="99812" spans="1:1">
      <c r="A99812" s="590"/>
    </row>
    <row r="99813" spans="1:1">
      <c r="A99813" s="590"/>
    </row>
    <row r="99814" spans="1:1">
      <c r="A99814" s="590"/>
    </row>
    <row r="99815" spans="1:1">
      <c r="A99815" s="590"/>
    </row>
    <row r="99816" spans="1:1">
      <c r="A99816" s="590"/>
    </row>
    <row r="99817" spans="1:1">
      <c r="A99817" s="590"/>
    </row>
    <row r="99818" spans="1:1">
      <c r="A99818" s="590"/>
    </row>
    <row r="99819" spans="1:1">
      <c r="A99819" s="590"/>
    </row>
    <row r="99820" spans="1:1">
      <c r="A99820" s="590"/>
    </row>
    <row r="99821" spans="1:1">
      <c r="A99821" s="590"/>
    </row>
    <row r="99822" spans="1:1">
      <c r="A99822" s="590"/>
    </row>
    <row r="99823" spans="1:1">
      <c r="A99823" s="590"/>
    </row>
    <row r="99824" spans="1:1">
      <c r="A99824" s="590"/>
    </row>
    <row r="99825" spans="1:1">
      <c r="A99825" s="590"/>
    </row>
    <row r="99826" spans="1:1">
      <c r="A99826" s="590"/>
    </row>
    <row r="99827" spans="1:1">
      <c r="A99827" s="590"/>
    </row>
    <row r="99828" spans="1:1">
      <c r="A99828" s="590"/>
    </row>
    <row r="99829" spans="1:1">
      <c r="A99829" s="590"/>
    </row>
    <row r="99830" spans="1:1">
      <c r="A99830" s="590"/>
    </row>
    <row r="99831" spans="1:1">
      <c r="A99831" s="590"/>
    </row>
    <row r="99832" spans="1:1">
      <c r="A99832" s="590"/>
    </row>
    <row r="99833" spans="1:1">
      <c r="A99833" s="590"/>
    </row>
    <row r="99834" spans="1:1">
      <c r="A99834" s="590"/>
    </row>
    <row r="99835" spans="1:1">
      <c r="A99835" s="590"/>
    </row>
    <row r="99836" spans="1:1">
      <c r="A99836" s="590"/>
    </row>
    <row r="99837" spans="1:1">
      <c r="A99837" s="590"/>
    </row>
    <row r="99838" spans="1:1">
      <c r="A99838" s="590"/>
    </row>
    <row r="99839" spans="1:1">
      <c r="A99839" s="590"/>
    </row>
    <row r="99840" spans="1:1">
      <c r="A99840" s="590"/>
    </row>
    <row r="99841" spans="1:1">
      <c r="A99841" s="590"/>
    </row>
    <row r="99842" spans="1:1">
      <c r="A99842" s="590"/>
    </row>
    <row r="99843" spans="1:1">
      <c r="A99843" s="590"/>
    </row>
    <row r="99844" spans="1:1">
      <c r="A99844" s="590"/>
    </row>
    <row r="99845" spans="1:1">
      <c r="A99845" s="590"/>
    </row>
    <row r="99846" spans="1:1">
      <c r="A99846" s="590"/>
    </row>
    <row r="99847" spans="1:1">
      <c r="A99847" s="590"/>
    </row>
    <row r="99848" spans="1:1">
      <c r="A99848" s="590"/>
    </row>
    <row r="99849" spans="1:1">
      <c r="A99849" s="590"/>
    </row>
    <row r="99850" spans="1:1">
      <c r="A99850" s="590"/>
    </row>
    <row r="99851" spans="1:1">
      <c r="A99851" s="590"/>
    </row>
    <row r="99852" spans="1:1">
      <c r="A99852" s="590"/>
    </row>
    <row r="99853" spans="1:1">
      <c r="A99853" s="590"/>
    </row>
    <row r="99854" spans="1:1">
      <c r="A99854" s="590"/>
    </row>
    <row r="99855" spans="1:1">
      <c r="A99855" s="590"/>
    </row>
    <row r="99856" spans="1:1">
      <c r="A99856" s="590"/>
    </row>
    <row r="99857" spans="1:1">
      <c r="A99857" s="590"/>
    </row>
    <row r="99858" spans="1:1">
      <c r="A99858" s="590"/>
    </row>
    <row r="99859" spans="1:1">
      <c r="A99859" s="590"/>
    </row>
    <row r="99860" spans="1:1">
      <c r="A99860" s="590"/>
    </row>
    <row r="99861" spans="1:1">
      <c r="A99861" s="590"/>
    </row>
    <row r="99862" spans="1:1">
      <c r="A99862" s="590"/>
    </row>
    <row r="99863" spans="1:1">
      <c r="A99863" s="590"/>
    </row>
    <row r="99864" spans="1:1">
      <c r="A99864" s="590"/>
    </row>
    <row r="99865" spans="1:1">
      <c r="A99865" s="590"/>
    </row>
    <row r="99866" spans="1:1">
      <c r="A99866" s="590"/>
    </row>
    <row r="99867" spans="1:1">
      <c r="A99867" s="590"/>
    </row>
    <row r="99868" spans="1:1">
      <c r="A99868" s="590"/>
    </row>
    <row r="99869" spans="1:1">
      <c r="A99869" s="590"/>
    </row>
    <row r="99870" spans="1:1">
      <c r="A99870" s="590"/>
    </row>
    <row r="99871" spans="1:1">
      <c r="A99871" s="590"/>
    </row>
    <row r="99872" spans="1:1">
      <c r="A99872" s="590"/>
    </row>
    <row r="99873" spans="1:1">
      <c r="A99873" s="590"/>
    </row>
    <row r="99874" spans="1:1">
      <c r="A99874" s="590"/>
    </row>
    <row r="99875" spans="1:1">
      <c r="A99875" s="590"/>
    </row>
    <row r="99876" spans="1:1">
      <c r="A99876" s="590"/>
    </row>
    <row r="99877" spans="1:1">
      <c r="A99877" s="590"/>
    </row>
    <row r="99878" spans="1:1">
      <c r="A99878" s="590"/>
    </row>
    <row r="99879" spans="1:1">
      <c r="A99879" s="590"/>
    </row>
    <row r="99880" spans="1:1">
      <c r="A99880" s="590"/>
    </row>
    <row r="99881" spans="1:1">
      <c r="A99881" s="590"/>
    </row>
    <row r="99882" spans="1:1">
      <c r="A99882" s="590"/>
    </row>
    <row r="99883" spans="1:1">
      <c r="A99883" s="590"/>
    </row>
    <row r="99884" spans="1:1">
      <c r="A99884" s="590"/>
    </row>
    <row r="99885" spans="1:1">
      <c r="A99885" s="590"/>
    </row>
    <row r="99886" spans="1:1">
      <c r="A99886" s="590"/>
    </row>
    <row r="99887" spans="1:1">
      <c r="A99887" s="590"/>
    </row>
    <row r="99888" spans="1:1">
      <c r="A99888" s="590"/>
    </row>
    <row r="99889" spans="1:1">
      <c r="A99889" s="590"/>
    </row>
    <row r="99890" spans="1:1">
      <c r="A99890" s="590"/>
    </row>
    <row r="99891" spans="1:1">
      <c r="A99891" s="590"/>
    </row>
    <row r="99892" spans="1:1">
      <c r="A99892" s="590"/>
    </row>
    <row r="99893" spans="1:1">
      <c r="A99893" s="590"/>
    </row>
    <row r="99894" spans="1:1">
      <c r="A99894" s="590"/>
    </row>
    <row r="99895" spans="1:1">
      <c r="A99895" s="590"/>
    </row>
    <row r="99896" spans="1:1">
      <c r="A99896" s="590"/>
    </row>
    <row r="99897" spans="1:1">
      <c r="A99897" s="590"/>
    </row>
    <row r="99898" spans="1:1">
      <c r="A99898" s="590"/>
    </row>
    <row r="99899" spans="1:1">
      <c r="A99899" s="590"/>
    </row>
    <row r="99900" spans="1:1">
      <c r="A99900" s="590"/>
    </row>
    <row r="99901" spans="1:1">
      <c r="A99901" s="590"/>
    </row>
    <row r="99902" spans="1:1">
      <c r="A99902" s="590"/>
    </row>
    <row r="99903" spans="1:1">
      <c r="A99903" s="590"/>
    </row>
    <row r="99904" spans="1:1">
      <c r="A99904" s="590"/>
    </row>
    <row r="99905" spans="1:1">
      <c r="A99905" s="590"/>
    </row>
    <row r="99906" spans="1:1">
      <c r="A99906" s="590"/>
    </row>
    <row r="99907" spans="1:1">
      <c r="A99907" s="590"/>
    </row>
    <row r="99908" spans="1:1">
      <c r="A99908" s="590"/>
    </row>
    <row r="99909" spans="1:1">
      <c r="A99909" s="590"/>
    </row>
    <row r="99910" spans="1:1">
      <c r="A99910" s="590"/>
    </row>
    <row r="99911" spans="1:1">
      <c r="A99911" s="590"/>
    </row>
    <row r="99912" spans="1:1">
      <c r="A99912" s="590"/>
    </row>
    <row r="99913" spans="1:1">
      <c r="A99913" s="590"/>
    </row>
    <row r="99914" spans="1:1">
      <c r="A99914" s="590"/>
    </row>
    <row r="99915" spans="1:1">
      <c r="A99915" s="590"/>
    </row>
    <row r="99916" spans="1:1">
      <c r="A99916" s="590"/>
    </row>
    <row r="99917" spans="1:1">
      <c r="A99917" s="590"/>
    </row>
    <row r="99918" spans="1:1">
      <c r="A99918" s="590"/>
    </row>
    <row r="99919" spans="1:1">
      <c r="A99919" s="590"/>
    </row>
    <row r="99920" spans="1:1">
      <c r="A99920" s="590"/>
    </row>
    <row r="99921" spans="1:1">
      <c r="A99921" s="590"/>
    </row>
    <row r="99922" spans="1:1">
      <c r="A99922" s="590"/>
    </row>
    <row r="99923" spans="1:1">
      <c r="A99923" s="590"/>
    </row>
    <row r="99924" spans="1:1">
      <c r="A99924" s="590"/>
    </row>
    <row r="99925" spans="1:1">
      <c r="A99925" s="590"/>
    </row>
    <row r="99926" spans="1:1">
      <c r="A99926" s="590"/>
    </row>
    <row r="99927" spans="1:1">
      <c r="A99927" s="590"/>
    </row>
    <row r="99928" spans="1:1">
      <c r="A99928" s="590"/>
    </row>
    <row r="99929" spans="1:1">
      <c r="A99929" s="590"/>
    </row>
    <row r="99930" spans="1:1">
      <c r="A99930" s="590"/>
    </row>
    <row r="99931" spans="1:1">
      <c r="A99931" s="590"/>
    </row>
    <row r="99932" spans="1:1">
      <c r="A99932" s="590"/>
    </row>
    <row r="99933" spans="1:1">
      <c r="A99933" s="590"/>
    </row>
    <row r="99934" spans="1:1">
      <c r="A99934" s="590"/>
    </row>
    <row r="99935" spans="1:1">
      <c r="A99935" s="590"/>
    </row>
    <row r="99936" spans="1:1">
      <c r="A99936" s="590"/>
    </row>
    <row r="99937" spans="1:1">
      <c r="A99937" s="590"/>
    </row>
    <row r="99938" spans="1:1">
      <c r="A99938" s="590"/>
    </row>
    <row r="99939" spans="1:1">
      <c r="A99939" s="590"/>
    </row>
    <row r="99940" spans="1:1">
      <c r="A99940" s="590"/>
    </row>
    <row r="99941" spans="1:1">
      <c r="A99941" s="590"/>
    </row>
    <row r="99942" spans="1:1">
      <c r="A99942" s="590"/>
    </row>
    <row r="99943" spans="1:1">
      <c r="A99943" s="590"/>
    </row>
    <row r="99944" spans="1:1">
      <c r="A99944" s="590"/>
    </row>
    <row r="99945" spans="1:1">
      <c r="A99945" s="590"/>
    </row>
    <row r="99946" spans="1:1">
      <c r="A99946" s="590"/>
    </row>
    <row r="99947" spans="1:1">
      <c r="A99947" s="590"/>
    </row>
    <row r="99948" spans="1:1">
      <c r="A99948" s="590"/>
    </row>
    <row r="99949" spans="1:1">
      <c r="A99949" s="590"/>
    </row>
    <row r="99950" spans="1:1">
      <c r="A99950" s="590"/>
    </row>
    <row r="99951" spans="1:1">
      <c r="A99951" s="590"/>
    </row>
    <row r="99952" spans="1:1">
      <c r="A99952" s="590"/>
    </row>
    <row r="99953" spans="1:1">
      <c r="A99953" s="590"/>
    </row>
    <row r="99954" spans="1:1">
      <c r="A99954" s="590"/>
    </row>
    <row r="99955" spans="1:1">
      <c r="A99955" s="590"/>
    </row>
    <row r="99956" spans="1:1">
      <c r="A99956" s="590"/>
    </row>
    <row r="99957" spans="1:1">
      <c r="A99957" s="590"/>
    </row>
    <row r="99958" spans="1:1">
      <c r="A99958" s="590"/>
    </row>
    <row r="99959" spans="1:1">
      <c r="A99959" s="590"/>
    </row>
    <row r="99960" spans="1:1">
      <c r="A99960" s="590"/>
    </row>
    <row r="99961" spans="1:1">
      <c r="A99961" s="590"/>
    </row>
    <row r="99962" spans="1:1">
      <c r="A99962" s="590"/>
    </row>
    <row r="99963" spans="1:1">
      <c r="A99963" s="590"/>
    </row>
    <row r="99964" spans="1:1">
      <c r="A99964" s="590"/>
    </row>
    <row r="99965" spans="1:1">
      <c r="A99965" s="590"/>
    </row>
    <row r="99966" spans="1:1">
      <c r="A99966" s="590"/>
    </row>
    <row r="99967" spans="1:1">
      <c r="A99967" s="590"/>
    </row>
    <row r="99968" spans="1:1">
      <c r="A99968" s="590"/>
    </row>
    <row r="99969" spans="1:1">
      <c r="A99969" s="590"/>
    </row>
    <row r="99970" spans="1:1">
      <c r="A99970" s="590"/>
    </row>
    <row r="99971" spans="1:1">
      <c r="A99971" s="590"/>
    </row>
    <row r="99972" spans="1:1">
      <c r="A99972" s="590"/>
    </row>
    <row r="99973" spans="1:1">
      <c r="A99973" s="590"/>
    </row>
    <row r="99974" spans="1:1">
      <c r="A99974" s="590"/>
    </row>
    <row r="99975" spans="1:1">
      <c r="A99975" s="590"/>
    </row>
    <row r="99976" spans="1:1">
      <c r="A99976" s="590"/>
    </row>
    <row r="99977" spans="1:1">
      <c r="A99977" s="590"/>
    </row>
    <row r="99978" spans="1:1">
      <c r="A99978" s="590"/>
    </row>
    <row r="99979" spans="1:1">
      <c r="A99979" s="590"/>
    </row>
    <row r="99980" spans="1:1">
      <c r="A99980" s="590"/>
    </row>
    <row r="99981" spans="1:1">
      <c r="A99981" s="590"/>
    </row>
    <row r="99982" spans="1:1">
      <c r="A99982" s="590"/>
    </row>
    <row r="99983" spans="1:1">
      <c r="A99983" s="590"/>
    </row>
    <row r="99984" spans="1:1">
      <c r="A99984" s="590"/>
    </row>
    <row r="99985" spans="1:1">
      <c r="A99985" s="590"/>
    </row>
    <row r="99986" spans="1:1">
      <c r="A99986" s="590"/>
    </row>
    <row r="99987" spans="1:1">
      <c r="A99987" s="590"/>
    </row>
    <row r="99988" spans="1:1">
      <c r="A99988" s="590"/>
    </row>
    <row r="99989" spans="1:1">
      <c r="A99989" s="590"/>
    </row>
    <row r="99990" spans="1:1">
      <c r="A99990" s="590"/>
    </row>
    <row r="99991" spans="1:1">
      <c r="A99991" s="590"/>
    </row>
    <row r="99992" spans="1:1">
      <c r="A99992" s="590"/>
    </row>
    <row r="99993" spans="1:1">
      <c r="A99993" s="590"/>
    </row>
    <row r="99994" spans="1:1">
      <c r="A99994" s="590"/>
    </row>
    <row r="99995" spans="1:1">
      <c r="A99995" s="590"/>
    </row>
    <row r="99996" spans="1:1">
      <c r="A99996" s="590"/>
    </row>
    <row r="99997" spans="1:1">
      <c r="A99997" s="590"/>
    </row>
    <row r="99998" spans="1:1">
      <c r="A99998" s="590"/>
    </row>
    <row r="99999" spans="1:1">
      <c r="A99999" s="590"/>
    </row>
    <row r="100000" spans="1:1">
      <c r="A100000" s="590"/>
    </row>
    <row r="100001" spans="1:1">
      <c r="A100001" s="590"/>
    </row>
    <row r="100002" spans="1:1">
      <c r="A100002" s="590"/>
    </row>
    <row r="100003" spans="1:1">
      <c r="A100003" s="590"/>
    </row>
    <row r="100004" spans="1:1">
      <c r="A100004" s="590"/>
    </row>
    <row r="100005" spans="1:1">
      <c r="A100005" s="590"/>
    </row>
    <row r="100006" spans="1:1">
      <c r="A100006" s="590"/>
    </row>
    <row r="100007" spans="1:1">
      <c r="A100007" s="590"/>
    </row>
    <row r="100008" spans="1:1">
      <c r="A100008" s="590"/>
    </row>
    <row r="100009" spans="1:1">
      <c r="A100009" s="590"/>
    </row>
    <row r="100010" spans="1:1">
      <c r="A100010" s="590"/>
    </row>
    <row r="100011" spans="1:1">
      <c r="A100011" s="590"/>
    </row>
    <row r="100012" spans="1:1">
      <c r="A100012" s="590"/>
    </row>
    <row r="100013" spans="1:1">
      <c r="A100013" s="590"/>
    </row>
    <row r="100014" spans="1:1">
      <c r="A100014" s="590"/>
    </row>
    <row r="100015" spans="1:1">
      <c r="A100015" s="590"/>
    </row>
    <row r="100016" spans="1:1">
      <c r="A100016" s="590"/>
    </row>
    <row r="100017" spans="1:1">
      <c r="A100017" s="590"/>
    </row>
    <row r="100018" spans="1:1">
      <c r="A100018" s="590"/>
    </row>
    <row r="100019" spans="1:1">
      <c r="A100019" s="590"/>
    </row>
    <row r="100020" spans="1:1">
      <c r="A100020" s="590"/>
    </row>
    <row r="100021" spans="1:1">
      <c r="A100021" s="590"/>
    </row>
    <row r="100022" spans="1:1">
      <c r="A100022" s="590"/>
    </row>
    <row r="100023" spans="1:1">
      <c r="A100023" s="590"/>
    </row>
    <row r="100024" spans="1:1">
      <c r="A100024" s="590"/>
    </row>
    <row r="100025" spans="1:1">
      <c r="A100025" s="590"/>
    </row>
    <row r="100026" spans="1:1">
      <c r="A100026" s="590"/>
    </row>
    <row r="100027" spans="1:1">
      <c r="A100027" s="590"/>
    </row>
    <row r="100028" spans="1:1">
      <c r="A100028" s="590"/>
    </row>
    <row r="100029" spans="1:1">
      <c r="A100029" s="590"/>
    </row>
    <row r="100030" spans="1:1">
      <c r="A100030" s="590"/>
    </row>
    <row r="100031" spans="1:1">
      <c r="A100031" s="590"/>
    </row>
    <row r="100032" spans="1:1">
      <c r="A100032" s="590"/>
    </row>
    <row r="100033" spans="1:1">
      <c r="A100033" s="590"/>
    </row>
    <row r="100034" spans="1:1">
      <c r="A100034" s="590"/>
    </row>
    <row r="100035" spans="1:1">
      <c r="A100035" s="590"/>
    </row>
    <row r="100036" spans="1:1">
      <c r="A100036" s="590"/>
    </row>
    <row r="100037" spans="1:1">
      <c r="A100037" s="590"/>
    </row>
    <row r="100038" spans="1:1">
      <c r="A100038" s="590"/>
    </row>
    <row r="100039" spans="1:1">
      <c r="A100039" s="590"/>
    </row>
    <row r="100040" spans="1:1">
      <c r="A100040" s="590"/>
    </row>
    <row r="100041" spans="1:1">
      <c r="A100041" s="590"/>
    </row>
    <row r="100042" spans="1:1">
      <c r="A100042" s="590"/>
    </row>
    <row r="100043" spans="1:1">
      <c r="A100043" s="590"/>
    </row>
    <row r="100044" spans="1:1">
      <c r="A100044" s="590"/>
    </row>
    <row r="100045" spans="1:1">
      <c r="A100045" s="590"/>
    </row>
    <row r="100046" spans="1:1">
      <c r="A100046" s="590"/>
    </row>
    <row r="100047" spans="1:1">
      <c r="A100047" s="590"/>
    </row>
    <row r="100048" spans="1:1">
      <c r="A100048" s="590"/>
    </row>
    <row r="100049" spans="1:1">
      <c r="A100049" s="590"/>
    </row>
    <row r="100050" spans="1:1">
      <c r="A100050" s="590"/>
    </row>
    <row r="100051" spans="1:1">
      <c r="A100051" s="590"/>
    </row>
    <row r="100052" spans="1:1">
      <c r="A100052" s="590"/>
    </row>
    <row r="100053" spans="1:1">
      <c r="A100053" s="590"/>
    </row>
    <row r="100054" spans="1:1">
      <c r="A100054" s="590"/>
    </row>
    <row r="100055" spans="1:1">
      <c r="A100055" s="590"/>
    </row>
    <row r="100056" spans="1:1">
      <c r="A100056" s="590"/>
    </row>
    <row r="100057" spans="1:1">
      <c r="A100057" s="590"/>
    </row>
    <row r="100058" spans="1:1">
      <c r="A100058" s="590"/>
    </row>
    <row r="100059" spans="1:1">
      <c r="A100059" s="590"/>
    </row>
    <row r="100060" spans="1:1">
      <c r="A100060" s="590"/>
    </row>
    <row r="100061" spans="1:1">
      <c r="A100061" s="590"/>
    </row>
    <row r="100062" spans="1:1">
      <c r="A100062" s="590"/>
    </row>
    <row r="100063" spans="1:1">
      <c r="A100063" s="590"/>
    </row>
    <row r="100064" spans="1:1">
      <c r="A100064" s="590"/>
    </row>
    <row r="100065" spans="1:1">
      <c r="A100065" s="590"/>
    </row>
    <row r="100066" spans="1:1">
      <c r="A100066" s="590"/>
    </row>
    <row r="100067" spans="1:1">
      <c r="A100067" s="590"/>
    </row>
    <row r="100068" spans="1:1">
      <c r="A100068" s="590"/>
    </row>
    <row r="100069" spans="1:1">
      <c r="A100069" s="590"/>
    </row>
    <row r="100070" spans="1:1">
      <c r="A100070" s="590"/>
    </row>
    <row r="100071" spans="1:1">
      <c r="A100071" s="590"/>
    </row>
    <row r="100072" spans="1:1">
      <c r="A100072" s="590"/>
    </row>
    <row r="100073" spans="1:1">
      <c r="A100073" s="590"/>
    </row>
    <row r="100074" spans="1:1">
      <c r="A100074" s="590"/>
    </row>
    <row r="100075" spans="1:1">
      <c r="A100075" s="590"/>
    </row>
    <row r="100076" spans="1:1">
      <c r="A100076" s="590"/>
    </row>
    <row r="100077" spans="1:1">
      <c r="A100077" s="590"/>
    </row>
    <row r="100078" spans="1:1">
      <c r="A100078" s="590"/>
    </row>
    <row r="100079" spans="1:1">
      <c r="A100079" s="590"/>
    </row>
    <row r="100080" spans="1:1">
      <c r="A100080" s="590"/>
    </row>
    <row r="100081" spans="1:1">
      <c r="A100081" s="590"/>
    </row>
    <row r="100082" spans="1:1">
      <c r="A100082" s="590"/>
    </row>
    <row r="100083" spans="1:1">
      <c r="A100083" s="590"/>
    </row>
    <row r="100084" spans="1:1">
      <c r="A100084" s="590"/>
    </row>
    <row r="100085" spans="1:1">
      <c r="A100085" s="590"/>
    </row>
    <row r="100086" spans="1:1">
      <c r="A100086" s="590"/>
    </row>
    <row r="100087" spans="1:1">
      <c r="A100087" s="590"/>
    </row>
    <row r="100088" spans="1:1">
      <c r="A100088" s="590"/>
    </row>
    <row r="100089" spans="1:1">
      <c r="A100089" s="590"/>
    </row>
    <row r="100090" spans="1:1">
      <c r="A100090" s="590"/>
    </row>
    <row r="100091" spans="1:1">
      <c r="A100091" s="590"/>
    </row>
    <row r="100092" spans="1:1">
      <c r="A100092" s="590"/>
    </row>
    <row r="100093" spans="1:1">
      <c r="A100093" s="590"/>
    </row>
    <row r="100094" spans="1:1">
      <c r="A100094" s="590"/>
    </row>
    <row r="100095" spans="1:1">
      <c r="A100095" s="590"/>
    </row>
    <row r="100096" spans="1:1">
      <c r="A100096" s="590"/>
    </row>
    <row r="100097" spans="1:1">
      <c r="A100097" s="590"/>
    </row>
    <row r="100098" spans="1:1">
      <c r="A100098" s="590"/>
    </row>
    <row r="100099" spans="1:1">
      <c r="A100099" s="590"/>
    </row>
    <row r="100100" spans="1:1">
      <c r="A100100" s="590"/>
    </row>
    <row r="100101" spans="1:1">
      <c r="A100101" s="590"/>
    </row>
    <row r="100102" spans="1:1">
      <c r="A100102" s="590"/>
    </row>
    <row r="100103" spans="1:1">
      <c r="A100103" s="590"/>
    </row>
    <row r="100104" spans="1:1">
      <c r="A100104" s="590"/>
    </row>
    <row r="100105" spans="1:1">
      <c r="A100105" s="590"/>
    </row>
    <row r="100106" spans="1:1">
      <c r="A100106" s="590"/>
    </row>
    <row r="100107" spans="1:1">
      <c r="A100107" s="590"/>
    </row>
    <row r="100108" spans="1:1">
      <c r="A100108" s="590"/>
    </row>
    <row r="100109" spans="1:1">
      <c r="A100109" s="590"/>
    </row>
    <row r="100110" spans="1:1">
      <c r="A100110" s="590"/>
    </row>
    <row r="100111" spans="1:1">
      <c r="A100111" s="590"/>
    </row>
    <row r="100112" spans="1:1">
      <c r="A100112" s="590"/>
    </row>
    <row r="100113" spans="1:1">
      <c r="A100113" s="590"/>
    </row>
    <row r="100114" spans="1:1">
      <c r="A100114" s="590"/>
    </row>
    <row r="100115" spans="1:1">
      <c r="A100115" s="590"/>
    </row>
    <row r="100116" spans="1:1">
      <c r="A100116" s="590"/>
    </row>
    <row r="100117" spans="1:1">
      <c r="A100117" s="590"/>
    </row>
    <row r="100118" spans="1:1">
      <c r="A100118" s="590"/>
    </row>
    <row r="100119" spans="1:1">
      <c r="A100119" s="590"/>
    </row>
    <row r="100120" spans="1:1">
      <c r="A100120" s="590"/>
    </row>
    <row r="100121" spans="1:1">
      <c r="A100121" s="590"/>
    </row>
    <row r="100122" spans="1:1">
      <c r="A100122" s="590"/>
    </row>
    <row r="100123" spans="1:1">
      <c r="A100123" s="590"/>
    </row>
    <row r="100124" spans="1:1">
      <c r="A100124" s="590"/>
    </row>
    <row r="100125" spans="1:1">
      <c r="A100125" s="590"/>
    </row>
    <row r="100126" spans="1:1">
      <c r="A100126" s="590"/>
    </row>
    <row r="100127" spans="1:1">
      <c r="A100127" s="590"/>
    </row>
    <row r="100128" spans="1:1">
      <c r="A100128" s="590"/>
    </row>
    <row r="100129" spans="1:1">
      <c r="A100129" s="590"/>
    </row>
    <row r="100130" spans="1:1">
      <c r="A100130" s="590"/>
    </row>
    <row r="100131" spans="1:1">
      <c r="A100131" s="590"/>
    </row>
    <row r="100132" spans="1:1">
      <c r="A100132" s="590"/>
    </row>
    <row r="100133" spans="1:1">
      <c r="A100133" s="590"/>
    </row>
    <row r="100134" spans="1:1">
      <c r="A100134" s="590"/>
    </row>
    <row r="100135" spans="1:1">
      <c r="A100135" s="590"/>
    </row>
    <row r="100136" spans="1:1">
      <c r="A100136" s="590"/>
    </row>
    <row r="100137" spans="1:1">
      <c r="A100137" s="590"/>
    </row>
    <row r="100138" spans="1:1">
      <c r="A100138" s="590"/>
    </row>
    <row r="100139" spans="1:1">
      <c r="A100139" s="590"/>
    </row>
    <row r="100140" spans="1:1">
      <c r="A100140" s="590"/>
    </row>
    <row r="100141" spans="1:1">
      <c r="A100141" s="590"/>
    </row>
    <row r="100142" spans="1:1">
      <c r="A100142" s="590"/>
    </row>
    <row r="100143" spans="1:1">
      <c r="A100143" s="590"/>
    </row>
    <row r="100144" spans="1:1">
      <c r="A100144" s="590"/>
    </row>
    <row r="100145" spans="1:1">
      <c r="A100145" s="590"/>
    </row>
    <row r="100146" spans="1:1">
      <c r="A100146" s="590"/>
    </row>
    <row r="100147" spans="1:1">
      <c r="A100147" s="590"/>
    </row>
    <row r="100148" spans="1:1">
      <c r="A100148" s="590"/>
    </row>
    <row r="100149" spans="1:1">
      <c r="A100149" s="590"/>
    </row>
    <row r="100150" spans="1:1">
      <c r="A100150" s="590"/>
    </row>
    <row r="100151" spans="1:1">
      <c r="A100151" s="590"/>
    </row>
    <row r="100152" spans="1:1">
      <c r="A100152" s="590"/>
    </row>
    <row r="100153" spans="1:1">
      <c r="A100153" s="590"/>
    </row>
    <row r="100154" spans="1:1">
      <c r="A100154" s="590"/>
    </row>
    <row r="100155" spans="1:1">
      <c r="A100155" s="590"/>
    </row>
    <row r="100156" spans="1:1">
      <c r="A100156" s="590"/>
    </row>
    <row r="100157" spans="1:1">
      <c r="A100157" s="590"/>
    </row>
    <row r="100158" spans="1:1">
      <c r="A100158" s="590"/>
    </row>
    <row r="100159" spans="1:1">
      <c r="A100159" s="590"/>
    </row>
    <row r="100160" spans="1:1">
      <c r="A100160" s="590"/>
    </row>
    <row r="100161" spans="1:1">
      <c r="A100161" s="590"/>
    </row>
    <row r="100162" spans="1:1">
      <c r="A100162" s="590"/>
    </row>
    <row r="100163" spans="1:1">
      <c r="A100163" s="590"/>
    </row>
    <row r="100164" spans="1:1">
      <c r="A100164" s="590"/>
    </row>
    <row r="100165" spans="1:1">
      <c r="A100165" s="590"/>
    </row>
    <row r="100166" spans="1:1">
      <c r="A100166" s="590"/>
    </row>
    <row r="100167" spans="1:1">
      <c r="A100167" s="590"/>
    </row>
    <row r="100168" spans="1:1">
      <c r="A100168" s="590"/>
    </row>
    <row r="100169" spans="1:1">
      <c r="A100169" s="590"/>
    </row>
    <row r="100170" spans="1:1">
      <c r="A100170" s="590"/>
    </row>
    <row r="100171" spans="1:1">
      <c r="A100171" s="590"/>
    </row>
    <row r="100172" spans="1:1">
      <c r="A100172" s="590"/>
    </row>
    <row r="100173" spans="1:1">
      <c r="A100173" s="590"/>
    </row>
    <row r="100174" spans="1:1">
      <c r="A100174" s="590"/>
    </row>
    <row r="100175" spans="1:1">
      <c r="A100175" s="590"/>
    </row>
    <row r="100176" spans="1:1">
      <c r="A100176" s="590"/>
    </row>
    <row r="100177" spans="1:1">
      <c r="A100177" s="590"/>
    </row>
    <row r="100178" spans="1:1">
      <c r="A100178" s="590"/>
    </row>
    <row r="100179" spans="1:1">
      <c r="A100179" s="590"/>
    </row>
    <row r="100180" spans="1:1">
      <c r="A100180" s="590"/>
    </row>
    <row r="100181" spans="1:1">
      <c r="A100181" s="590"/>
    </row>
    <row r="100182" spans="1:1">
      <c r="A100182" s="590"/>
    </row>
    <row r="100183" spans="1:1">
      <c r="A100183" s="590"/>
    </row>
    <row r="100184" spans="1:1">
      <c r="A100184" s="590"/>
    </row>
    <row r="100185" spans="1:1">
      <c r="A100185" s="590"/>
    </row>
    <row r="100186" spans="1:1">
      <c r="A100186" s="590"/>
    </row>
    <row r="100187" spans="1:1">
      <c r="A100187" s="590"/>
    </row>
    <row r="100188" spans="1:1">
      <c r="A100188" s="590"/>
    </row>
    <row r="100189" spans="1:1">
      <c r="A100189" s="590"/>
    </row>
    <row r="100190" spans="1:1">
      <c r="A100190" s="590"/>
    </row>
    <row r="100191" spans="1:1">
      <c r="A100191" s="590"/>
    </row>
    <row r="100192" spans="1:1">
      <c r="A100192" s="590"/>
    </row>
    <row r="100193" spans="1:1">
      <c r="A100193" s="590"/>
    </row>
    <row r="100194" spans="1:1">
      <c r="A100194" s="590"/>
    </row>
    <row r="100195" spans="1:1">
      <c r="A100195" s="590"/>
    </row>
    <row r="100196" spans="1:1">
      <c r="A100196" s="590"/>
    </row>
    <row r="100197" spans="1:1">
      <c r="A100197" s="590"/>
    </row>
    <row r="100198" spans="1:1">
      <c r="A100198" s="590"/>
    </row>
    <row r="100199" spans="1:1">
      <c r="A100199" s="590"/>
    </row>
    <row r="100200" spans="1:1">
      <c r="A100200" s="590"/>
    </row>
    <row r="100201" spans="1:1">
      <c r="A100201" s="590"/>
    </row>
    <row r="100202" spans="1:1">
      <c r="A100202" s="590"/>
    </row>
    <row r="100203" spans="1:1">
      <c r="A100203" s="590"/>
    </row>
    <row r="100204" spans="1:1">
      <c r="A100204" s="590"/>
    </row>
    <row r="100205" spans="1:1">
      <c r="A100205" s="590"/>
    </row>
    <row r="100206" spans="1:1">
      <c r="A100206" s="590"/>
    </row>
    <row r="100207" spans="1:1">
      <c r="A100207" s="590"/>
    </row>
    <row r="100208" spans="1:1">
      <c r="A100208" s="590"/>
    </row>
    <row r="100209" spans="1:1">
      <c r="A100209" s="590"/>
    </row>
    <row r="100210" spans="1:1">
      <c r="A100210" s="590"/>
    </row>
    <row r="100211" spans="1:1">
      <c r="A100211" s="590"/>
    </row>
    <row r="100212" spans="1:1">
      <c r="A100212" s="590"/>
    </row>
    <row r="100213" spans="1:1">
      <c r="A100213" s="590"/>
    </row>
    <row r="100214" spans="1:1">
      <c r="A100214" s="590"/>
    </row>
    <row r="100215" spans="1:1">
      <c r="A100215" s="590"/>
    </row>
    <row r="100216" spans="1:1">
      <c r="A100216" s="590"/>
    </row>
    <row r="100217" spans="1:1">
      <c r="A100217" s="590"/>
    </row>
    <row r="100218" spans="1:1">
      <c r="A100218" s="590"/>
    </row>
    <row r="100219" spans="1:1">
      <c r="A100219" s="590"/>
    </row>
    <row r="100220" spans="1:1">
      <c r="A100220" s="590"/>
    </row>
    <row r="100221" spans="1:1">
      <c r="A100221" s="590"/>
    </row>
    <row r="100222" spans="1:1">
      <c r="A100222" s="590"/>
    </row>
    <row r="100223" spans="1:1">
      <c r="A100223" s="590"/>
    </row>
    <row r="100224" spans="1:1">
      <c r="A100224" s="590"/>
    </row>
    <row r="100225" spans="1:1">
      <c r="A100225" s="590"/>
    </row>
    <row r="100226" spans="1:1">
      <c r="A100226" s="590"/>
    </row>
    <row r="100227" spans="1:1">
      <c r="A100227" s="590"/>
    </row>
    <row r="100228" spans="1:1">
      <c r="A100228" s="590"/>
    </row>
    <row r="100229" spans="1:1">
      <c r="A100229" s="590"/>
    </row>
    <row r="100230" spans="1:1">
      <c r="A100230" s="590"/>
    </row>
    <row r="100231" spans="1:1">
      <c r="A100231" s="590"/>
    </row>
    <row r="100232" spans="1:1">
      <c r="A100232" s="590"/>
    </row>
    <row r="100233" spans="1:1">
      <c r="A100233" s="590"/>
    </row>
    <row r="100234" spans="1:1">
      <c r="A100234" s="590"/>
    </row>
    <row r="100235" spans="1:1">
      <c r="A100235" s="590"/>
    </row>
    <row r="100236" spans="1:1">
      <c r="A100236" s="590"/>
    </row>
    <row r="100237" spans="1:1">
      <c r="A100237" s="590"/>
    </row>
    <row r="100238" spans="1:1">
      <c r="A100238" s="590"/>
    </row>
    <row r="100239" spans="1:1">
      <c r="A100239" s="590"/>
    </row>
    <row r="100240" spans="1:1">
      <c r="A100240" s="590"/>
    </row>
    <row r="100241" spans="1:1">
      <c r="A100241" s="590"/>
    </row>
    <row r="100242" spans="1:1">
      <c r="A100242" s="590"/>
    </row>
    <row r="100243" spans="1:1">
      <c r="A100243" s="590"/>
    </row>
    <row r="100244" spans="1:1">
      <c r="A100244" s="590"/>
    </row>
    <row r="100245" spans="1:1">
      <c r="A100245" s="590"/>
    </row>
    <row r="100246" spans="1:1">
      <c r="A100246" s="590"/>
    </row>
    <row r="100247" spans="1:1">
      <c r="A100247" s="590"/>
    </row>
    <row r="100248" spans="1:1">
      <c r="A100248" s="590"/>
    </row>
    <row r="100249" spans="1:1">
      <c r="A100249" s="590"/>
    </row>
    <row r="100250" spans="1:1">
      <c r="A100250" s="590"/>
    </row>
    <row r="100251" spans="1:1">
      <c r="A100251" s="590"/>
    </row>
    <row r="100252" spans="1:1">
      <c r="A100252" s="590"/>
    </row>
    <row r="100253" spans="1:1">
      <c r="A100253" s="590"/>
    </row>
    <row r="100254" spans="1:1">
      <c r="A100254" s="590"/>
    </row>
    <row r="100255" spans="1:1">
      <c r="A100255" s="590"/>
    </row>
    <row r="100256" spans="1:1">
      <c r="A100256" s="590"/>
    </row>
    <row r="100257" spans="1:1">
      <c r="A100257" s="590"/>
    </row>
    <row r="100258" spans="1:1">
      <c r="A100258" s="590"/>
    </row>
    <row r="100259" spans="1:1">
      <c r="A100259" s="590"/>
    </row>
    <row r="100260" spans="1:1">
      <c r="A100260" s="590"/>
    </row>
    <row r="100261" spans="1:1">
      <c r="A100261" s="590"/>
    </row>
    <row r="100262" spans="1:1">
      <c r="A100262" s="590"/>
    </row>
    <row r="100263" spans="1:1">
      <c r="A100263" s="590"/>
    </row>
    <row r="100264" spans="1:1">
      <c r="A100264" s="590"/>
    </row>
    <row r="100265" spans="1:1">
      <c r="A100265" s="590"/>
    </row>
    <row r="100266" spans="1:1">
      <c r="A100266" s="590"/>
    </row>
    <row r="100267" spans="1:1">
      <c r="A100267" s="590"/>
    </row>
    <row r="100268" spans="1:1">
      <c r="A100268" s="590"/>
    </row>
    <row r="100269" spans="1:1">
      <c r="A100269" s="590"/>
    </row>
    <row r="100270" spans="1:1">
      <c r="A100270" s="590"/>
    </row>
    <row r="100271" spans="1:1">
      <c r="A100271" s="590"/>
    </row>
    <row r="100272" spans="1:1">
      <c r="A100272" s="590"/>
    </row>
    <row r="100273" spans="1:1">
      <c r="A100273" s="590"/>
    </row>
    <row r="100274" spans="1:1">
      <c r="A100274" s="590"/>
    </row>
    <row r="100275" spans="1:1">
      <c r="A100275" s="590"/>
    </row>
    <row r="100276" spans="1:1">
      <c r="A100276" s="590"/>
    </row>
    <row r="100277" spans="1:1">
      <c r="A100277" s="590"/>
    </row>
    <row r="100278" spans="1:1">
      <c r="A100278" s="590"/>
    </row>
    <row r="100279" spans="1:1">
      <c r="A100279" s="590"/>
    </row>
    <row r="100280" spans="1:1">
      <c r="A100280" s="590"/>
    </row>
    <row r="100281" spans="1:1">
      <c r="A100281" s="590"/>
    </row>
    <row r="100282" spans="1:1">
      <c r="A100282" s="590"/>
    </row>
    <row r="100283" spans="1:1">
      <c r="A100283" s="590"/>
    </row>
    <row r="100284" spans="1:1">
      <c r="A100284" s="590"/>
    </row>
    <row r="100285" spans="1:1">
      <c r="A100285" s="590"/>
    </row>
    <row r="100286" spans="1:1">
      <c r="A100286" s="590"/>
    </row>
    <row r="100287" spans="1:1">
      <c r="A100287" s="590"/>
    </row>
    <row r="100288" spans="1:1">
      <c r="A100288" s="590"/>
    </row>
    <row r="100289" spans="1:1">
      <c r="A100289" s="590"/>
    </row>
    <row r="100290" spans="1:1">
      <c r="A100290" s="590"/>
    </row>
    <row r="100291" spans="1:1">
      <c r="A100291" s="590"/>
    </row>
    <row r="100292" spans="1:1">
      <c r="A100292" s="590"/>
    </row>
    <row r="100293" spans="1:1">
      <c r="A100293" s="590"/>
    </row>
    <row r="100294" spans="1:1">
      <c r="A100294" s="590"/>
    </row>
    <row r="100295" spans="1:1">
      <c r="A100295" s="590"/>
    </row>
    <row r="100296" spans="1:1">
      <c r="A100296" s="590"/>
    </row>
    <row r="100297" spans="1:1">
      <c r="A100297" s="590"/>
    </row>
    <row r="100298" spans="1:1">
      <c r="A100298" s="590"/>
    </row>
    <row r="100299" spans="1:1">
      <c r="A100299" s="590"/>
    </row>
    <row r="100300" spans="1:1">
      <c r="A100300" s="590"/>
    </row>
    <row r="100301" spans="1:1">
      <c r="A100301" s="590"/>
    </row>
    <row r="100302" spans="1:1">
      <c r="A100302" s="590"/>
    </row>
    <row r="100303" spans="1:1">
      <c r="A100303" s="590"/>
    </row>
    <row r="100304" spans="1:1">
      <c r="A100304" s="590"/>
    </row>
    <row r="100305" spans="1:1">
      <c r="A100305" s="590"/>
    </row>
    <row r="100306" spans="1:1">
      <c r="A100306" s="590"/>
    </row>
    <row r="100307" spans="1:1">
      <c r="A100307" s="590"/>
    </row>
    <row r="100308" spans="1:1">
      <c r="A100308" s="590"/>
    </row>
    <row r="100309" spans="1:1">
      <c r="A100309" s="590"/>
    </row>
    <row r="100310" spans="1:1">
      <c r="A100310" s="590"/>
    </row>
    <row r="100311" spans="1:1">
      <c r="A100311" s="590"/>
    </row>
    <row r="100312" spans="1:1">
      <c r="A100312" s="590"/>
    </row>
    <row r="100313" spans="1:1">
      <c r="A100313" s="590"/>
    </row>
    <row r="100314" spans="1:1">
      <c r="A100314" s="590"/>
    </row>
    <row r="100315" spans="1:1">
      <c r="A100315" s="590"/>
    </row>
    <row r="100316" spans="1:1">
      <c r="A100316" s="590"/>
    </row>
    <row r="100317" spans="1:1">
      <c r="A100317" s="590"/>
    </row>
    <row r="100318" spans="1:1">
      <c r="A100318" s="590"/>
    </row>
    <row r="100319" spans="1:1">
      <c r="A100319" s="590"/>
    </row>
    <row r="100320" spans="1:1">
      <c r="A100320" s="590"/>
    </row>
    <row r="100321" spans="1:1">
      <c r="A100321" s="590"/>
    </row>
    <row r="100322" spans="1:1">
      <c r="A100322" s="590"/>
    </row>
    <row r="100323" spans="1:1">
      <c r="A100323" s="590"/>
    </row>
    <row r="100324" spans="1:1">
      <c r="A100324" s="590"/>
    </row>
    <row r="100325" spans="1:1">
      <c r="A100325" s="590"/>
    </row>
    <row r="100326" spans="1:1">
      <c r="A100326" s="590"/>
    </row>
    <row r="100327" spans="1:1">
      <c r="A100327" s="590"/>
    </row>
    <row r="100328" spans="1:1">
      <c r="A100328" s="590"/>
    </row>
    <row r="100329" spans="1:1">
      <c r="A100329" s="590"/>
    </row>
    <row r="100330" spans="1:1">
      <c r="A100330" s="590"/>
    </row>
    <row r="100331" spans="1:1">
      <c r="A100331" s="590"/>
    </row>
    <row r="100332" spans="1:1">
      <c r="A100332" s="590"/>
    </row>
    <row r="100333" spans="1:1">
      <c r="A100333" s="590"/>
    </row>
    <row r="100334" spans="1:1">
      <c r="A100334" s="590"/>
    </row>
    <row r="100335" spans="1:1">
      <c r="A100335" s="590"/>
    </row>
    <row r="100336" spans="1:1">
      <c r="A100336" s="590"/>
    </row>
    <row r="100337" spans="1:1">
      <c r="A100337" s="590"/>
    </row>
    <row r="100338" spans="1:1">
      <c r="A100338" s="590"/>
    </row>
    <row r="100339" spans="1:1">
      <c r="A100339" s="590"/>
    </row>
    <row r="100340" spans="1:1">
      <c r="A100340" s="590"/>
    </row>
    <row r="100341" spans="1:1">
      <c r="A100341" s="590"/>
    </row>
    <row r="100342" spans="1:1">
      <c r="A100342" s="590"/>
    </row>
    <row r="100343" spans="1:1">
      <c r="A100343" s="590"/>
    </row>
    <row r="100344" spans="1:1">
      <c r="A100344" s="590"/>
    </row>
    <row r="100345" spans="1:1">
      <c r="A100345" s="590"/>
    </row>
    <row r="100346" spans="1:1">
      <c r="A100346" s="590"/>
    </row>
    <row r="100347" spans="1:1">
      <c r="A100347" s="590"/>
    </row>
    <row r="100348" spans="1:1">
      <c r="A100348" s="590"/>
    </row>
    <row r="100349" spans="1:1">
      <c r="A100349" s="590"/>
    </row>
    <row r="100350" spans="1:1">
      <c r="A100350" s="590"/>
    </row>
    <row r="100351" spans="1:1">
      <c r="A100351" s="590"/>
    </row>
    <row r="100352" spans="1:1">
      <c r="A100352" s="590"/>
    </row>
    <row r="100353" spans="1:1">
      <c r="A100353" s="590"/>
    </row>
    <row r="100354" spans="1:1">
      <c r="A100354" s="590"/>
    </row>
    <row r="100355" spans="1:1">
      <c r="A100355" s="590"/>
    </row>
    <row r="100356" spans="1:1">
      <c r="A100356" s="590"/>
    </row>
    <row r="100357" spans="1:1">
      <c r="A100357" s="590"/>
    </row>
    <row r="100358" spans="1:1">
      <c r="A100358" s="590"/>
    </row>
    <row r="100359" spans="1:1">
      <c r="A100359" s="590"/>
    </row>
    <row r="100360" spans="1:1">
      <c r="A100360" s="590"/>
    </row>
    <row r="100361" spans="1:1">
      <c r="A100361" s="590"/>
    </row>
    <row r="100362" spans="1:1">
      <c r="A100362" s="590"/>
    </row>
    <row r="100363" spans="1:1">
      <c r="A100363" s="590"/>
    </row>
    <row r="100364" spans="1:1">
      <c r="A100364" s="590"/>
    </row>
    <row r="100365" spans="1:1">
      <c r="A100365" s="590"/>
    </row>
    <row r="100366" spans="1:1">
      <c r="A100366" s="590"/>
    </row>
    <row r="100367" spans="1:1">
      <c r="A100367" s="590"/>
    </row>
    <row r="100368" spans="1:1">
      <c r="A100368" s="590"/>
    </row>
    <row r="100369" spans="1:1">
      <c r="A100369" s="590"/>
    </row>
    <row r="100370" spans="1:1">
      <c r="A100370" s="590"/>
    </row>
    <row r="100371" spans="1:1">
      <c r="A100371" s="590"/>
    </row>
    <row r="100372" spans="1:1">
      <c r="A100372" s="590"/>
    </row>
    <row r="100373" spans="1:1">
      <c r="A100373" s="590"/>
    </row>
    <row r="100374" spans="1:1">
      <c r="A100374" s="590"/>
    </row>
    <row r="100375" spans="1:1">
      <c r="A100375" s="590"/>
    </row>
    <row r="100376" spans="1:1">
      <c r="A100376" s="590"/>
    </row>
    <row r="100377" spans="1:1">
      <c r="A100377" s="590"/>
    </row>
    <row r="100378" spans="1:1">
      <c r="A100378" s="590"/>
    </row>
    <row r="100379" spans="1:1">
      <c r="A100379" s="590"/>
    </row>
    <row r="100380" spans="1:1">
      <c r="A100380" s="590"/>
    </row>
    <row r="100381" spans="1:1">
      <c r="A100381" s="590"/>
    </row>
    <row r="100382" spans="1:1">
      <c r="A100382" s="590"/>
    </row>
    <row r="100383" spans="1:1">
      <c r="A100383" s="590"/>
    </row>
    <row r="100384" spans="1:1">
      <c r="A100384" s="590"/>
    </row>
    <row r="100385" spans="1:1">
      <c r="A100385" s="590"/>
    </row>
    <row r="100386" spans="1:1">
      <c r="A100386" s="590"/>
    </row>
    <row r="100387" spans="1:1">
      <c r="A100387" s="590"/>
    </row>
    <row r="100388" spans="1:1">
      <c r="A100388" s="590"/>
    </row>
    <row r="100389" spans="1:1">
      <c r="A100389" s="590"/>
    </row>
    <row r="100390" spans="1:1">
      <c r="A100390" s="590"/>
    </row>
    <row r="100391" spans="1:1">
      <c r="A100391" s="590"/>
    </row>
    <row r="100392" spans="1:1">
      <c r="A100392" s="590"/>
    </row>
    <row r="100393" spans="1:1">
      <c r="A100393" s="590"/>
    </row>
    <row r="100394" spans="1:1">
      <c r="A100394" s="590"/>
    </row>
    <row r="100395" spans="1:1">
      <c r="A100395" s="590"/>
    </row>
    <row r="100396" spans="1:1">
      <c r="A100396" s="590"/>
    </row>
    <row r="100397" spans="1:1">
      <c r="A100397" s="590"/>
    </row>
    <row r="100398" spans="1:1">
      <c r="A100398" s="590"/>
    </row>
    <row r="100399" spans="1:1">
      <c r="A100399" s="590"/>
    </row>
    <row r="100400" spans="1:1">
      <c r="A100400" s="590"/>
    </row>
    <row r="100401" spans="1:1">
      <c r="A100401" s="590"/>
    </row>
    <row r="100402" spans="1:1">
      <c r="A100402" s="590"/>
    </row>
    <row r="100403" spans="1:1">
      <c r="A100403" s="590"/>
    </row>
    <row r="100404" spans="1:1">
      <c r="A100404" s="590"/>
    </row>
    <row r="100405" spans="1:1">
      <c r="A100405" s="590"/>
    </row>
    <row r="100406" spans="1:1">
      <c r="A100406" s="590"/>
    </row>
    <row r="100407" spans="1:1">
      <c r="A100407" s="590"/>
    </row>
    <row r="100408" spans="1:1">
      <c r="A100408" s="590"/>
    </row>
    <row r="100409" spans="1:1">
      <c r="A100409" s="590"/>
    </row>
    <row r="100410" spans="1:1">
      <c r="A100410" s="590"/>
    </row>
    <row r="100411" spans="1:1">
      <c r="A100411" s="590"/>
    </row>
    <row r="100412" spans="1:1">
      <c r="A100412" s="590"/>
    </row>
    <row r="100413" spans="1:1">
      <c r="A100413" s="590"/>
    </row>
    <row r="100414" spans="1:1">
      <c r="A100414" s="590"/>
    </row>
    <row r="100415" spans="1:1">
      <c r="A100415" s="590"/>
    </row>
    <row r="100416" spans="1:1">
      <c r="A100416" s="590"/>
    </row>
    <row r="100417" spans="1:1">
      <c r="A100417" s="590"/>
    </row>
    <row r="100418" spans="1:1">
      <c r="A100418" s="590"/>
    </row>
    <row r="100419" spans="1:1">
      <c r="A100419" s="590"/>
    </row>
    <row r="100420" spans="1:1">
      <c r="A100420" s="590"/>
    </row>
    <row r="100421" spans="1:1">
      <c r="A100421" s="590"/>
    </row>
    <row r="100422" spans="1:1">
      <c r="A100422" s="590"/>
    </row>
    <row r="100423" spans="1:1">
      <c r="A100423" s="590"/>
    </row>
    <row r="100424" spans="1:1">
      <c r="A100424" s="590"/>
    </row>
    <row r="100425" spans="1:1">
      <c r="A100425" s="590"/>
    </row>
    <row r="100426" spans="1:1">
      <c r="A100426" s="590"/>
    </row>
    <row r="100427" spans="1:1">
      <c r="A100427" s="590"/>
    </row>
    <row r="100428" spans="1:1">
      <c r="A100428" s="590"/>
    </row>
    <row r="100429" spans="1:1">
      <c r="A100429" s="590"/>
    </row>
    <row r="100430" spans="1:1">
      <c r="A100430" s="590"/>
    </row>
    <row r="100431" spans="1:1">
      <c r="A100431" s="590"/>
    </row>
    <row r="100432" spans="1:1">
      <c r="A100432" s="590"/>
    </row>
    <row r="100433" spans="1:1">
      <c r="A100433" s="590"/>
    </row>
    <row r="100434" spans="1:1">
      <c r="A100434" s="590"/>
    </row>
    <row r="100435" spans="1:1">
      <c r="A100435" s="590"/>
    </row>
    <row r="100436" spans="1:1">
      <c r="A100436" s="590"/>
    </row>
    <row r="100437" spans="1:1">
      <c r="A100437" s="590"/>
    </row>
    <row r="100438" spans="1:1">
      <c r="A100438" s="590"/>
    </row>
    <row r="100439" spans="1:1">
      <c r="A100439" s="590"/>
    </row>
    <row r="100440" spans="1:1">
      <c r="A100440" s="590"/>
    </row>
    <row r="100441" spans="1:1">
      <c r="A100441" s="590"/>
    </row>
    <row r="100442" spans="1:1">
      <c r="A100442" s="590"/>
    </row>
    <row r="100443" spans="1:1">
      <c r="A100443" s="590"/>
    </row>
    <row r="100444" spans="1:1">
      <c r="A100444" s="590"/>
    </row>
    <row r="100445" spans="1:1">
      <c r="A100445" s="590"/>
    </row>
    <row r="100446" spans="1:1">
      <c r="A100446" s="590"/>
    </row>
    <row r="100447" spans="1:1">
      <c r="A100447" s="590"/>
    </row>
    <row r="100448" spans="1:1">
      <c r="A100448" s="590"/>
    </row>
    <row r="100449" spans="1:1">
      <c r="A100449" s="590"/>
    </row>
    <row r="100450" spans="1:1">
      <c r="A100450" s="590"/>
    </row>
    <row r="100451" spans="1:1">
      <c r="A100451" s="590"/>
    </row>
    <row r="100452" spans="1:1">
      <c r="A100452" s="590"/>
    </row>
    <row r="100453" spans="1:1">
      <c r="A100453" s="590"/>
    </row>
    <row r="100454" spans="1:1">
      <c r="A100454" s="590"/>
    </row>
    <row r="100455" spans="1:1">
      <c r="A100455" s="590"/>
    </row>
    <row r="100456" spans="1:1">
      <c r="A100456" s="590"/>
    </row>
    <row r="100457" spans="1:1">
      <c r="A100457" s="590"/>
    </row>
    <row r="100458" spans="1:1">
      <c r="A100458" s="590"/>
    </row>
    <row r="100459" spans="1:1">
      <c r="A100459" s="590"/>
    </row>
    <row r="100460" spans="1:1">
      <c r="A100460" s="590"/>
    </row>
    <row r="100461" spans="1:1">
      <c r="A100461" s="590"/>
    </row>
    <row r="100462" spans="1:1">
      <c r="A100462" s="590"/>
    </row>
    <row r="100463" spans="1:1">
      <c r="A100463" s="590"/>
    </row>
    <row r="100464" spans="1:1">
      <c r="A100464" s="590"/>
    </row>
    <row r="100465" spans="1:1">
      <c r="A100465" s="590"/>
    </row>
    <row r="100466" spans="1:1">
      <c r="A100466" s="590"/>
    </row>
    <row r="100467" spans="1:1">
      <c r="A100467" s="590"/>
    </row>
    <row r="100468" spans="1:1">
      <c r="A100468" s="590"/>
    </row>
    <row r="100469" spans="1:1">
      <c r="A100469" s="590"/>
    </row>
    <row r="100470" spans="1:1">
      <c r="A100470" s="590"/>
    </row>
    <row r="100471" spans="1:1">
      <c r="A100471" s="590"/>
    </row>
    <row r="100472" spans="1:1">
      <c r="A100472" s="590"/>
    </row>
    <row r="100473" spans="1:1">
      <c r="A100473" s="590"/>
    </row>
    <row r="100474" spans="1:1">
      <c r="A100474" s="590"/>
    </row>
    <row r="100475" spans="1:1">
      <c r="A100475" s="590"/>
    </row>
    <row r="100476" spans="1:1">
      <c r="A100476" s="590"/>
    </row>
    <row r="100477" spans="1:1">
      <c r="A100477" s="590"/>
    </row>
    <row r="100478" spans="1:1">
      <c r="A100478" s="590"/>
    </row>
    <row r="100479" spans="1:1">
      <c r="A100479" s="590"/>
    </row>
    <row r="100480" spans="1:1">
      <c r="A100480" s="590"/>
    </row>
    <row r="100481" spans="1:1">
      <c r="A100481" s="590"/>
    </row>
    <row r="100482" spans="1:1">
      <c r="A100482" s="590"/>
    </row>
    <row r="100483" spans="1:1">
      <c r="A100483" s="590"/>
    </row>
    <row r="100484" spans="1:1">
      <c r="A100484" s="590"/>
    </row>
    <row r="100485" spans="1:1">
      <c r="A100485" s="590"/>
    </row>
    <row r="100486" spans="1:1">
      <c r="A100486" s="590"/>
    </row>
    <row r="100487" spans="1:1">
      <c r="A100487" s="590"/>
    </row>
    <row r="100488" spans="1:1">
      <c r="A100488" s="590"/>
    </row>
    <row r="100489" spans="1:1">
      <c r="A100489" s="590"/>
    </row>
    <row r="100490" spans="1:1">
      <c r="A100490" s="590"/>
    </row>
    <row r="100491" spans="1:1">
      <c r="A100491" s="590"/>
    </row>
    <row r="100492" spans="1:1">
      <c r="A100492" s="590"/>
    </row>
    <row r="100493" spans="1:1">
      <c r="A100493" s="590"/>
    </row>
    <row r="100494" spans="1:1">
      <c r="A100494" s="590"/>
    </row>
    <row r="100495" spans="1:1">
      <c r="A100495" s="590"/>
    </row>
    <row r="100496" spans="1:1">
      <c r="A100496" s="590"/>
    </row>
    <row r="100497" spans="1:1">
      <c r="A100497" s="590"/>
    </row>
    <row r="100498" spans="1:1">
      <c r="A100498" s="590"/>
    </row>
    <row r="100499" spans="1:1">
      <c r="A100499" s="590"/>
    </row>
    <row r="100500" spans="1:1">
      <c r="A100500" s="590"/>
    </row>
    <row r="100501" spans="1:1">
      <c r="A100501" s="590"/>
    </row>
    <row r="100502" spans="1:1">
      <c r="A100502" s="590"/>
    </row>
    <row r="100503" spans="1:1">
      <c r="A100503" s="590"/>
    </row>
    <row r="100504" spans="1:1">
      <c r="A100504" s="590"/>
    </row>
    <row r="100505" spans="1:1">
      <c r="A100505" s="590"/>
    </row>
    <row r="100506" spans="1:1">
      <c r="A100506" s="590"/>
    </row>
    <row r="100507" spans="1:1">
      <c r="A100507" s="590"/>
    </row>
    <row r="100508" spans="1:1">
      <c r="A100508" s="590"/>
    </row>
    <row r="100509" spans="1:1">
      <c r="A100509" s="590"/>
    </row>
    <row r="100510" spans="1:1">
      <c r="A100510" s="590"/>
    </row>
    <row r="100511" spans="1:1">
      <c r="A100511" s="590"/>
    </row>
    <row r="100512" spans="1:1">
      <c r="A100512" s="590"/>
    </row>
    <row r="100513" spans="1:1">
      <c r="A100513" s="590"/>
    </row>
    <row r="100514" spans="1:1">
      <c r="A100514" s="590"/>
    </row>
    <row r="100515" spans="1:1">
      <c r="A100515" s="590"/>
    </row>
    <row r="100516" spans="1:1">
      <c r="A100516" s="590"/>
    </row>
    <row r="100517" spans="1:1">
      <c r="A100517" s="590"/>
    </row>
    <row r="100518" spans="1:1">
      <c r="A100518" s="590"/>
    </row>
    <row r="100519" spans="1:1">
      <c r="A100519" s="590"/>
    </row>
    <row r="100520" spans="1:1">
      <c r="A100520" s="590"/>
    </row>
    <row r="100521" spans="1:1">
      <c r="A100521" s="590"/>
    </row>
    <row r="100522" spans="1:1">
      <c r="A100522" s="590"/>
    </row>
    <row r="100523" spans="1:1">
      <c r="A100523" s="590"/>
    </row>
    <row r="100524" spans="1:1">
      <c r="A100524" s="590"/>
    </row>
    <row r="100525" spans="1:1">
      <c r="A100525" s="590"/>
    </row>
    <row r="100526" spans="1:1">
      <c r="A100526" s="590"/>
    </row>
    <row r="100527" spans="1:1">
      <c r="A100527" s="590"/>
    </row>
    <row r="100528" spans="1:1">
      <c r="A100528" s="590"/>
    </row>
    <row r="100529" spans="1:1">
      <c r="A100529" s="590"/>
    </row>
    <row r="100530" spans="1:1">
      <c r="A100530" s="590"/>
    </row>
    <row r="100531" spans="1:1">
      <c r="A100531" s="590"/>
    </row>
    <row r="100532" spans="1:1">
      <c r="A100532" s="590"/>
    </row>
    <row r="100533" spans="1:1">
      <c r="A100533" s="590"/>
    </row>
    <row r="100534" spans="1:1">
      <c r="A100534" s="590"/>
    </row>
    <row r="100535" spans="1:1">
      <c r="A100535" s="590"/>
    </row>
    <row r="100536" spans="1:1">
      <c r="A100536" s="590"/>
    </row>
    <row r="100537" spans="1:1">
      <c r="A100537" s="590"/>
    </row>
    <row r="100538" spans="1:1">
      <c r="A100538" s="590"/>
    </row>
    <row r="100539" spans="1:1">
      <c r="A100539" s="590"/>
    </row>
    <row r="100540" spans="1:1">
      <c r="A100540" s="590"/>
    </row>
    <row r="100541" spans="1:1">
      <c r="A100541" s="590"/>
    </row>
    <row r="100542" spans="1:1">
      <c r="A100542" s="590"/>
    </row>
    <row r="100543" spans="1:1">
      <c r="A100543" s="590"/>
    </row>
    <row r="100544" spans="1:1">
      <c r="A100544" s="590"/>
    </row>
    <row r="100545" spans="1:1">
      <c r="A100545" s="590"/>
    </row>
    <row r="100546" spans="1:1">
      <c r="A100546" s="590"/>
    </row>
    <row r="100547" spans="1:1">
      <c r="A100547" s="590"/>
    </row>
    <row r="100548" spans="1:1">
      <c r="A100548" s="590"/>
    </row>
    <row r="100549" spans="1:1">
      <c r="A100549" s="590"/>
    </row>
    <row r="100550" spans="1:1">
      <c r="A100550" s="590"/>
    </row>
    <row r="100551" spans="1:1">
      <c r="A100551" s="590"/>
    </row>
    <row r="100552" spans="1:1">
      <c r="A100552" s="590"/>
    </row>
    <row r="100553" spans="1:1">
      <c r="A100553" s="590"/>
    </row>
    <row r="100554" spans="1:1">
      <c r="A100554" s="590"/>
    </row>
    <row r="100555" spans="1:1">
      <c r="A100555" s="590"/>
    </row>
    <row r="100556" spans="1:1">
      <c r="A100556" s="590"/>
    </row>
    <row r="100557" spans="1:1">
      <c r="A100557" s="590"/>
    </row>
    <row r="100558" spans="1:1">
      <c r="A100558" s="590"/>
    </row>
    <row r="100559" spans="1:1">
      <c r="A100559" s="590"/>
    </row>
    <row r="100560" spans="1:1">
      <c r="A100560" s="590"/>
    </row>
    <row r="100561" spans="1:1">
      <c r="A100561" s="590"/>
    </row>
    <row r="100562" spans="1:1">
      <c r="A100562" s="590"/>
    </row>
    <row r="100563" spans="1:1">
      <c r="A100563" s="590"/>
    </row>
    <row r="100564" spans="1:1">
      <c r="A100564" s="590"/>
    </row>
    <row r="100565" spans="1:1">
      <c r="A100565" s="590"/>
    </row>
    <row r="100566" spans="1:1">
      <c r="A100566" s="590"/>
    </row>
    <row r="100567" spans="1:1">
      <c r="A100567" s="590"/>
    </row>
    <row r="100568" spans="1:1">
      <c r="A100568" s="590"/>
    </row>
    <row r="100569" spans="1:1">
      <c r="A100569" s="590"/>
    </row>
    <row r="100570" spans="1:1">
      <c r="A100570" s="590"/>
    </row>
    <row r="100571" spans="1:1">
      <c r="A100571" s="590"/>
    </row>
    <row r="100572" spans="1:1">
      <c r="A100572" s="590"/>
    </row>
    <row r="100573" spans="1:1">
      <c r="A100573" s="590"/>
    </row>
    <row r="100574" spans="1:1">
      <c r="A100574" s="590"/>
    </row>
    <row r="100575" spans="1:1">
      <c r="A100575" s="590"/>
    </row>
    <row r="100576" spans="1:1">
      <c r="A100576" s="590"/>
    </row>
    <row r="100577" spans="1:1">
      <c r="A100577" s="590"/>
    </row>
    <row r="100578" spans="1:1">
      <c r="A100578" s="590"/>
    </row>
    <row r="100579" spans="1:1">
      <c r="A100579" s="590"/>
    </row>
    <row r="100580" spans="1:1">
      <c r="A100580" s="590"/>
    </row>
    <row r="100581" spans="1:1">
      <c r="A100581" s="590"/>
    </row>
    <row r="100582" spans="1:1">
      <c r="A100582" s="590"/>
    </row>
    <row r="100583" spans="1:1">
      <c r="A100583" s="590"/>
    </row>
    <row r="100584" spans="1:1">
      <c r="A100584" s="590"/>
    </row>
    <row r="100585" spans="1:1">
      <c r="A100585" s="590"/>
    </row>
    <row r="100586" spans="1:1">
      <c r="A100586" s="590"/>
    </row>
    <row r="100587" spans="1:1">
      <c r="A100587" s="590"/>
    </row>
    <row r="100588" spans="1:1">
      <c r="A100588" s="590"/>
    </row>
    <row r="100589" spans="1:1">
      <c r="A100589" s="590"/>
    </row>
    <row r="100590" spans="1:1">
      <c r="A100590" s="590"/>
    </row>
    <row r="100591" spans="1:1">
      <c r="A100591" s="590"/>
    </row>
    <row r="100592" spans="1:1">
      <c r="A100592" s="590"/>
    </row>
    <row r="100593" spans="1:1">
      <c r="A100593" s="590"/>
    </row>
    <row r="100594" spans="1:1">
      <c r="A100594" s="590"/>
    </row>
    <row r="100595" spans="1:1">
      <c r="A100595" s="590"/>
    </row>
    <row r="100596" spans="1:1">
      <c r="A100596" s="590"/>
    </row>
    <row r="100597" spans="1:1">
      <c r="A100597" s="590"/>
    </row>
    <row r="100598" spans="1:1">
      <c r="A100598" s="590"/>
    </row>
    <row r="100599" spans="1:1">
      <c r="A100599" s="590"/>
    </row>
    <row r="100600" spans="1:1">
      <c r="A100600" s="590"/>
    </row>
    <row r="100601" spans="1:1">
      <c r="A100601" s="590"/>
    </row>
    <row r="100602" spans="1:1">
      <c r="A100602" s="590"/>
    </row>
    <row r="100603" spans="1:1">
      <c r="A100603" s="590"/>
    </row>
    <row r="100604" spans="1:1">
      <c r="A100604" s="590"/>
    </row>
    <row r="100605" spans="1:1">
      <c r="A100605" s="590"/>
    </row>
    <row r="100606" spans="1:1">
      <c r="A100606" s="590"/>
    </row>
    <row r="100607" spans="1:1">
      <c r="A100607" s="590"/>
    </row>
    <row r="100608" spans="1:1">
      <c r="A100608" s="590"/>
    </row>
    <row r="100609" spans="1:1">
      <c r="A100609" s="590"/>
    </row>
    <row r="100610" spans="1:1">
      <c r="A100610" s="590"/>
    </row>
    <row r="100611" spans="1:1">
      <c r="A100611" s="590"/>
    </row>
    <row r="100612" spans="1:1">
      <c r="A100612" s="590"/>
    </row>
    <row r="100613" spans="1:1">
      <c r="A100613" s="590"/>
    </row>
    <row r="100614" spans="1:1">
      <c r="A100614" s="590"/>
    </row>
    <row r="100615" spans="1:1">
      <c r="A100615" s="590"/>
    </row>
    <row r="100616" spans="1:1">
      <c r="A100616" s="590"/>
    </row>
    <row r="100617" spans="1:1">
      <c r="A100617" s="590"/>
    </row>
    <row r="100618" spans="1:1">
      <c r="A100618" s="590"/>
    </row>
    <row r="100619" spans="1:1">
      <c r="A100619" s="590"/>
    </row>
    <row r="100620" spans="1:1">
      <c r="A100620" s="590"/>
    </row>
    <row r="100621" spans="1:1">
      <c r="A100621" s="590"/>
    </row>
    <row r="100622" spans="1:1">
      <c r="A100622" s="590"/>
    </row>
    <row r="100623" spans="1:1">
      <c r="A100623" s="590"/>
    </row>
    <row r="100624" spans="1:1">
      <c r="A100624" s="590"/>
    </row>
    <row r="100625" spans="1:1">
      <c r="A100625" s="590"/>
    </row>
    <row r="100626" spans="1:1">
      <c r="A100626" s="590"/>
    </row>
    <row r="100627" spans="1:1">
      <c r="A100627" s="590"/>
    </row>
    <row r="100628" spans="1:1">
      <c r="A100628" s="590"/>
    </row>
    <row r="100629" spans="1:1">
      <c r="A100629" s="590"/>
    </row>
    <row r="100630" spans="1:1">
      <c r="A100630" s="590"/>
    </row>
    <row r="100631" spans="1:1">
      <c r="A100631" s="590"/>
    </row>
    <row r="100632" spans="1:1">
      <c r="A100632" s="590"/>
    </row>
    <row r="100633" spans="1:1">
      <c r="A100633" s="590"/>
    </row>
    <row r="100634" spans="1:1">
      <c r="A100634" s="590"/>
    </row>
    <row r="100635" spans="1:1">
      <c r="A100635" s="590"/>
    </row>
    <row r="100636" spans="1:1">
      <c r="A100636" s="590"/>
    </row>
    <row r="100637" spans="1:1">
      <c r="A100637" s="590"/>
    </row>
    <row r="100638" spans="1:1">
      <c r="A100638" s="590"/>
    </row>
    <row r="100639" spans="1:1">
      <c r="A100639" s="590"/>
    </row>
    <row r="100640" spans="1:1">
      <c r="A100640" s="590"/>
    </row>
    <row r="100641" spans="1:1">
      <c r="A100641" s="590"/>
    </row>
    <row r="100642" spans="1:1">
      <c r="A100642" s="590"/>
    </row>
    <row r="100643" spans="1:1">
      <c r="A100643" s="590"/>
    </row>
    <row r="100644" spans="1:1">
      <c r="A100644" s="590"/>
    </row>
    <row r="100645" spans="1:1">
      <c r="A100645" s="590"/>
    </row>
    <row r="100646" spans="1:1">
      <c r="A100646" s="590"/>
    </row>
    <row r="100647" spans="1:1">
      <c r="A100647" s="590"/>
    </row>
    <row r="100648" spans="1:1">
      <c r="A100648" s="590"/>
    </row>
    <row r="100649" spans="1:1">
      <c r="A100649" s="590"/>
    </row>
    <row r="100650" spans="1:1">
      <c r="A100650" s="590"/>
    </row>
    <row r="100651" spans="1:1">
      <c r="A100651" s="590"/>
    </row>
    <row r="100652" spans="1:1">
      <c r="A100652" s="590"/>
    </row>
    <row r="100653" spans="1:1">
      <c r="A100653" s="590"/>
    </row>
    <row r="100654" spans="1:1">
      <c r="A100654" s="590"/>
    </row>
    <row r="100655" spans="1:1">
      <c r="A100655" s="590"/>
    </row>
    <row r="100656" spans="1:1">
      <c r="A100656" s="590"/>
    </row>
    <row r="100657" spans="1:1">
      <c r="A100657" s="590"/>
    </row>
    <row r="100658" spans="1:1">
      <c r="A100658" s="590"/>
    </row>
    <row r="100659" spans="1:1">
      <c r="A100659" s="590"/>
    </row>
    <row r="100660" spans="1:1">
      <c r="A100660" s="590"/>
    </row>
    <row r="100661" spans="1:1">
      <c r="A100661" s="590"/>
    </row>
    <row r="100662" spans="1:1">
      <c r="A100662" s="590"/>
    </row>
    <row r="100663" spans="1:1">
      <c r="A100663" s="590"/>
    </row>
    <row r="100664" spans="1:1">
      <c r="A100664" s="590"/>
    </row>
    <row r="100665" spans="1:1">
      <c r="A100665" s="590"/>
    </row>
    <row r="100666" spans="1:1">
      <c r="A100666" s="590"/>
    </row>
    <row r="100667" spans="1:1">
      <c r="A100667" s="590"/>
    </row>
    <row r="100668" spans="1:1">
      <c r="A100668" s="590"/>
    </row>
    <row r="100669" spans="1:1">
      <c r="A100669" s="590"/>
    </row>
    <row r="100670" spans="1:1">
      <c r="A100670" s="590"/>
    </row>
    <row r="100671" spans="1:1">
      <c r="A100671" s="590"/>
    </row>
    <row r="100672" spans="1:1">
      <c r="A100672" s="590"/>
    </row>
    <row r="100673" spans="1:1">
      <c r="A100673" s="590"/>
    </row>
    <row r="100674" spans="1:1">
      <c r="A100674" s="590"/>
    </row>
    <row r="100675" spans="1:1">
      <c r="A100675" s="590"/>
    </row>
    <row r="100676" spans="1:1">
      <c r="A100676" s="590"/>
    </row>
    <row r="100677" spans="1:1">
      <c r="A100677" s="590"/>
    </row>
    <row r="100678" spans="1:1">
      <c r="A100678" s="590"/>
    </row>
    <row r="100679" spans="1:1">
      <c r="A100679" s="590"/>
    </row>
    <row r="100680" spans="1:1">
      <c r="A100680" s="590"/>
    </row>
    <row r="100681" spans="1:1">
      <c r="A100681" s="590"/>
    </row>
    <row r="100682" spans="1:1">
      <c r="A100682" s="590"/>
    </row>
    <row r="100683" spans="1:1">
      <c r="A100683" s="590"/>
    </row>
    <row r="100684" spans="1:1">
      <c r="A100684" s="590"/>
    </row>
    <row r="100685" spans="1:1">
      <c r="A100685" s="590"/>
    </row>
    <row r="100686" spans="1:1">
      <c r="A100686" s="590"/>
    </row>
    <row r="100687" spans="1:1">
      <c r="A100687" s="590"/>
    </row>
    <row r="100688" spans="1:1">
      <c r="A100688" s="590"/>
    </row>
    <row r="100689" spans="1:1">
      <c r="A100689" s="590"/>
    </row>
    <row r="100690" spans="1:1">
      <c r="A100690" s="590"/>
    </row>
    <row r="100691" spans="1:1">
      <c r="A100691" s="590"/>
    </row>
    <row r="100692" spans="1:1">
      <c r="A100692" s="590"/>
    </row>
    <row r="100693" spans="1:1">
      <c r="A100693" s="590"/>
    </row>
    <row r="100694" spans="1:1">
      <c r="A100694" s="590"/>
    </row>
    <row r="100695" spans="1:1">
      <c r="A100695" s="590"/>
    </row>
    <row r="100696" spans="1:1">
      <c r="A100696" s="590"/>
    </row>
    <row r="100697" spans="1:1">
      <c r="A100697" s="590"/>
    </row>
    <row r="100698" spans="1:1">
      <c r="A100698" s="590"/>
    </row>
    <row r="100699" spans="1:1">
      <c r="A100699" s="590"/>
    </row>
    <row r="100700" spans="1:1">
      <c r="A100700" s="590"/>
    </row>
    <row r="100701" spans="1:1">
      <c r="A100701" s="590"/>
    </row>
    <row r="100702" spans="1:1">
      <c r="A100702" s="590"/>
    </row>
    <row r="100703" spans="1:1">
      <c r="A100703" s="590"/>
    </row>
    <row r="100704" spans="1:1">
      <c r="A100704" s="590"/>
    </row>
    <row r="100705" spans="1:1">
      <c r="A100705" s="590"/>
    </row>
    <row r="100706" spans="1:1">
      <c r="A100706" s="590"/>
    </row>
    <row r="100707" spans="1:1">
      <c r="A100707" s="590"/>
    </row>
    <row r="100708" spans="1:1">
      <c r="A100708" s="590"/>
    </row>
    <row r="100709" spans="1:1">
      <c r="A100709" s="590"/>
    </row>
    <row r="100710" spans="1:1">
      <c r="A100710" s="590"/>
    </row>
    <row r="100711" spans="1:1">
      <c r="A100711" s="590"/>
    </row>
    <row r="100712" spans="1:1">
      <c r="A100712" s="590"/>
    </row>
    <row r="100713" spans="1:1">
      <c r="A100713" s="590"/>
    </row>
    <row r="100714" spans="1:1">
      <c r="A100714" s="590"/>
    </row>
    <row r="100715" spans="1:1">
      <c r="A100715" s="590"/>
    </row>
    <row r="100716" spans="1:1">
      <c r="A100716" s="590"/>
    </row>
    <row r="100717" spans="1:1">
      <c r="A100717" s="590"/>
    </row>
    <row r="100718" spans="1:1">
      <c r="A100718" s="590"/>
    </row>
    <row r="100719" spans="1:1">
      <c r="A100719" s="590"/>
    </row>
    <row r="100720" spans="1:1">
      <c r="A100720" s="590"/>
    </row>
    <row r="100721" spans="1:1">
      <c r="A100721" s="590"/>
    </row>
    <row r="100722" spans="1:1">
      <c r="A100722" s="590"/>
    </row>
    <row r="100723" spans="1:1">
      <c r="A100723" s="590"/>
    </row>
    <row r="100724" spans="1:1">
      <c r="A100724" s="590"/>
    </row>
    <row r="100725" spans="1:1">
      <c r="A100725" s="590"/>
    </row>
    <row r="100726" spans="1:1">
      <c r="A100726" s="590"/>
    </row>
    <row r="100727" spans="1:1">
      <c r="A100727" s="590"/>
    </row>
    <row r="100728" spans="1:1">
      <c r="A100728" s="590"/>
    </row>
    <row r="100729" spans="1:1">
      <c r="A100729" s="590"/>
    </row>
    <row r="100730" spans="1:1">
      <c r="A100730" s="590"/>
    </row>
    <row r="100731" spans="1:1">
      <c r="A100731" s="590"/>
    </row>
    <row r="100732" spans="1:1">
      <c r="A100732" s="590"/>
    </row>
    <row r="100733" spans="1:1">
      <c r="A100733" s="590"/>
    </row>
    <row r="100734" spans="1:1">
      <c r="A100734" s="590"/>
    </row>
    <row r="100735" spans="1:1">
      <c r="A100735" s="590"/>
    </row>
    <row r="100736" spans="1:1">
      <c r="A100736" s="590"/>
    </row>
    <row r="100737" spans="1:1">
      <c r="A100737" s="590"/>
    </row>
    <row r="100738" spans="1:1">
      <c r="A100738" s="590"/>
    </row>
    <row r="100739" spans="1:1">
      <c r="A100739" s="590"/>
    </row>
    <row r="100740" spans="1:1">
      <c r="A100740" s="590"/>
    </row>
    <row r="100741" spans="1:1">
      <c r="A100741" s="590"/>
    </row>
    <row r="100742" spans="1:1">
      <c r="A100742" s="590"/>
    </row>
    <row r="100743" spans="1:1">
      <c r="A100743" s="590"/>
    </row>
    <row r="100744" spans="1:1">
      <c r="A100744" s="590"/>
    </row>
    <row r="100745" spans="1:1">
      <c r="A100745" s="590"/>
    </row>
    <row r="100746" spans="1:1">
      <c r="A100746" s="590"/>
    </row>
    <row r="100747" spans="1:1">
      <c r="A100747" s="590"/>
    </row>
    <row r="100748" spans="1:1">
      <c r="A100748" s="590"/>
    </row>
    <row r="100749" spans="1:1">
      <c r="A100749" s="590"/>
    </row>
    <row r="100750" spans="1:1">
      <c r="A100750" s="590"/>
    </row>
    <row r="100751" spans="1:1">
      <c r="A100751" s="590"/>
    </row>
    <row r="100752" spans="1:1">
      <c r="A100752" s="590"/>
    </row>
    <row r="100753" spans="1:1">
      <c r="A100753" s="590"/>
    </row>
    <row r="100754" spans="1:1">
      <c r="A100754" s="590"/>
    </row>
    <row r="100755" spans="1:1">
      <c r="A100755" s="590"/>
    </row>
    <row r="100756" spans="1:1">
      <c r="A100756" s="590"/>
    </row>
    <row r="100757" spans="1:1">
      <c r="A100757" s="590"/>
    </row>
    <row r="100758" spans="1:1">
      <c r="A100758" s="590"/>
    </row>
    <row r="100759" spans="1:1">
      <c r="A100759" s="590"/>
    </row>
    <row r="100760" spans="1:1">
      <c r="A100760" s="590"/>
    </row>
    <row r="100761" spans="1:1">
      <c r="A100761" s="590"/>
    </row>
    <row r="100762" spans="1:1">
      <c r="A100762" s="590"/>
    </row>
    <row r="100763" spans="1:1">
      <c r="A100763" s="590"/>
    </row>
    <row r="100764" spans="1:1">
      <c r="A100764" s="590"/>
    </row>
    <row r="100765" spans="1:1">
      <c r="A100765" s="590"/>
    </row>
    <row r="100766" spans="1:1">
      <c r="A100766" s="590"/>
    </row>
    <row r="100767" spans="1:1">
      <c r="A100767" s="590"/>
    </row>
    <row r="100768" spans="1:1">
      <c r="A100768" s="590"/>
    </row>
    <row r="100769" spans="1:1">
      <c r="A100769" s="590"/>
    </row>
    <row r="100770" spans="1:1">
      <c r="A100770" s="590"/>
    </row>
    <row r="100771" spans="1:1">
      <c r="A100771" s="590"/>
    </row>
    <row r="100772" spans="1:1">
      <c r="A100772" s="590"/>
    </row>
    <row r="100773" spans="1:1">
      <c r="A100773" s="590"/>
    </row>
    <row r="100774" spans="1:1">
      <c r="A100774" s="590"/>
    </row>
    <row r="100775" spans="1:1">
      <c r="A100775" s="590"/>
    </row>
    <row r="100776" spans="1:1">
      <c r="A100776" s="590"/>
    </row>
    <row r="100777" spans="1:1">
      <c r="A100777" s="590"/>
    </row>
    <row r="100778" spans="1:1">
      <c r="A100778" s="590"/>
    </row>
    <row r="100779" spans="1:1">
      <c r="A100779" s="590"/>
    </row>
    <row r="100780" spans="1:1">
      <c r="A100780" s="590"/>
    </row>
    <row r="100781" spans="1:1">
      <c r="A100781" s="590"/>
    </row>
    <row r="100782" spans="1:1">
      <c r="A100782" s="590"/>
    </row>
    <row r="100783" spans="1:1">
      <c r="A100783" s="590"/>
    </row>
    <row r="100784" spans="1:1">
      <c r="A100784" s="590"/>
    </row>
    <row r="100785" spans="1:1">
      <c r="A100785" s="590"/>
    </row>
    <row r="100786" spans="1:1">
      <c r="A100786" s="590"/>
    </row>
    <row r="100787" spans="1:1">
      <c r="A100787" s="590"/>
    </row>
    <row r="100788" spans="1:1">
      <c r="A100788" s="590"/>
    </row>
    <row r="100789" spans="1:1">
      <c r="A100789" s="590"/>
    </row>
    <row r="100790" spans="1:1">
      <c r="A100790" s="590"/>
    </row>
    <row r="100791" spans="1:1">
      <c r="A100791" s="590"/>
    </row>
    <row r="100792" spans="1:1">
      <c r="A100792" s="590"/>
    </row>
    <row r="100793" spans="1:1">
      <c r="A100793" s="590"/>
    </row>
    <row r="100794" spans="1:1">
      <c r="A100794" s="590"/>
    </row>
    <row r="100795" spans="1:1">
      <c r="A100795" s="590"/>
    </row>
    <row r="100796" spans="1:1">
      <c r="A100796" s="590"/>
    </row>
    <row r="100797" spans="1:1">
      <c r="A100797" s="590"/>
    </row>
    <row r="100798" spans="1:1">
      <c r="A100798" s="590"/>
    </row>
    <row r="100799" spans="1:1">
      <c r="A100799" s="590"/>
    </row>
    <row r="100800" spans="1:1">
      <c r="A100800" s="590"/>
    </row>
    <row r="100801" spans="1:1">
      <c r="A100801" s="590"/>
    </row>
    <row r="100802" spans="1:1">
      <c r="A100802" s="590"/>
    </row>
    <row r="100803" spans="1:1">
      <c r="A100803" s="590"/>
    </row>
    <row r="100804" spans="1:1">
      <c r="A100804" s="590"/>
    </row>
    <row r="100805" spans="1:1">
      <c r="A100805" s="590"/>
    </row>
    <row r="100806" spans="1:1">
      <c r="A100806" s="590"/>
    </row>
    <row r="100807" spans="1:1">
      <c r="A100807" s="590"/>
    </row>
    <row r="100808" spans="1:1">
      <c r="A100808" s="590"/>
    </row>
    <row r="100809" spans="1:1">
      <c r="A100809" s="590"/>
    </row>
    <row r="100810" spans="1:1">
      <c r="A100810" s="590"/>
    </row>
    <row r="100811" spans="1:1">
      <c r="A100811" s="590"/>
    </row>
    <row r="100812" spans="1:1">
      <c r="A100812" s="590"/>
    </row>
    <row r="100813" spans="1:1">
      <c r="A100813" s="590"/>
    </row>
    <row r="100814" spans="1:1">
      <c r="A100814" s="590"/>
    </row>
    <row r="100815" spans="1:1">
      <c r="A100815" s="590"/>
    </row>
    <row r="100816" spans="1:1">
      <c r="A100816" s="590"/>
    </row>
    <row r="100817" spans="1:1">
      <c r="A100817" s="590"/>
    </row>
    <row r="100818" spans="1:1">
      <c r="A100818" s="590"/>
    </row>
    <row r="100819" spans="1:1">
      <c r="A100819" s="590"/>
    </row>
    <row r="100820" spans="1:1">
      <c r="A100820" s="590"/>
    </row>
    <row r="100821" spans="1:1">
      <c r="A100821" s="590"/>
    </row>
    <row r="100822" spans="1:1">
      <c r="A100822" s="590"/>
    </row>
    <row r="100823" spans="1:1">
      <c r="A100823" s="590"/>
    </row>
    <row r="100824" spans="1:1">
      <c r="A100824" s="590"/>
    </row>
    <row r="100825" spans="1:1">
      <c r="A100825" s="590"/>
    </row>
    <row r="100826" spans="1:1">
      <c r="A100826" s="590"/>
    </row>
    <row r="100827" spans="1:1">
      <c r="A100827" s="590"/>
    </row>
    <row r="100828" spans="1:1">
      <c r="A100828" s="590"/>
    </row>
    <row r="100829" spans="1:1">
      <c r="A100829" s="590"/>
    </row>
    <row r="100830" spans="1:1">
      <c r="A100830" s="590"/>
    </row>
    <row r="100831" spans="1:1">
      <c r="A100831" s="590"/>
    </row>
    <row r="100832" spans="1:1">
      <c r="A100832" s="590"/>
    </row>
    <row r="100833" spans="1:1">
      <c r="A100833" s="590"/>
    </row>
    <row r="100834" spans="1:1">
      <c r="A100834" s="590"/>
    </row>
    <row r="100835" spans="1:1">
      <c r="A100835" s="590"/>
    </row>
    <row r="100836" spans="1:1">
      <c r="A100836" s="590"/>
    </row>
    <row r="100837" spans="1:1">
      <c r="A100837" s="590"/>
    </row>
    <row r="100838" spans="1:1">
      <c r="A100838" s="590"/>
    </row>
    <row r="100839" spans="1:1">
      <c r="A100839" s="590"/>
    </row>
    <row r="100840" spans="1:1">
      <c r="A100840" s="590"/>
    </row>
    <row r="100841" spans="1:1">
      <c r="A100841" s="590"/>
    </row>
    <row r="100842" spans="1:1">
      <c r="A100842" s="590"/>
    </row>
    <row r="100843" spans="1:1">
      <c r="A100843" s="590"/>
    </row>
    <row r="100844" spans="1:1">
      <c r="A100844" s="590"/>
    </row>
    <row r="100845" spans="1:1">
      <c r="A100845" s="590"/>
    </row>
    <row r="100846" spans="1:1">
      <c r="A100846" s="590"/>
    </row>
    <row r="100847" spans="1:1">
      <c r="A100847" s="590"/>
    </row>
    <row r="100848" spans="1:1">
      <c r="A100848" s="590"/>
    </row>
    <row r="100849" spans="1:1">
      <c r="A100849" s="590"/>
    </row>
    <row r="100850" spans="1:1">
      <c r="A100850" s="590"/>
    </row>
    <row r="100851" spans="1:1">
      <c r="A100851" s="590"/>
    </row>
    <row r="100852" spans="1:1">
      <c r="A100852" s="590"/>
    </row>
    <row r="100853" spans="1:1">
      <c r="A100853" s="590"/>
    </row>
    <row r="100854" spans="1:1">
      <c r="A100854" s="590"/>
    </row>
    <row r="100855" spans="1:1">
      <c r="A100855" s="590"/>
    </row>
    <row r="100856" spans="1:1">
      <c r="A100856" s="590"/>
    </row>
    <row r="100857" spans="1:1">
      <c r="A100857" s="590"/>
    </row>
    <row r="100858" spans="1:1">
      <c r="A100858" s="590"/>
    </row>
    <row r="100859" spans="1:1">
      <c r="A100859" s="590"/>
    </row>
    <row r="100860" spans="1:1">
      <c r="A100860" s="590"/>
    </row>
    <row r="100861" spans="1:1">
      <c r="A100861" s="590"/>
    </row>
    <row r="100862" spans="1:1">
      <c r="A100862" s="590"/>
    </row>
    <row r="100863" spans="1:1">
      <c r="A100863" s="590"/>
    </row>
    <row r="100864" spans="1:1">
      <c r="A100864" s="590"/>
    </row>
    <row r="100865" spans="1:1">
      <c r="A100865" s="590"/>
    </row>
    <row r="100866" spans="1:1">
      <c r="A100866" s="590"/>
    </row>
    <row r="100867" spans="1:1">
      <c r="A100867" s="590"/>
    </row>
    <row r="100868" spans="1:1">
      <c r="A100868" s="590"/>
    </row>
    <row r="100869" spans="1:1">
      <c r="A100869" s="590"/>
    </row>
    <row r="100870" spans="1:1">
      <c r="A100870" s="590"/>
    </row>
    <row r="100871" spans="1:1">
      <c r="A100871" s="590"/>
    </row>
    <row r="100872" spans="1:1">
      <c r="A100872" s="590"/>
    </row>
    <row r="100873" spans="1:1">
      <c r="A100873" s="590"/>
    </row>
    <row r="100874" spans="1:1">
      <c r="A100874" s="590"/>
    </row>
    <row r="100875" spans="1:1">
      <c r="A100875" s="590"/>
    </row>
    <row r="100876" spans="1:1">
      <c r="A100876" s="590"/>
    </row>
    <row r="100877" spans="1:1">
      <c r="A100877" s="590"/>
    </row>
    <row r="100878" spans="1:1">
      <c r="A100878" s="590"/>
    </row>
    <row r="100879" spans="1:1">
      <c r="A100879" s="590"/>
    </row>
    <row r="100880" spans="1:1">
      <c r="A100880" s="590"/>
    </row>
    <row r="100881" spans="1:1">
      <c r="A100881" s="590"/>
    </row>
    <row r="100882" spans="1:1">
      <c r="A100882" s="590"/>
    </row>
    <row r="100883" spans="1:1">
      <c r="A100883" s="590"/>
    </row>
    <row r="100884" spans="1:1">
      <c r="A100884" s="590"/>
    </row>
    <row r="100885" spans="1:1">
      <c r="A100885" s="590"/>
    </row>
    <row r="100886" spans="1:1">
      <c r="A100886" s="590"/>
    </row>
    <row r="100887" spans="1:1">
      <c r="A100887" s="590"/>
    </row>
    <row r="100888" spans="1:1">
      <c r="A100888" s="590"/>
    </row>
    <row r="100889" spans="1:1">
      <c r="A100889" s="590"/>
    </row>
    <row r="100890" spans="1:1">
      <c r="A100890" s="590"/>
    </row>
    <row r="100891" spans="1:1">
      <c r="A100891" s="590"/>
    </row>
    <row r="100892" spans="1:1">
      <c r="A100892" s="590"/>
    </row>
    <row r="100893" spans="1:1">
      <c r="A100893" s="590"/>
    </row>
    <row r="100894" spans="1:1">
      <c r="A100894" s="590"/>
    </row>
    <row r="100895" spans="1:1">
      <c r="A100895" s="590"/>
    </row>
    <row r="100896" spans="1:1">
      <c r="A100896" s="590"/>
    </row>
    <row r="100897" spans="1:1">
      <c r="A100897" s="590"/>
    </row>
    <row r="100898" spans="1:1">
      <c r="A100898" s="590"/>
    </row>
    <row r="100899" spans="1:1">
      <c r="A100899" s="590"/>
    </row>
    <row r="100900" spans="1:1">
      <c r="A100900" s="590"/>
    </row>
    <row r="100901" spans="1:1">
      <c r="A100901" s="590"/>
    </row>
    <row r="100902" spans="1:1">
      <c r="A100902" s="590"/>
    </row>
    <row r="100903" spans="1:1">
      <c r="A100903" s="590"/>
    </row>
    <row r="100904" spans="1:1">
      <c r="A100904" s="590"/>
    </row>
    <row r="100905" spans="1:1">
      <c r="A100905" s="590"/>
    </row>
    <row r="100906" spans="1:1">
      <c r="A100906" s="590"/>
    </row>
    <row r="100907" spans="1:1">
      <c r="A100907" s="590"/>
    </row>
    <row r="100908" spans="1:1">
      <c r="A100908" s="590"/>
    </row>
    <row r="100909" spans="1:1">
      <c r="A100909" s="590"/>
    </row>
    <row r="100910" spans="1:1">
      <c r="A100910" s="590"/>
    </row>
    <row r="100911" spans="1:1">
      <c r="A100911" s="590"/>
    </row>
    <row r="100912" spans="1:1">
      <c r="A100912" s="590"/>
    </row>
    <row r="100913" spans="1:1">
      <c r="A100913" s="590"/>
    </row>
    <row r="100914" spans="1:1">
      <c r="A100914" s="590"/>
    </row>
    <row r="100915" spans="1:1">
      <c r="A100915" s="590"/>
    </row>
    <row r="100916" spans="1:1">
      <c r="A100916" s="590"/>
    </row>
    <row r="100917" spans="1:1">
      <c r="A100917" s="590"/>
    </row>
    <row r="100918" spans="1:1">
      <c r="A100918" s="590"/>
    </row>
    <row r="100919" spans="1:1">
      <c r="A100919" s="590"/>
    </row>
    <row r="100920" spans="1:1">
      <c r="A100920" s="590"/>
    </row>
    <row r="100921" spans="1:1">
      <c r="A100921" s="590"/>
    </row>
    <row r="100922" spans="1:1">
      <c r="A100922" s="590"/>
    </row>
    <row r="100923" spans="1:1">
      <c r="A100923" s="590"/>
    </row>
    <row r="100924" spans="1:1">
      <c r="A100924" s="590"/>
    </row>
    <row r="100925" spans="1:1">
      <c r="A100925" s="590"/>
    </row>
    <row r="100926" spans="1:1">
      <c r="A100926" s="590"/>
    </row>
    <row r="100927" spans="1:1">
      <c r="A100927" s="590"/>
    </row>
    <row r="100928" spans="1:1">
      <c r="A100928" s="590"/>
    </row>
    <row r="100929" spans="1:1">
      <c r="A100929" s="590"/>
    </row>
    <row r="100930" spans="1:1">
      <c r="A100930" s="590"/>
    </row>
    <row r="100931" spans="1:1">
      <c r="A100931" s="590"/>
    </row>
    <row r="100932" spans="1:1">
      <c r="A100932" s="590"/>
    </row>
    <row r="100933" spans="1:1">
      <c r="A100933" s="590"/>
    </row>
    <row r="100934" spans="1:1">
      <c r="A100934" s="590"/>
    </row>
    <row r="100935" spans="1:1">
      <c r="A100935" s="590"/>
    </row>
    <row r="100936" spans="1:1">
      <c r="A100936" s="590"/>
    </row>
    <row r="100937" spans="1:1">
      <c r="A100937" s="590"/>
    </row>
    <row r="100938" spans="1:1">
      <c r="A100938" s="590"/>
    </row>
    <row r="100939" spans="1:1">
      <c r="A100939" s="590"/>
    </row>
    <row r="100940" spans="1:1">
      <c r="A100940" s="590"/>
    </row>
    <row r="100941" spans="1:1">
      <c r="A100941" s="590"/>
    </row>
    <row r="100942" spans="1:1">
      <c r="A100942" s="590"/>
    </row>
    <row r="100943" spans="1:1">
      <c r="A100943" s="590"/>
    </row>
    <row r="100944" spans="1:1">
      <c r="A100944" s="590"/>
    </row>
    <row r="100945" spans="1:1">
      <c r="A100945" s="590"/>
    </row>
    <row r="100946" spans="1:1">
      <c r="A100946" s="590"/>
    </row>
    <row r="100947" spans="1:1">
      <c r="A100947" s="590"/>
    </row>
    <row r="100948" spans="1:1">
      <c r="A100948" s="590"/>
    </row>
    <row r="100949" spans="1:1">
      <c r="A100949" s="590"/>
    </row>
    <row r="100950" spans="1:1">
      <c r="A100950" s="590"/>
    </row>
    <row r="100951" spans="1:1">
      <c r="A100951" s="590"/>
    </row>
    <row r="100952" spans="1:1">
      <c r="A100952" s="590"/>
    </row>
    <row r="100953" spans="1:1">
      <c r="A100953" s="590"/>
    </row>
    <row r="100954" spans="1:1">
      <c r="A100954" s="590"/>
    </row>
    <row r="100955" spans="1:1">
      <c r="A100955" s="590"/>
    </row>
    <row r="100956" spans="1:1">
      <c r="A100956" s="590"/>
    </row>
    <row r="100957" spans="1:1">
      <c r="A100957" s="590"/>
    </row>
    <row r="100958" spans="1:1">
      <c r="A100958" s="590"/>
    </row>
    <row r="100959" spans="1:1">
      <c r="A100959" s="590"/>
    </row>
    <row r="100960" spans="1:1">
      <c r="A100960" s="590"/>
    </row>
    <row r="100961" spans="1:1">
      <c r="A100961" s="590"/>
    </row>
    <row r="100962" spans="1:1">
      <c r="A100962" s="590"/>
    </row>
    <row r="100963" spans="1:1">
      <c r="A100963" s="590"/>
    </row>
    <row r="100964" spans="1:1">
      <c r="A100964" s="590"/>
    </row>
    <row r="100965" spans="1:1">
      <c r="A100965" s="590"/>
    </row>
    <row r="100966" spans="1:1">
      <c r="A100966" s="590"/>
    </row>
    <row r="100967" spans="1:1">
      <c r="A100967" s="590"/>
    </row>
    <row r="100968" spans="1:1">
      <c r="A100968" s="590"/>
    </row>
    <row r="100969" spans="1:1">
      <c r="A100969" s="590"/>
    </row>
    <row r="100970" spans="1:1">
      <c r="A100970" s="590"/>
    </row>
    <row r="100971" spans="1:1">
      <c r="A100971" s="590"/>
    </row>
    <row r="100972" spans="1:1">
      <c r="A100972" s="590"/>
    </row>
    <row r="100973" spans="1:1">
      <c r="A100973" s="590"/>
    </row>
    <row r="100974" spans="1:1">
      <c r="A100974" s="590"/>
    </row>
    <row r="100975" spans="1:1">
      <c r="A100975" s="590"/>
    </row>
    <row r="100976" spans="1:1">
      <c r="A100976" s="590"/>
    </row>
    <row r="100977" spans="1:1">
      <c r="A100977" s="590"/>
    </row>
    <row r="100978" spans="1:1">
      <c r="A100978" s="590"/>
    </row>
    <row r="100979" spans="1:1">
      <c r="A100979" s="590"/>
    </row>
    <row r="100980" spans="1:1">
      <c r="A100980" s="590"/>
    </row>
    <row r="100981" spans="1:1">
      <c r="A100981" s="590"/>
    </row>
    <row r="100982" spans="1:1">
      <c r="A100982" s="590"/>
    </row>
    <row r="100983" spans="1:1">
      <c r="A100983" s="590"/>
    </row>
    <row r="100984" spans="1:1">
      <c r="A100984" s="590"/>
    </row>
    <row r="100985" spans="1:1">
      <c r="A100985" s="590"/>
    </row>
    <row r="100986" spans="1:1">
      <c r="A100986" s="590"/>
    </row>
    <row r="100987" spans="1:1">
      <c r="A100987" s="590"/>
    </row>
    <row r="100988" spans="1:1">
      <c r="A100988" s="590"/>
    </row>
    <row r="100989" spans="1:1">
      <c r="A100989" s="590"/>
    </row>
    <row r="100990" spans="1:1">
      <c r="A100990" s="590"/>
    </row>
    <row r="100991" spans="1:1">
      <c r="A100991" s="590"/>
    </row>
    <row r="100992" spans="1:1">
      <c r="A100992" s="590"/>
    </row>
    <row r="100993" spans="1:1">
      <c r="A100993" s="590"/>
    </row>
    <row r="100994" spans="1:1">
      <c r="A100994" s="590"/>
    </row>
    <row r="100995" spans="1:1">
      <c r="A100995" s="590"/>
    </row>
    <row r="100996" spans="1:1">
      <c r="A100996" s="590"/>
    </row>
    <row r="100997" spans="1:1">
      <c r="A100997" s="590"/>
    </row>
    <row r="100998" spans="1:1">
      <c r="A100998" s="590"/>
    </row>
    <row r="100999" spans="1:1">
      <c r="A100999" s="590"/>
    </row>
    <row r="101000" spans="1:1">
      <c r="A101000" s="590"/>
    </row>
    <row r="101001" spans="1:1">
      <c r="A101001" s="590"/>
    </row>
    <row r="101002" spans="1:1">
      <c r="A101002" s="590"/>
    </row>
    <row r="101003" spans="1:1">
      <c r="A101003" s="590"/>
    </row>
    <row r="101004" spans="1:1">
      <c r="A101004" s="590"/>
    </row>
    <row r="101005" spans="1:1">
      <c r="A101005" s="590"/>
    </row>
    <row r="101006" spans="1:1">
      <c r="A101006" s="590"/>
    </row>
    <row r="101007" spans="1:1">
      <c r="A101007" s="590"/>
    </row>
    <row r="101008" spans="1:1">
      <c r="A101008" s="590"/>
    </row>
    <row r="101009" spans="1:1">
      <c r="A101009" s="590"/>
    </row>
    <row r="101010" spans="1:1">
      <c r="A101010" s="590"/>
    </row>
    <row r="101011" spans="1:1">
      <c r="A101011" s="590"/>
    </row>
    <row r="101012" spans="1:1">
      <c r="A101012" s="590"/>
    </row>
    <row r="101013" spans="1:1">
      <c r="A101013" s="590"/>
    </row>
    <row r="101014" spans="1:1">
      <c r="A101014" s="590"/>
    </row>
    <row r="101015" spans="1:1">
      <c r="A101015" s="590"/>
    </row>
    <row r="101016" spans="1:1">
      <c r="A101016" s="590"/>
    </row>
    <row r="101017" spans="1:1">
      <c r="A101017" s="590"/>
    </row>
    <row r="101018" spans="1:1">
      <c r="A101018" s="590"/>
    </row>
    <row r="101019" spans="1:1">
      <c r="A101019" s="590"/>
    </row>
    <row r="101020" spans="1:1">
      <c r="A101020" s="590"/>
    </row>
    <row r="101021" spans="1:1">
      <c r="A101021" s="590"/>
    </row>
    <row r="101022" spans="1:1">
      <c r="A101022" s="590"/>
    </row>
    <row r="101023" spans="1:1">
      <c r="A101023" s="590"/>
    </row>
    <row r="101024" spans="1:1">
      <c r="A101024" s="590"/>
    </row>
    <row r="101025" spans="1:1">
      <c r="A101025" s="590"/>
    </row>
    <row r="101026" spans="1:1">
      <c r="A101026" s="590"/>
    </row>
    <row r="101027" spans="1:1">
      <c r="A101027" s="590"/>
    </row>
    <row r="101028" spans="1:1">
      <c r="A101028" s="590"/>
    </row>
    <row r="101029" spans="1:1">
      <c r="A101029" s="590"/>
    </row>
    <row r="101030" spans="1:1">
      <c r="A101030" s="590"/>
    </row>
    <row r="101031" spans="1:1">
      <c r="A101031" s="590"/>
    </row>
    <row r="101032" spans="1:1">
      <c r="A101032" s="590"/>
    </row>
    <row r="101033" spans="1:1">
      <c r="A101033" s="590"/>
    </row>
    <row r="101034" spans="1:1">
      <c r="A101034" s="590"/>
    </row>
    <row r="101035" spans="1:1">
      <c r="A101035" s="590"/>
    </row>
    <row r="101036" spans="1:1">
      <c r="A101036" s="590"/>
    </row>
    <row r="101037" spans="1:1">
      <c r="A101037" s="590"/>
    </row>
    <row r="101038" spans="1:1">
      <c r="A101038" s="590"/>
    </row>
    <row r="101039" spans="1:1">
      <c r="A101039" s="590"/>
    </row>
    <row r="101040" spans="1:1">
      <c r="A101040" s="590"/>
    </row>
    <row r="101041" spans="1:1">
      <c r="A101041" s="590"/>
    </row>
    <row r="101042" spans="1:1">
      <c r="A101042" s="590"/>
    </row>
    <row r="101043" spans="1:1">
      <c r="A101043" s="590"/>
    </row>
    <row r="101044" spans="1:1">
      <c r="A101044" s="590"/>
    </row>
    <row r="101045" spans="1:1">
      <c r="A101045" s="590"/>
    </row>
    <row r="101046" spans="1:1">
      <c r="A101046" s="590"/>
    </row>
    <row r="101047" spans="1:1">
      <c r="A101047" s="590"/>
    </row>
    <row r="101048" spans="1:1">
      <c r="A101048" s="590"/>
    </row>
    <row r="101049" spans="1:1">
      <c r="A101049" s="590"/>
    </row>
    <row r="101050" spans="1:1">
      <c r="A101050" s="590"/>
    </row>
    <row r="101051" spans="1:1">
      <c r="A101051" s="590"/>
    </row>
    <row r="101052" spans="1:1">
      <c r="A101052" s="590"/>
    </row>
    <row r="101053" spans="1:1">
      <c r="A101053" s="590"/>
    </row>
    <row r="101054" spans="1:1">
      <c r="A101054" s="590"/>
    </row>
    <row r="101055" spans="1:1">
      <c r="A101055" s="590"/>
    </row>
    <row r="101056" spans="1:1">
      <c r="A101056" s="590"/>
    </row>
    <row r="101057" spans="1:1">
      <c r="A101057" s="590"/>
    </row>
    <row r="101058" spans="1:1">
      <c r="A101058" s="590"/>
    </row>
    <row r="101059" spans="1:1">
      <c r="A101059" s="590"/>
    </row>
    <row r="101060" spans="1:1">
      <c r="A101060" s="590"/>
    </row>
    <row r="101061" spans="1:1">
      <c r="A101061" s="590"/>
    </row>
    <row r="101062" spans="1:1">
      <c r="A101062" s="590"/>
    </row>
    <row r="101063" spans="1:1">
      <c r="A101063" s="590"/>
    </row>
    <row r="101064" spans="1:1">
      <c r="A101064" s="590"/>
    </row>
    <row r="101065" spans="1:1">
      <c r="A101065" s="590"/>
    </row>
    <row r="101066" spans="1:1">
      <c r="A101066" s="590"/>
    </row>
    <row r="101067" spans="1:1">
      <c r="A101067" s="590"/>
    </row>
    <row r="101068" spans="1:1">
      <c r="A101068" s="590"/>
    </row>
    <row r="101069" spans="1:1">
      <c r="A101069" s="590"/>
    </row>
    <row r="101070" spans="1:1">
      <c r="A101070" s="590"/>
    </row>
    <row r="101071" spans="1:1">
      <c r="A101071" s="590"/>
    </row>
    <row r="101072" spans="1:1">
      <c r="A101072" s="590"/>
    </row>
    <row r="101073" spans="1:1">
      <c r="A101073" s="590"/>
    </row>
    <row r="101074" spans="1:1">
      <c r="A101074" s="590"/>
    </row>
    <row r="101075" spans="1:1">
      <c r="A101075" s="590"/>
    </row>
    <row r="101076" spans="1:1">
      <c r="A101076" s="590"/>
    </row>
    <row r="101077" spans="1:1">
      <c r="A101077" s="590"/>
    </row>
    <row r="101078" spans="1:1">
      <c r="A101078" s="590"/>
    </row>
    <row r="101079" spans="1:1">
      <c r="A101079" s="590"/>
    </row>
    <row r="101080" spans="1:1">
      <c r="A101080" s="590"/>
    </row>
    <row r="101081" spans="1:1">
      <c r="A101081" s="590"/>
    </row>
    <row r="101082" spans="1:1">
      <c r="A101082" s="590"/>
    </row>
    <row r="101083" spans="1:1">
      <c r="A101083" s="590"/>
    </row>
    <row r="101084" spans="1:1">
      <c r="A101084" s="590"/>
    </row>
    <row r="101085" spans="1:1">
      <c r="A101085" s="590"/>
    </row>
    <row r="101086" spans="1:1">
      <c r="A101086" s="590"/>
    </row>
    <row r="101087" spans="1:1">
      <c r="A101087" s="590"/>
    </row>
    <row r="101088" spans="1:1">
      <c r="A101088" s="590"/>
    </row>
    <row r="101089" spans="1:1">
      <c r="A101089" s="590"/>
    </row>
    <row r="101090" spans="1:1">
      <c r="A101090" s="590"/>
    </row>
    <row r="101091" spans="1:1">
      <c r="A101091" s="590"/>
    </row>
    <row r="101092" spans="1:1">
      <c r="A101092" s="590"/>
    </row>
    <row r="101093" spans="1:1">
      <c r="A101093" s="590"/>
    </row>
    <row r="101094" spans="1:1">
      <c r="A101094" s="590"/>
    </row>
    <row r="101095" spans="1:1">
      <c r="A101095" s="590"/>
    </row>
    <row r="101096" spans="1:1">
      <c r="A101096" s="590"/>
    </row>
    <row r="101097" spans="1:1">
      <c r="A101097" s="590"/>
    </row>
    <row r="101098" spans="1:1">
      <c r="A101098" s="590"/>
    </row>
    <row r="101099" spans="1:1">
      <c r="A101099" s="590"/>
    </row>
    <row r="101100" spans="1:1">
      <c r="A101100" s="590"/>
    </row>
    <row r="101101" spans="1:1">
      <c r="A101101" s="590"/>
    </row>
    <row r="101102" spans="1:1">
      <c r="A101102" s="590"/>
    </row>
    <row r="101103" spans="1:1">
      <c r="A101103" s="590"/>
    </row>
    <row r="101104" spans="1:1">
      <c r="A101104" s="590"/>
    </row>
    <row r="101105" spans="1:1">
      <c r="A101105" s="590"/>
    </row>
    <row r="101106" spans="1:1">
      <c r="A101106" s="590"/>
    </row>
    <row r="101107" spans="1:1">
      <c r="A101107" s="590"/>
    </row>
    <row r="101108" spans="1:1">
      <c r="A101108" s="590"/>
    </row>
    <row r="101109" spans="1:1">
      <c r="A101109" s="590"/>
    </row>
    <row r="101110" spans="1:1">
      <c r="A101110" s="590"/>
    </row>
    <row r="101111" spans="1:1">
      <c r="A101111" s="590"/>
    </row>
    <row r="101112" spans="1:1">
      <c r="A101112" s="590"/>
    </row>
    <row r="101113" spans="1:1">
      <c r="A101113" s="590"/>
    </row>
    <row r="101114" spans="1:1">
      <c r="A101114" s="590"/>
    </row>
    <row r="101115" spans="1:1">
      <c r="A101115" s="590"/>
    </row>
    <row r="101116" spans="1:1">
      <c r="A101116" s="590"/>
    </row>
    <row r="101117" spans="1:1">
      <c r="A101117" s="590"/>
    </row>
    <row r="101118" spans="1:1">
      <c r="A101118" s="590"/>
    </row>
    <row r="101119" spans="1:1">
      <c r="A101119" s="590"/>
    </row>
    <row r="101120" spans="1:1">
      <c r="A101120" s="590"/>
    </row>
    <row r="101121" spans="1:1">
      <c r="A101121" s="590"/>
    </row>
    <row r="101122" spans="1:1">
      <c r="A101122" s="590"/>
    </row>
    <row r="101123" spans="1:1">
      <c r="A101123" s="590"/>
    </row>
    <row r="101124" spans="1:1">
      <c r="A101124" s="590"/>
    </row>
    <row r="101125" spans="1:1">
      <c r="A101125" s="590"/>
    </row>
    <row r="101126" spans="1:1">
      <c r="A101126" s="590"/>
    </row>
    <row r="101127" spans="1:1">
      <c r="A101127" s="590"/>
    </row>
    <row r="101128" spans="1:1">
      <c r="A101128" s="590"/>
    </row>
    <row r="101129" spans="1:1">
      <c r="A101129" s="590"/>
    </row>
    <row r="101130" spans="1:1">
      <c r="A101130" s="590"/>
    </row>
    <row r="101131" spans="1:1">
      <c r="A101131" s="590"/>
    </row>
    <row r="101132" spans="1:1">
      <c r="A101132" s="590"/>
    </row>
    <row r="101133" spans="1:1">
      <c r="A101133" s="590"/>
    </row>
    <row r="101134" spans="1:1">
      <c r="A101134" s="590"/>
    </row>
    <row r="101135" spans="1:1">
      <c r="A101135" s="590"/>
    </row>
    <row r="101136" spans="1:1">
      <c r="A101136" s="590"/>
    </row>
    <row r="101137" spans="1:1">
      <c r="A101137" s="590"/>
    </row>
    <row r="101138" spans="1:1">
      <c r="A101138" s="590"/>
    </row>
    <row r="101139" spans="1:1">
      <c r="A101139" s="590"/>
    </row>
    <row r="101140" spans="1:1">
      <c r="A101140" s="590"/>
    </row>
    <row r="101141" spans="1:1">
      <c r="A101141" s="590"/>
    </row>
    <row r="101142" spans="1:1">
      <c r="A101142" s="590"/>
    </row>
    <row r="101143" spans="1:1">
      <c r="A101143" s="590"/>
    </row>
    <row r="101144" spans="1:1">
      <c r="A101144" s="590"/>
    </row>
    <row r="101145" spans="1:1">
      <c r="A101145" s="590"/>
    </row>
    <row r="101146" spans="1:1">
      <c r="A101146" s="590"/>
    </row>
    <row r="101147" spans="1:1">
      <c r="A101147" s="590"/>
    </row>
    <row r="101148" spans="1:1">
      <c r="A101148" s="590"/>
    </row>
    <row r="101149" spans="1:1">
      <c r="A101149" s="590"/>
    </row>
    <row r="101150" spans="1:1">
      <c r="A101150" s="590"/>
    </row>
    <row r="101151" spans="1:1">
      <c r="A101151" s="590"/>
    </row>
    <row r="101152" spans="1:1">
      <c r="A101152" s="590"/>
    </row>
    <row r="101153" spans="1:1">
      <c r="A101153" s="590"/>
    </row>
    <row r="101154" spans="1:1">
      <c r="A101154" s="590"/>
    </row>
    <row r="101155" spans="1:1">
      <c r="A101155" s="590"/>
    </row>
    <row r="101156" spans="1:1">
      <c r="A101156" s="590"/>
    </row>
    <row r="101157" spans="1:1">
      <c r="A101157" s="590"/>
    </row>
    <row r="101158" spans="1:1">
      <c r="A101158" s="590"/>
    </row>
    <row r="101159" spans="1:1">
      <c r="A101159" s="590"/>
    </row>
    <row r="101160" spans="1:1">
      <c r="A101160" s="590"/>
    </row>
    <row r="101161" spans="1:1">
      <c r="A101161" s="590"/>
    </row>
    <row r="101162" spans="1:1">
      <c r="A101162" s="590"/>
    </row>
    <row r="101163" spans="1:1">
      <c r="A101163" s="590"/>
    </row>
    <row r="101164" spans="1:1">
      <c r="A101164" s="590"/>
    </row>
    <row r="101165" spans="1:1">
      <c r="A101165" s="590"/>
    </row>
    <row r="101166" spans="1:1">
      <c r="A101166" s="590"/>
    </row>
    <row r="101167" spans="1:1">
      <c r="A101167" s="590"/>
    </row>
    <row r="101168" spans="1:1">
      <c r="A101168" s="590"/>
    </row>
    <row r="101169" spans="1:1">
      <c r="A101169" s="590"/>
    </row>
    <row r="101170" spans="1:1">
      <c r="A101170" s="590"/>
    </row>
    <row r="101171" spans="1:1">
      <c r="A101171" s="590"/>
    </row>
    <row r="101172" spans="1:1">
      <c r="A101172" s="590"/>
    </row>
    <row r="101173" spans="1:1">
      <c r="A101173" s="590"/>
    </row>
    <row r="101174" spans="1:1">
      <c r="A101174" s="590"/>
    </row>
    <row r="101175" spans="1:1">
      <c r="A101175" s="590"/>
    </row>
    <row r="101176" spans="1:1">
      <c r="A101176" s="590"/>
    </row>
    <row r="101177" spans="1:1">
      <c r="A101177" s="590"/>
    </row>
    <row r="101178" spans="1:1">
      <c r="A101178" s="590"/>
    </row>
    <row r="101179" spans="1:1">
      <c r="A101179" s="590"/>
    </row>
    <row r="101180" spans="1:1">
      <c r="A101180" s="590"/>
    </row>
    <row r="101181" spans="1:1">
      <c r="A101181" s="590"/>
    </row>
    <row r="101182" spans="1:1">
      <c r="A101182" s="590"/>
    </row>
    <row r="101183" spans="1:1">
      <c r="A101183" s="590"/>
    </row>
    <row r="101184" spans="1:1">
      <c r="A101184" s="590"/>
    </row>
    <row r="101185" spans="1:1">
      <c r="A101185" s="590"/>
    </row>
    <row r="101186" spans="1:1">
      <c r="A101186" s="590"/>
    </row>
    <row r="101187" spans="1:1">
      <c r="A101187" s="590"/>
    </row>
    <row r="101188" spans="1:1">
      <c r="A101188" s="590"/>
    </row>
    <row r="101189" spans="1:1">
      <c r="A101189" s="590"/>
    </row>
    <row r="101190" spans="1:1">
      <c r="A101190" s="590"/>
    </row>
    <row r="101191" spans="1:1">
      <c r="A101191" s="590"/>
    </row>
    <row r="101192" spans="1:1">
      <c r="A101192" s="590"/>
    </row>
    <row r="101193" spans="1:1">
      <c r="A101193" s="590"/>
    </row>
    <row r="101194" spans="1:1">
      <c r="A101194" s="590"/>
    </row>
    <row r="101195" spans="1:1">
      <c r="A101195" s="590"/>
    </row>
    <row r="101196" spans="1:1">
      <c r="A101196" s="590"/>
    </row>
    <row r="101197" spans="1:1">
      <c r="A101197" s="590"/>
    </row>
    <row r="101198" spans="1:1">
      <c r="A101198" s="590"/>
    </row>
    <row r="101199" spans="1:1">
      <c r="A101199" s="590"/>
    </row>
    <row r="101200" spans="1:1">
      <c r="A101200" s="590"/>
    </row>
    <row r="101201" spans="1:1">
      <c r="A101201" s="590"/>
    </row>
    <row r="101202" spans="1:1">
      <c r="A101202" s="590"/>
    </row>
    <row r="101203" spans="1:1">
      <c r="A101203" s="590"/>
    </row>
    <row r="101204" spans="1:1">
      <c r="A101204" s="590"/>
    </row>
    <row r="101205" spans="1:1">
      <c r="A101205" s="590"/>
    </row>
    <row r="101206" spans="1:1">
      <c r="A101206" s="590"/>
    </row>
    <row r="101207" spans="1:1">
      <c r="A101207" s="590"/>
    </row>
    <row r="101208" spans="1:1">
      <c r="A101208" s="590"/>
    </row>
    <row r="101209" spans="1:1">
      <c r="A101209" s="590"/>
    </row>
    <row r="101210" spans="1:1">
      <c r="A101210" s="590"/>
    </row>
    <row r="101211" spans="1:1">
      <c r="A101211" s="590"/>
    </row>
    <row r="101212" spans="1:1">
      <c r="A101212" s="590"/>
    </row>
    <row r="101213" spans="1:1">
      <c r="A101213" s="590"/>
    </row>
    <row r="101214" spans="1:1">
      <c r="A101214" s="590"/>
    </row>
    <row r="101215" spans="1:1">
      <c r="A101215" s="590"/>
    </row>
    <row r="101216" spans="1:1">
      <c r="A101216" s="590"/>
    </row>
    <row r="101217" spans="1:1">
      <c r="A101217" s="590"/>
    </row>
    <row r="101218" spans="1:1">
      <c r="A101218" s="590"/>
    </row>
    <row r="101219" spans="1:1">
      <c r="A101219" s="590"/>
    </row>
    <row r="101220" spans="1:1">
      <c r="A101220" s="590"/>
    </row>
    <row r="101221" spans="1:1">
      <c r="A101221" s="590"/>
    </row>
    <row r="101222" spans="1:1">
      <c r="A101222" s="590"/>
    </row>
    <row r="101223" spans="1:1">
      <c r="A101223" s="590"/>
    </row>
    <row r="101224" spans="1:1">
      <c r="A101224" s="590"/>
    </row>
    <row r="101225" spans="1:1">
      <c r="A101225" s="590"/>
    </row>
    <row r="101226" spans="1:1">
      <c r="A101226" s="590"/>
    </row>
    <row r="101227" spans="1:1">
      <c r="A101227" s="590"/>
    </row>
    <row r="101228" spans="1:1">
      <c r="A101228" s="590"/>
    </row>
    <row r="101229" spans="1:1">
      <c r="A101229" s="590"/>
    </row>
    <row r="101230" spans="1:1">
      <c r="A101230" s="590"/>
    </row>
    <row r="101231" spans="1:1">
      <c r="A101231" s="590"/>
    </row>
    <row r="101232" spans="1:1">
      <c r="A101232" s="590"/>
    </row>
    <row r="101233" spans="1:1">
      <c r="A101233" s="590"/>
    </row>
    <row r="101234" spans="1:1">
      <c r="A101234" s="590"/>
    </row>
    <row r="101235" spans="1:1">
      <c r="A101235" s="590"/>
    </row>
    <row r="101236" spans="1:1">
      <c r="A101236" s="590"/>
    </row>
    <row r="101237" spans="1:1">
      <c r="A101237" s="590"/>
    </row>
    <row r="101238" spans="1:1">
      <c r="A101238" s="590"/>
    </row>
    <row r="101239" spans="1:1">
      <c r="A101239" s="590"/>
    </row>
    <row r="101240" spans="1:1">
      <c r="A101240" s="590"/>
    </row>
    <row r="101241" spans="1:1">
      <c r="A101241" s="590"/>
    </row>
    <row r="101242" spans="1:1">
      <c r="A101242" s="590"/>
    </row>
    <row r="101243" spans="1:1">
      <c r="A101243" s="590"/>
    </row>
    <row r="101244" spans="1:1">
      <c r="A101244" s="590"/>
    </row>
    <row r="101245" spans="1:1">
      <c r="A101245" s="590"/>
    </row>
    <row r="101246" spans="1:1">
      <c r="A101246" s="590"/>
    </row>
    <row r="101247" spans="1:1">
      <c r="A101247" s="590"/>
    </row>
    <row r="101248" spans="1:1">
      <c r="A101248" s="590"/>
    </row>
    <row r="101249" spans="1:1">
      <c r="A101249" s="590"/>
    </row>
    <row r="101250" spans="1:1">
      <c r="A101250" s="590"/>
    </row>
    <row r="101251" spans="1:1">
      <c r="A101251" s="590"/>
    </row>
    <row r="101252" spans="1:1">
      <c r="A101252" s="590"/>
    </row>
    <row r="101253" spans="1:1">
      <c r="A101253" s="590"/>
    </row>
    <row r="101254" spans="1:1">
      <c r="A101254" s="590"/>
    </row>
    <row r="101255" spans="1:1">
      <c r="A101255" s="590"/>
    </row>
    <row r="101256" spans="1:1">
      <c r="A101256" s="590"/>
    </row>
    <row r="101257" spans="1:1">
      <c r="A101257" s="590"/>
    </row>
    <row r="101258" spans="1:1">
      <c r="A101258" s="590"/>
    </row>
    <row r="101259" spans="1:1">
      <c r="A101259" s="590"/>
    </row>
    <row r="101260" spans="1:1">
      <c r="A101260" s="590"/>
    </row>
    <row r="101261" spans="1:1">
      <c r="A101261" s="590"/>
    </row>
    <row r="101262" spans="1:1">
      <c r="A101262" s="590"/>
    </row>
    <row r="101263" spans="1:1">
      <c r="A101263" s="590"/>
    </row>
    <row r="101264" spans="1:1">
      <c r="A101264" s="590"/>
    </row>
    <row r="101265" spans="1:1">
      <c r="A101265" s="590"/>
    </row>
    <row r="101266" spans="1:1">
      <c r="A101266" s="590"/>
    </row>
    <row r="101267" spans="1:1">
      <c r="A101267" s="590"/>
    </row>
    <row r="101268" spans="1:1">
      <c r="A101268" s="590"/>
    </row>
    <row r="101269" spans="1:1">
      <c r="A101269" s="590"/>
    </row>
    <row r="101270" spans="1:1">
      <c r="A101270" s="590"/>
    </row>
    <row r="101271" spans="1:1">
      <c r="A101271" s="590"/>
    </row>
    <row r="101272" spans="1:1">
      <c r="A101272" s="590"/>
    </row>
    <row r="101273" spans="1:1">
      <c r="A101273" s="590"/>
    </row>
    <row r="101274" spans="1:1">
      <c r="A101274" s="590"/>
    </row>
    <row r="101275" spans="1:1">
      <c r="A101275" s="590"/>
    </row>
    <row r="101276" spans="1:1">
      <c r="A101276" s="590"/>
    </row>
    <row r="101277" spans="1:1">
      <c r="A101277" s="590"/>
    </row>
    <row r="101278" spans="1:1">
      <c r="A101278" s="590"/>
    </row>
    <row r="101279" spans="1:1">
      <c r="A101279" s="590"/>
    </row>
    <row r="101280" spans="1:1">
      <c r="A101280" s="590"/>
    </row>
    <row r="101281" spans="1:1">
      <c r="A101281" s="590"/>
    </row>
    <row r="101282" spans="1:1">
      <c r="A101282" s="590"/>
    </row>
    <row r="101283" spans="1:1">
      <c r="A101283" s="590"/>
    </row>
    <row r="101284" spans="1:1">
      <c r="A101284" s="590"/>
    </row>
    <row r="101285" spans="1:1">
      <c r="A101285" s="590"/>
    </row>
    <row r="101286" spans="1:1">
      <c r="A101286" s="590"/>
    </row>
    <row r="101287" spans="1:1">
      <c r="A101287" s="590"/>
    </row>
    <row r="101288" spans="1:1">
      <c r="A101288" s="590"/>
    </row>
    <row r="101289" spans="1:1">
      <c r="A101289" s="590"/>
    </row>
    <row r="101290" spans="1:1">
      <c r="A101290" s="590"/>
    </row>
    <row r="101291" spans="1:1">
      <c r="A101291" s="590"/>
    </row>
    <row r="101292" spans="1:1">
      <c r="A101292" s="590"/>
    </row>
    <row r="101293" spans="1:1">
      <c r="A101293" s="590"/>
    </row>
    <row r="101294" spans="1:1">
      <c r="A101294" s="590"/>
    </row>
    <row r="101295" spans="1:1">
      <c r="A101295" s="590"/>
    </row>
    <row r="101296" spans="1:1">
      <c r="A101296" s="590"/>
    </row>
    <row r="101297" spans="1:1">
      <c r="A101297" s="590"/>
    </row>
    <row r="101298" spans="1:1">
      <c r="A101298" s="590"/>
    </row>
    <row r="101299" spans="1:1">
      <c r="A101299" s="590"/>
    </row>
    <row r="101300" spans="1:1">
      <c r="A101300" s="590"/>
    </row>
    <row r="101301" spans="1:1">
      <c r="A101301" s="590"/>
    </row>
    <row r="101302" spans="1:1">
      <c r="A101302" s="590"/>
    </row>
    <row r="101303" spans="1:1">
      <c r="A101303" s="590"/>
    </row>
    <row r="101304" spans="1:1">
      <c r="A101304" s="590"/>
    </row>
    <row r="101305" spans="1:1">
      <c r="A101305" s="590"/>
    </row>
    <row r="101306" spans="1:1">
      <c r="A101306" s="590"/>
    </row>
    <row r="101307" spans="1:1">
      <c r="A101307" s="590"/>
    </row>
    <row r="101308" spans="1:1">
      <c r="A101308" s="590"/>
    </row>
    <row r="101309" spans="1:1">
      <c r="A101309" s="590"/>
    </row>
    <row r="101310" spans="1:1">
      <c r="A101310" s="590"/>
    </row>
    <row r="101311" spans="1:1">
      <c r="A101311" s="590"/>
    </row>
    <row r="101312" spans="1:1">
      <c r="A101312" s="590"/>
    </row>
    <row r="101313" spans="1:1">
      <c r="A101313" s="590"/>
    </row>
    <row r="101314" spans="1:1">
      <c r="A101314" s="590"/>
    </row>
    <row r="101315" spans="1:1">
      <c r="A101315" s="590"/>
    </row>
    <row r="101316" spans="1:1">
      <c r="A101316" s="590"/>
    </row>
    <row r="101317" spans="1:1">
      <c r="A101317" s="590"/>
    </row>
    <row r="101318" spans="1:1">
      <c r="A101318" s="590"/>
    </row>
    <row r="101319" spans="1:1">
      <c r="A101319" s="590"/>
    </row>
    <row r="101320" spans="1:1">
      <c r="A101320" s="590"/>
    </row>
    <row r="101321" spans="1:1">
      <c r="A101321" s="590"/>
    </row>
    <row r="101322" spans="1:1">
      <c r="A101322" s="590"/>
    </row>
    <row r="101323" spans="1:1">
      <c r="A101323" s="590"/>
    </row>
    <row r="101324" spans="1:1">
      <c r="A101324" s="590"/>
    </row>
    <row r="101325" spans="1:1">
      <c r="A101325" s="590"/>
    </row>
    <row r="101326" spans="1:1">
      <c r="A101326" s="590"/>
    </row>
    <row r="101327" spans="1:1">
      <c r="A101327" s="590"/>
    </row>
    <row r="101328" spans="1:1">
      <c r="A101328" s="590"/>
    </row>
    <row r="101329" spans="1:1">
      <c r="A101329" s="590"/>
    </row>
    <row r="101330" spans="1:1">
      <c r="A101330" s="590"/>
    </row>
    <row r="101331" spans="1:1">
      <c r="A101331" s="590"/>
    </row>
    <row r="101332" spans="1:1">
      <c r="A101332" s="590"/>
    </row>
    <row r="101333" spans="1:1">
      <c r="A101333" s="590"/>
    </row>
    <row r="101334" spans="1:1">
      <c r="A101334" s="590"/>
    </row>
    <row r="101335" spans="1:1">
      <c r="A101335" s="590"/>
    </row>
    <row r="101336" spans="1:1">
      <c r="A101336" s="590"/>
    </row>
    <row r="101337" spans="1:1">
      <c r="A101337" s="590"/>
    </row>
    <row r="101338" spans="1:1">
      <c r="A101338" s="590"/>
    </row>
    <row r="101339" spans="1:1">
      <c r="A101339" s="590"/>
    </row>
    <row r="101340" spans="1:1">
      <c r="A101340" s="590"/>
    </row>
    <row r="101341" spans="1:1">
      <c r="A101341" s="590"/>
    </row>
    <row r="101342" spans="1:1">
      <c r="A101342" s="590"/>
    </row>
    <row r="101343" spans="1:1">
      <c r="A101343" s="590"/>
    </row>
    <row r="101344" spans="1:1">
      <c r="A101344" s="590"/>
    </row>
    <row r="101345" spans="1:1">
      <c r="A101345" s="590"/>
    </row>
    <row r="101346" spans="1:1">
      <c r="A101346" s="590"/>
    </row>
    <row r="101347" spans="1:1">
      <c r="A101347" s="590"/>
    </row>
    <row r="101348" spans="1:1">
      <c r="A101348" s="590"/>
    </row>
    <row r="101349" spans="1:1">
      <c r="A101349" s="590"/>
    </row>
    <row r="101350" spans="1:1">
      <c r="A101350" s="590"/>
    </row>
    <row r="101351" spans="1:1">
      <c r="A101351" s="590"/>
    </row>
    <row r="101352" spans="1:1">
      <c r="A101352" s="590"/>
    </row>
    <row r="101353" spans="1:1">
      <c r="A101353" s="590"/>
    </row>
    <row r="101354" spans="1:1">
      <c r="A101354" s="590"/>
    </row>
    <row r="101355" spans="1:1">
      <c r="A101355" s="590"/>
    </row>
    <row r="101356" spans="1:1">
      <c r="A101356" s="590"/>
    </row>
    <row r="101357" spans="1:1">
      <c r="A101357" s="590"/>
    </row>
    <row r="101358" spans="1:1">
      <c r="A101358" s="590"/>
    </row>
    <row r="101359" spans="1:1">
      <c r="A101359" s="590"/>
    </row>
    <row r="101360" spans="1:1">
      <c r="A101360" s="590"/>
    </row>
    <row r="101361" spans="1:1">
      <c r="A101361" s="590"/>
    </row>
    <row r="101362" spans="1:1">
      <c r="A101362" s="590"/>
    </row>
    <row r="101363" spans="1:1">
      <c r="A101363" s="590"/>
    </row>
    <row r="101364" spans="1:1">
      <c r="A101364" s="590"/>
    </row>
    <row r="101365" spans="1:1">
      <c r="A101365" s="590"/>
    </row>
    <row r="101366" spans="1:1">
      <c r="A101366" s="590"/>
    </row>
    <row r="101367" spans="1:1">
      <c r="A101367" s="590"/>
    </row>
    <row r="101368" spans="1:1">
      <c r="A101368" s="590"/>
    </row>
    <row r="101369" spans="1:1">
      <c r="A101369" s="590"/>
    </row>
    <row r="101370" spans="1:1">
      <c r="A101370" s="590"/>
    </row>
    <row r="101371" spans="1:1">
      <c r="A101371" s="590"/>
    </row>
    <row r="101372" spans="1:1">
      <c r="A101372" s="590"/>
    </row>
    <row r="101373" spans="1:1">
      <c r="A101373" s="590"/>
    </row>
    <row r="101374" spans="1:1">
      <c r="A101374" s="590"/>
    </row>
    <row r="101375" spans="1:1">
      <c r="A101375" s="590"/>
    </row>
    <row r="101376" spans="1:1">
      <c r="A101376" s="590"/>
    </row>
    <row r="101377" spans="1:1">
      <c r="A101377" s="590"/>
    </row>
    <row r="101378" spans="1:1">
      <c r="A101378" s="590"/>
    </row>
    <row r="101379" spans="1:1">
      <c r="A101379" s="590"/>
    </row>
    <row r="101380" spans="1:1">
      <c r="A101380" s="590"/>
    </row>
    <row r="101381" spans="1:1">
      <c r="A101381" s="590"/>
    </row>
    <row r="101382" spans="1:1">
      <c r="A101382" s="590"/>
    </row>
    <row r="101383" spans="1:1">
      <c r="A101383" s="590"/>
    </row>
    <row r="101384" spans="1:1">
      <c r="A101384" s="590"/>
    </row>
    <row r="101385" spans="1:1">
      <c r="A101385" s="590"/>
    </row>
    <row r="101386" spans="1:1">
      <c r="A101386" s="590"/>
    </row>
    <row r="101387" spans="1:1">
      <c r="A101387" s="590"/>
    </row>
    <row r="101388" spans="1:1">
      <c r="A101388" s="590"/>
    </row>
    <row r="101389" spans="1:1">
      <c r="A101389" s="590"/>
    </row>
    <row r="101390" spans="1:1">
      <c r="A101390" s="590"/>
    </row>
    <row r="101391" spans="1:1">
      <c r="A101391" s="590"/>
    </row>
    <row r="101392" spans="1:1">
      <c r="A101392" s="590"/>
    </row>
    <row r="101393" spans="1:1">
      <c r="A101393" s="590"/>
    </row>
    <row r="101394" spans="1:1">
      <c r="A101394" s="590"/>
    </row>
    <row r="101395" spans="1:1">
      <c r="A101395" s="590"/>
    </row>
    <row r="101396" spans="1:1">
      <c r="A101396" s="590"/>
    </row>
    <row r="101397" spans="1:1">
      <c r="A101397" s="590"/>
    </row>
    <row r="101398" spans="1:1">
      <c r="A101398" s="590"/>
    </row>
    <row r="101399" spans="1:1">
      <c r="A101399" s="590"/>
    </row>
    <row r="101400" spans="1:1">
      <c r="A101400" s="590"/>
    </row>
    <row r="101401" spans="1:1">
      <c r="A101401" s="590"/>
    </row>
    <row r="101402" spans="1:1">
      <c r="A101402" s="590"/>
    </row>
    <row r="101403" spans="1:1">
      <c r="A101403" s="590"/>
    </row>
    <row r="101404" spans="1:1">
      <c r="A101404" s="590"/>
    </row>
    <row r="101405" spans="1:1">
      <c r="A101405" s="590"/>
    </row>
    <row r="101406" spans="1:1">
      <c r="A101406" s="590"/>
    </row>
    <row r="101407" spans="1:1">
      <c r="A101407" s="590"/>
    </row>
    <row r="101408" spans="1:1">
      <c r="A101408" s="590"/>
    </row>
    <row r="101409" spans="1:1">
      <c r="A101409" s="590"/>
    </row>
    <row r="101410" spans="1:1">
      <c r="A101410" s="590"/>
    </row>
    <row r="101411" spans="1:1">
      <c r="A101411" s="590"/>
    </row>
    <row r="101412" spans="1:1">
      <c r="A101412" s="590"/>
    </row>
    <row r="101413" spans="1:1">
      <c r="A101413" s="590"/>
    </row>
    <row r="101414" spans="1:1">
      <c r="A101414" s="590"/>
    </row>
    <row r="101415" spans="1:1">
      <c r="A101415" s="590"/>
    </row>
    <row r="101416" spans="1:1">
      <c r="A101416" s="590"/>
    </row>
    <row r="101417" spans="1:1">
      <c r="A101417" s="590"/>
    </row>
    <row r="101418" spans="1:1">
      <c r="A101418" s="590"/>
    </row>
    <row r="101419" spans="1:1">
      <c r="A101419" s="590"/>
    </row>
    <row r="101420" spans="1:1">
      <c r="A101420" s="590"/>
    </row>
    <row r="101421" spans="1:1">
      <c r="A101421" s="590"/>
    </row>
    <row r="101422" spans="1:1">
      <c r="A101422" s="590"/>
    </row>
    <row r="101423" spans="1:1">
      <c r="A101423" s="590"/>
    </row>
    <row r="101424" spans="1:1">
      <c r="A101424" s="590"/>
    </row>
    <row r="101425" spans="1:1">
      <c r="A101425" s="590"/>
    </row>
    <row r="101426" spans="1:1">
      <c r="A101426" s="590"/>
    </row>
    <row r="101427" spans="1:1">
      <c r="A101427" s="590"/>
    </row>
    <row r="101428" spans="1:1">
      <c r="A101428" s="590"/>
    </row>
    <row r="101429" spans="1:1">
      <c r="A101429" s="590"/>
    </row>
    <row r="101430" spans="1:1">
      <c r="A101430" s="590"/>
    </row>
    <row r="101431" spans="1:1">
      <c r="A101431" s="590"/>
    </row>
    <row r="101432" spans="1:1">
      <c r="A101432" s="590"/>
    </row>
    <row r="101433" spans="1:1">
      <c r="A101433" s="590"/>
    </row>
    <row r="101434" spans="1:1">
      <c r="A101434" s="590"/>
    </row>
    <row r="101435" spans="1:1">
      <c r="A101435" s="590"/>
    </row>
    <row r="101436" spans="1:1">
      <c r="A101436" s="590"/>
    </row>
    <row r="101437" spans="1:1">
      <c r="A101437" s="590"/>
    </row>
    <row r="101438" spans="1:1">
      <c r="A101438" s="590"/>
    </row>
    <row r="101439" spans="1:1">
      <c r="A101439" s="590"/>
    </row>
    <row r="101440" spans="1:1">
      <c r="A101440" s="590"/>
    </row>
    <row r="101441" spans="1:1">
      <c r="A101441" s="590"/>
    </row>
    <row r="101442" spans="1:1">
      <c r="A101442" s="590"/>
    </row>
    <row r="101443" spans="1:1">
      <c r="A101443" s="590"/>
    </row>
    <row r="101444" spans="1:1">
      <c r="A101444" s="590"/>
    </row>
    <row r="101445" spans="1:1">
      <c r="A101445" s="590"/>
    </row>
    <row r="101446" spans="1:1">
      <c r="A101446" s="590"/>
    </row>
    <row r="101447" spans="1:1">
      <c r="A101447" s="590"/>
    </row>
    <row r="101448" spans="1:1">
      <c r="A101448" s="590"/>
    </row>
    <row r="101449" spans="1:1">
      <c r="A101449" s="590"/>
    </row>
    <row r="101450" spans="1:1">
      <c r="A101450" s="590"/>
    </row>
    <row r="101451" spans="1:1">
      <c r="A101451" s="590"/>
    </row>
    <row r="101452" spans="1:1">
      <c r="A101452" s="590"/>
    </row>
    <row r="101453" spans="1:1">
      <c r="A101453" s="590"/>
    </row>
    <row r="101454" spans="1:1">
      <c r="A101454" s="590"/>
    </row>
    <row r="101455" spans="1:1">
      <c r="A101455" s="590"/>
    </row>
    <row r="101456" spans="1:1">
      <c r="A101456" s="590"/>
    </row>
    <row r="101457" spans="1:1">
      <c r="A101457" s="590"/>
    </row>
    <row r="101458" spans="1:1">
      <c r="A101458" s="590"/>
    </row>
    <row r="101459" spans="1:1">
      <c r="A101459" s="590"/>
    </row>
    <row r="101460" spans="1:1">
      <c r="A101460" s="590"/>
    </row>
    <row r="101461" spans="1:1">
      <c r="A101461" s="590"/>
    </row>
    <row r="101462" spans="1:1">
      <c r="A101462" s="590"/>
    </row>
    <row r="101463" spans="1:1">
      <c r="A101463" s="590"/>
    </row>
    <row r="101464" spans="1:1">
      <c r="A101464" s="590"/>
    </row>
    <row r="101465" spans="1:1">
      <c r="A101465" s="590"/>
    </row>
    <row r="101466" spans="1:1">
      <c r="A101466" s="590"/>
    </row>
    <row r="101467" spans="1:1">
      <c r="A101467" s="590"/>
    </row>
    <row r="101468" spans="1:1">
      <c r="A101468" s="590"/>
    </row>
    <row r="101469" spans="1:1">
      <c r="A101469" s="590"/>
    </row>
    <row r="101470" spans="1:1">
      <c r="A101470" s="590"/>
    </row>
    <row r="101471" spans="1:1">
      <c r="A101471" s="590"/>
    </row>
    <row r="101472" spans="1:1">
      <c r="A101472" s="590"/>
    </row>
    <row r="101473" spans="1:1">
      <c r="A101473" s="590"/>
    </row>
    <row r="101474" spans="1:1">
      <c r="A101474" s="590"/>
    </row>
    <row r="101475" spans="1:1">
      <c r="A101475" s="590"/>
    </row>
    <row r="101476" spans="1:1">
      <c r="A101476" s="590"/>
    </row>
    <row r="101477" spans="1:1">
      <c r="A101477" s="590"/>
    </row>
    <row r="101478" spans="1:1">
      <c r="A101478" s="590"/>
    </row>
    <row r="101479" spans="1:1">
      <c r="A101479" s="590"/>
    </row>
    <row r="101480" spans="1:1">
      <c r="A101480" s="590"/>
    </row>
    <row r="101481" spans="1:1">
      <c r="A101481" s="590"/>
    </row>
    <row r="101482" spans="1:1">
      <c r="A101482" s="590"/>
    </row>
    <row r="101483" spans="1:1">
      <c r="A101483" s="590"/>
    </row>
    <row r="101484" spans="1:1">
      <c r="A101484" s="590"/>
    </row>
    <row r="101485" spans="1:1">
      <c r="A101485" s="590"/>
    </row>
    <row r="101486" spans="1:1">
      <c r="A101486" s="590"/>
    </row>
    <row r="101487" spans="1:1">
      <c r="A101487" s="590"/>
    </row>
    <row r="101488" spans="1:1">
      <c r="A101488" s="590"/>
    </row>
    <row r="101489" spans="1:1">
      <c r="A101489" s="590"/>
    </row>
    <row r="101490" spans="1:1">
      <c r="A101490" s="590"/>
    </row>
    <row r="101491" spans="1:1">
      <c r="A101491" s="590"/>
    </row>
    <row r="101492" spans="1:1">
      <c r="A101492" s="590"/>
    </row>
    <row r="101493" spans="1:1">
      <c r="A101493" s="590"/>
    </row>
    <row r="101494" spans="1:1">
      <c r="A101494" s="590"/>
    </row>
    <row r="101495" spans="1:1">
      <c r="A101495" s="590"/>
    </row>
    <row r="101496" spans="1:1">
      <c r="A101496" s="590"/>
    </row>
    <row r="101497" spans="1:1">
      <c r="A101497" s="590"/>
    </row>
    <row r="101498" spans="1:1">
      <c r="A101498" s="590"/>
    </row>
    <row r="101499" spans="1:1">
      <c r="A101499" s="590"/>
    </row>
    <row r="101500" spans="1:1">
      <c r="A101500" s="590"/>
    </row>
    <row r="101501" spans="1:1">
      <c r="A101501" s="590"/>
    </row>
    <row r="101502" spans="1:1">
      <c r="A101502" s="590"/>
    </row>
    <row r="101503" spans="1:1">
      <c r="A101503" s="590"/>
    </row>
    <row r="101504" spans="1:1">
      <c r="A101504" s="590"/>
    </row>
    <row r="101505" spans="1:1">
      <c r="A101505" s="590"/>
    </row>
    <row r="101506" spans="1:1">
      <c r="A101506" s="590"/>
    </row>
    <row r="101507" spans="1:1">
      <c r="A101507" s="590"/>
    </row>
    <row r="101508" spans="1:1">
      <c r="A101508" s="590"/>
    </row>
    <row r="101509" spans="1:1">
      <c r="A101509" s="590"/>
    </row>
    <row r="101510" spans="1:1">
      <c r="A101510" s="590"/>
    </row>
    <row r="101511" spans="1:1">
      <c r="A101511" s="590"/>
    </row>
    <row r="101512" spans="1:1">
      <c r="A101512" s="590"/>
    </row>
    <row r="101513" spans="1:1">
      <c r="A101513" s="590"/>
    </row>
    <row r="101514" spans="1:1">
      <c r="A101514" s="590"/>
    </row>
    <row r="101515" spans="1:1">
      <c r="A101515" s="590"/>
    </row>
    <row r="101516" spans="1:1">
      <c r="A101516" s="590"/>
    </row>
    <row r="101517" spans="1:1">
      <c r="A101517" s="590"/>
    </row>
    <row r="101518" spans="1:1">
      <c r="A101518" s="590"/>
    </row>
    <row r="101519" spans="1:1">
      <c r="A101519" s="590"/>
    </row>
    <row r="101520" spans="1:1">
      <c r="A101520" s="590"/>
    </row>
    <row r="101521" spans="1:1">
      <c r="A101521" s="590"/>
    </row>
    <row r="101522" spans="1:1">
      <c r="A101522" s="590"/>
    </row>
    <row r="101523" spans="1:1">
      <c r="A101523" s="590"/>
    </row>
    <row r="101524" spans="1:1">
      <c r="A101524" s="590"/>
    </row>
    <row r="101525" spans="1:1">
      <c r="A101525" s="590"/>
    </row>
    <row r="101526" spans="1:1">
      <c r="A101526" s="590"/>
    </row>
    <row r="101527" spans="1:1">
      <c r="A101527" s="590"/>
    </row>
    <row r="101528" spans="1:1">
      <c r="A101528" s="590"/>
    </row>
    <row r="101529" spans="1:1">
      <c r="A101529" s="590"/>
    </row>
    <row r="101530" spans="1:1">
      <c r="A101530" s="590"/>
    </row>
    <row r="101531" spans="1:1">
      <c r="A101531" s="590"/>
    </row>
    <row r="101532" spans="1:1">
      <c r="A101532" s="590"/>
    </row>
    <row r="101533" spans="1:1">
      <c r="A101533" s="590"/>
    </row>
    <row r="101534" spans="1:1">
      <c r="A101534" s="590"/>
    </row>
    <row r="101535" spans="1:1">
      <c r="A101535" s="590"/>
    </row>
    <row r="101536" spans="1:1">
      <c r="A101536" s="590"/>
    </row>
    <row r="101537" spans="1:1">
      <c r="A101537" s="590"/>
    </row>
    <row r="101538" spans="1:1">
      <c r="A101538" s="590"/>
    </row>
    <row r="101539" spans="1:1">
      <c r="A101539" s="590"/>
    </row>
    <row r="101540" spans="1:1">
      <c r="A101540" s="590"/>
    </row>
    <row r="101541" spans="1:1">
      <c r="A101541" s="590"/>
    </row>
    <row r="101542" spans="1:1">
      <c r="A101542" s="590"/>
    </row>
    <row r="101543" spans="1:1">
      <c r="A101543" s="590"/>
    </row>
    <row r="101544" spans="1:1">
      <c r="A101544" s="590"/>
    </row>
    <row r="101545" spans="1:1">
      <c r="A101545" s="590"/>
    </row>
    <row r="101546" spans="1:1">
      <c r="A101546" s="590"/>
    </row>
    <row r="101547" spans="1:1">
      <c r="A101547" s="590"/>
    </row>
    <row r="101548" spans="1:1">
      <c r="A101548" s="590"/>
    </row>
    <row r="101549" spans="1:1">
      <c r="A101549" s="590"/>
    </row>
    <row r="101550" spans="1:1">
      <c r="A101550" s="590"/>
    </row>
    <row r="101551" spans="1:1">
      <c r="A101551" s="590"/>
    </row>
    <row r="101552" spans="1:1">
      <c r="A101552" s="590"/>
    </row>
    <row r="101553" spans="1:1">
      <c r="A101553" s="590"/>
    </row>
    <row r="101554" spans="1:1">
      <c r="A101554" s="590"/>
    </row>
    <row r="101555" spans="1:1">
      <c r="A101555" s="590"/>
    </row>
    <row r="101556" spans="1:1">
      <c r="A101556" s="590"/>
    </row>
    <row r="101557" spans="1:1">
      <c r="A101557" s="590"/>
    </row>
    <row r="101558" spans="1:1">
      <c r="A101558" s="590"/>
    </row>
    <row r="101559" spans="1:1">
      <c r="A101559" s="590"/>
    </row>
    <row r="101560" spans="1:1">
      <c r="A101560" s="590"/>
    </row>
    <row r="101561" spans="1:1">
      <c r="A101561" s="590"/>
    </row>
    <row r="101562" spans="1:1">
      <c r="A101562" s="590"/>
    </row>
    <row r="101563" spans="1:1">
      <c r="A101563" s="590"/>
    </row>
    <row r="101564" spans="1:1">
      <c r="A101564" s="590"/>
    </row>
    <row r="101565" spans="1:1">
      <c r="A101565" s="590"/>
    </row>
    <row r="101566" spans="1:1">
      <c r="A101566" s="590"/>
    </row>
    <row r="101567" spans="1:1">
      <c r="A101567" s="590"/>
    </row>
    <row r="101568" spans="1:1">
      <c r="A101568" s="590"/>
    </row>
    <row r="101569" spans="1:1">
      <c r="A101569" s="590"/>
    </row>
    <row r="101570" spans="1:1">
      <c r="A101570" s="590"/>
    </row>
    <row r="101571" spans="1:1">
      <c r="A101571" s="590"/>
    </row>
    <row r="101572" spans="1:1">
      <c r="A101572" s="590"/>
    </row>
    <row r="101573" spans="1:1">
      <c r="A101573" s="590"/>
    </row>
    <row r="101574" spans="1:1">
      <c r="A101574" s="590"/>
    </row>
    <row r="101575" spans="1:1">
      <c r="A101575" s="590"/>
    </row>
    <row r="101576" spans="1:1">
      <c r="A101576" s="590"/>
    </row>
    <row r="101577" spans="1:1">
      <c r="A101577" s="590"/>
    </row>
    <row r="101578" spans="1:1">
      <c r="A101578" s="590"/>
    </row>
    <row r="101579" spans="1:1">
      <c r="A101579" s="590"/>
    </row>
    <row r="101580" spans="1:1">
      <c r="A101580" s="590"/>
    </row>
    <row r="101581" spans="1:1">
      <c r="A101581" s="590"/>
    </row>
    <row r="101582" spans="1:1">
      <c r="A101582" s="590"/>
    </row>
    <row r="101583" spans="1:1">
      <c r="A101583" s="590"/>
    </row>
    <row r="101584" spans="1:1">
      <c r="A101584" s="590"/>
    </row>
    <row r="101585" spans="1:1">
      <c r="A101585" s="590"/>
    </row>
    <row r="101586" spans="1:1">
      <c r="A101586" s="590"/>
    </row>
    <row r="101587" spans="1:1">
      <c r="A101587" s="590"/>
    </row>
    <row r="101588" spans="1:1">
      <c r="A101588" s="590"/>
    </row>
    <row r="101589" spans="1:1">
      <c r="A101589" s="590"/>
    </row>
    <row r="101590" spans="1:1">
      <c r="A101590" s="590"/>
    </row>
    <row r="101591" spans="1:1">
      <c r="A101591" s="590"/>
    </row>
    <row r="101592" spans="1:1">
      <c r="A101592" s="590"/>
    </row>
    <row r="101593" spans="1:1">
      <c r="A101593" s="590"/>
    </row>
    <row r="101594" spans="1:1">
      <c r="A101594" s="590"/>
    </row>
    <row r="101595" spans="1:1">
      <c r="A101595" s="590"/>
    </row>
    <row r="101596" spans="1:1">
      <c r="A101596" s="590"/>
    </row>
    <row r="101597" spans="1:1">
      <c r="A101597" s="590"/>
    </row>
    <row r="101598" spans="1:1">
      <c r="A101598" s="590"/>
    </row>
    <row r="101599" spans="1:1">
      <c r="A101599" s="590"/>
    </row>
    <row r="101600" spans="1:1">
      <c r="A101600" s="590"/>
    </row>
    <row r="101601" spans="1:1">
      <c r="A101601" s="590"/>
    </row>
    <row r="101602" spans="1:1">
      <c r="A101602" s="590"/>
    </row>
    <row r="101603" spans="1:1">
      <c r="A101603" s="590"/>
    </row>
    <row r="101604" spans="1:1">
      <c r="A101604" s="590"/>
    </row>
    <row r="101605" spans="1:1">
      <c r="A101605" s="590"/>
    </row>
    <row r="101606" spans="1:1">
      <c r="A101606" s="590"/>
    </row>
    <row r="101607" spans="1:1">
      <c r="A101607" s="590"/>
    </row>
    <row r="101608" spans="1:1">
      <c r="A101608" s="590"/>
    </row>
    <row r="101609" spans="1:1">
      <c r="A101609" s="590"/>
    </row>
    <row r="101610" spans="1:1">
      <c r="A101610" s="590"/>
    </row>
    <row r="101611" spans="1:1">
      <c r="A101611" s="590"/>
    </row>
    <row r="101612" spans="1:1">
      <c r="A101612" s="590"/>
    </row>
    <row r="101613" spans="1:1">
      <c r="A101613" s="590"/>
    </row>
    <row r="101614" spans="1:1">
      <c r="A101614" s="590"/>
    </row>
    <row r="101615" spans="1:1">
      <c r="A101615" s="590"/>
    </row>
    <row r="101616" spans="1:1">
      <c r="A101616" s="590"/>
    </row>
    <row r="101617" spans="1:1">
      <c r="A101617" s="590"/>
    </row>
    <row r="101618" spans="1:1">
      <c r="A101618" s="590"/>
    </row>
    <row r="101619" spans="1:1">
      <c r="A101619" s="590"/>
    </row>
    <row r="101620" spans="1:1">
      <c r="A101620" s="590"/>
    </row>
    <row r="101621" spans="1:1">
      <c r="A101621" s="590"/>
    </row>
    <row r="101622" spans="1:1">
      <c r="A101622" s="590"/>
    </row>
    <row r="101623" spans="1:1">
      <c r="A101623" s="590"/>
    </row>
    <row r="101624" spans="1:1">
      <c r="A101624" s="590"/>
    </row>
    <row r="101625" spans="1:1">
      <c r="A101625" s="590"/>
    </row>
    <row r="101626" spans="1:1">
      <c r="A101626" s="590"/>
    </row>
    <row r="101627" spans="1:1">
      <c r="A101627" s="590"/>
    </row>
    <row r="101628" spans="1:1">
      <c r="A101628" s="590"/>
    </row>
    <row r="101629" spans="1:1">
      <c r="A101629" s="590"/>
    </row>
    <row r="101630" spans="1:1">
      <c r="A101630" s="590"/>
    </row>
    <row r="101631" spans="1:1">
      <c r="A101631" s="590"/>
    </row>
    <row r="101632" spans="1:1">
      <c r="A101632" s="590"/>
    </row>
    <row r="101633" spans="1:1">
      <c r="A101633" s="590"/>
    </row>
    <row r="101634" spans="1:1">
      <c r="A101634" s="590"/>
    </row>
    <row r="101635" spans="1:1">
      <c r="A101635" s="590"/>
    </row>
    <row r="101636" spans="1:1">
      <c r="A101636" s="590"/>
    </row>
    <row r="101637" spans="1:1">
      <c r="A101637" s="590"/>
    </row>
    <row r="101638" spans="1:1">
      <c r="A101638" s="590"/>
    </row>
    <row r="101639" spans="1:1">
      <c r="A101639" s="590"/>
    </row>
    <row r="101640" spans="1:1">
      <c r="A101640" s="590"/>
    </row>
    <row r="101641" spans="1:1">
      <c r="A101641" s="590"/>
    </row>
    <row r="101642" spans="1:1">
      <c r="A101642" s="590"/>
    </row>
    <row r="101643" spans="1:1">
      <c r="A101643" s="590"/>
    </row>
    <row r="101644" spans="1:1">
      <c r="A101644" s="590"/>
    </row>
    <row r="101645" spans="1:1">
      <c r="A101645" s="590"/>
    </row>
    <row r="101646" spans="1:1">
      <c r="A101646" s="590"/>
    </row>
    <row r="101647" spans="1:1">
      <c r="A101647" s="590"/>
    </row>
    <row r="101648" spans="1:1">
      <c r="A101648" s="590"/>
    </row>
    <row r="101649" spans="1:1">
      <c r="A101649" s="590"/>
    </row>
    <row r="101650" spans="1:1">
      <c r="A101650" s="590"/>
    </row>
    <row r="101651" spans="1:1">
      <c r="A101651" s="590"/>
    </row>
    <row r="101652" spans="1:1">
      <c r="A101652" s="590"/>
    </row>
    <row r="101653" spans="1:1">
      <c r="A101653" s="590"/>
    </row>
    <row r="101654" spans="1:1">
      <c r="A101654" s="590"/>
    </row>
    <row r="101655" spans="1:1">
      <c r="A101655" s="590"/>
    </row>
    <row r="101656" spans="1:1">
      <c r="A101656" s="590"/>
    </row>
    <row r="101657" spans="1:1">
      <c r="A101657" s="590"/>
    </row>
    <row r="101658" spans="1:1">
      <c r="A101658" s="590"/>
    </row>
    <row r="101659" spans="1:1">
      <c r="A101659" s="590"/>
    </row>
    <row r="101660" spans="1:1">
      <c r="A101660" s="590"/>
    </row>
    <row r="101661" spans="1:1">
      <c r="A101661" s="590"/>
    </row>
    <row r="101662" spans="1:1">
      <c r="A101662" s="590"/>
    </row>
    <row r="101663" spans="1:1">
      <c r="A101663" s="590"/>
    </row>
    <row r="101664" spans="1:1">
      <c r="A101664" s="590"/>
    </row>
    <row r="101665" spans="1:1">
      <c r="A101665" s="590"/>
    </row>
    <row r="101666" spans="1:1">
      <c r="A101666" s="590"/>
    </row>
    <row r="101667" spans="1:1">
      <c r="A101667" s="590"/>
    </row>
    <row r="101668" spans="1:1">
      <c r="A101668" s="590"/>
    </row>
    <row r="101669" spans="1:1">
      <c r="A101669" s="590"/>
    </row>
    <row r="101670" spans="1:1">
      <c r="A101670" s="590"/>
    </row>
    <row r="101671" spans="1:1">
      <c r="A101671" s="590"/>
    </row>
    <row r="101672" spans="1:1">
      <c r="A101672" s="590"/>
    </row>
    <row r="101673" spans="1:1">
      <c r="A101673" s="590"/>
    </row>
    <row r="101674" spans="1:1">
      <c r="A101674" s="590"/>
    </row>
    <row r="101675" spans="1:1">
      <c r="A101675" s="590"/>
    </row>
    <row r="101676" spans="1:1">
      <c r="A101676" s="590"/>
    </row>
    <row r="101677" spans="1:1">
      <c r="A101677" s="590"/>
    </row>
    <row r="101678" spans="1:1">
      <c r="A101678" s="590"/>
    </row>
    <row r="101679" spans="1:1">
      <c r="A101679" s="590"/>
    </row>
    <row r="101680" spans="1:1">
      <c r="A101680" s="590"/>
    </row>
    <row r="101681" spans="1:1">
      <c r="A101681" s="590"/>
    </row>
    <row r="101682" spans="1:1">
      <c r="A101682" s="590"/>
    </row>
    <row r="101683" spans="1:1">
      <c r="A101683" s="590"/>
    </row>
    <row r="101684" spans="1:1">
      <c r="A101684" s="590"/>
    </row>
    <row r="101685" spans="1:1">
      <c r="A101685" s="590"/>
    </row>
    <row r="101686" spans="1:1">
      <c r="A101686" s="590"/>
    </row>
    <row r="101687" spans="1:1">
      <c r="A101687" s="590"/>
    </row>
    <row r="101688" spans="1:1">
      <c r="A101688" s="590"/>
    </row>
    <row r="101689" spans="1:1">
      <c r="A101689" s="590"/>
    </row>
    <row r="101690" spans="1:1">
      <c r="A101690" s="590"/>
    </row>
    <row r="101691" spans="1:1">
      <c r="A101691" s="590"/>
    </row>
    <row r="101692" spans="1:1">
      <c r="A101692" s="590"/>
    </row>
    <row r="101693" spans="1:1">
      <c r="A101693" s="590"/>
    </row>
    <row r="101694" spans="1:1">
      <c r="A101694" s="590"/>
    </row>
    <row r="101695" spans="1:1">
      <c r="A101695" s="590"/>
    </row>
    <row r="101696" spans="1:1">
      <c r="A101696" s="590"/>
    </row>
    <row r="101697" spans="1:1">
      <c r="A101697" s="590"/>
    </row>
    <row r="101698" spans="1:1">
      <c r="A101698" s="590"/>
    </row>
    <row r="101699" spans="1:1">
      <c r="A101699" s="590"/>
    </row>
    <row r="101700" spans="1:1">
      <c r="A101700" s="590"/>
    </row>
    <row r="101701" spans="1:1">
      <c r="A101701" s="590"/>
    </row>
    <row r="101702" spans="1:1">
      <c r="A101702" s="590"/>
    </row>
    <row r="101703" spans="1:1">
      <c r="A101703" s="590"/>
    </row>
    <row r="101704" spans="1:1">
      <c r="A101704" s="590"/>
    </row>
    <row r="101705" spans="1:1">
      <c r="A101705" s="590"/>
    </row>
    <row r="101706" spans="1:1">
      <c r="A101706" s="590"/>
    </row>
    <row r="101707" spans="1:1">
      <c r="A101707" s="590"/>
    </row>
    <row r="101708" spans="1:1">
      <c r="A101708" s="590"/>
    </row>
    <row r="101709" spans="1:1">
      <c r="A101709" s="590"/>
    </row>
    <row r="101710" spans="1:1">
      <c r="A101710" s="590"/>
    </row>
    <row r="101711" spans="1:1">
      <c r="A101711" s="590"/>
    </row>
    <row r="101712" spans="1:1">
      <c r="A101712" s="590"/>
    </row>
    <row r="101713" spans="1:1">
      <c r="A101713" s="590"/>
    </row>
    <row r="101714" spans="1:1">
      <c r="A101714" s="590"/>
    </row>
    <row r="101715" spans="1:1">
      <c r="A101715" s="590"/>
    </row>
    <row r="101716" spans="1:1">
      <c r="A101716" s="590"/>
    </row>
    <row r="101717" spans="1:1">
      <c r="A101717" s="590"/>
    </row>
    <row r="101718" spans="1:1">
      <c r="A101718" s="590"/>
    </row>
    <row r="101719" spans="1:1">
      <c r="A101719" s="590"/>
    </row>
    <row r="101720" spans="1:1">
      <c r="A101720" s="590"/>
    </row>
    <row r="101721" spans="1:1">
      <c r="A101721" s="590"/>
    </row>
    <row r="101722" spans="1:1">
      <c r="A101722" s="590"/>
    </row>
    <row r="101723" spans="1:1">
      <c r="A101723" s="590"/>
    </row>
    <row r="101724" spans="1:1">
      <c r="A101724" s="590"/>
    </row>
    <row r="101725" spans="1:1">
      <c r="A101725" s="590"/>
    </row>
    <row r="101726" spans="1:1">
      <c r="A101726" s="590"/>
    </row>
    <row r="101727" spans="1:1">
      <c r="A101727" s="590"/>
    </row>
    <row r="101728" spans="1:1">
      <c r="A101728" s="590"/>
    </row>
    <row r="101729" spans="1:1">
      <c r="A101729" s="590"/>
    </row>
    <row r="101730" spans="1:1">
      <c r="A101730" s="590"/>
    </row>
    <row r="101731" spans="1:1">
      <c r="A101731" s="590"/>
    </row>
    <row r="101732" spans="1:1">
      <c r="A101732" s="590"/>
    </row>
    <row r="101733" spans="1:1">
      <c r="A101733" s="590"/>
    </row>
    <row r="101734" spans="1:1">
      <c r="A101734" s="590"/>
    </row>
    <row r="101735" spans="1:1">
      <c r="A101735" s="590"/>
    </row>
    <row r="101736" spans="1:1">
      <c r="A101736" s="590"/>
    </row>
    <row r="101737" spans="1:1">
      <c r="A101737" s="590"/>
    </row>
    <row r="101738" spans="1:1">
      <c r="A101738" s="590"/>
    </row>
    <row r="101739" spans="1:1">
      <c r="A101739" s="590"/>
    </row>
    <row r="101740" spans="1:1">
      <c r="A101740" s="590"/>
    </row>
    <row r="101741" spans="1:1">
      <c r="A101741" s="590"/>
    </row>
    <row r="101742" spans="1:1">
      <c r="A101742" s="590"/>
    </row>
    <row r="101743" spans="1:1">
      <c r="A101743" s="590"/>
    </row>
    <row r="101744" spans="1:1">
      <c r="A101744" s="590"/>
    </row>
    <row r="101745" spans="1:1">
      <c r="A101745" s="590"/>
    </row>
    <row r="101746" spans="1:1">
      <c r="A101746" s="590"/>
    </row>
    <row r="101747" spans="1:1">
      <c r="A101747" s="590"/>
    </row>
    <row r="101748" spans="1:1">
      <c r="A101748" s="590"/>
    </row>
    <row r="101749" spans="1:1">
      <c r="A101749" s="590"/>
    </row>
    <row r="101750" spans="1:1">
      <c r="A101750" s="590"/>
    </row>
    <row r="101751" spans="1:1">
      <c r="A101751" s="590"/>
    </row>
    <row r="101752" spans="1:1">
      <c r="A101752" s="590"/>
    </row>
    <row r="101753" spans="1:1">
      <c r="A101753" s="590"/>
    </row>
    <row r="101754" spans="1:1">
      <c r="A101754" s="590"/>
    </row>
    <row r="101755" spans="1:1">
      <c r="A101755" s="590"/>
    </row>
    <row r="101756" spans="1:1">
      <c r="A101756" s="590"/>
    </row>
    <row r="101757" spans="1:1">
      <c r="A101757" s="590"/>
    </row>
    <row r="101758" spans="1:1">
      <c r="A101758" s="590"/>
    </row>
    <row r="101759" spans="1:1">
      <c r="A101759" s="590"/>
    </row>
    <row r="101760" spans="1:1">
      <c r="A101760" s="590"/>
    </row>
    <row r="101761" spans="1:1">
      <c r="A101761" s="590"/>
    </row>
    <row r="101762" spans="1:1">
      <c r="A101762" s="590"/>
    </row>
    <row r="101763" spans="1:1">
      <c r="A101763" s="590"/>
    </row>
    <row r="101764" spans="1:1">
      <c r="A101764" s="590"/>
    </row>
    <row r="101765" spans="1:1">
      <c r="A101765" s="590"/>
    </row>
    <row r="101766" spans="1:1">
      <c r="A101766" s="590"/>
    </row>
    <row r="101767" spans="1:1">
      <c r="A101767" s="590"/>
    </row>
    <row r="101768" spans="1:1">
      <c r="A101768" s="590"/>
    </row>
    <row r="101769" spans="1:1">
      <c r="A101769" s="590"/>
    </row>
    <row r="101770" spans="1:1">
      <c r="A101770" s="590"/>
    </row>
    <row r="101771" spans="1:1">
      <c r="A101771" s="590"/>
    </row>
    <row r="101772" spans="1:1">
      <c r="A101772" s="590"/>
    </row>
    <row r="101773" spans="1:1">
      <c r="A101773" s="590"/>
    </row>
    <row r="101774" spans="1:1">
      <c r="A101774" s="590"/>
    </row>
    <row r="101775" spans="1:1">
      <c r="A101775" s="590"/>
    </row>
    <row r="101776" spans="1:1">
      <c r="A101776" s="590"/>
    </row>
    <row r="101777" spans="1:1">
      <c r="A101777" s="590"/>
    </row>
    <row r="101778" spans="1:1">
      <c r="A101778" s="590"/>
    </row>
    <row r="101779" spans="1:1">
      <c r="A101779" s="590"/>
    </row>
    <row r="101780" spans="1:1">
      <c r="A101780" s="590"/>
    </row>
    <row r="101781" spans="1:1">
      <c r="A101781" s="590"/>
    </row>
    <row r="101782" spans="1:1">
      <c r="A101782" s="590"/>
    </row>
    <row r="101783" spans="1:1">
      <c r="A101783" s="590"/>
    </row>
    <row r="101784" spans="1:1">
      <c r="A101784" s="590"/>
    </row>
    <row r="101785" spans="1:1">
      <c r="A101785" s="590"/>
    </row>
    <row r="101786" spans="1:1">
      <c r="A101786" s="590"/>
    </row>
    <row r="101787" spans="1:1">
      <c r="A101787" s="590"/>
    </row>
    <row r="101788" spans="1:1">
      <c r="A101788" s="590"/>
    </row>
    <row r="101789" spans="1:1">
      <c r="A101789" s="590"/>
    </row>
    <row r="101790" spans="1:1">
      <c r="A101790" s="590"/>
    </row>
    <row r="101791" spans="1:1">
      <c r="A101791" s="590"/>
    </row>
    <row r="101792" spans="1:1">
      <c r="A101792" s="590"/>
    </row>
    <row r="101793" spans="1:1">
      <c r="A101793" s="590"/>
    </row>
    <row r="101794" spans="1:1">
      <c r="A101794" s="590"/>
    </row>
    <row r="101795" spans="1:1">
      <c r="A101795" s="590"/>
    </row>
    <row r="101796" spans="1:1">
      <c r="A101796" s="590"/>
    </row>
    <row r="101797" spans="1:1">
      <c r="A101797" s="590"/>
    </row>
    <row r="101798" spans="1:1">
      <c r="A101798" s="590"/>
    </row>
    <row r="101799" spans="1:1">
      <c r="A101799" s="590"/>
    </row>
    <row r="101800" spans="1:1">
      <c r="A101800" s="590"/>
    </row>
    <row r="101801" spans="1:1">
      <c r="A101801" s="590"/>
    </row>
    <row r="101802" spans="1:1">
      <c r="A101802" s="590"/>
    </row>
    <row r="101803" spans="1:1">
      <c r="A101803" s="590"/>
    </row>
    <row r="101804" spans="1:1">
      <c r="A101804" s="590"/>
    </row>
    <row r="101805" spans="1:1">
      <c r="A101805" s="590"/>
    </row>
    <row r="101806" spans="1:1">
      <c r="A101806" s="590"/>
    </row>
    <row r="101807" spans="1:1">
      <c r="A101807" s="590"/>
    </row>
    <row r="101808" spans="1:1">
      <c r="A101808" s="590"/>
    </row>
    <row r="101809" spans="1:1">
      <c r="A101809" s="590"/>
    </row>
    <row r="101810" spans="1:1">
      <c r="A101810" s="590"/>
    </row>
    <row r="101811" spans="1:1">
      <c r="A101811" s="590"/>
    </row>
    <row r="101812" spans="1:1">
      <c r="A101812" s="590"/>
    </row>
    <row r="101813" spans="1:1">
      <c r="A101813" s="590"/>
    </row>
    <row r="101814" spans="1:1">
      <c r="A101814" s="590"/>
    </row>
    <row r="101815" spans="1:1">
      <c r="A101815" s="590"/>
    </row>
    <row r="101816" spans="1:1">
      <c r="A101816" s="590"/>
    </row>
    <row r="101817" spans="1:1">
      <c r="A101817" s="590"/>
    </row>
    <row r="101818" spans="1:1">
      <c r="A101818" s="590"/>
    </row>
    <row r="101819" spans="1:1">
      <c r="A101819" s="590"/>
    </row>
    <row r="101820" spans="1:1">
      <c r="A101820" s="590"/>
    </row>
    <row r="101821" spans="1:1">
      <c r="A101821" s="590"/>
    </row>
    <row r="101822" spans="1:1">
      <c r="A101822" s="590"/>
    </row>
    <row r="101823" spans="1:1">
      <c r="A101823" s="590"/>
    </row>
    <row r="101824" spans="1:1">
      <c r="A101824" s="590"/>
    </row>
    <row r="101825" spans="1:1">
      <c r="A101825" s="590"/>
    </row>
    <row r="101826" spans="1:1">
      <c r="A101826" s="590"/>
    </row>
    <row r="101827" spans="1:1">
      <c r="A101827" s="590"/>
    </row>
    <row r="101828" spans="1:1">
      <c r="A101828" s="590"/>
    </row>
    <row r="101829" spans="1:1">
      <c r="A101829" s="590"/>
    </row>
    <row r="101830" spans="1:1">
      <c r="A101830" s="590"/>
    </row>
    <row r="101831" spans="1:1">
      <c r="A101831" s="590"/>
    </row>
    <row r="101832" spans="1:1">
      <c r="A101832" s="590"/>
    </row>
    <row r="101833" spans="1:1">
      <c r="A101833" s="590"/>
    </row>
    <row r="101834" spans="1:1">
      <c r="A101834" s="590"/>
    </row>
    <row r="101835" spans="1:1">
      <c r="A101835" s="590"/>
    </row>
    <row r="101836" spans="1:1">
      <c r="A101836" s="590"/>
    </row>
    <row r="101837" spans="1:1">
      <c r="A101837" s="590"/>
    </row>
    <row r="101838" spans="1:1">
      <c r="A101838" s="590"/>
    </row>
    <row r="101839" spans="1:1">
      <c r="A101839" s="590"/>
    </row>
    <row r="101840" spans="1:1">
      <c r="A101840" s="590"/>
    </row>
    <row r="101841" spans="1:1">
      <c r="A101841" s="590"/>
    </row>
    <row r="101842" spans="1:1">
      <c r="A101842" s="590"/>
    </row>
    <row r="101843" spans="1:1">
      <c r="A101843" s="590"/>
    </row>
    <row r="101844" spans="1:1">
      <c r="A101844" s="590"/>
    </row>
    <row r="101845" spans="1:1">
      <c r="A101845" s="590"/>
    </row>
    <row r="101846" spans="1:1">
      <c r="A101846" s="590"/>
    </row>
    <row r="101847" spans="1:1">
      <c r="A101847" s="590"/>
    </row>
    <row r="101848" spans="1:1">
      <c r="A101848" s="590"/>
    </row>
    <row r="101849" spans="1:1">
      <c r="A101849" s="590"/>
    </row>
    <row r="101850" spans="1:1">
      <c r="A101850" s="590"/>
    </row>
    <row r="101851" spans="1:1">
      <c r="A101851" s="590"/>
    </row>
    <row r="101852" spans="1:1">
      <c r="A101852" s="590"/>
    </row>
    <row r="101853" spans="1:1">
      <c r="A101853" s="590"/>
    </row>
    <row r="101854" spans="1:1">
      <c r="A101854" s="590"/>
    </row>
    <row r="101855" spans="1:1">
      <c r="A101855" s="590"/>
    </row>
    <row r="101856" spans="1:1">
      <c r="A101856" s="590"/>
    </row>
    <row r="101857" spans="1:1">
      <c r="A101857" s="590"/>
    </row>
    <row r="101858" spans="1:1">
      <c r="A101858" s="590"/>
    </row>
    <row r="101859" spans="1:1">
      <c r="A101859" s="590"/>
    </row>
    <row r="101860" spans="1:1">
      <c r="A101860" s="590"/>
    </row>
    <row r="101861" spans="1:1">
      <c r="A101861" s="590"/>
    </row>
    <row r="101862" spans="1:1">
      <c r="A101862" s="590"/>
    </row>
    <row r="101863" spans="1:1">
      <c r="A101863" s="590"/>
    </row>
    <row r="101864" spans="1:1">
      <c r="A101864" s="590"/>
    </row>
    <row r="101865" spans="1:1">
      <c r="A101865" s="590"/>
    </row>
    <row r="101866" spans="1:1">
      <c r="A101866" s="590"/>
    </row>
    <row r="101867" spans="1:1">
      <c r="A101867" s="590"/>
    </row>
    <row r="101868" spans="1:1">
      <c r="A101868" s="590"/>
    </row>
    <row r="101869" spans="1:1">
      <c r="A101869" s="590"/>
    </row>
    <row r="101870" spans="1:1">
      <c r="A101870" s="590"/>
    </row>
    <row r="101871" spans="1:1">
      <c r="A101871" s="590"/>
    </row>
    <row r="101872" spans="1:1">
      <c r="A101872" s="590"/>
    </row>
    <row r="101873" spans="1:1">
      <c r="A101873" s="590"/>
    </row>
    <row r="101874" spans="1:1">
      <c r="A101874" s="590"/>
    </row>
    <row r="101875" spans="1:1">
      <c r="A101875" s="590"/>
    </row>
    <row r="101876" spans="1:1">
      <c r="A101876" s="590"/>
    </row>
    <row r="101877" spans="1:1">
      <c r="A101877" s="590"/>
    </row>
    <row r="101878" spans="1:1">
      <c r="A101878" s="590"/>
    </row>
    <row r="101879" spans="1:1">
      <c r="A101879" s="590"/>
    </row>
    <row r="101880" spans="1:1">
      <c r="A101880" s="590"/>
    </row>
    <row r="101881" spans="1:1">
      <c r="A101881" s="590"/>
    </row>
    <row r="101882" spans="1:1">
      <c r="A101882" s="590"/>
    </row>
    <row r="101883" spans="1:1">
      <c r="A101883" s="590"/>
    </row>
    <row r="101884" spans="1:1">
      <c r="A101884" s="590"/>
    </row>
    <row r="101885" spans="1:1">
      <c r="A101885" s="590"/>
    </row>
    <row r="101886" spans="1:1">
      <c r="A101886" s="590"/>
    </row>
    <row r="101887" spans="1:1">
      <c r="A101887" s="590"/>
    </row>
    <row r="101888" spans="1:1">
      <c r="A101888" s="590"/>
    </row>
    <row r="101889" spans="1:1">
      <c r="A101889" s="590"/>
    </row>
    <row r="101890" spans="1:1">
      <c r="A101890" s="590"/>
    </row>
    <row r="101891" spans="1:1">
      <c r="A101891" s="590"/>
    </row>
    <row r="101892" spans="1:1">
      <c r="A101892" s="590"/>
    </row>
    <row r="101893" spans="1:1">
      <c r="A101893" s="590"/>
    </row>
    <row r="101894" spans="1:1">
      <c r="A101894" s="590"/>
    </row>
    <row r="101895" spans="1:1">
      <c r="A101895" s="590"/>
    </row>
    <row r="101896" spans="1:1">
      <c r="A101896" s="590"/>
    </row>
    <row r="101897" spans="1:1">
      <c r="A101897" s="590"/>
    </row>
    <row r="101898" spans="1:1">
      <c r="A101898" s="590"/>
    </row>
    <row r="101899" spans="1:1">
      <c r="A101899" s="590"/>
    </row>
    <row r="101900" spans="1:1">
      <c r="A101900" s="590"/>
    </row>
    <row r="101901" spans="1:1">
      <c r="A101901" s="590"/>
    </row>
    <row r="101902" spans="1:1">
      <c r="A101902" s="590"/>
    </row>
    <row r="101903" spans="1:1">
      <c r="A101903" s="590"/>
    </row>
    <row r="101904" spans="1:1">
      <c r="A101904" s="590"/>
    </row>
    <row r="101905" spans="1:1">
      <c r="A101905" s="590"/>
    </row>
    <row r="101906" spans="1:1">
      <c r="A101906" s="590"/>
    </row>
    <row r="101907" spans="1:1">
      <c r="A101907" s="590"/>
    </row>
    <row r="101908" spans="1:1">
      <c r="A101908" s="590"/>
    </row>
    <row r="101909" spans="1:1">
      <c r="A101909" s="590"/>
    </row>
    <row r="101910" spans="1:1">
      <c r="A101910" s="590"/>
    </row>
    <row r="101911" spans="1:1">
      <c r="A101911" s="590"/>
    </row>
    <row r="101912" spans="1:1">
      <c r="A101912" s="590"/>
    </row>
    <row r="101913" spans="1:1">
      <c r="A101913" s="590"/>
    </row>
    <row r="101914" spans="1:1">
      <c r="A101914" s="590"/>
    </row>
    <row r="101915" spans="1:1">
      <c r="A101915" s="590"/>
    </row>
    <row r="101916" spans="1:1">
      <c r="A101916" s="590"/>
    </row>
    <row r="101917" spans="1:1">
      <c r="A101917" s="590"/>
    </row>
    <row r="101918" spans="1:1">
      <c r="A101918" s="590"/>
    </row>
    <row r="101919" spans="1:1">
      <c r="A101919" s="590"/>
    </row>
    <row r="101920" spans="1:1">
      <c r="A101920" s="590"/>
    </row>
    <row r="101921" spans="1:1">
      <c r="A101921" s="590"/>
    </row>
    <row r="101922" spans="1:1">
      <c r="A101922" s="590"/>
    </row>
    <row r="101923" spans="1:1">
      <c r="A101923" s="590"/>
    </row>
    <row r="101924" spans="1:1">
      <c r="A101924" s="590"/>
    </row>
    <row r="101925" spans="1:1">
      <c r="A101925" s="590"/>
    </row>
    <row r="101926" spans="1:1">
      <c r="A101926" s="590"/>
    </row>
    <row r="101927" spans="1:1">
      <c r="A101927" s="590"/>
    </row>
    <row r="101928" spans="1:1">
      <c r="A101928" s="590"/>
    </row>
    <row r="101929" spans="1:1">
      <c r="A101929" s="590"/>
    </row>
    <row r="101930" spans="1:1">
      <c r="A101930" s="590"/>
    </row>
    <row r="101931" spans="1:1">
      <c r="A101931" s="590"/>
    </row>
    <row r="101932" spans="1:1">
      <c r="A101932" s="590"/>
    </row>
    <row r="101933" spans="1:1">
      <c r="A101933" s="590"/>
    </row>
    <row r="101934" spans="1:1">
      <c r="A101934" s="590"/>
    </row>
    <row r="101935" spans="1:1">
      <c r="A101935" s="590"/>
    </row>
    <row r="101936" spans="1:1">
      <c r="A101936" s="590"/>
    </row>
    <row r="101937" spans="1:1">
      <c r="A101937" s="590"/>
    </row>
    <row r="101938" spans="1:1">
      <c r="A101938" s="590"/>
    </row>
    <row r="101939" spans="1:1">
      <c r="A101939" s="590"/>
    </row>
    <row r="101940" spans="1:1">
      <c r="A101940" s="590"/>
    </row>
    <row r="101941" spans="1:1">
      <c r="A101941" s="590"/>
    </row>
    <row r="101942" spans="1:1">
      <c r="A101942" s="590"/>
    </row>
    <row r="101943" spans="1:1">
      <c r="A101943" s="590"/>
    </row>
    <row r="101944" spans="1:1">
      <c r="A101944" s="590"/>
    </row>
    <row r="101945" spans="1:1">
      <c r="A101945" s="590"/>
    </row>
    <row r="101946" spans="1:1">
      <c r="A101946" s="590"/>
    </row>
    <row r="101947" spans="1:1">
      <c r="A101947" s="590"/>
    </row>
    <row r="101948" spans="1:1">
      <c r="A101948" s="590"/>
    </row>
    <row r="101949" spans="1:1">
      <c r="A101949" s="590"/>
    </row>
    <row r="101950" spans="1:1">
      <c r="A101950" s="590"/>
    </row>
    <row r="101951" spans="1:1">
      <c r="A101951" s="590"/>
    </row>
    <row r="101952" spans="1:1">
      <c r="A101952" s="590"/>
    </row>
    <row r="101953" spans="1:1">
      <c r="A101953" s="590"/>
    </row>
    <row r="101954" spans="1:1">
      <c r="A101954" s="590"/>
    </row>
    <row r="101955" spans="1:1">
      <c r="A101955" s="590"/>
    </row>
    <row r="101956" spans="1:1">
      <c r="A101956" s="590"/>
    </row>
    <row r="101957" spans="1:1">
      <c r="A101957" s="590"/>
    </row>
    <row r="101958" spans="1:1">
      <c r="A101958" s="590"/>
    </row>
    <row r="101959" spans="1:1">
      <c r="A101959" s="590"/>
    </row>
    <row r="101960" spans="1:1">
      <c r="A101960" s="590"/>
    </row>
    <row r="101961" spans="1:1">
      <c r="A101961" s="590"/>
    </row>
    <row r="101962" spans="1:1">
      <c r="A101962" s="590"/>
    </row>
    <row r="101963" spans="1:1">
      <c r="A101963" s="590"/>
    </row>
    <row r="101964" spans="1:1">
      <c r="A101964" s="590"/>
    </row>
    <row r="101965" spans="1:1">
      <c r="A101965" s="590"/>
    </row>
    <row r="101966" spans="1:1">
      <c r="A101966" s="590"/>
    </row>
    <row r="101967" spans="1:1">
      <c r="A101967" s="590"/>
    </row>
    <row r="101968" spans="1:1">
      <c r="A101968" s="590"/>
    </row>
    <row r="101969" spans="1:1">
      <c r="A101969" s="590"/>
    </row>
    <row r="101970" spans="1:1">
      <c r="A101970" s="590"/>
    </row>
    <row r="101971" spans="1:1">
      <c r="A101971" s="590"/>
    </row>
    <row r="101972" spans="1:1">
      <c r="A101972" s="590"/>
    </row>
    <row r="101973" spans="1:1">
      <c r="A101973" s="590"/>
    </row>
    <row r="101974" spans="1:1">
      <c r="A101974" s="590"/>
    </row>
    <row r="101975" spans="1:1">
      <c r="A101975" s="590"/>
    </row>
    <row r="101976" spans="1:1">
      <c r="A101976" s="590"/>
    </row>
    <row r="101977" spans="1:1">
      <c r="A101977" s="590"/>
    </row>
    <row r="101978" spans="1:1">
      <c r="A101978" s="590"/>
    </row>
    <row r="101979" spans="1:1">
      <c r="A101979" s="590"/>
    </row>
    <row r="101980" spans="1:1">
      <c r="A101980" s="590"/>
    </row>
    <row r="101981" spans="1:1">
      <c r="A101981" s="590"/>
    </row>
    <row r="101982" spans="1:1">
      <c r="A101982" s="590"/>
    </row>
    <row r="101983" spans="1:1">
      <c r="A101983" s="590"/>
    </row>
    <row r="101984" spans="1:1">
      <c r="A101984" s="590"/>
    </row>
    <row r="101985" spans="1:1">
      <c r="A101985" s="590"/>
    </row>
    <row r="101986" spans="1:1">
      <c r="A101986" s="590"/>
    </row>
    <row r="101987" spans="1:1">
      <c r="A101987" s="590"/>
    </row>
    <row r="101988" spans="1:1">
      <c r="A101988" s="590"/>
    </row>
    <row r="101989" spans="1:1">
      <c r="A101989" s="590"/>
    </row>
    <row r="101990" spans="1:1">
      <c r="A101990" s="590"/>
    </row>
    <row r="101991" spans="1:1">
      <c r="A101991" s="590"/>
    </row>
    <row r="101992" spans="1:1">
      <c r="A101992" s="590"/>
    </row>
    <row r="101993" spans="1:1">
      <c r="A101993" s="590"/>
    </row>
    <row r="101994" spans="1:1">
      <c r="A101994" s="590"/>
    </row>
    <row r="101995" spans="1:1">
      <c r="A101995" s="590"/>
    </row>
    <row r="101996" spans="1:1">
      <c r="A101996" s="590"/>
    </row>
    <row r="101997" spans="1:1">
      <c r="A101997" s="590"/>
    </row>
    <row r="101998" spans="1:1">
      <c r="A101998" s="590"/>
    </row>
    <row r="101999" spans="1:1">
      <c r="A101999" s="590"/>
    </row>
    <row r="102000" spans="1:1">
      <c r="A102000" s="590"/>
    </row>
    <row r="102001" spans="1:1">
      <c r="A102001" s="590"/>
    </row>
    <row r="102002" spans="1:1">
      <c r="A102002" s="590"/>
    </row>
    <row r="102003" spans="1:1">
      <c r="A102003" s="590"/>
    </row>
    <row r="102004" spans="1:1">
      <c r="A102004" s="590"/>
    </row>
    <row r="102005" spans="1:1">
      <c r="A102005" s="590"/>
    </row>
    <row r="102006" spans="1:1">
      <c r="A102006" s="590"/>
    </row>
    <row r="102007" spans="1:1">
      <c r="A102007" s="590"/>
    </row>
    <row r="102008" spans="1:1">
      <c r="A102008" s="590"/>
    </row>
    <row r="102009" spans="1:1">
      <c r="A102009" s="590"/>
    </row>
    <row r="102010" spans="1:1">
      <c r="A102010" s="590"/>
    </row>
    <row r="102011" spans="1:1">
      <c r="A102011" s="590"/>
    </row>
    <row r="102012" spans="1:1">
      <c r="A102012" s="590"/>
    </row>
    <row r="102013" spans="1:1">
      <c r="A102013" s="590"/>
    </row>
    <row r="102014" spans="1:1">
      <c r="A102014" s="590"/>
    </row>
    <row r="102015" spans="1:1">
      <c r="A102015" s="590"/>
    </row>
    <row r="102016" spans="1:1">
      <c r="A102016" s="590"/>
    </row>
    <row r="102017" spans="1:1">
      <c r="A102017" s="590"/>
    </row>
    <row r="102018" spans="1:1">
      <c r="A102018" s="590"/>
    </row>
    <row r="102019" spans="1:1">
      <c r="A102019" s="590"/>
    </row>
    <row r="102020" spans="1:1">
      <c r="A102020" s="590"/>
    </row>
    <row r="102021" spans="1:1">
      <c r="A102021" s="590"/>
    </row>
    <row r="102022" spans="1:1">
      <c r="A102022" s="590"/>
    </row>
    <row r="102023" spans="1:1">
      <c r="A102023" s="590"/>
    </row>
    <row r="102024" spans="1:1">
      <c r="A102024" s="590"/>
    </row>
    <row r="102025" spans="1:1">
      <c r="A102025" s="590"/>
    </row>
    <row r="102026" spans="1:1">
      <c r="A102026" s="590"/>
    </row>
    <row r="102027" spans="1:1">
      <c r="A102027" s="590"/>
    </row>
    <row r="102028" spans="1:1">
      <c r="A102028" s="590"/>
    </row>
    <row r="102029" spans="1:1">
      <c r="A102029" s="590"/>
    </row>
    <row r="102030" spans="1:1">
      <c r="A102030" s="590"/>
    </row>
    <row r="102031" spans="1:1">
      <c r="A102031" s="590"/>
    </row>
    <row r="102032" spans="1:1">
      <c r="A102032" s="590"/>
    </row>
    <row r="102033" spans="1:1">
      <c r="A102033" s="590"/>
    </row>
    <row r="102034" spans="1:1">
      <c r="A102034" s="590"/>
    </row>
    <row r="102035" spans="1:1">
      <c r="A102035" s="590"/>
    </row>
    <row r="102036" spans="1:1">
      <c r="A102036" s="590"/>
    </row>
    <row r="102037" spans="1:1">
      <c r="A102037" s="590"/>
    </row>
    <row r="102038" spans="1:1">
      <c r="A102038" s="590"/>
    </row>
    <row r="102039" spans="1:1">
      <c r="A102039" s="590"/>
    </row>
    <row r="102040" spans="1:1">
      <c r="A102040" s="590"/>
    </row>
    <row r="102041" spans="1:1">
      <c r="A102041" s="590"/>
    </row>
    <row r="102042" spans="1:1">
      <c r="A102042" s="590"/>
    </row>
    <row r="102043" spans="1:1">
      <c r="A102043" s="590"/>
    </row>
    <row r="102044" spans="1:1">
      <c r="A102044" s="590"/>
    </row>
    <row r="102045" spans="1:1">
      <c r="A102045" s="590"/>
    </row>
    <row r="102046" spans="1:1">
      <c r="A102046" s="590"/>
    </row>
    <row r="102047" spans="1:1">
      <c r="A102047" s="590"/>
    </row>
    <row r="102048" spans="1:1">
      <c r="A102048" s="590"/>
    </row>
    <row r="102049" spans="1:1">
      <c r="A102049" s="590"/>
    </row>
    <row r="102050" spans="1:1">
      <c r="A102050" s="590"/>
    </row>
    <row r="102051" spans="1:1">
      <c r="A102051" s="590"/>
    </row>
    <row r="102052" spans="1:1">
      <c r="A102052" s="590"/>
    </row>
    <row r="102053" spans="1:1">
      <c r="A102053" s="590"/>
    </row>
    <row r="102054" spans="1:1">
      <c r="A102054" s="590"/>
    </row>
    <row r="102055" spans="1:1">
      <c r="A102055" s="590"/>
    </row>
    <row r="102056" spans="1:1">
      <c r="A102056" s="590"/>
    </row>
    <row r="102057" spans="1:1">
      <c r="A102057" s="590"/>
    </row>
    <row r="102058" spans="1:1">
      <c r="A102058" s="590"/>
    </row>
    <row r="102059" spans="1:1">
      <c r="A102059" s="590"/>
    </row>
    <row r="102060" spans="1:1">
      <c r="A102060" s="590"/>
    </row>
    <row r="102061" spans="1:1">
      <c r="A102061" s="590"/>
    </row>
    <row r="102062" spans="1:1">
      <c r="A102062" s="590"/>
    </row>
    <row r="102063" spans="1:1">
      <c r="A102063" s="590"/>
    </row>
    <row r="102064" spans="1:1">
      <c r="A102064" s="590"/>
    </row>
    <row r="102065" spans="1:1">
      <c r="A102065" s="590"/>
    </row>
    <row r="102066" spans="1:1">
      <c r="A102066" s="590"/>
    </row>
    <row r="102067" spans="1:1">
      <c r="A102067" s="590"/>
    </row>
    <row r="102068" spans="1:1">
      <c r="A102068" s="590"/>
    </row>
    <row r="102069" spans="1:1">
      <c r="A102069" s="590"/>
    </row>
    <row r="102070" spans="1:1">
      <c r="A102070" s="590"/>
    </row>
    <row r="102071" spans="1:1">
      <c r="A102071" s="590"/>
    </row>
    <row r="102072" spans="1:1">
      <c r="A102072" s="590"/>
    </row>
    <row r="102073" spans="1:1">
      <c r="A102073" s="590"/>
    </row>
    <row r="102074" spans="1:1">
      <c r="A102074" s="590"/>
    </row>
    <row r="102075" spans="1:1">
      <c r="A102075" s="590"/>
    </row>
    <row r="102076" spans="1:1">
      <c r="A102076" s="590"/>
    </row>
    <row r="102077" spans="1:1">
      <c r="A102077" s="590"/>
    </row>
    <row r="102078" spans="1:1">
      <c r="A102078" s="590"/>
    </row>
    <row r="102079" spans="1:1">
      <c r="A102079" s="590"/>
    </row>
    <row r="102080" spans="1:1">
      <c r="A102080" s="590"/>
    </row>
    <row r="102081" spans="1:1">
      <c r="A102081" s="590"/>
    </row>
    <row r="102082" spans="1:1">
      <c r="A102082" s="590"/>
    </row>
    <row r="102083" spans="1:1">
      <c r="A102083" s="590"/>
    </row>
    <row r="102084" spans="1:1">
      <c r="A102084" s="590"/>
    </row>
    <row r="102085" spans="1:1">
      <c r="A102085" s="590"/>
    </row>
    <row r="102086" spans="1:1">
      <c r="A102086" s="590"/>
    </row>
    <row r="102087" spans="1:1">
      <c r="A102087" s="590"/>
    </row>
    <row r="102088" spans="1:1">
      <c r="A102088" s="590"/>
    </row>
    <row r="102089" spans="1:1">
      <c r="A102089" s="590"/>
    </row>
    <row r="102090" spans="1:1">
      <c r="A102090" s="590"/>
    </row>
    <row r="102091" spans="1:1">
      <c r="A102091" s="590"/>
    </row>
    <row r="102092" spans="1:1">
      <c r="A102092" s="590"/>
    </row>
    <row r="102093" spans="1:1">
      <c r="A102093" s="590"/>
    </row>
    <row r="102094" spans="1:1">
      <c r="A102094" s="590"/>
    </row>
    <row r="102095" spans="1:1">
      <c r="A102095" s="590"/>
    </row>
    <row r="102096" spans="1:1">
      <c r="A102096" s="590"/>
    </row>
    <row r="102097" spans="1:1">
      <c r="A102097" s="590"/>
    </row>
    <row r="102098" spans="1:1">
      <c r="A102098" s="590"/>
    </row>
    <row r="102099" spans="1:1">
      <c r="A102099" s="590"/>
    </row>
    <row r="102100" spans="1:1">
      <c r="A102100" s="590"/>
    </row>
    <row r="102101" spans="1:1">
      <c r="A102101" s="590"/>
    </row>
    <row r="102102" spans="1:1">
      <c r="A102102" s="590"/>
    </row>
    <row r="102103" spans="1:1">
      <c r="A102103" s="590"/>
    </row>
    <row r="102104" spans="1:1">
      <c r="A102104" s="590"/>
    </row>
    <row r="102105" spans="1:1">
      <c r="A102105" s="590"/>
    </row>
    <row r="102106" spans="1:1">
      <c r="A102106" s="590"/>
    </row>
    <row r="102107" spans="1:1">
      <c r="A102107" s="590"/>
    </row>
    <row r="102108" spans="1:1">
      <c r="A102108" s="590"/>
    </row>
    <row r="102109" spans="1:1">
      <c r="A102109" s="590"/>
    </row>
    <row r="102110" spans="1:1">
      <c r="A102110" s="590"/>
    </row>
    <row r="102111" spans="1:1">
      <c r="A102111" s="590"/>
    </row>
    <row r="102112" spans="1:1">
      <c r="A102112" s="590"/>
    </row>
    <row r="102113" spans="1:1">
      <c r="A102113" s="590"/>
    </row>
    <row r="102114" spans="1:1">
      <c r="A102114" s="590"/>
    </row>
    <row r="102115" spans="1:1">
      <c r="A102115" s="590"/>
    </row>
    <row r="102116" spans="1:1">
      <c r="A102116" s="590"/>
    </row>
    <row r="102117" spans="1:1">
      <c r="A102117" s="590"/>
    </row>
    <row r="102118" spans="1:1">
      <c r="A102118" s="590"/>
    </row>
    <row r="102119" spans="1:1">
      <c r="A102119" s="590"/>
    </row>
    <row r="102120" spans="1:1">
      <c r="A102120" s="590"/>
    </row>
    <row r="102121" spans="1:1">
      <c r="A102121" s="590"/>
    </row>
    <row r="102122" spans="1:1">
      <c r="A102122" s="590"/>
    </row>
    <row r="102123" spans="1:1">
      <c r="A102123" s="590"/>
    </row>
    <row r="102124" spans="1:1">
      <c r="A102124" s="590"/>
    </row>
    <row r="102125" spans="1:1">
      <c r="A102125" s="590"/>
    </row>
    <row r="102126" spans="1:1">
      <c r="A102126" s="590"/>
    </row>
    <row r="102127" spans="1:1">
      <c r="A102127" s="590"/>
    </row>
    <row r="102128" spans="1:1">
      <c r="A102128" s="590"/>
    </row>
    <row r="102129" spans="1:1">
      <c r="A102129" s="590"/>
    </row>
    <row r="102130" spans="1:1">
      <c r="A102130" s="590"/>
    </row>
    <row r="102131" spans="1:1">
      <c r="A102131" s="590"/>
    </row>
    <row r="102132" spans="1:1">
      <c r="A102132" s="590"/>
    </row>
    <row r="102133" spans="1:1">
      <c r="A102133" s="590"/>
    </row>
    <row r="102134" spans="1:1">
      <c r="A102134" s="590"/>
    </row>
    <row r="102135" spans="1:1">
      <c r="A102135" s="590"/>
    </row>
    <row r="102136" spans="1:1">
      <c r="A102136" s="590"/>
    </row>
    <row r="102137" spans="1:1">
      <c r="A102137" s="590"/>
    </row>
    <row r="102138" spans="1:1">
      <c r="A102138" s="590"/>
    </row>
    <row r="102139" spans="1:1">
      <c r="A102139" s="590"/>
    </row>
    <row r="102140" spans="1:1">
      <c r="A102140" s="590"/>
    </row>
    <row r="102141" spans="1:1">
      <c r="A102141" s="590"/>
    </row>
    <row r="102142" spans="1:1">
      <c r="A102142" s="590"/>
    </row>
    <row r="102143" spans="1:1">
      <c r="A102143" s="590"/>
    </row>
    <row r="102144" spans="1:1">
      <c r="A102144" s="590"/>
    </row>
    <row r="102145" spans="1:1">
      <c r="A102145" s="590"/>
    </row>
    <row r="102146" spans="1:1">
      <c r="A102146" s="590"/>
    </row>
    <row r="102147" spans="1:1">
      <c r="A102147" s="590"/>
    </row>
    <row r="102148" spans="1:1">
      <c r="A102148" s="590"/>
    </row>
    <row r="102149" spans="1:1">
      <c r="A102149" s="590"/>
    </row>
    <row r="102150" spans="1:1">
      <c r="A102150" s="590"/>
    </row>
    <row r="102151" spans="1:1">
      <c r="A102151" s="590"/>
    </row>
    <row r="102152" spans="1:1">
      <c r="A102152" s="590"/>
    </row>
    <row r="102153" spans="1:1">
      <c r="A102153" s="590"/>
    </row>
    <row r="102154" spans="1:1">
      <c r="A102154" s="590"/>
    </row>
    <row r="102155" spans="1:1">
      <c r="A102155" s="590"/>
    </row>
    <row r="102156" spans="1:1">
      <c r="A102156" s="590"/>
    </row>
    <row r="102157" spans="1:1">
      <c r="A102157" s="590"/>
    </row>
    <row r="102158" spans="1:1">
      <c r="A102158" s="590"/>
    </row>
    <row r="102159" spans="1:1">
      <c r="A102159" s="590"/>
    </row>
    <row r="102160" spans="1:1">
      <c r="A102160" s="590"/>
    </row>
    <row r="102161" spans="1:1">
      <c r="A102161" s="590"/>
    </row>
    <row r="102162" spans="1:1">
      <c r="A102162" s="590"/>
    </row>
    <row r="102163" spans="1:1">
      <c r="A102163" s="590"/>
    </row>
    <row r="102164" spans="1:1">
      <c r="A102164" s="590"/>
    </row>
    <row r="102165" spans="1:1">
      <c r="A102165" s="590"/>
    </row>
    <row r="102166" spans="1:1">
      <c r="A102166" s="590"/>
    </row>
    <row r="102167" spans="1:1">
      <c r="A102167" s="590"/>
    </row>
    <row r="102168" spans="1:1">
      <c r="A102168" s="590"/>
    </row>
    <row r="102169" spans="1:1">
      <c r="A102169" s="590"/>
    </row>
    <row r="102170" spans="1:1">
      <c r="A102170" s="590"/>
    </row>
    <row r="102171" spans="1:1">
      <c r="A102171" s="590"/>
    </row>
    <row r="102172" spans="1:1">
      <c r="A102172" s="590"/>
    </row>
    <row r="102173" spans="1:1">
      <c r="A102173" s="590"/>
    </row>
    <row r="102174" spans="1:1">
      <c r="A102174" s="590"/>
    </row>
    <row r="102175" spans="1:1">
      <c r="A102175" s="590"/>
    </row>
    <row r="102176" spans="1:1">
      <c r="A102176" s="590"/>
    </row>
    <row r="102177" spans="1:1">
      <c r="A102177" s="590"/>
    </row>
    <row r="102178" spans="1:1">
      <c r="A102178" s="590"/>
    </row>
    <row r="102179" spans="1:1">
      <c r="A102179" s="590"/>
    </row>
    <row r="102180" spans="1:1">
      <c r="A102180" s="590"/>
    </row>
    <row r="102181" spans="1:1">
      <c r="A102181" s="590"/>
    </row>
    <row r="102182" spans="1:1">
      <c r="A102182" s="590"/>
    </row>
    <row r="102183" spans="1:1">
      <c r="A102183" s="590"/>
    </row>
    <row r="102184" spans="1:1">
      <c r="A102184" s="590"/>
    </row>
    <row r="102185" spans="1:1">
      <c r="A102185" s="590"/>
    </row>
    <row r="102186" spans="1:1">
      <c r="A102186" s="590"/>
    </row>
    <row r="102187" spans="1:1">
      <c r="A102187" s="590"/>
    </row>
    <row r="102188" spans="1:1">
      <c r="A102188" s="590"/>
    </row>
    <row r="102189" spans="1:1">
      <c r="A102189" s="590"/>
    </row>
    <row r="102190" spans="1:1">
      <c r="A102190" s="590"/>
    </row>
    <row r="102191" spans="1:1">
      <c r="A102191" s="590"/>
    </row>
    <row r="102192" spans="1:1">
      <c r="A102192" s="590"/>
    </row>
    <row r="102193" spans="1:1">
      <c r="A102193" s="590"/>
    </row>
    <row r="102194" spans="1:1">
      <c r="A102194" s="590"/>
    </row>
    <row r="102195" spans="1:1">
      <c r="A102195" s="590"/>
    </row>
    <row r="102196" spans="1:1">
      <c r="A102196" s="590"/>
    </row>
    <row r="102197" spans="1:1">
      <c r="A102197" s="590"/>
    </row>
    <row r="102198" spans="1:1">
      <c r="A102198" s="590"/>
    </row>
    <row r="102199" spans="1:1">
      <c r="A102199" s="590"/>
    </row>
    <row r="102200" spans="1:1">
      <c r="A102200" s="590"/>
    </row>
    <row r="102201" spans="1:1">
      <c r="A102201" s="590"/>
    </row>
    <row r="102202" spans="1:1">
      <c r="A102202" s="590"/>
    </row>
    <row r="102203" spans="1:1">
      <c r="A102203" s="590"/>
    </row>
    <row r="102204" spans="1:1">
      <c r="A102204" s="590"/>
    </row>
    <row r="102205" spans="1:1">
      <c r="A102205" s="590"/>
    </row>
    <row r="102206" spans="1:1">
      <c r="A102206" s="590"/>
    </row>
    <row r="102207" spans="1:1">
      <c r="A102207" s="590"/>
    </row>
    <row r="102208" spans="1:1">
      <c r="A102208" s="590"/>
    </row>
    <row r="102209" spans="1:1">
      <c r="A102209" s="590"/>
    </row>
    <row r="102210" spans="1:1">
      <c r="A102210" s="590"/>
    </row>
    <row r="102211" spans="1:1">
      <c r="A102211" s="590"/>
    </row>
    <row r="102212" spans="1:1">
      <c r="A102212" s="590"/>
    </row>
    <row r="102213" spans="1:1">
      <c r="A102213" s="590"/>
    </row>
    <row r="102214" spans="1:1">
      <c r="A102214" s="590"/>
    </row>
    <row r="102215" spans="1:1">
      <c r="A102215" s="590"/>
    </row>
    <row r="102216" spans="1:1">
      <c r="A102216" s="590"/>
    </row>
    <row r="102217" spans="1:1">
      <c r="A102217" s="590"/>
    </row>
    <row r="102218" spans="1:1">
      <c r="A102218" s="590"/>
    </row>
    <row r="102219" spans="1:1">
      <c r="A102219" s="590"/>
    </row>
    <row r="102220" spans="1:1">
      <c r="A102220" s="590"/>
    </row>
    <row r="102221" spans="1:1">
      <c r="A102221" s="590"/>
    </row>
    <row r="102222" spans="1:1">
      <c r="A102222" s="590"/>
    </row>
    <row r="102223" spans="1:1">
      <c r="A102223" s="590"/>
    </row>
    <row r="102224" spans="1:1">
      <c r="A102224" s="590"/>
    </row>
    <row r="102225" spans="1:1">
      <c r="A102225" s="590"/>
    </row>
    <row r="102226" spans="1:1">
      <c r="A102226" s="590"/>
    </row>
    <row r="102227" spans="1:1">
      <c r="A102227" s="590"/>
    </row>
    <row r="102228" spans="1:1">
      <c r="A102228" s="590"/>
    </row>
    <row r="102229" spans="1:1">
      <c r="A102229" s="590"/>
    </row>
    <row r="102230" spans="1:1">
      <c r="A102230" s="590"/>
    </row>
    <row r="102231" spans="1:1">
      <c r="A102231" s="590"/>
    </row>
    <row r="102232" spans="1:1">
      <c r="A102232" s="590"/>
    </row>
    <row r="102233" spans="1:1">
      <c r="A102233" s="590"/>
    </row>
    <row r="102234" spans="1:1">
      <c r="A102234" s="590"/>
    </row>
    <row r="102235" spans="1:1">
      <c r="A102235" s="590"/>
    </row>
    <row r="102236" spans="1:1">
      <c r="A102236" s="590"/>
    </row>
    <row r="102237" spans="1:1">
      <c r="A102237" s="590"/>
    </row>
    <row r="102238" spans="1:1">
      <c r="A102238" s="590"/>
    </row>
    <row r="102239" spans="1:1">
      <c r="A102239" s="590"/>
    </row>
    <row r="102240" spans="1:1">
      <c r="A102240" s="590"/>
    </row>
    <row r="102241" spans="1:1">
      <c r="A102241" s="590"/>
    </row>
    <row r="102242" spans="1:1">
      <c r="A102242" s="590"/>
    </row>
    <row r="102243" spans="1:1">
      <c r="A102243" s="590"/>
    </row>
    <row r="102244" spans="1:1">
      <c r="A102244" s="590"/>
    </row>
    <row r="102245" spans="1:1">
      <c r="A102245" s="590"/>
    </row>
    <row r="102246" spans="1:1">
      <c r="A102246" s="590"/>
    </row>
    <row r="102247" spans="1:1">
      <c r="A102247" s="590"/>
    </row>
    <row r="102248" spans="1:1">
      <c r="A102248" s="590"/>
    </row>
    <row r="102249" spans="1:1">
      <c r="A102249" s="590"/>
    </row>
    <row r="102250" spans="1:1">
      <c r="A102250" s="590"/>
    </row>
    <row r="102251" spans="1:1">
      <c r="A102251" s="590"/>
    </row>
    <row r="102252" spans="1:1">
      <c r="A102252" s="590"/>
    </row>
    <row r="102253" spans="1:1">
      <c r="A102253" s="590"/>
    </row>
    <row r="102254" spans="1:1">
      <c r="A102254" s="590"/>
    </row>
    <row r="102255" spans="1:1">
      <c r="A102255" s="590"/>
    </row>
    <row r="102256" spans="1:1">
      <c r="A102256" s="590"/>
    </row>
    <row r="102257" spans="1:1">
      <c r="A102257" s="590"/>
    </row>
    <row r="102258" spans="1:1">
      <c r="A102258" s="590"/>
    </row>
    <row r="102259" spans="1:1">
      <c r="A102259" s="590"/>
    </row>
    <row r="102260" spans="1:1">
      <c r="A102260" s="590"/>
    </row>
    <row r="102261" spans="1:1">
      <c r="A102261" s="590"/>
    </row>
    <row r="102262" spans="1:1">
      <c r="A102262" s="590"/>
    </row>
    <row r="102263" spans="1:1">
      <c r="A102263" s="590"/>
    </row>
    <row r="102264" spans="1:1">
      <c r="A102264" s="590"/>
    </row>
    <row r="102265" spans="1:1">
      <c r="A102265" s="590"/>
    </row>
    <row r="102266" spans="1:1">
      <c r="A102266" s="590"/>
    </row>
    <row r="102267" spans="1:1">
      <c r="A102267" s="590"/>
    </row>
    <row r="102268" spans="1:1">
      <c r="A102268" s="590"/>
    </row>
    <row r="102269" spans="1:1">
      <c r="A102269" s="590"/>
    </row>
    <row r="102270" spans="1:1">
      <c r="A102270" s="590"/>
    </row>
    <row r="102271" spans="1:1">
      <c r="A102271" s="590"/>
    </row>
    <row r="102272" spans="1:1">
      <c r="A102272" s="590"/>
    </row>
    <row r="102273" spans="1:1">
      <c r="A102273" s="590"/>
    </row>
    <row r="102274" spans="1:1">
      <c r="A102274" s="590"/>
    </row>
    <row r="102275" spans="1:1">
      <c r="A102275" s="590"/>
    </row>
    <row r="102276" spans="1:1">
      <c r="A102276" s="590"/>
    </row>
    <row r="102277" spans="1:1">
      <c r="A102277" s="590"/>
    </row>
    <row r="102278" spans="1:1">
      <c r="A102278" s="590"/>
    </row>
    <row r="102279" spans="1:1">
      <c r="A102279" s="590"/>
    </row>
    <row r="102280" spans="1:1">
      <c r="A102280" s="590"/>
    </row>
    <row r="102281" spans="1:1">
      <c r="A102281" s="590"/>
    </row>
    <row r="102282" spans="1:1">
      <c r="A102282" s="590"/>
    </row>
    <row r="102283" spans="1:1">
      <c r="A102283" s="590"/>
    </row>
    <row r="102284" spans="1:1">
      <c r="A102284" s="590"/>
    </row>
    <row r="102285" spans="1:1">
      <c r="A102285" s="590"/>
    </row>
    <row r="102286" spans="1:1">
      <c r="A102286" s="590"/>
    </row>
    <row r="102287" spans="1:1">
      <c r="A102287" s="590"/>
    </row>
    <row r="102288" spans="1:1">
      <c r="A102288" s="590"/>
    </row>
    <row r="102289" spans="1:1">
      <c r="A102289" s="590"/>
    </row>
    <row r="102290" spans="1:1">
      <c r="A102290" s="590"/>
    </row>
    <row r="102291" spans="1:1">
      <c r="A102291" s="590"/>
    </row>
    <row r="102292" spans="1:1">
      <c r="A102292" s="590"/>
    </row>
    <row r="102293" spans="1:1">
      <c r="A102293" s="590"/>
    </row>
    <row r="102294" spans="1:1">
      <c r="A102294" s="590"/>
    </row>
    <row r="102295" spans="1:1">
      <c r="A102295" s="590"/>
    </row>
    <row r="102296" spans="1:1">
      <c r="A102296" s="590"/>
    </row>
    <row r="102297" spans="1:1">
      <c r="A102297" s="590"/>
    </row>
    <row r="102298" spans="1:1">
      <c r="A102298" s="590"/>
    </row>
    <row r="102299" spans="1:1">
      <c r="A102299" s="590"/>
    </row>
    <row r="102300" spans="1:1">
      <c r="A102300" s="590"/>
    </row>
    <row r="102301" spans="1:1">
      <c r="A102301" s="590"/>
    </row>
    <row r="102302" spans="1:1">
      <c r="A102302" s="590"/>
    </row>
    <row r="102303" spans="1:1">
      <c r="A102303" s="590"/>
    </row>
    <row r="102304" spans="1:1">
      <c r="A102304" s="590"/>
    </row>
    <row r="102305" spans="1:1">
      <c r="A102305" s="590"/>
    </row>
    <row r="102306" spans="1:1">
      <c r="A102306" s="590"/>
    </row>
    <row r="102307" spans="1:1">
      <c r="A102307" s="590"/>
    </row>
    <row r="102308" spans="1:1">
      <c r="A102308" s="590"/>
    </row>
    <row r="102309" spans="1:1">
      <c r="A102309" s="590"/>
    </row>
    <row r="102310" spans="1:1">
      <c r="A102310" s="590"/>
    </row>
    <row r="102311" spans="1:1">
      <c r="A102311" s="590"/>
    </row>
    <row r="102312" spans="1:1">
      <c r="A102312" s="590"/>
    </row>
    <row r="102313" spans="1:1">
      <c r="A102313" s="590"/>
    </row>
    <row r="102314" spans="1:1">
      <c r="A102314" s="590"/>
    </row>
    <row r="102315" spans="1:1">
      <c r="A102315" s="590"/>
    </row>
    <row r="102316" spans="1:1">
      <c r="A102316" s="590"/>
    </row>
    <row r="102317" spans="1:1">
      <c r="A102317" s="590"/>
    </row>
    <row r="102318" spans="1:1">
      <c r="A102318" s="590"/>
    </row>
    <row r="102319" spans="1:1">
      <c r="A102319" s="590"/>
    </row>
    <row r="102320" spans="1:1">
      <c r="A102320" s="590"/>
    </row>
    <row r="102321" spans="1:1">
      <c r="A102321" s="590"/>
    </row>
    <row r="102322" spans="1:1">
      <c r="A102322" s="590"/>
    </row>
    <row r="102323" spans="1:1">
      <c r="A102323" s="590"/>
    </row>
    <row r="102324" spans="1:1">
      <c r="A102324" s="590"/>
    </row>
    <row r="102325" spans="1:1">
      <c r="A102325" s="590"/>
    </row>
    <row r="102326" spans="1:1">
      <c r="A102326" s="590"/>
    </row>
    <row r="102327" spans="1:1">
      <c r="A102327" s="590"/>
    </row>
    <row r="102328" spans="1:1">
      <c r="A102328" s="590"/>
    </row>
    <row r="102329" spans="1:1">
      <c r="A102329" s="590"/>
    </row>
    <row r="102330" spans="1:1">
      <c r="A102330" s="590"/>
    </row>
    <row r="102331" spans="1:1">
      <c r="A102331" s="590"/>
    </row>
    <row r="102332" spans="1:1">
      <c r="A102332" s="590"/>
    </row>
    <row r="102333" spans="1:1">
      <c r="A102333" s="590"/>
    </row>
    <row r="102334" spans="1:1">
      <c r="A102334" s="590"/>
    </row>
    <row r="102335" spans="1:1">
      <c r="A102335" s="590"/>
    </row>
    <row r="102336" spans="1:1">
      <c r="A102336" s="590"/>
    </row>
    <row r="102337" spans="1:1">
      <c r="A102337" s="590"/>
    </row>
    <row r="102338" spans="1:1">
      <c r="A102338" s="590"/>
    </row>
    <row r="102339" spans="1:1">
      <c r="A102339" s="590"/>
    </row>
    <row r="102340" spans="1:1">
      <c r="A102340" s="590"/>
    </row>
    <row r="102341" spans="1:1">
      <c r="A102341" s="590"/>
    </row>
    <row r="102342" spans="1:1">
      <c r="A102342" s="590"/>
    </row>
    <row r="102343" spans="1:1">
      <c r="A102343" s="590"/>
    </row>
    <row r="102344" spans="1:1">
      <c r="A102344" s="590"/>
    </row>
    <row r="102345" spans="1:1">
      <c r="A102345" s="590"/>
    </row>
    <row r="102346" spans="1:1">
      <c r="A102346" s="590"/>
    </row>
    <row r="102347" spans="1:1">
      <c r="A102347" s="590"/>
    </row>
    <row r="102348" spans="1:1">
      <c r="A102348" s="590"/>
    </row>
    <row r="102349" spans="1:1">
      <c r="A102349" s="590"/>
    </row>
    <row r="102350" spans="1:1">
      <c r="A102350" s="590"/>
    </row>
    <row r="102351" spans="1:1">
      <c r="A102351" s="590"/>
    </row>
    <row r="102352" spans="1:1">
      <c r="A102352" s="590"/>
    </row>
    <row r="102353" spans="1:1">
      <c r="A102353" s="590"/>
    </row>
    <row r="102354" spans="1:1">
      <c r="A102354" s="590"/>
    </row>
    <row r="102355" spans="1:1">
      <c r="A102355" s="590"/>
    </row>
    <row r="102356" spans="1:1">
      <c r="A102356" s="590"/>
    </row>
    <row r="102357" spans="1:1">
      <c r="A102357" s="590"/>
    </row>
    <row r="102358" spans="1:1">
      <c r="A102358" s="590"/>
    </row>
    <row r="102359" spans="1:1">
      <c r="A102359" s="590"/>
    </row>
    <row r="102360" spans="1:1">
      <c r="A102360" s="590"/>
    </row>
    <row r="102361" spans="1:1">
      <c r="A102361" s="590"/>
    </row>
    <row r="102362" spans="1:1">
      <c r="A102362" s="590"/>
    </row>
    <row r="102363" spans="1:1">
      <c r="A102363" s="590"/>
    </row>
    <row r="102364" spans="1:1">
      <c r="A102364" s="590"/>
    </row>
    <row r="102365" spans="1:1">
      <c r="A102365" s="590"/>
    </row>
    <row r="102366" spans="1:1">
      <c r="A102366" s="590"/>
    </row>
    <row r="102367" spans="1:1">
      <c r="A102367" s="590"/>
    </row>
    <row r="102368" spans="1:1">
      <c r="A102368" s="590"/>
    </row>
    <row r="102369" spans="1:1">
      <c r="A102369" s="590"/>
    </row>
    <row r="102370" spans="1:1">
      <c r="A102370" s="590"/>
    </row>
    <row r="102371" spans="1:1">
      <c r="A102371" s="590"/>
    </row>
    <row r="102372" spans="1:1">
      <c r="A102372" s="590"/>
    </row>
    <row r="102373" spans="1:1">
      <c r="A102373" s="590"/>
    </row>
    <row r="102374" spans="1:1">
      <c r="A102374" s="590"/>
    </row>
    <row r="102375" spans="1:1">
      <c r="A102375" s="590"/>
    </row>
    <row r="102376" spans="1:1">
      <c r="A102376" s="590"/>
    </row>
    <row r="102377" spans="1:1">
      <c r="A102377" s="590"/>
    </row>
    <row r="102378" spans="1:1">
      <c r="A102378" s="590"/>
    </row>
    <row r="102379" spans="1:1">
      <c r="A102379" s="590"/>
    </row>
    <row r="102380" spans="1:1">
      <c r="A102380" s="590"/>
    </row>
    <row r="102381" spans="1:1">
      <c r="A102381" s="590"/>
    </row>
    <row r="102382" spans="1:1">
      <c r="A102382" s="590"/>
    </row>
    <row r="102383" spans="1:1">
      <c r="A102383" s="590"/>
    </row>
    <row r="102384" spans="1:1">
      <c r="A102384" s="590"/>
    </row>
    <row r="102385" spans="1:1">
      <c r="A102385" s="590"/>
    </row>
    <row r="102386" spans="1:1">
      <c r="A102386" s="590"/>
    </row>
    <row r="102387" spans="1:1">
      <c r="A102387" s="590"/>
    </row>
    <row r="102388" spans="1:1">
      <c r="A102388" s="590"/>
    </row>
    <row r="102389" spans="1:1">
      <c r="A102389" s="590"/>
    </row>
    <row r="102390" spans="1:1">
      <c r="A102390" s="590"/>
    </row>
    <row r="102391" spans="1:1">
      <c r="A102391" s="590"/>
    </row>
    <row r="102392" spans="1:1">
      <c r="A102392" s="590"/>
    </row>
    <row r="102393" spans="1:1">
      <c r="A102393" s="590"/>
    </row>
    <row r="102394" spans="1:1">
      <c r="A102394" s="590"/>
    </row>
    <row r="102395" spans="1:1">
      <c r="A102395" s="590"/>
    </row>
    <row r="102396" spans="1:1">
      <c r="A102396" s="590"/>
    </row>
    <row r="102397" spans="1:1">
      <c r="A102397" s="590"/>
    </row>
    <row r="102398" spans="1:1">
      <c r="A102398" s="590"/>
    </row>
    <row r="102399" spans="1:1">
      <c r="A102399" s="590"/>
    </row>
    <row r="102400" spans="1:1">
      <c r="A102400" s="590"/>
    </row>
    <row r="102401" spans="1:1">
      <c r="A102401" s="590"/>
    </row>
    <row r="102402" spans="1:1">
      <c r="A102402" s="590"/>
    </row>
    <row r="102403" spans="1:1">
      <c r="A102403" s="590"/>
    </row>
    <row r="102404" spans="1:1">
      <c r="A102404" s="590"/>
    </row>
    <row r="102405" spans="1:1">
      <c r="A102405" s="590"/>
    </row>
    <row r="102406" spans="1:1">
      <c r="A102406" s="590"/>
    </row>
    <row r="102407" spans="1:1">
      <c r="A102407" s="590"/>
    </row>
    <row r="102408" spans="1:1">
      <c r="A102408" s="590"/>
    </row>
    <row r="102409" spans="1:1">
      <c r="A102409" s="590"/>
    </row>
    <row r="102410" spans="1:1">
      <c r="A102410" s="590"/>
    </row>
    <row r="102411" spans="1:1">
      <c r="A102411" s="590"/>
    </row>
    <row r="102412" spans="1:1">
      <c r="A102412" s="590"/>
    </row>
    <row r="102413" spans="1:1">
      <c r="A102413" s="590"/>
    </row>
    <row r="102414" spans="1:1">
      <c r="A102414" s="590"/>
    </row>
    <row r="102415" spans="1:1">
      <c r="A102415" s="590"/>
    </row>
    <row r="102416" spans="1:1">
      <c r="A102416" s="590"/>
    </row>
    <row r="102417" spans="1:1">
      <c r="A102417" s="590"/>
    </row>
    <row r="102418" spans="1:1">
      <c r="A102418" s="590"/>
    </row>
    <row r="102419" spans="1:1">
      <c r="A102419" s="590"/>
    </row>
    <row r="102420" spans="1:1">
      <c r="A102420" s="590"/>
    </row>
    <row r="102421" spans="1:1">
      <c r="A102421" s="590"/>
    </row>
    <row r="102422" spans="1:1">
      <c r="A102422" s="590"/>
    </row>
    <row r="102423" spans="1:1">
      <c r="A102423" s="590"/>
    </row>
    <row r="102424" spans="1:1">
      <c r="A102424" s="590"/>
    </row>
    <row r="102425" spans="1:1">
      <c r="A102425" s="590"/>
    </row>
    <row r="102426" spans="1:1">
      <c r="A102426" s="590"/>
    </row>
    <row r="102427" spans="1:1">
      <c r="A102427" s="590"/>
    </row>
    <row r="102428" spans="1:1">
      <c r="A102428" s="590"/>
    </row>
    <row r="102429" spans="1:1">
      <c r="A102429" s="590"/>
    </row>
    <row r="102430" spans="1:1">
      <c r="A102430" s="590"/>
    </row>
    <row r="102431" spans="1:1">
      <c r="A102431" s="590"/>
    </row>
    <row r="102432" spans="1:1">
      <c r="A102432" s="590"/>
    </row>
    <row r="102433" spans="1:1">
      <c r="A102433" s="590"/>
    </row>
    <row r="102434" spans="1:1">
      <c r="A102434" s="590"/>
    </row>
    <row r="102435" spans="1:1">
      <c r="A102435" s="590"/>
    </row>
    <row r="102436" spans="1:1">
      <c r="A102436" s="590"/>
    </row>
    <row r="102437" spans="1:1">
      <c r="A102437" s="590"/>
    </row>
    <row r="102438" spans="1:1">
      <c r="A102438" s="590"/>
    </row>
    <row r="102439" spans="1:1">
      <c r="A102439" s="590"/>
    </row>
    <row r="102440" spans="1:1">
      <c r="A102440" s="590"/>
    </row>
    <row r="102441" spans="1:1">
      <c r="A102441" s="590"/>
    </row>
    <row r="102442" spans="1:1">
      <c r="A102442" s="590"/>
    </row>
    <row r="102443" spans="1:1">
      <c r="A102443" s="590"/>
    </row>
    <row r="102444" spans="1:1">
      <c r="A102444" s="590"/>
    </row>
    <row r="102445" spans="1:1">
      <c r="A102445" s="590"/>
    </row>
    <row r="102446" spans="1:1">
      <c r="A102446" s="590"/>
    </row>
    <row r="102447" spans="1:1">
      <c r="A102447" s="590"/>
    </row>
    <row r="102448" spans="1:1">
      <c r="A102448" s="590"/>
    </row>
    <row r="102449" spans="1:1">
      <c r="A102449" s="590"/>
    </row>
    <row r="102450" spans="1:1">
      <c r="A102450" s="590"/>
    </row>
    <row r="102451" spans="1:1">
      <c r="A102451" s="590"/>
    </row>
    <row r="102452" spans="1:1">
      <c r="A102452" s="590"/>
    </row>
    <row r="102453" spans="1:1">
      <c r="A102453" s="590"/>
    </row>
    <row r="102454" spans="1:1">
      <c r="A102454" s="590"/>
    </row>
    <row r="102455" spans="1:1">
      <c r="A102455" s="590"/>
    </row>
    <row r="102456" spans="1:1">
      <c r="A102456" s="590"/>
    </row>
    <row r="102457" spans="1:1">
      <c r="A102457" s="590"/>
    </row>
    <row r="102458" spans="1:1">
      <c r="A102458" s="590"/>
    </row>
    <row r="102459" spans="1:1">
      <c r="A102459" s="590"/>
    </row>
    <row r="102460" spans="1:1">
      <c r="A102460" s="590"/>
    </row>
    <row r="102461" spans="1:1">
      <c r="A102461" s="590"/>
    </row>
    <row r="102462" spans="1:1">
      <c r="A102462" s="590"/>
    </row>
    <row r="102463" spans="1:1">
      <c r="A102463" s="590"/>
    </row>
    <row r="102464" spans="1:1">
      <c r="A102464" s="590"/>
    </row>
    <row r="102465" spans="1:1">
      <c r="A102465" s="590"/>
    </row>
    <row r="102466" spans="1:1">
      <c r="A102466" s="590"/>
    </row>
    <row r="102467" spans="1:1">
      <c r="A102467" s="590"/>
    </row>
    <row r="102468" spans="1:1">
      <c r="A102468" s="590"/>
    </row>
    <row r="102469" spans="1:1">
      <c r="A102469" s="590"/>
    </row>
    <row r="102470" spans="1:1">
      <c r="A102470" s="590"/>
    </row>
    <row r="102471" spans="1:1">
      <c r="A102471" s="590"/>
    </row>
    <row r="102472" spans="1:1">
      <c r="A102472" s="590"/>
    </row>
    <row r="102473" spans="1:1">
      <c r="A102473" s="590"/>
    </row>
    <row r="102474" spans="1:1">
      <c r="A102474" s="590"/>
    </row>
    <row r="102475" spans="1:1">
      <c r="A102475" s="590"/>
    </row>
    <row r="102476" spans="1:1">
      <c r="A102476" s="590"/>
    </row>
    <row r="102477" spans="1:1">
      <c r="A102477" s="590"/>
    </row>
    <row r="102478" spans="1:1">
      <c r="A102478" s="590"/>
    </row>
    <row r="102479" spans="1:1">
      <c r="A102479" s="590"/>
    </row>
    <row r="102480" spans="1:1">
      <c r="A102480" s="590"/>
    </row>
    <row r="102481" spans="1:1">
      <c r="A102481" s="590"/>
    </row>
    <row r="102482" spans="1:1">
      <c r="A102482" s="590"/>
    </row>
    <row r="102483" spans="1:1">
      <c r="A102483" s="590"/>
    </row>
    <row r="102484" spans="1:1">
      <c r="A102484" s="590"/>
    </row>
    <row r="102485" spans="1:1">
      <c r="A102485" s="590"/>
    </row>
    <row r="102486" spans="1:1">
      <c r="A102486" s="590"/>
    </row>
    <row r="102487" spans="1:1">
      <c r="A102487" s="590"/>
    </row>
    <row r="102488" spans="1:1">
      <c r="A102488" s="590"/>
    </row>
    <row r="102489" spans="1:1">
      <c r="A102489" s="590"/>
    </row>
    <row r="102490" spans="1:1">
      <c r="A102490" s="590"/>
    </row>
    <row r="102491" spans="1:1">
      <c r="A102491" s="590"/>
    </row>
    <row r="102492" spans="1:1">
      <c r="A102492" s="590"/>
    </row>
    <row r="102493" spans="1:1">
      <c r="A102493" s="590"/>
    </row>
    <row r="102494" spans="1:1">
      <c r="A102494" s="590"/>
    </row>
    <row r="102495" spans="1:1">
      <c r="A102495" s="590"/>
    </row>
    <row r="102496" spans="1:1">
      <c r="A102496" s="590"/>
    </row>
    <row r="102497" spans="1:1">
      <c r="A102497" s="590"/>
    </row>
    <row r="102498" spans="1:1">
      <c r="A102498" s="590"/>
    </row>
    <row r="102499" spans="1:1">
      <c r="A102499" s="590"/>
    </row>
    <row r="102500" spans="1:1">
      <c r="A102500" s="590"/>
    </row>
    <row r="102501" spans="1:1">
      <c r="A102501" s="590"/>
    </row>
    <row r="102502" spans="1:1">
      <c r="A102502" s="590"/>
    </row>
    <row r="102503" spans="1:1">
      <c r="A102503" s="590"/>
    </row>
    <row r="102504" spans="1:1">
      <c r="A102504" s="590"/>
    </row>
    <row r="102505" spans="1:1">
      <c r="A102505" s="590"/>
    </row>
    <row r="102506" spans="1:1">
      <c r="A102506" s="590"/>
    </row>
    <row r="102507" spans="1:1">
      <c r="A102507" s="590"/>
    </row>
    <row r="102508" spans="1:1">
      <c r="A102508" s="590"/>
    </row>
    <row r="102509" spans="1:1">
      <c r="A102509" s="590"/>
    </row>
    <row r="102510" spans="1:1">
      <c r="A102510" s="590"/>
    </row>
    <row r="102511" spans="1:1">
      <c r="A102511" s="590"/>
    </row>
    <row r="102512" spans="1:1">
      <c r="A102512" s="590"/>
    </row>
    <row r="102513" spans="1:1">
      <c r="A102513" s="590"/>
    </row>
    <row r="102514" spans="1:1">
      <c r="A102514" s="590"/>
    </row>
    <row r="102515" spans="1:1">
      <c r="A102515" s="590"/>
    </row>
    <row r="102516" spans="1:1">
      <c r="A102516" s="590"/>
    </row>
    <row r="102517" spans="1:1">
      <c r="A102517" s="590"/>
    </row>
    <row r="102518" spans="1:1">
      <c r="A102518" s="590"/>
    </row>
    <row r="102519" spans="1:1">
      <c r="A102519" s="590"/>
    </row>
    <row r="102520" spans="1:1">
      <c r="A102520" s="590"/>
    </row>
    <row r="102521" spans="1:1">
      <c r="A102521" s="590"/>
    </row>
    <row r="102522" spans="1:1">
      <c r="A102522" s="590"/>
    </row>
    <row r="102523" spans="1:1">
      <c r="A102523" s="590"/>
    </row>
    <row r="102524" spans="1:1">
      <c r="A102524" s="590"/>
    </row>
    <row r="102525" spans="1:1">
      <c r="A102525" s="590"/>
    </row>
    <row r="102526" spans="1:1">
      <c r="A102526" s="590"/>
    </row>
    <row r="102527" spans="1:1">
      <c r="A102527" s="590"/>
    </row>
    <row r="102528" spans="1:1">
      <c r="A102528" s="590"/>
    </row>
    <row r="102529" spans="1:1">
      <c r="A102529" s="590"/>
    </row>
    <row r="102530" spans="1:1">
      <c r="A102530" s="590"/>
    </row>
    <row r="102531" spans="1:1">
      <c r="A102531" s="590"/>
    </row>
    <row r="102532" spans="1:1">
      <c r="A102532" s="590"/>
    </row>
    <row r="102533" spans="1:1">
      <c r="A102533" s="590"/>
    </row>
    <row r="102534" spans="1:1">
      <c r="A102534" s="590"/>
    </row>
    <row r="102535" spans="1:1">
      <c r="A102535" s="590"/>
    </row>
    <row r="102536" spans="1:1">
      <c r="A102536" s="590"/>
    </row>
    <row r="102537" spans="1:1">
      <c r="A102537" s="590"/>
    </row>
    <row r="102538" spans="1:1">
      <c r="A102538" s="590"/>
    </row>
    <row r="102539" spans="1:1">
      <c r="A102539" s="590"/>
    </row>
    <row r="102540" spans="1:1">
      <c r="A102540" s="590"/>
    </row>
    <row r="102541" spans="1:1">
      <c r="A102541" s="590"/>
    </row>
    <row r="102542" spans="1:1">
      <c r="A102542" s="590"/>
    </row>
    <row r="102543" spans="1:1">
      <c r="A102543" s="590"/>
    </row>
    <row r="102544" spans="1:1">
      <c r="A102544" s="590"/>
    </row>
    <row r="102545" spans="1:1">
      <c r="A102545" s="590"/>
    </row>
    <row r="102546" spans="1:1">
      <c r="A102546" s="590"/>
    </row>
    <row r="102547" spans="1:1">
      <c r="A102547" s="590"/>
    </row>
    <row r="102548" spans="1:1">
      <c r="A102548" s="590"/>
    </row>
    <row r="102549" spans="1:1">
      <c r="A102549" s="590"/>
    </row>
    <row r="102550" spans="1:1">
      <c r="A102550" s="590"/>
    </row>
    <row r="102551" spans="1:1">
      <c r="A102551" s="590"/>
    </row>
    <row r="102552" spans="1:1">
      <c r="A102552" s="590"/>
    </row>
    <row r="102553" spans="1:1">
      <c r="A102553" s="590"/>
    </row>
    <row r="102554" spans="1:1">
      <c r="A102554" s="590"/>
    </row>
    <row r="102555" spans="1:1">
      <c r="A102555" s="590"/>
    </row>
    <row r="102556" spans="1:1">
      <c r="A102556" s="590"/>
    </row>
    <row r="102557" spans="1:1">
      <c r="A102557" s="590"/>
    </row>
    <row r="102558" spans="1:1">
      <c r="A102558" s="590"/>
    </row>
    <row r="102559" spans="1:1">
      <c r="A102559" s="590"/>
    </row>
    <row r="102560" spans="1:1">
      <c r="A102560" s="590"/>
    </row>
    <row r="102561" spans="1:1">
      <c r="A102561" s="590"/>
    </row>
    <row r="102562" spans="1:1">
      <c r="A102562" s="590"/>
    </row>
    <row r="102563" spans="1:1">
      <c r="A102563" s="590"/>
    </row>
    <row r="102564" spans="1:1">
      <c r="A102564" s="590"/>
    </row>
    <row r="102565" spans="1:1">
      <c r="A102565" s="590"/>
    </row>
    <row r="102566" spans="1:1">
      <c r="A102566" s="590"/>
    </row>
    <row r="102567" spans="1:1">
      <c r="A102567" s="590"/>
    </row>
    <row r="102568" spans="1:1">
      <c r="A102568" s="590"/>
    </row>
    <row r="102569" spans="1:1">
      <c r="A102569" s="590"/>
    </row>
    <row r="102570" spans="1:1">
      <c r="A102570" s="590"/>
    </row>
    <row r="102571" spans="1:1">
      <c r="A102571" s="590"/>
    </row>
    <row r="102572" spans="1:1">
      <c r="A102572" s="590"/>
    </row>
    <row r="102573" spans="1:1">
      <c r="A102573" s="590"/>
    </row>
    <row r="102574" spans="1:1">
      <c r="A102574" s="590"/>
    </row>
    <row r="102575" spans="1:1">
      <c r="A102575" s="590"/>
    </row>
    <row r="102576" spans="1:1">
      <c r="A102576" s="590"/>
    </row>
    <row r="102577" spans="1:1">
      <c r="A102577" s="590"/>
    </row>
    <row r="102578" spans="1:1">
      <c r="A102578" s="590"/>
    </row>
    <row r="102579" spans="1:1">
      <c r="A102579" s="590"/>
    </row>
    <row r="102580" spans="1:1">
      <c r="A102580" s="590"/>
    </row>
    <row r="102581" spans="1:1">
      <c r="A102581" s="590"/>
    </row>
    <row r="102582" spans="1:1">
      <c r="A102582" s="590"/>
    </row>
    <row r="102583" spans="1:1">
      <c r="A102583" s="590"/>
    </row>
    <row r="102584" spans="1:1">
      <c r="A102584" s="590"/>
    </row>
    <row r="102585" spans="1:1">
      <c r="A102585" s="590"/>
    </row>
    <row r="102586" spans="1:1">
      <c r="A102586" s="590"/>
    </row>
    <row r="102587" spans="1:1">
      <c r="A102587" s="590"/>
    </row>
    <row r="102588" spans="1:1">
      <c r="A102588" s="590"/>
    </row>
    <row r="102589" spans="1:1">
      <c r="A102589" s="590"/>
    </row>
    <row r="102590" spans="1:1">
      <c r="A102590" s="590"/>
    </row>
    <row r="102591" spans="1:1">
      <c r="A102591" s="590"/>
    </row>
    <row r="102592" spans="1:1">
      <c r="A102592" s="590"/>
    </row>
    <row r="102593" spans="1:1">
      <c r="A102593" s="590"/>
    </row>
    <row r="102594" spans="1:1">
      <c r="A102594" s="590"/>
    </row>
    <row r="102595" spans="1:1">
      <c r="A102595" s="590"/>
    </row>
    <row r="102596" spans="1:1">
      <c r="A102596" s="590"/>
    </row>
    <row r="102597" spans="1:1">
      <c r="A102597" s="590"/>
    </row>
    <row r="102598" spans="1:1">
      <c r="A102598" s="590"/>
    </row>
    <row r="102599" spans="1:1">
      <c r="A102599" s="590"/>
    </row>
    <row r="102600" spans="1:1">
      <c r="A102600" s="590"/>
    </row>
    <row r="102601" spans="1:1">
      <c r="A102601" s="590"/>
    </row>
    <row r="102602" spans="1:1">
      <c r="A102602" s="590"/>
    </row>
    <row r="102603" spans="1:1">
      <c r="A102603" s="590"/>
    </row>
    <row r="102604" spans="1:1">
      <c r="A102604" s="590"/>
    </row>
    <row r="102605" spans="1:1">
      <c r="A102605" s="590"/>
    </row>
    <row r="102606" spans="1:1">
      <c r="A102606" s="590"/>
    </row>
    <row r="102607" spans="1:1">
      <c r="A102607" s="590"/>
    </row>
    <row r="102608" spans="1:1">
      <c r="A102608" s="590"/>
    </row>
    <row r="102609" spans="1:1">
      <c r="A102609" s="590"/>
    </row>
    <row r="102610" spans="1:1">
      <c r="A102610" s="590"/>
    </row>
    <row r="102611" spans="1:1">
      <c r="A102611" s="590"/>
    </row>
    <row r="102612" spans="1:1">
      <c r="A102612" s="590"/>
    </row>
    <row r="102613" spans="1:1">
      <c r="A102613" s="590"/>
    </row>
    <row r="102614" spans="1:1">
      <c r="A102614" s="590"/>
    </row>
    <row r="102615" spans="1:1">
      <c r="A102615" s="590"/>
    </row>
    <row r="102616" spans="1:1">
      <c r="A102616" s="590"/>
    </row>
    <row r="102617" spans="1:1">
      <c r="A102617" s="590"/>
    </row>
    <row r="102618" spans="1:1">
      <c r="A102618" s="590"/>
    </row>
    <row r="102619" spans="1:1">
      <c r="A102619" s="590"/>
    </row>
    <row r="102620" spans="1:1">
      <c r="A102620" s="590"/>
    </row>
    <row r="102621" spans="1:1">
      <c r="A102621" s="590"/>
    </row>
    <row r="102622" spans="1:1">
      <c r="A102622" s="590"/>
    </row>
    <row r="102623" spans="1:1">
      <c r="A102623" s="590"/>
    </row>
    <row r="102624" spans="1:1">
      <c r="A102624" s="590"/>
    </row>
    <row r="102625" spans="1:1">
      <c r="A102625" s="590"/>
    </row>
    <row r="102626" spans="1:1">
      <c r="A102626" s="590"/>
    </row>
    <row r="102627" spans="1:1">
      <c r="A102627" s="590"/>
    </row>
    <row r="102628" spans="1:1">
      <c r="A102628" s="590"/>
    </row>
    <row r="102629" spans="1:1">
      <c r="A102629" s="590"/>
    </row>
    <row r="102630" spans="1:1">
      <c r="A102630" s="590"/>
    </row>
    <row r="102631" spans="1:1">
      <c r="A102631" s="590"/>
    </row>
    <row r="102632" spans="1:1">
      <c r="A102632" s="590"/>
    </row>
    <row r="102633" spans="1:1">
      <c r="A102633" s="590"/>
    </row>
    <row r="102634" spans="1:1">
      <c r="A102634" s="590"/>
    </row>
    <row r="102635" spans="1:1">
      <c r="A102635" s="590"/>
    </row>
    <row r="102636" spans="1:1">
      <c r="A102636" s="590"/>
    </row>
    <row r="102637" spans="1:1">
      <c r="A102637" s="590"/>
    </row>
    <row r="102638" spans="1:1">
      <c r="A102638" s="590"/>
    </row>
    <row r="102639" spans="1:1">
      <c r="A102639" s="590"/>
    </row>
    <row r="102640" spans="1:1">
      <c r="A102640" s="590"/>
    </row>
    <row r="102641" spans="1:1">
      <c r="A102641" s="590"/>
    </row>
    <row r="102642" spans="1:1">
      <c r="A102642" s="590"/>
    </row>
    <row r="102643" spans="1:1">
      <c r="A102643" s="590"/>
    </row>
    <row r="102644" spans="1:1">
      <c r="A102644" s="590"/>
    </row>
    <row r="102645" spans="1:1">
      <c r="A102645" s="590"/>
    </row>
    <row r="102646" spans="1:1">
      <c r="A102646" s="590"/>
    </row>
    <row r="102647" spans="1:1">
      <c r="A102647" s="590"/>
    </row>
    <row r="102648" spans="1:1">
      <c r="A102648" s="590"/>
    </row>
    <row r="102649" spans="1:1">
      <c r="A102649" s="590"/>
    </row>
    <row r="102650" spans="1:1">
      <c r="A102650" s="590"/>
    </row>
    <row r="102651" spans="1:1">
      <c r="A102651" s="590"/>
    </row>
    <row r="102652" spans="1:1">
      <c r="A102652" s="590"/>
    </row>
    <row r="102653" spans="1:1">
      <c r="A102653" s="590"/>
    </row>
    <row r="102654" spans="1:1">
      <c r="A102654" s="590"/>
    </row>
    <row r="102655" spans="1:1">
      <c r="A102655" s="590"/>
    </row>
    <row r="102656" spans="1:1">
      <c r="A102656" s="590"/>
    </row>
    <row r="102657" spans="1:1">
      <c r="A102657" s="590"/>
    </row>
    <row r="102658" spans="1:1">
      <c r="A102658" s="590"/>
    </row>
    <row r="102659" spans="1:1">
      <c r="A102659" s="590"/>
    </row>
    <row r="102660" spans="1:1">
      <c r="A102660" s="590"/>
    </row>
    <row r="102661" spans="1:1">
      <c r="A102661" s="590"/>
    </row>
    <row r="102662" spans="1:1">
      <c r="A102662" s="590"/>
    </row>
    <row r="102663" spans="1:1">
      <c r="A102663" s="590"/>
    </row>
    <row r="102664" spans="1:1">
      <c r="A102664" s="590"/>
    </row>
    <row r="102665" spans="1:1">
      <c r="A102665" s="590"/>
    </row>
    <row r="102666" spans="1:1">
      <c r="A102666" s="590"/>
    </row>
    <row r="102667" spans="1:1">
      <c r="A102667" s="590"/>
    </row>
    <row r="102668" spans="1:1">
      <c r="A102668" s="590"/>
    </row>
    <row r="102669" spans="1:1">
      <c r="A102669" s="590"/>
    </row>
    <row r="102670" spans="1:1">
      <c r="A102670" s="590"/>
    </row>
    <row r="102671" spans="1:1">
      <c r="A102671" s="590"/>
    </row>
    <row r="102672" spans="1:1">
      <c r="A102672" s="590"/>
    </row>
    <row r="102673" spans="1:1">
      <c r="A102673" s="590"/>
    </row>
    <row r="102674" spans="1:1">
      <c r="A102674" s="590"/>
    </row>
    <row r="102675" spans="1:1">
      <c r="A102675" s="590"/>
    </row>
    <row r="102676" spans="1:1">
      <c r="A102676" s="590"/>
    </row>
    <row r="102677" spans="1:1">
      <c r="A102677" s="590"/>
    </row>
    <row r="102678" spans="1:1">
      <c r="A102678" s="590"/>
    </row>
    <row r="102679" spans="1:1">
      <c r="A102679" s="590"/>
    </row>
    <row r="102680" spans="1:1">
      <c r="A102680" s="590"/>
    </row>
    <row r="102681" spans="1:1">
      <c r="A102681" s="590"/>
    </row>
    <row r="102682" spans="1:1">
      <c r="A102682" s="590"/>
    </row>
    <row r="102683" spans="1:1">
      <c r="A102683" s="590"/>
    </row>
    <row r="102684" spans="1:1">
      <c r="A102684" s="590"/>
    </row>
    <row r="102685" spans="1:1">
      <c r="A102685" s="590"/>
    </row>
    <row r="102686" spans="1:1">
      <c r="A102686" s="590"/>
    </row>
    <row r="102687" spans="1:1">
      <c r="A102687" s="590"/>
    </row>
    <row r="102688" spans="1:1">
      <c r="A102688" s="590"/>
    </row>
    <row r="102689" spans="1:1">
      <c r="A102689" s="590"/>
    </row>
    <row r="102690" spans="1:1">
      <c r="A102690" s="590"/>
    </row>
    <row r="102691" spans="1:1">
      <c r="A102691" s="590"/>
    </row>
    <row r="102692" spans="1:1">
      <c r="A102692" s="590"/>
    </row>
    <row r="102693" spans="1:1">
      <c r="A102693" s="590"/>
    </row>
    <row r="102694" spans="1:1">
      <c r="A102694" s="590"/>
    </row>
    <row r="102695" spans="1:1">
      <c r="A102695" s="590"/>
    </row>
    <row r="102696" spans="1:1">
      <c r="A102696" s="590"/>
    </row>
    <row r="102697" spans="1:1">
      <c r="A102697" s="590"/>
    </row>
    <row r="102698" spans="1:1">
      <c r="A102698" s="590"/>
    </row>
    <row r="102699" spans="1:1">
      <c r="A102699" s="590"/>
    </row>
    <row r="102700" spans="1:1">
      <c r="A102700" s="590"/>
    </row>
    <row r="102701" spans="1:1">
      <c r="A102701" s="590"/>
    </row>
    <row r="102702" spans="1:1">
      <c r="A102702" s="590"/>
    </row>
    <row r="102703" spans="1:1">
      <c r="A102703" s="590"/>
    </row>
    <row r="102704" spans="1:1">
      <c r="A102704" s="590"/>
    </row>
    <row r="102705" spans="1:1">
      <c r="A102705" s="590"/>
    </row>
    <row r="102706" spans="1:1">
      <c r="A102706" s="590"/>
    </row>
    <row r="102707" spans="1:1">
      <c r="A102707" s="590"/>
    </row>
    <row r="102708" spans="1:1">
      <c r="A102708" s="590"/>
    </row>
    <row r="102709" spans="1:1">
      <c r="A102709" s="590"/>
    </row>
    <row r="102710" spans="1:1">
      <c r="A102710" s="590"/>
    </row>
    <row r="102711" spans="1:1">
      <c r="A102711" s="590"/>
    </row>
    <row r="102712" spans="1:1">
      <c r="A102712" s="590"/>
    </row>
    <row r="102713" spans="1:1">
      <c r="A102713" s="590"/>
    </row>
    <row r="102714" spans="1:1">
      <c r="A102714" s="590"/>
    </row>
    <row r="102715" spans="1:1">
      <c r="A102715" s="590"/>
    </row>
    <row r="102716" spans="1:1">
      <c r="A102716" s="590"/>
    </row>
    <row r="102717" spans="1:1">
      <c r="A102717" s="590"/>
    </row>
    <row r="102718" spans="1:1">
      <c r="A102718" s="590"/>
    </row>
    <row r="102719" spans="1:1">
      <c r="A102719" s="590"/>
    </row>
    <row r="102720" spans="1:1">
      <c r="A102720" s="590"/>
    </row>
    <row r="102721" spans="1:1">
      <c r="A102721" s="590"/>
    </row>
    <row r="102722" spans="1:1">
      <c r="A102722" s="590"/>
    </row>
    <row r="102723" spans="1:1">
      <c r="A102723" s="590"/>
    </row>
    <row r="102724" spans="1:1">
      <c r="A102724" s="590"/>
    </row>
    <row r="102725" spans="1:1">
      <c r="A102725" s="590"/>
    </row>
    <row r="102726" spans="1:1">
      <c r="A102726" s="590"/>
    </row>
    <row r="102727" spans="1:1">
      <c r="A102727" s="590"/>
    </row>
    <row r="102728" spans="1:1">
      <c r="A102728" s="590"/>
    </row>
    <row r="102729" spans="1:1">
      <c r="A102729" s="590"/>
    </row>
    <row r="102730" spans="1:1">
      <c r="A102730" s="590"/>
    </row>
    <row r="102731" spans="1:1">
      <c r="A102731" s="590"/>
    </row>
    <row r="102732" spans="1:1">
      <c r="A102732" s="590"/>
    </row>
    <row r="102733" spans="1:1">
      <c r="A102733" s="590"/>
    </row>
    <row r="102734" spans="1:1">
      <c r="A102734" s="590"/>
    </row>
    <row r="102735" spans="1:1">
      <c r="A102735" s="590"/>
    </row>
    <row r="102736" spans="1:1">
      <c r="A102736" s="590"/>
    </row>
    <row r="102737" spans="1:1">
      <c r="A102737" s="590"/>
    </row>
    <row r="102738" spans="1:1">
      <c r="A102738" s="590"/>
    </row>
    <row r="102739" spans="1:1">
      <c r="A102739" s="590"/>
    </row>
    <row r="102740" spans="1:1">
      <c r="A102740" s="590"/>
    </row>
    <row r="102741" spans="1:1">
      <c r="A102741" s="590"/>
    </row>
    <row r="102742" spans="1:1">
      <c r="A102742" s="590"/>
    </row>
    <row r="102743" spans="1:1">
      <c r="A102743" s="590"/>
    </row>
    <row r="102744" spans="1:1">
      <c r="A102744" s="590"/>
    </row>
    <row r="102745" spans="1:1">
      <c r="A102745" s="590"/>
    </row>
    <row r="102746" spans="1:1">
      <c r="A102746" s="590"/>
    </row>
    <row r="102747" spans="1:1">
      <c r="A102747" s="590"/>
    </row>
    <row r="102748" spans="1:1">
      <c r="A102748" s="590"/>
    </row>
    <row r="102749" spans="1:1">
      <c r="A102749" s="590"/>
    </row>
    <row r="102750" spans="1:1">
      <c r="A102750" s="590"/>
    </row>
    <row r="102751" spans="1:1">
      <c r="A102751" s="590"/>
    </row>
    <row r="102752" spans="1:1">
      <c r="A102752" s="590"/>
    </row>
    <row r="102753" spans="1:1">
      <c r="A102753" s="590"/>
    </row>
    <row r="102754" spans="1:1">
      <c r="A102754" s="590"/>
    </row>
    <row r="102755" spans="1:1">
      <c r="A102755" s="590"/>
    </row>
    <row r="102756" spans="1:1">
      <c r="A102756" s="590"/>
    </row>
    <row r="102757" spans="1:1">
      <c r="A102757" s="590"/>
    </row>
    <row r="102758" spans="1:1">
      <c r="A102758" s="590"/>
    </row>
    <row r="102759" spans="1:1">
      <c r="A102759" s="590"/>
    </row>
    <row r="102760" spans="1:1">
      <c r="A102760" s="590"/>
    </row>
    <row r="102761" spans="1:1">
      <c r="A102761" s="590"/>
    </row>
    <row r="102762" spans="1:1">
      <c r="A102762" s="590"/>
    </row>
    <row r="102763" spans="1:1">
      <c r="A102763" s="590"/>
    </row>
    <row r="102764" spans="1:1">
      <c r="A102764" s="590"/>
    </row>
    <row r="102765" spans="1:1">
      <c r="A102765" s="590"/>
    </row>
    <row r="102766" spans="1:1">
      <c r="A102766" s="590"/>
    </row>
    <row r="102767" spans="1:1">
      <c r="A102767" s="590"/>
    </row>
    <row r="102768" spans="1:1">
      <c r="A102768" s="590"/>
    </row>
    <row r="102769" spans="1:1">
      <c r="A102769" s="590"/>
    </row>
    <row r="102770" spans="1:1">
      <c r="A102770" s="590"/>
    </row>
    <row r="102771" spans="1:1">
      <c r="A102771" s="590"/>
    </row>
    <row r="102772" spans="1:1">
      <c r="A102772" s="590"/>
    </row>
    <row r="102773" spans="1:1">
      <c r="A102773" s="590"/>
    </row>
    <row r="102774" spans="1:1">
      <c r="A102774" s="590"/>
    </row>
    <row r="102775" spans="1:1">
      <c r="A102775" s="590"/>
    </row>
    <row r="102776" spans="1:1">
      <c r="A102776" s="590"/>
    </row>
    <row r="102777" spans="1:1">
      <c r="A102777" s="590"/>
    </row>
    <row r="102778" spans="1:1">
      <c r="A102778" s="590"/>
    </row>
    <row r="102779" spans="1:1">
      <c r="A102779" s="590"/>
    </row>
    <row r="102780" spans="1:1">
      <c r="A102780" s="590"/>
    </row>
    <row r="102781" spans="1:1">
      <c r="A102781" s="590"/>
    </row>
    <row r="102782" spans="1:1">
      <c r="A102782" s="590"/>
    </row>
    <row r="102783" spans="1:1">
      <c r="A102783" s="590"/>
    </row>
    <row r="102784" spans="1:1">
      <c r="A102784" s="590"/>
    </row>
    <row r="102785" spans="1:1">
      <c r="A102785" s="590"/>
    </row>
    <row r="102786" spans="1:1">
      <c r="A102786" s="590"/>
    </row>
    <row r="102787" spans="1:1">
      <c r="A102787" s="590"/>
    </row>
    <row r="102788" spans="1:1">
      <c r="A102788" s="590"/>
    </row>
    <row r="102789" spans="1:1">
      <c r="A102789" s="590"/>
    </row>
    <row r="102790" spans="1:1">
      <c r="A102790" s="590"/>
    </row>
    <row r="102791" spans="1:1">
      <c r="A102791" s="590"/>
    </row>
    <row r="102792" spans="1:1">
      <c r="A102792" s="590"/>
    </row>
    <row r="102793" spans="1:1">
      <c r="A102793" s="590"/>
    </row>
    <row r="102794" spans="1:1">
      <c r="A102794" s="590"/>
    </row>
    <row r="102795" spans="1:1">
      <c r="A102795" s="590"/>
    </row>
    <row r="102796" spans="1:1">
      <c r="A102796" s="590"/>
    </row>
    <row r="102797" spans="1:1">
      <c r="A102797" s="590"/>
    </row>
    <row r="102798" spans="1:1">
      <c r="A102798" s="590"/>
    </row>
    <row r="102799" spans="1:1">
      <c r="A102799" s="590"/>
    </row>
    <row r="102800" spans="1:1">
      <c r="A102800" s="590"/>
    </row>
    <row r="102801" spans="1:1">
      <c r="A102801" s="590"/>
    </row>
    <row r="102802" spans="1:1">
      <c r="A102802" s="590"/>
    </row>
    <row r="102803" spans="1:1">
      <c r="A102803" s="590"/>
    </row>
    <row r="102804" spans="1:1">
      <c r="A102804" s="590"/>
    </row>
    <row r="102805" spans="1:1">
      <c r="A102805" s="590"/>
    </row>
    <row r="102806" spans="1:1">
      <c r="A102806" s="590"/>
    </row>
    <row r="102807" spans="1:1">
      <c r="A102807" s="590"/>
    </row>
    <row r="102808" spans="1:1">
      <c r="A102808" s="590"/>
    </row>
    <row r="102809" spans="1:1">
      <c r="A102809" s="590"/>
    </row>
    <row r="102810" spans="1:1">
      <c r="A102810" s="590"/>
    </row>
    <row r="102811" spans="1:1">
      <c r="A102811" s="590"/>
    </row>
    <row r="102812" spans="1:1">
      <c r="A102812" s="590"/>
    </row>
    <row r="102813" spans="1:1">
      <c r="A102813" s="590"/>
    </row>
    <row r="102814" spans="1:1">
      <c r="A102814" s="590"/>
    </row>
    <row r="102815" spans="1:1">
      <c r="A102815" s="590"/>
    </row>
    <row r="102816" spans="1:1">
      <c r="A102816" s="590"/>
    </row>
    <row r="102817" spans="1:1">
      <c r="A102817" s="590"/>
    </row>
    <row r="102818" spans="1:1">
      <c r="A102818" s="590"/>
    </row>
    <row r="102819" spans="1:1">
      <c r="A102819" s="590"/>
    </row>
    <row r="102820" spans="1:1">
      <c r="A102820" s="590"/>
    </row>
    <row r="102821" spans="1:1">
      <c r="A102821" s="590"/>
    </row>
    <row r="102822" spans="1:1">
      <c r="A102822" s="590"/>
    </row>
    <row r="102823" spans="1:1">
      <c r="A102823" s="590"/>
    </row>
    <row r="102824" spans="1:1">
      <c r="A102824" s="590"/>
    </row>
    <row r="102825" spans="1:1">
      <c r="A102825" s="590"/>
    </row>
    <row r="102826" spans="1:1">
      <c r="A102826" s="590"/>
    </row>
    <row r="102827" spans="1:1">
      <c r="A102827" s="590"/>
    </row>
    <row r="102828" spans="1:1">
      <c r="A102828" s="590"/>
    </row>
    <row r="102829" spans="1:1">
      <c r="A102829" s="590"/>
    </row>
    <row r="102830" spans="1:1">
      <c r="A102830" s="590"/>
    </row>
    <row r="102831" spans="1:1">
      <c r="A102831" s="590"/>
    </row>
    <row r="102832" spans="1:1">
      <c r="A102832" s="590"/>
    </row>
    <row r="102833" spans="1:1">
      <c r="A102833" s="590"/>
    </row>
    <row r="102834" spans="1:1">
      <c r="A102834" s="590"/>
    </row>
    <row r="102835" spans="1:1">
      <c r="A102835" s="590"/>
    </row>
    <row r="102836" spans="1:1">
      <c r="A102836" s="590"/>
    </row>
    <row r="102837" spans="1:1">
      <c r="A102837" s="590"/>
    </row>
    <row r="102838" spans="1:1">
      <c r="A102838" s="590"/>
    </row>
    <row r="102839" spans="1:1">
      <c r="A102839" s="590"/>
    </row>
    <row r="102840" spans="1:1">
      <c r="A102840" s="590"/>
    </row>
    <row r="102841" spans="1:1">
      <c r="A102841" s="590"/>
    </row>
    <row r="102842" spans="1:1">
      <c r="A102842" s="590"/>
    </row>
    <row r="102843" spans="1:1">
      <c r="A102843" s="590"/>
    </row>
    <row r="102844" spans="1:1">
      <c r="A102844" s="590"/>
    </row>
    <row r="102845" spans="1:1">
      <c r="A102845" s="590"/>
    </row>
    <row r="102846" spans="1:1">
      <c r="A102846" s="590"/>
    </row>
    <row r="102847" spans="1:1">
      <c r="A102847" s="590"/>
    </row>
    <row r="102848" spans="1:1">
      <c r="A102848" s="590"/>
    </row>
    <row r="102849" spans="1:1">
      <c r="A102849" s="590"/>
    </row>
    <row r="102850" spans="1:1">
      <c r="A102850" s="590"/>
    </row>
    <row r="102851" spans="1:1">
      <c r="A102851" s="590"/>
    </row>
    <row r="102852" spans="1:1">
      <c r="A102852" s="590"/>
    </row>
    <row r="102853" spans="1:1">
      <c r="A102853" s="590"/>
    </row>
    <row r="102854" spans="1:1">
      <c r="A102854" s="590"/>
    </row>
    <row r="102855" spans="1:1">
      <c r="A102855" s="590"/>
    </row>
    <row r="102856" spans="1:1">
      <c r="A102856" s="590"/>
    </row>
    <row r="102857" spans="1:1">
      <c r="A102857" s="590"/>
    </row>
    <row r="102858" spans="1:1">
      <c r="A102858" s="590"/>
    </row>
    <row r="102859" spans="1:1">
      <c r="A102859" s="590"/>
    </row>
    <row r="102860" spans="1:1">
      <c r="A102860" s="590"/>
    </row>
    <row r="102861" spans="1:1">
      <c r="A102861" s="590"/>
    </row>
    <row r="102862" spans="1:1">
      <c r="A102862" s="590"/>
    </row>
    <row r="102863" spans="1:1">
      <c r="A102863" s="590"/>
    </row>
    <row r="102864" spans="1:1">
      <c r="A102864" s="590"/>
    </row>
    <row r="102865" spans="1:1">
      <c r="A102865" s="590"/>
    </row>
    <row r="102866" spans="1:1">
      <c r="A102866" s="590"/>
    </row>
    <row r="102867" spans="1:1">
      <c r="A102867" s="590"/>
    </row>
    <row r="102868" spans="1:1">
      <c r="A102868" s="590"/>
    </row>
    <row r="102869" spans="1:1">
      <c r="A102869" s="590"/>
    </row>
    <row r="102870" spans="1:1">
      <c r="A102870" s="590"/>
    </row>
    <row r="102871" spans="1:1">
      <c r="A102871" s="590"/>
    </row>
    <row r="102872" spans="1:1">
      <c r="A102872" s="590"/>
    </row>
    <row r="102873" spans="1:1">
      <c r="A102873" s="590"/>
    </row>
    <row r="102874" spans="1:1">
      <c r="A102874" s="590"/>
    </row>
    <row r="102875" spans="1:1">
      <c r="A102875" s="590"/>
    </row>
    <row r="102876" spans="1:1">
      <c r="A102876" s="590"/>
    </row>
    <row r="102877" spans="1:1">
      <c r="A102877" s="590"/>
    </row>
    <row r="102878" spans="1:1">
      <c r="A102878" s="590"/>
    </row>
    <row r="102879" spans="1:1">
      <c r="A102879" s="590"/>
    </row>
    <row r="102880" spans="1:1">
      <c r="A102880" s="590"/>
    </row>
    <row r="102881" spans="1:1">
      <c r="A102881" s="590"/>
    </row>
    <row r="102882" spans="1:1">
      <c r="A102882" s="590"/>
    </row>
    <row r="102883" spans="1:1">
      <c r="A102883" s="590"/>
    </row>
    <row r="102884" spans="1:1">
      <c r="A102884" s="590"/>
    </row>
    <row r="102885" spans="1:1">
      <c r="A102885" s="590"/>
    </row>
    <row r="102886" spans="1:1">
      <c r="A102886" s="590"/>
    </row>
    <row r="102887" spans="1:1">
      <c r="A102887" s="590"/>
    </row>
    <row r="102888" spans="1:1">
      <c r="A102888" s="590"/>
    </row>
    <row r="102889" spans="1:1">
      <c r="A102889" s="590"/>
    </row>
    <row r="102890" spans="1:1">
      <c r="A102890" s="590"/>
    </row>
    <row r="102891" spans="1:1">
      <c r="A102891" s="590"/>
    </row>
    <row r="102892" spans="1:1">
      <c r="A102892" s="590"/>
    </row>
    <row r="102893" spans="1:1">
      <c r="A102893" s="590"/>
    </row>
    <row r="102894" spans="1:1">
      <c r="A102894" s="590"/>
    </row>
    <row r="102895" spans="1:1">
      <c r="A102895" s="590"/>
    </row>
    <row r="102896" spans="1:1">
      <c r="A102896" s="590"/>
    </row>
    <row r="102897" spans="1:1">
      <c r="A102897" s="590"/>
    </row>
    <row r="102898" spans="1:1">
      <c r="A102898" s="590"/>
    </row>
    <row r="102899" spans="1:1">
      <c r="A102899" s="590"/>
    </row>
    <row r="102900" spans="1:1">
      <c r="A102900" s="590"/>
    </row>
    <row r="102901" spans="1:1">
      <c r="A102901" s="590"/>
    </row>
    <row r="102902" spans="1:1">
      <c r="A102902" s="590"/>
    </row>
    <row r="102903" spans="1:1">
      <c r="A102903" s="590"/>
    </row>
    <row r="102904" spans="1:1">
      <c r="A102904" s="590"/>
    </row>
    <row r="102905" spans="1:1">
      <c r="A102905" s="590"/>
    </row>
    <row r="102906" spans="1:1">
      <c r="A102906" s="590"/>
    </row>
    <row r="102907" spans="1:1">
      <c r="A102907" s="590"/>
    </row>
    <row r="102908" spans="1:1">
      <c r="A102908" s="590"/>
    </row>
    <row r="102909" spans="1:1">
      <c r="A102909" s="590"/>
    </row>
    <row r="102910" spans="1:1">
      <c r="A102910" s="590"/>
    </row>
    <row r="102911" spans="1:1">
      <c r="A102911" s="590"/>
    </row>
    <row r="102912" spans="1:1">
      <c r="A102912" s="590"/>
    </row>
    <row r="102913" spans="1:1">
      <c r="A102913" s="590"/>
    </row>
    <row r="102914" spans="1:1">
      <c r="A102914" s="590"/>
    </row>
    <row r="102915" spans="1:1">
      <c r="A102915" s="590"/>
    </row>
    <row r="102916" spans="1:1">
      <c r="A102916" s="590"/>
    </row>
    <row r="102917" spans="1:1">
      <c r="A102917" s="590"/>
    </row>
    <row r="102918" spans="1:1">
      <c r="A102918" s="590"/>
    </row>
    <row r="102919" spans="1:1">
      <c r="A102919" s="590"/>
    </row>
    <row r="102920" spans="1:1">
      <c r="A102920" s="590"/>
    </row>
    <row r="102921" spans="1:1">
      <c r="A102921" s="590"/>
    </row>
    <row r="102922" spans="1:1">
      <c r="A102922" s="590"/>
    </row>
    <row r="102923" spans="1:1">
      <c r="A102923" s="590"/>
    </row>
    <row r="102924" spans="1:1">
      <c r="A102924" s="590"/>
    </row>
    <row r="102925" spans="1:1">
      <c r="A102925" s="590"/>
    </row>
    <row r="102926" spans="1:1">
      <c r="A102926" s="590"/>
    </row>
    <row r="102927" spans="1:1">
      <c r="A102927" s="590"/>
    </row>
    <row r="102928" spans="1:1">
      <c r="A102928" s="590"/>
    </row>
    <row r="102929" spans="1:1">
      <c r="A102929" s="590"/>
    </row>
    <row r="102930" spans="1:1">
      <c r="A102930" s="590"/>
    </row>
    <row r="102931" spans="1:1">
      <c r="A102931" s="590"/>
    </row>
    <row r="102932" spans="1:1">
      <c r="A102932" s="590"/>
    </row>
    <row r="102933" spans="1:1">
      <c r="A102933" s="590"/>
    </row>
    <row r="102934" spans="1:1">
      <c r="A102934" s="590"/>
    </row>
    <row r="102935" spans="1:1">
      <c r="A102935" s="590"/>
    </row>
    <row r="102936" spans="1:1">
      <c r="A102936" s="590"/>
    </row>
    <row r="102937" spans="1:1">
      <c r="A102937" s="590"/>
    </row>
    <row r="102938" spans="1:1">
      <c r="A102938" s="590"/>
    </row>
    <row r="102939" spans="1:1">
      <c r="A102939" s="590"/>
    </row>
    <row r="102940" spans="1:1">
      <c r="A102940" s="590"/>
    </row>
    <row r="102941" spans="1:1">
      <c r="A102941" s="590"/>
    </row>
    <row r="102942" spans="1:1">
      <c r="A102942" s="590"/>
    </row>
    <row r="102943" spans="1:1">
      <c r="A102943" s="590"/>
    </row>
    <row r="102944" spans="1:1">
      <c r="A102944" s="590"/>
    </row>
    <row r="102945" spans="1:1">
      <c r="A102945" s="590"/>
    </row>
    <row r="102946" spans="1:1">
      <c r="A102946" s="590"/>
    </row>
    <row r="102947" spans="1:1">
      <c r="A102947" s="590"/>
    </row>
    <row r="102948" spans="1:1">
      <c r="A102948" s="590"/>
    </row>
    <row r="102949" spans="1:1">
      <c r="A102949" s="590"/>
    </row>
    <row r="102950" spans="1:1">
      <c r="A102950" s="590"/>
    </row>
    <row r="102951" spans="1:1">
      <c r="A102951" s="590"/>
    </row>
    <row r="102952" spans="1:1">
      <c r="A102952" s="590"/>
    </row>
    <row r="102953" spans="1:1">
      <c r="A102953" s="590"/>
    </row>
    <row r="102954" spans="1:1">
      <c r="A102954" s="590"/>
    </row>
    <row r="102955" spans="1:1">
      <c r="A102955" s="590"/>
    </row>
    <row r="102956" spans="1:1">
      <c r="A102956" s="590"/>
    </row>
    <row r="102957" spans="1:1">
      <c r="A102957" s="590"/>
    </row>
    <row r="102958" spans="1:1">
      <c r="A102958" s="590"/>
    </row>
    <row r="102959" spans="1:1">
      <c r="A102959" s="590"/>
    </row>
    <row r="102960" spans="1:1">
      <c r="A102960" s="590"/>
    </row>
    <row r="102961" spans="1:1">
      <c r="A102961" s="590"/>
    </row>
    <row r="102962" spans="1:1">
      <c r="A102962" s="590"/>
    </row>
    <row r="102963" spans="1:1">
      <c r="A102963" s="590"/>
    </row>
    <row r="102964" spans="1:1">
      <c r="A102964" s="590"/>
    </row>
    <row r="102965" spans="1:1">
      <c r="A102965" s="590"/>
    </row>
    <row r="102966" spans="1:1">
      <c r="A102966" s="590"/>
    </row>
    <row r="102967" spans="1:1">
      <c r="A102967" s="590"/>
    </row>
    <row r="102968" spans="1:1">
      <c r="A102968" s="590"/>
    </row>
    <row r="102969" spans="1:1">
      <c r="A102969" s="590"/>
    </row>
    <row r="102970" spans="1:1">
      <c r="A102970" s="590"/>
    </row>
    <row r="102971" spans="1:1">
      <c r="A102971" s="590"/>
    </row>
    <row r="102972" spans="1:1">
      <c r="A102972" s="590"/>
    </row>
    <row r="102973" spans="1:1">
      <c r="A102973" s="590"/>
    </row>
    <row r="102974" spans="1:1">
      <c r="A102974" s="590"/>
    </row>
    <row r="102975" spans="1:1">
      <c r="A102975" s="590"/>
    </row>
    <row r="102976" spans="1:1">
      <c r="A102976" s="590"/>
    </row>
    <row r="102977" spans="1:1">
      <c r="A102977" s="590"/>
    </row>
    <row r="102978" spans="1:1">
      <c r="A102978" s="590"/>
    </row>
    <row r="102979" spans="1:1">
      <c r="A102979" s="590"/>
    </row>
    <row r="102980" spans="1:1">
      <c r="A102980" s="590"/>
    </row>
    <row r="102981" spans="1:1">
      <c r="A102981" s="590"/>
    </row>
    <row r="102982" spans="1:1">
      <c r="A102982" s="590"/>
    </row>
    <row r="102983" spans="1:1">
      <c r="A102983" s="590"/>
    </row>
    <row r="102984" spans="1:1">
      <c r="A102984" s="590"/>
    </row>
    <row r="102985" spans="1:1">
      <c r="A102985" s="590"/>
    </row>
    <row r="102986" spans="1:1">
      <c r="A102986" s="590"/>
    </row>
    <row r="102987" spans="1:1">
      <c r="A102987" s="590"/>
    </row>
    <row r="102988" spans="1:1">
      <c r="A102988" s="590"/>
    </row>
    <row r="102989" spans="1:1">
      <c r="A102989" s="590"/>
    </row>
    <row r="102990" spans="1:1">
      <c r="A102990" s="590"/>
    </row>
    <row r="102991" spans="1:1">
      <c r="A102991" s="590"/>
    </row>
    <row r="102992" spans="1:1">
      <c r="A102992" s="590"/>
    </row>
    <row r="102993" spans="1:1">
      <c r="A102993" s="590"/>
    </row>
    <row r="102994" spans="1:1">
      <c r="A102994" s="590"/>
    </row>
    <row r="102995" spans="1:1">
      <c r="A102995" s="590"/>
    </row>
    <row r="102996" spans="1:1">
      <c r="A102996" s="590"/>
    </row>
    <row r="102997" spans="1:1">
      <c r="A102997" s="590"/>
    </row>
    <row r="102998" spans="1:1">
      <c r="A102998" s="590"/>
    </row>
    <row r="102999" spans="1:1">
      <c r="A102999" s="590"/>
    </row>
    <row r="103000" spans="1:1">
      <c r="A103000" s="590"/>
    </row>
    <row r="103001" spans="1:1">
      <c r="A103001" s="590"/>
    </row>
    <row r="103002" spans="1:1">
      <c r="A103002" s="590"/>
    </row>
    <row r="103003" spans="1:1">
      <c r="A103003" s="590"/>
    </row>
    <row r="103004" spans="1:1">
      <c r="A103004" s="590"/>
    </row>
    <row r="103005" spans="1:1">
      <c r="A103005" s="590"/>
    </row>
    <row r="103006" spans="1:1">
      <c r="A103006" s="590"/>
    </row>
    <row r="103007" spans="1:1">
      <c r="A103007" s="590"/>
    </row>
    <row r="103008" spans="1:1">
      <c r="A103008" s="590"/>
    </row>
    <row r="103009" spans="1:1">
      <c r="A103009" s="590"/>
    </row>
    <row r="103010" spans="1:1">
      <c r="A103010" s="590"/>
    </row>
    <row r="103011" spans="1:1">
      <c r="A103011" s="590"/>
    </row>
    <row r="103012" spans="1:1">
      <c r="A103012" s="590"/>
    </row>
    <row r="103013" spans="1:1">
      <c r="A103013" s="590"/>
    </row>
    <row r="103014" spans="1:1">
      <c r="A103014" s="590"/>
    </row>
    <row r="103015" spans="1:1">
      <c r="A103015" s="590"/>
    </row>
    <row r="103016" spans="1:1">
      <c r="A103016" s="590"/>
    </row>
    <row r="103017" spans="1:1">
      <c r="A103017" s="590"/>
    </row>
    <row r="103018" spans="1:1">
      <c r="A103018" s="590"/>
    </row>
    <row r="103019" spans="1:1">
      <c r="A103019" s="590"/>
    </row>
    <row r="103020" spans="1:1">
      <c r="A103020" s="590"/>
    </row>
    <row r="103021" spans="1:1">
      <c r="A103021" s="590"/>
    </row>
    <row r="103022" spans="1:1">
      <c r="A103022" s="590"/>
    </row>
    <row r="103023" spans="1:1">
      <c r="A103023" s="590"/>
    </row>
    <row r="103024" spans="1:1">
      <c r="A103024" s="590"/>
    </row>
    <row r="103025" spans="1:1">
      <c r="A103025" s="590"/>
    </row>
    <row r="103026" spans="1:1">
      <c r="A103026" s="590"/>
    </row>
    <row r="103027" spans="1:1">
      <c r="A103027" s="590"/>
    </row>
    <row r="103028" spans="1:1">
      <c r="A103028" s="590"/>
    </row>
    <row r="103029" spans="1:1">
      <c r="A103029" s="590"/>
    </row>
    <row r="103030" spans="1:1">
      <c r="A103030" s="590"/>
    </row>
    <row r="103031" spans="1:1">
      <c r="A103031" s="590"/>
    </row>
    <row r="103032" spans="1:1">
      <c r="A103032" s="590"/>
    </row>
    <row r="103033" spans="1:1">
      <c r="A103033" s="590"/>
    </row>
    <row r="103034" spans="1:1">
      <c r="A103034" s="590"/>
    </row>
    <row r="103035" spans="1:1">
      <c r="A103035" s="590"/>
    </row>
    <row r="103036" spans="1:1">
      <c r="A103036" s="590"/>
    </row>
    <row r="103037" spans="1:1">
      <c r="A103037" s="590"/>
    </row>
    <row r="103038" spans="1:1">
      <c r="A103038" s="590"/>
    </row>
    <row r="103039" spans="1:1">
      <c r="A103039" s="590"/>
    </row>
    <row r="103040" spans="1:1">
      <c r="A103040" s="590"/>
    </row>
    <row r="103041" spans="1:1">
      <c r="A103041" s="590"/>
    </row>
    <row r="103042" spans="1:1">
      <c r="A103042" s="590"/>
    </row>
    <row r="103043" spans="1:1">
      <c r="A103043" s="590"/>
    </row>
    <row r="103044" spans="1:1">
      <c r="A103044" s="590"/>
    </row>
    <row r="103045" spans="1:1">
      <c r="A103045" s="590"/>
    </row>
    <row r="103046" spans="1:1">
      <c r="A103046" s="590"/>
    </row>
    <row r="103047" spans="1:1">
      <c r="A103047" s="590"/>
    </row>
    <row r="103048" spans="1:1">
      <c r="A103048" s="590"/>
    </row>
    <row r="103049" spans="1:1">
      <c r="A103049" s="590"/>
    </row>
    <row r="103050" spans="1:1">
      <c r="A103050" s="590"/>
    </row>
    <row r="103051" spans="1:1">
      <c r="A103051" s="590"/>
    </row>
    <row r="103052" spans="1:1">
      <c r="A103052" s="590"/>
    </row>
    <row r="103053" spans="1:1">
      <c r="A103053" s="590"/>
    </row>
    <row r="103054" spans="1:1">
      <c r="A103054" s="590"/>
    </row>
    <row r="103055" spans="1:1">
      <c r="A103055" s="590"/>
    </row>
    <row r="103056" spans="1:1">
      <c r="A103056" s="590"/>
    </row>
    <row r="103057" spans="1:1">
      <c r="A103057" s="590"/>
    </row>
    <row r="103058" spans="1:1">
      <c r="A103058" s="590"/>
    </row>
    <row r="103059" spans="1:1">
      <c r="A103059" s="590"/>
    </row>
    <row r="103060" spans="1:1">
      <c r="A103060" s="590"/>
    </row>
    <row r="103061" spans="1:1">
      <c r="A103061" s="590"/>
    </row>
    <row r="103062" spans="1:1">
      <c r="A103062" s="590"/>
    </row>
    <row r="103063" spans="1:1">
      <c r="A103063" s="590"/>
    </row>
    <row r="103064" spans="1:1">
      <c r="A103064" s="590"/>
    </row>
    <row r="103065" spans="1:1">
      <c r="A103065" s="590"/>
    </row>
    <row r="103066" spans="1:1">
      <c r="A103066" s="590"/>
    </row>
    <row r="103067" spans="1:1">
      <c r="A103067" s="590"/>
    </row>
    <row r="103068" spans="1:1">
      <c r="A103068" s="590"/>
    </row>
    <row r="103069" spans="1:1">
      <c r="A103069" s="590"/>
    </row>
    <row r="103070" spans="1:1">
      <c r="A103070" s="590"/>
    </row>
    <row r="103071" spans="1:1">
      <c r="A103071" s="590"/>
    </row>
    <row r="103072" spans="1:1">
      <c r="A103072" s="590"/>
    </row>
    <row r="103073" spans="1:1">
      <c r="A103073" s="590"/>
    </row>
    <row r="103074" spans="1:1">
      <c r="A103074" s="590"/>
    </row>
    <row r="103075" spans="1:1">
      <c r="A103075" s="590"/>
    </row>
    <row r="103076" spans="1:1">
      <c r="A103076" s="590"/>
    </row>
    <row r="103077" spans="1:1">
      <c r="A103077" s="590"/>
    </row>
    <row r="103078" spans="1:1">
      <c r="A103078" s="590"/>
    </row>
    <row r="103079" spans="1:1">
      <c r="A103079" s="590"/>
    </row>
    <row r="103080" spans="1:1">
      <c r="A103080" s="590"/>
    </row>
    <row r="103081" spans="1:1">
      <c r="A103081" s="590"/>
    </row>
    <row r="103082" spans="1:1">
      <c r="A103082" s="590"/>
    </row>
    <row r="103083" spans="1:1">
      <c r="A103083" s="590"/>
    </row>
    <row r="103084" spans="1:1">
      <c r="A103084" s="590"/>
    </row>
    <row r="103085" spans="1:1">
      <c r="A103085" s="590"/>
    </row>
    <row r="103086" spans="1:1">
      <c r="A103086" s="590"/>
    </row>
    <row r="103087" spans="1:1">
      <c r="A103087" s="590"/>
    </row>
    <row r="103088" spans="1:1">
      <c r="A103088" s="590"/>
    </row>
    <row r="103089" spans="1:1">
      <c r="A103089" s="590"/>
    </row>
    <row r="103090" spans="1:1">
      <c r="A103090" s="590"/>
    </row>
    <row r="103091" spans="1:1">
      <c r="A103091" s="590"/>
    </row>
    <row r="103092" spans="1:1">
      <c r="A103092" s="590"/>
    </row>
    <row r="103093" spans="1:1">
      <c r="A103093" s="590"/>
    </row>
    <row r="103094" spans="1:1">
      <c r="A103094" s="590"/>
    </row>
    <row r="103095" spans="1:1">
      <c r="A103095" s="590"/>
    </row>
    <row r="103096" spans="1:1">
      <c r="A103096" s="590"/>
    </row>
    <row r="103097" spans="1:1">
      <c r="A103097" s="590"/>
    </row>
    <row r="103098" spans="1:1">
      <c r="A103098" s="590"/>
    </row>
    <row r="103099" spans="1:1">
      <c r="A103099" s="590"/>
    </row>
    <row r="103100" spans="1:1">
      <c r="A103100" s="590"/>
    </row>
    <row r="103101" spans="1:1">
      <c r="A103101" s="590"/>
    </row>
    <row r="103102" spans="1:1">
      <c r="A103102" s="590"/>
    </row>
    <row r="103103" spans="1:1">
      <c r="A103103" s="590"/>
    </row>
    <row r="103104" spans="1:1">
      <c r="A103104" s="590"/>
    </row>
    <row r="103105" spans="1:1">
      <c r="A103105" s="590"/>
    </row>
    <row r="103106" spans="1:1">
      <c r="A103106" s="590"/>
    </row>
    <row r="103107" spans="1:1">
      <c r="A103107" s="590"/>
    </row>
    <row r="103108" spans="1:1">
      <c r="A103108" s="590"/>
    </row>
    <row r="103109" spans="1:1">
      <c r="A103109" s="590"/>
    </row>
    <row r="103110" spans="1:1">
      <c r="A103110" s="590"/>
    </row>
    <row r="103111" spans="1:1">
      <c r="A103111" s="590"/>
    </row>
    <row r="103112" spans="1:1">
      <c r="A103112" s="590"/>
    </row>
    <row r="103113" spans="1:1">
      <c r="A103113" s="590"/>
    </row>
    <row r="103114" spans="1:1">
      <c r="A103114" s="590"/>
    </row>
    <row r="103115" spans="1:1">
      <c r="A103115" s="590"/>
    </row>
    <row r="103116" spans="1:1">
      <c r="A103116" s="590"/>
    </row>
    <row r="103117" spans="1:1">
      <c r="A103117" s="590"/>
    </row>
    <row r="103118" spans="1:1">
      <c r="A103118" s="590"/>
    </row>
    <row r="103119" spans="1:1">
      <c r="A103119" s="590"/>
    </row>
    <row r="103120" spans="1:1">
      <c r="A103120" s="590"/>
    </row>
    <row r="103121" spans="1:1">
      <c r="A103121" s="590"/>
    </row>
    <row r="103122" spans="1:1">
      <c r="A103122" s="590"/>
    </row>
    <row r="103123" spans="1:1">
      <c r="A103123" s="590"/>
    </row>
    <row r="103124" spans="1:1">
      <c r="A103124" s="590"/>
    </row>
    <row r="103125" spans="1:1">
      <c r="A103125" s="590"/>
    </row>
    <row r="103126" spans="1:1">
      <c r="A103126" s="590"/>
    </row>
    <row r="103127" spans="1:1">
      <c r="A103127" s="590"/>
    </row>
    <row r="103128" spans="1:1">
      <c r="A103128" s="590"/>
    </row>
    <row r="103129" spans="1:1">
      <c r="A103129" s="590"/>
    </row>
    <row r="103130" spans="1:1">
      <c r="A103130" s="590"/>
    </row>
    <row r="103131" spans="1:1">
      <c r="A103131" s="590"/>
    </row>
    <row r="103132" spans="1:1">
      <c r="A103132" s="590"/>
    </row>
    <row r="103133" spans="1:1">
      <c r="A103133" s="590"/>
    </row>
    <row r="103134" spans="1:1">
      <c r="A103134" s="590"/>
    </row>
    <row r="103135" spans="1:1">
      <c r="A103135" s="590"/>
    </row>
    <row r="103136" spans="1:1">
      <c r="A103136" s="590"/>
    </row>
    <row r="103137" spans="1:1">
      <c r="A103137" s="590"/>
    </row>
    <row r="103138" spans="1:1">
      <c r="A103138" s="590"/>
    </row>
    <row r="103139" spans="1:1">
      <c r="A103139" s="590"/>
    </row>
    <row r="103140" spans="1:1">
      <c r="A103140" s="590"/>
    </row>
    <row r="103141" spans="1:1">
      <c r="A103141" s="590"/>
    </row>
    <row r="103142" spans="1:1">
      <c r="A103142" s="590"/>
    </row>
    <row r="103143" spans="1:1">
      <c r="A103143" s="590"/>
    </row>
    <row r="103144" spans="1:1">
      <c r="A103144" s="590"/>
    </row>
    <row r="103145" spans="1:1">
      <c r="A103145" s="590"/>
    </row>
    <row r="103146" spans="1:1">
      <c r="A103146" s="590"/>
    </row>
    <row r="103147" spans="1:1">
      <c r="A103147" s="590"/>
    </row>
    <row r="103148" spans="1:1">
      <c r="A103148" s="590"/>
    </row>
    <row r="103149" spans="1:1">
      <c r="A103149" s="590"/>
    </row>
    <row r="103150" spans="1:1">
      <c r="A103150" s="590"/>
    </row>
    <row r="103151" spans="1:1">
      <c r="A103151" s="590"/>
    </row>
    <row r="103152" spans="1:1">
      <c r="A103152" s="590"/>
    </row>
    <row r="103153" spans="1:1">
      <c r="A103153" s="590"/>
    </row>
    <row r="103154" spans="1:1">
      <c r="A103154" s="590"/>
    </row>
    <row r="103155" spans="1:1">
      <c r="A103155" s="590"/>
    </row>
    <row r="103156" spans="1:1">
      <c r="A103156" s="590"/>
    </row>
    <row r="103157" spans="1:1">
      <c r="A103157" s="590"/>
    </row>
    <row r="103158" spans="1:1">
      <c r="A103158" s="590"/>
    </row>
    <row r="103159" spans="1:1">
      <c r="A103159" s="590"/>
    </row>
    <row r="103160" spans="1:1">
      <c r="A103160" s="590"/>
    </row>
    <row r="103161" spans="1:1">
      <c r="A103161" s="590"/>
    </row>
    <row r="103162" spans="1:1">
      <c r="A103162" s="590"/>
    </row>
    <row r="103163" spans="1:1">
      <c r="A103163" s="590"/>
    </row>
    <row r="103164" spans="1:1">
      <c r="A103164" s="590"/>
    </row>
    <row r="103165" spans="1:1">
      <c r="A103165" s="590"/>
    </row>
    <row r="103166" spans="1:1">
      <c r="A103166" s="590"/>
    </row>
    <row r="103167" spans="1:1">
      <c r="A103167" s="590"/>
    </row>
    <row r="103168" spans="1:1">
      <c r="A103168" s="590"/>
    </row>
    <row r="103169" spans="1:1">
      <c r="A103169" s="590"/>
    </row>
    <row r="103170" spans="1:1">
      <c r="A103170" s="590"/>
    </row>
    <row r="103171" spans="1:1">
      <c r="A103171" s="590"/>
    </row>
    <row r="103172" spans="1:1">
      <c r="A103172" s="590"/>
    </row>
    <row r="103173" spans="1:1">
      <c r="A103173" s="590"/>
    </row>
    <row r="103174" spans="1:1">
      <c r="A103174" s="590"/>
    </row>
    <row r="103175" spans="1:1">
      <c r="A103175" s="590"/>
    </row>
    <row r="103176" spans="1:1">
      <c r="A103176" s="590"/>
    </row>
    <row r="103177" spans="1:1">
      <c r="A103177" s="590"/>
    </row>
    <row r="103178" spans="1:1">
      <c r="A103178" s="590"/>
    </row>
    <row r="103179" spans="1:1">
      <c r="A103179" s="590"/>
    </row>
    <row r="103180" spans="1:1">
      <c r="A103180" s="590"/>
    </row>
    <row r="103181" spans="1:1">
      <c r="A103181" s="590"/>
    </row>
    <row r="103182" spans="1:1">
      <c r="A103182" s="590"/>
    </row>
    <row r="103183" spans="1:1">
      <c r="A103183" s="590"/>
    </row>
    <row r="103184" spans="1:1">
      <c r="A103184" s="590"/>
    </row>
    <row r="103185" spans="1:1">
      <c r="A103185" s="590"/>
    </row>
    <row r="103186" spans="1:1">
      <c r="A103186" s="590"/>
    </row>
    <row r="103187" spans="1:1">
      <c r="A103187" s="590"/>
    </row>
    <row r="103188" spans="1:1">
      <c r="A103188" s="590"/>
    </row>
    <row r="103189" spans="1:1">
      <c r="A103189" s="590"/>
    </row>
    <row r="103190" spans="1:1">
      <c r="A103190" s="590"/>
    </row>
    <row r="103191" spans="1:1">
      <c r="A103191" s="590"/>
    </row>
    <row r="103192" spans="1:1">
      <c r="A103192" s="590"/>
    </row>
    <row r="103193" spans="1:1">
      <c r="A103193" s="590"/>
    </row>
    <row r="103194" spans="1:1">
      <c r="A103194" s="590"/>
    </row>
    <row r="103195" spans="1:1">
      <c r="A103195" s="590"/>
    </row>
    <row r="103196" spans="1:1">
      <c r="A103196" s="590"/>
    </row>
    <row r="103197" spans="1:1">
      <c r="A103197" s="590"/>
    </row>
    <row r="103198" spans="1:1">
      <c r="A103198" s="590"/>
    </row>
    <row r="103199" spans="1:1">
      <c r="A103199" s="590"/>
    </row>
    <row r="103200" spans="1:1">
      <c r="A103200" s="590"/>
    </row>
    <row r="103201" spans="1:1">
      <c r="A103201" s="590"/>
    </row>
    <row r="103202" spans="1:1">
      <c r="A103202" s="590"/>
    </row>
    <row r="103203" spans="1:1">
      <c r="A103203" s="590"/>
    </row>
    <row r="103204" spans="1:1">
      <c r="A103204" s="590"/>
    </row>
    <row r="103205" spans="1:1">
      <c r="A103205" s="590"/>
    </row>
    <row r="103206" spans="1:1">
      <c r="A103206" s="590"/>
    </row>
    <row r="103207" spans="1:1">
      <c r="A103207" s="590"/>
    </row>
    <row r="103208" spans="1:1">
      <c r="A103208" s="590"/>
    </row>
    <row r="103209" spans="1:1">
      <c r="A103209" s="590"/>
    </row>
    <row r="103210" spans="1:1">
      <c r="A103210" s="590"/>
    </row>
    <row r="103211" spans="1:1">
      <c r="A103211" s="590"/>
    </row>
    <row r="103212" spans="1:1">
      <c r="A103212" s="590"/>
    </row>
    <row r="103213" spans="1:1">
      <c r="A103213" s="590"/>
    </row>
    <row r="103214" spans="1:1">
      <c r="A103214" s="590"/>
    </row>
    <row r="103215" spans="1:1">
      <c r="A103215" s="590"/>
    </row>
    <row r="103216" spans="1:1">
      <c r="A103216" s="590"/>
    </row>
    <row r="103217" spans="1:1">
      <c r="A103217" s="590"/>
    </row>
    <row r="103218" spans="1:1">
      <c r="A103218" s="590"/>
    </row>
    <row r="103219" spans="1:1">
      <c r="A103219" s="590"/>
    </row>
    <row r="103220" spans="1:1">
      <c r="A103220" s="590"/>
    </row>
    <row r="103221" spans="1:1">
      <c r="A103221" s="590"/>
    </row>
    <row r="103222" spans="1:1">
      <c r="A103222" s="590"/>
    </row>
    <row r="103223" spans="1:1">
      <c r="A103223" s="590"/>
    </row>
    <row r="103224" spans="1:1">
      <c r="A103224" s="590"/>
    </row>
    <row r="103225" spans="1:1">
      <c r="A103225" s="590"/>
    </row>
    <row r="103226" spans="1:1">
      <c r="A103226" s="590"/>
    </row>
    <row r="103227" spans="1:1">
      <c r="A103227" s="590"/>
    </row>
    <row r="103228" spans="1:1">
      <c r="A103228" s="590"/>
    </row>
    <row r="103229" spans="1:1">
      <c r="A103229" s="590"/>
    </row>
    <row r="103230" spans="1:1">
      <c r="A103230" s="590"/>
    </row>
    <row r="103231" spans="1:1">
      <c r="A103231" s="590"/>
    </row>
    <row r="103232" spans="1:1">
      <c r="A103232" s="590"/>
    </row>
    <row r="103233" spans="1:1">
      <c r="A103233" s="590"/>
    </row>
    <row r="103234" spans="1:1">
      <c r="A103234" s="590"/>
    </row>
    <row r="103235" spans="1:1">
      <c r="A103235" s="590"/>
    </row>
    <row r="103236" spans="1:1">
      <c r="A103236" s="590"/>
    </row>
    <row r="103237" spans="1:1">
      <c r="A103237" s="590"/>
    </row>
    <row r="103238" spans="1:1">
      <c r="A103238" s="590"/>
    </row>
    <row r="103239" spans="1:1">
      <c r="A103239" s="590"/>
    </row>
    <row r="103240" spans="1:1">
      <c r="A103240" s="590"/>
    </row>
    <row r="103241" spans="1:1">
      <c r="A103241" s="590"/>
    </row>
    <row r="103242" spans="1:1">
      <c r="A103242" s="590"/>
    </row>
    <row r="103243" spans="1:1">
      <c r="A103243" s="590"/>
    </row>
    <row r="103244" spans="1:1">
      <c r="A103244" s="590"/>
    </row>
    <row r="103245" spans="1:1">
      <c r="A103245" s="590"/>
    </row>
    <row r="103246" spans="1:1">
      <c r="A103246" s="590"/>
    </row>
    <row r="103247" spans="1:1">
      <c r="A103247" s="590"/>
    </row>
    <row r="103248" spans="1:1">
      <c r="A103248" s="590"/>
    </row>
    <row r="103249" spans="1:1">
      <c r="A103249" s="590"/>
    </row>
    <row r="103250" spans="1:1">
      <c r="A103250" s="590"/>
    </row>
    <row r="103251" spans="1:1">
      <c r="A103251" s="590"/>
    </row>
    <row r="103252" spans="1:1">
      <c r="A103252" s="590"/>
    </row>
    <row r="103253" spans="1:1">
      <c r="A103253" s="590"/>
    </row>
    <row r="103254" spans="1:1">
      <c r="A103254" s="590"/>
    </row>
    <row r="103255" spans="1:1">
      <c r="A103255" s="590"/>
    </row>
    <row r="103256" spans="1:1">
      <c r="A103256" s="590"/>
    </row>
    <row r="103257" spans="1:1">
      <c r="A103257" s="590"/>
    </row>
    <row r="103258" spans="1:1">
      <c r="A103258" s="590"/>
    </row>
    <row r="103259" spans="1:1">
      <c r="A103259" s="590"/>
    </row>
    <row r="103260" spans="1:1">
      <c r="A103260" s="590"/>
    </row>
    <row r="103261" spans="1:1">
      <c r="A103261" s="590"/>
    </row>
    <row r="103262" spans="1:1">
      <c r="A103262" s="590"/>
    </row>
    <row r="103263" spans="1:1">
      <c r="A103263" s="590"/>
    </row>
    <row r="103264" spans="1:1">
      <c r="A103264" s="590"/>
    </row>
    <row r="103265" spans="1:1">
      <c r="A103265" s="590"/>
    </row>
    <row r="103266" spans="1:1">
      <c r="A103266" s="590"/>
    </row>
    <row r="103267" spans="1:1">
      <c r="A103267" s="590"/>
    </row>
    <row r="103268" spans="1:1">
      <c r="A103268" s="590"/>
    </row>
    <row r="103269" spans="1:1">
      <c r="A103269" s="590"/>
    </row>
    <row r="103270" spans="1:1">
      <c r="A103270" s="590"/>
    </row>
    <row r="103271" spans="1:1">
      <c r="A103271" s="590"/>
    </row>
    <row r="103272" spans="1:1">
      <c r="A103272" s="590"/>
    </row>
    <row r="103273" spans="1:1">
      <c r="A103273" s="590"/>
    </row>
    <row r="103274" spans="1:1">
      <c r="A103274" s="590"/>
    </row>
    <row r="103275" spans="1:1">
      <c r="A103275" s="590"/>
    </row>
    <row r="103276" spans="1:1">
      <c r="A103276" s="590"/>
    </row>
    <row r="103277" spans="1:1">
      <c r="A103277" s="590"/>
    </row>
    <row r="103278" spans="1:1">
      <c r="A103278" s="590"/>
    </row>
    <row r="103279" spans="1:1">
      <c r="A103279" s="590"/>
    </row>
    <row r="103280" spans="1:1">
      <c r="A103280" s="590"/>
    </row>
    <row r="103281" spans="1:1">
      <c r="A103281" s="590"/>
    </row>
    <row r="103282" spans="1:1">
      <c r="A103282" s="590"/>
    </row>
    <row r="103283" spans="1:1">
      <c r="A103283" s="590"/>
    </row>
    <row r="103284" spans="1:1">
      <c r="A103284" s="590"/>
    </row>
    <row r="103285" spans="1:1">
      <c r="A103285" s="590"/>
    </row>
    <row r="103286" spans="1:1">
      <c r="A103286" s="590"/>
    </row>
    <row r="103287" spans="1:1">
      <c r="A103287" s="590"/>
    </row>
    <row r="103288" spans="1:1">
      <c r="A103288" s="590"/>
    </row>
    <row r="103289" spans="1:1">
      <c r="A103289" s="590"/>
    </row>
    <row r="103290" spans="1:1">
      <c r="A103290" s="590"/>
    </row>
    <row r="103291" spans="1:1">
      <c r="A103291" s="590"/>
    </row>
    <row r="103292" spans="1:1">
      <c r="A103292" s="590"/>
    </row>
    <row r="103293" spans="1:1">
      <c r="A103293" s="590"/>
    </row>
    <row r="103294" spans="1:1">
      <c r="A103294" s="590"/>
    </row>
    <row r="103295" spans="1:1">
      <c r="A103295" s="590"/>
    </row>
    <row r="103296" spans="1:1">
      <c r="A103296" s="590"/>
    </row>
    <row r="103297" spans="1:1">
      <c r="A103297" s="590"/>
    </row>
    <row r="103298" spans="1:1">
      <c r="A103298" s="590"/>
    </row>
    <row r="103299" spans="1:1">
      <c r="A103299" s="590"/>
    </row>
    <row r="103300" spans="1:1">
      <c r="A103300" s="590"/>
    </row>
    <row r="103301" spans="1:1">
      <c r="A103301" s="590"/>
    </row>
    <row r="103302" spans="1:1">
      <c r="A103302" s="590"/>
    </row>
    <row r="103303" spans="1:1">
      <c r="A103303" s="590"/>
    </row>
    <row r="103304" spans="1:1">
      <c r="A103304" s="590"/>
    </row>
    <row r="103305" spans="1:1">
      <c r="A103305" s="590"/>
    </row>
    <row r="103306" spans="1:1">
      <c r="A103306" s="590"/>
    </row>
    <row r="103307" spans="1:1">
      <c r="A103307" s="590"/>
    </row>
    <row r="103308" spans="1:1">
      <c r="A103308" s="590"/>
    </row>
    <row r="103309" spans="1:1">
      <c r="A103309" s="590"/>
    </row>
    <row r="103310" spans="1:1">
      <c r="A103310" s="590"/>
    </row>
    <row r="103311" spans="1:1">
      <c r="A103311" s="590"/>
    </row>
    <row r="103312" spans="1:1">
      <c r="A103312" s="590"/>
    </row>
    <row r="103313" spans="1:1">
      <c r="A103313" s="590"/>
    </row>
    <row r="103314" spans="1:1">
      <c r="A103314" s="590"/>
    </row>
    <row r="103315" spans="1:1">
      <c r="A103315" s="590"/>
    </row>
    <row r="103316" spans="1:1">
      <c r="A103316" s="590"/>
    </row>
    <row r="103317" spans="1:1">
      <c r="A103317" s="590"/>
    </row>
    <row r="103318" spans="1:1">
      <c r="A103318" s="590"/>
    </row>
    <row r="103319" spans="1:1">
      <c r="A103319" s="590"/>
    </row>
    <row r="103320" spans="1:1">
      <c r="A103320" s="590"/>
    </row>
    <row r="103321" spans="1:1">
      <c r="A103321" s="590"/>
    </row>
    <row r="103322" spans="1:1">
      <c r="A103322" s="590"/>
    </row>
    <row r="103323" spans="1:1">
      <c r="A103323" s="590"/>
    </row>
    <row r="103324" spans="1:1">
      <c r="A103324" s="590"/>
    </row>
    <row r="103325" spans="1:1">
      <c r="A103325" s="590"/>
    </row>
    <row r="103326" spans="1:1">
      <c r="A103326" s="590"/>
    </row>
    <row r="103327" spans="1:1">
      <c r="A103327" s="590"/>
    </row>
    <row r="103328" spans="1:1">
      <c r="A103328" s="590"/>
    </row>
    <row r="103329" spans="1:1">
      <c r="A103329" s="590"/>
    </row>
    <row r="103330" spans="1:1">
      <c r="A103330" s="590"/>
    </row>
    <row r="103331" spans="1:1">
      <c r="A103331" s="590"/>
    </row>
    <row r="103332" spans="1:1">
      <c r="A103332" s="590"/>
    </row>
    <row r="103333" spans="1:1">
      <c r="A103333" s="590"/>
    </row>
    <row r="103334" spans="1:1">
      <c r="A103334" s="590"/>
    </row>
    <row r="103335" spans="1:1">
      <c r="A103335" s="590"/>
    </row>
    <row r="103336" spans="1:1">
      <c r="A103336" s="590"/>
    </row>
    <row r="103337" spans="1:1">
      <c r="A103337" s="590"/>
    </row>
    <row r="103338" spans="1:1">
      <c r="A103338" s="590"/>
    </row>
    <row r="103339" spans="1:1">
      <c r="A103339" s="590"/>
    </row>
    <row r="103340" spans="1:1">
      <c r="A103340" s="590"/>
    </row>
    <row r="103341" spans="1:1">
      <c r="A103341" s="590"/>
    </row>
    <row r="103342" spans="1:1">
      <c r="A103342" s="590"/>
    </row>
    <row r="103343" spans="1:1">
      <c r="A103343" s="590"/>
    </row>
    <row r="103344" spans="1:1">
      <c r="A103344" s="590"/>
    </row>
    <row r="103345" spans="1:1">
      <c r="A103345" s="590"/>
    </row>
    <row r="103346" spans="1:1">
      <c r="A103346" s="590"/>
    </row>
    <row r="103347" spans="1:1">
      <c r="A103347" s="590"/>
    </row>
    <row r="103348" spans="1:1">
      <c r="A103348" s="590"/>
    </row>
    <row r="103349" spans="1:1">
      <c r="A103349" s="590"/>
    </row>
    <row r="103350" spans="1:1">
      <c r="A103350" s="590"/>
    </row>
    <row r="103351" spans="1:1">
      <c r="A103351" s="590"/>
    </row>
    <row r="103352" spans="1:1">
      <c r="A103352" s="590"/>
    </row>
    <row r="103353" spans="1:1">
      <c r="A103353" s="590"/>
    </row>
    <row r="103354" spans="1:1">
      <c r="A103354" s="590"/>
    </row>
    <row r="103355" spans="1:1">
      <c r="A103355" s="590"/>
    </row>
    <row r="103356" spans="1:1">
      <c r="A103356" s="590"/>
    </row>
    <row r="103357" spans="1:1">
      <c r="A103357" s="590"/>
    </row>
    <row r="103358" spans="1:1">
      <c r="A103358" s="590"/>
    </row>
    <row r="103359" spans="1:1">
      <c r="A103359" s="590"/>
    </row>
    <row r="103360" spans="1:1">
      <c r="A103360" s="590"/>
    </row>
    <row r="103361" spans="1:1">
      <c r="A103361" s="590"/>
    </row>
    <row r="103362" spans="1:1">
      <c r="A103362" s="590"/>
    </row>
    <row r="103363" spans="1:1">
      <c r="A103363" s="590"/>
    </row>
    <row r="103364" spans="1:1">
      <c r="A103364" s="590"/>
    </row>
    <row r="103365" spans="1:1">
      <c r="A103365" s="590"/>
    </row>
    <row r="103366" spans="1:1">
      <c r="A103366" s="590"/>
    </row>
    <row r="103367" spans="1:1">
      <c r="A103367" s="590"/>
    </row>
    <row r="103368" spans="1:1">
      <c r="A103368" s="590"/>
    </row>
    <row r="103369" spans="1:1">
      <c r="A103369" s="590"/>
    </row>
    <row r="103370" spans="1:1">
      <c r="A103370" s="590"/>
    </row>
    <row r="103371" spans="1:1">
      <c r="A103371" s="590"/>
    </row>
    <row r="103372" spans="1:1">
      <c r="A103372" s="590"/>
    </row>
    <row r="103373" spans="1:1">
      <c r="A103373" s="590"/>
    </row>
    <row r="103374" spans="1:1">
      <c r="A103374" s="590"/>
    </row>
    <row r="103375" spans="1:1">
      <c r="A103375" s="590"/>
    </row>
    <row r="103376" spans="1:1">
      <c r="A103376" s="590"/>
    </row>
    <row r="103377" spans="1:1">
      <c r="A103377" s="590"/>
    </row>
    <row r="103378" spans="1:1">
      <c r="A103378" s="590"/>
    </row>
    <row r="103379" spans="1:1">
      <c r="A103379" s="590"/>
    </row>
    <row r="103380" spans="1:1">
      <c r="A103380" s="590"/>
    </row>
    <row r="103381" spans="1:1">
      <c r="A103381" s="590"/>
    </row>
    <row r="103382" spans="1:1">
      <c r="A103382" s="590"/>
    </row>
    <row r="103383" spans="1:1">
      <c r="A103383" s="590"/>
    </row>
    <row r="103384" spans="1:1">
      <c r="A103384" s="590"/>
    </row>
    <row r="103385" spans="1:1">
      <c r="A103385" s="590"/>
    </row>
    <row r="103386" spans="1:1">
      <c r="A103386" s="590"/>
    </row>
    <row r="103387" spans="1:1">
      <c r="A103387" s="590"/>
    </row>
    <row r="103388" spans="1:1">
      <c r="A103388" s="590"/>
    </row>
    <row r="103389" spans="1:1">
      <c r="A103389" s="590"/>
    </row>
    <row r="103390" spans="1:1">
      <c r="A103390" s="590"/>
    </row>
    <row r="103391" spans="1:1">
      <c r="A103391" s="590"/>
    </row>
    <row r="103392" spans="1:1">
      <c r="A103392" s="590"/>
    </row>
    <row r="103393" spans="1:1">
      <c r="A103393" s="590"/>
    </row>
    <row r="103394" spans="1:1">
      <c r="A103394" s="590"/>
    </row>
    <row r="103395" spans="1:1">
      <c r="A103395" s="590"/>
    </row>
    <row r="103396" spans="1:1">
      <c r="A103396" s="590"/>
    </row>
    <row r="103397" spans="1:1">
      <c r="A103397" s="590"/>
    </row>
    <row r="103398" spans="1:1">
      <c r="A103398" s="590"/>
    </row>
    <row r="103399" spans="1:1">
      <c r="A103399" s="590"/>
    </row>
    <row r="103400" spans="1:1">
      <c r="A103400" s="590"/>
    </row>
    <row r="103401" spans="1:1">
      <c r="A103401" s="590"/>
    </row>
    <row r="103402" spans="1:1">
      <c r="A103402" s="590"/>
    </row>
    <row r="103403" spans="1:1">
      <c r="A103403" s="590"/>
    </row>
    <row r="103404" spans="1:1">
      <c r="A103404" s="590"/>
    </row>
    <row r="103405" spans="1:1">
      <c r="A103405" s="590"/>
    </row>
    <row r="103406" spans="1:1">
      <c r="A103406" s="590"/>
    </row>
    <row r="103407" spans="1:1">
      <c r="A103407" s="590"/>
    </row>
    <row r="103408" spans="1:1">
      <c r="A103408" s="590"/>
    </row>
    <row r="103409" spans="1:1">
      <c r="A103409" s="590"/>
    </row>
    <row r="103410" spans="1:1">
      <c r="A103410" s="590"/>
    </row>
    <row r="103411" spans="1:1">
      <c r="A103411" s="590"/>
    </row>
    <row r="103412" spans="1:1">
      <c r="A103412" s="590"/>
    </row>
    <row r="103413" spans="1:1">
      <c r="A103413" s="590"/>
    </row>
    <row r="103414" spans="1:1">
      <c r="A103414" s="590"/>
    </row>
    <row r="103415" spans="1:1">
      <c r="A103415" s="590"/>
    </row>
    <row r="103416" spans="1:1">
      <c r="A103416" s="590"/>
    </row>
    <row r="103417" spans="1:1">
      <c r="A103417" s="590"/>
    </row>
    <row r="103418" spans="1:1">
      <c r="A103418" s="590"/>
    </row>
    <row r="103419" spans="1:1">
      <c r="A103419" s="590"/>
    </row>
    <row r="103420" spans="1:1">
      <c r="A103420" s="590"/>
    </row>
    <row r="103421" spans="1:1">
      <c r="A103421" s="590"/>
    </row>
    <row r="103422" spans="1:1">
      <c r="A103422" s="590"/>
    </row>
    <row r="103423" spans="1:1">
      <c r="A103423" s="590"/>
    </row>
    <row r="103424" spans="1:1">
      <c r="A103424" s="590"/>
    </row>
    <row r="103425" spans="1:1">
      <c r="A103425" s="590"/>
    </row>
    <row r="103426" spans="1:1">
      <c r="A103426" s="590"/>
    </row>
    <row r="103427" spans="1:1">
      <c r="A103427" s="590"/>
    </row>
    <row r="103428" spans="1:1">
      <c r="A103428" s="590"/>
    </row>
    <row r="103429" spans="1:1">
      <c r="A103429" s="590"/>
    </row>
    <row r="103430" spans="1:1">
      <c r="A103430" s="590"/>
    </row>
    <row r="103431" spans="1:1">
      <c r="A103431" s="590"/>
    </row>
    <row r="103432" spans="1:1">
      <c r="A103432" s="590"/>
    </row>
    <row r="103433" spans="1:1">
      <c r="A103433" s="590"/>
    </row>
    <row r="103434" spans="1:1">
      <c r="A103434" s="590"/>
    </row>
    <row r="103435" spans="1:1">
      <c r="A103435" s="590"/>
    </row>
    <row r="103436" spans="1:1">
      <c r="A103436" s="590"/>
    </row>
    <row r="103437" spans="1:1">
      <c r="A103437" s="590"/>
    </row>
    <row r="103438" spans="1:1">
      <c r="A103438" s="590"/>
    </row>
    <row r="103439" spans="1:1">
      <c r="A103439" s="590"/>
    </row>
    <row r="103440" spans="1:1">
      <c r="A103440" s="590"/>
    </row>
    <row r="103441" spans="1:1">
      <c r="A103441" s="590"/>
    </row>
    <row r="103442" spans="1:1">
      <c r="A103442" s="590"/>
    </row>
    <row r="103443" spans="1:1">
      <c r="A103443" s="590"/>
    </row>
    <row r="103444" spans="1:1">
      <c r="A103444" s="590"/>
    </row>
    <row r="103445" spans="1:1">
      <c r="A103445" s="590"/>
    </row>
    <row r="103446" spans="1:1">
      <c r="A103446" s="590"/>
    </row>
    <row r="103447" spans="1:1">
      <c r="A103447" s="590"/>
    </row>
    <row r="103448" spans="1:1">
      <c r="A103448" s="590"/>
    </row>
    <row r="103449" spans="1:1">
      <c r="A103449" s="590"/>
    </row>
    <row r="103450" spans="1:1">
      <c r="A103450" s="590"/>
    </row>
    <row r="103451" spans="1:1">
      <c r="A103451" s="590"/>
    </row>
    <row r="103452" spans="1:1">
      <c r="A103452" s="590"/>
    </row>
    <row r="103453" spans="1:1">
      <c r="A103453" s="590"/>
    </row>
    <row r="103454" spans="1:1">
      <c r="A103454" s="590"/>
    </row>
    <row r="103455" spans="1:1">
      <c r="A103455" s="590"/>
    </row>
    <row r="103456" spans="1:1">
      <c r="A103456" s="590"/>
    </row>
    <row r="103457" spans="1:1">
      <c r="A103457" s="590"/>
    </row>
    <row r="103458" spans="1:1">
      <c r="A103458" s="590"/>
    </row>
    <row r="103459" spans="1:1">
      <c r="A103459" s="590"/>
    </row>
    <row r="103460" spans="1:1">
      <c r="A103460" s="590"/>
    </row>
    <row r="103461" spans="1:1">
      <c r="A103461" s="590"/>
    </row>
    <row r="103462" spans="1:1">
      <c r="A103462" s="590"/>
    </row>
    <row r="103463" spans="1:1">
      <c r="A103463" s="590"/>
    </row>
    <row r="103464" spans="1:1">
      <c r="A103464" s="590"/>
    </row>
    <row r="103465" spans="1:1">
      <c r="A103465" s="590"/>
    </row>
    <row r="103466" spans="1:1">
      <c r="A103466" s="590"/>
    </row>
    <row r="103467" spans="1:1">
      <c r="A103467" s="590"/>
    </row>
    <row r="103468" spans="1:1">
      <c r="A103468" s="590"/>
    </row>
    <row r="103469" spans="1:1">
      <c r="A103469" s="590"/>
    </row>
    <row r="103470" spans="1:1">
      <c r="A103470" s="590"/>
    </row>
    <row r="103471" spans="1:1">
      <c r="A103471" s="590"/>
    </row>
    <row r="103472" spans="1:1">
      <c r="A103472" s="590"/>
    </row>
    <row r="103473" spans="1:1">
      <c r="A103473" s="590"/>
    </row>
    <row r="103474" spans="1:1">
      <c r="A103474" s="590"/>
    </row>
    <row r="103475" spans="1:1">
      <c r="A103475" s="590"/>
    </row>
    <row r="103476" spans="1:1">
      <c r="A103476" s="590"/>
    </row>
    <row r="103477" spans="1:1">
      <c r="A103477" s="590"/>
    </row>
    <row r="103478" spans="1:1">
      <c r="A103478" s="590"/>
    </row>
    <row r="103479" spans="1:1">
      <c r="A103479" s="590"/>
    </row>
    <row r="103480" spans="1:1">
      <c r="A103480" s="590"/>
    </row>
    <row r="103481" spans="1:1">
      <c r="A103481" s="590"/>
    </row>
    <row r="103482" spans="1:1">
      <c r="A103482" s="590"/>
    </row>
    <row r="103483" spans="1:1">
      <c r="A103483" s="590"/>
    </row>
    <row r="103484" spans="1:1">
      <c r="A103484" s="590"/>
    </row>
    <row r="103485" spans="1:1">
      <c r="A103485" s="590"/>
    </row>
    <row r="103486" spans="1:1">
      <c r="A103486" s="590"/>
    </row>
    <row r="103487" spans="1:1">
      <c r="A103487" s="590"/>
    </row>
    <row r="103488" spans="1:1">
      <c r="A103488" s="590"/>
    </row>
    <row r="103489" spans="1:1">
      <c r="A103489" s="590"/>
    </row>
    <row r="103490" spans="1:1">
      <c r="A103490" s="590"/>
    </row>
    <row r="103491" spans="1:1">
      <c r="A103491" s="590"/>
    </row>
    <row r="103492" spans="1:1">
      <c r="A103492" s="590"/>
    </row>
    <row r="103493" spans="1:1">
      <c r="A103493" s="590"/>
    </row>
    <row r="103494" spans="1:1">
      <c r="A103494" s="590"/>
    </row>
    <row r="103495" spans="1:1">
      <c r="A103495" s="590"/>
    </row>
    <row r="103496" spans="1:1">
      <c r="A103496" s="590"/>
    </row>
    <row r="103497" spans="1:1">
      <c r="A103497" s="590"/>
    </row>
    <row r="103498" spans="1:1">
      <c r="A103498" s="590"/>
    </row>
    <row r="103499" spans="1:1">
      <c r="A103499" s="590"/>
    </row>
    <row r="103500" spans="1:1">
      <c r="A103500" s="590"/>
    </row>
    <row r="103501" spans="1:1">
      <c r="A103501" s="590"/>
    </row>
    <row r="103502" spans="1:1">
      <c r="A103502" s="590"/>
    </row>
    <row r="103503" spans="1:1">
      <c r="A103503" s="590"/>
    </row>
    <row r="103504" spans="1:1">
      <c r="A103504" s="590"/>
    </row>
    <row r="103505" spans="1:1">
      <c r="A103505" s="590"/>
    </row>
    <row r="103506" spans="1:1">
      <c r="A103506" s="590"/>
    </row>
    <row r="103507" spans="1:1">
      <c r="A103507" s="590"/>
    </row>
    <row r="103508" spans="1:1">
      <c r="A103508" s="590"/>
    </row>
    <row r="103509" spans="1:1">
      <c r="A103509" s="590"/>
    </row>
    <row r="103510" spans="1:1">
      <c r="A103510" s="590"/>
    </row>
    <row r="103511" spans="1:1">
      <c r="A103511" s="590"/>
    </row>
    <row r="103512" spans="1:1">
      <c r="A103512" s="590"/>
    </row>
    <row r="103513" spans="1:1">
      <c r="A103513" s="590"/>
    </row>
    <row r="103514" spans="1:1">
      <c r="A103514" s="590"/>
    </row>
    <row r="103515" spans="1:1">
      <c r="A103515" s="590"/>
    </row>
    <row r="103516" spans="1:1">
      <c r="A103516" s="590"/>
    </row>
    <row r="103517" spans="1:1">
      <c r="A103517" s="590"/>
    </row>
    <row r="103518" spans="1:1">
      <c r="A103518" s="590"/>
    </row>
    <row r="103519" spans="1:1">
      <c r="A103519" s="590"/>
    </row>
    <row r="103520" spans="1:1">
      <c r="A103520" s="590"/>
    </row>
    <row r="103521" spans="1:1">
      <c r="A103521" s="590"/>
    </row>
    <row r="103522" spans="1:1">
      <c r="A103522" s="590"/>
    </row>
    <row r="103523" spans="1:1">
      <c r="A103523" s="590"/>
    </row>
    <row r="103524" spans="1:1">
      <c r="A103524" s="590"/>
    </row>
    <row r="103525" spans="1:1">
      <c r="A103525" s="590"/>
    </row>
    <row r="103526" spans="1:1">
      <c r="A103526" s="590"/>
    </row>
    <row r="103527" spans="1:1">
      <c r="A103527" s="590"/>
    </row>
    <row r="103528" spans="1:1">
      <c r="A103528" s="590"/>
    </row>
    <row r="103529" spans="1:1">
      <c r="A103529" s="590"/>
    </row>
    <row r="103530" spans="1:1">
      <c r="A103530" s="590"/>
    </row>
    <row r="103531" spans="1:1">
      <c r="A103531" s="590"/>
    </row>
    <row r="103532" spans="1:1">
      <c r="A103532" s="590"/>
    </row>
    <row r="103533" spans="1:1">
      <c r="A103533" s="590"/>
    </row>
    <row r="103534" spans="1:1">
      <c r="A103534" s="590"/>
    </row>
    <row r="103535" spans="1:1">
      <c r="A103535" s="590"/>
    </row>
    <row r="103536" spans="1:1">
      <c r="A103536" s="590"/>
    </row>
    <row r="103537" spans="1:1">
      <c r="A103537" s="590"/>
    </row>
    <row r="103538" spans="1:1">
      <c r="A103538" s="590"/>
    </row>
    <row r="103539" spans="1:1">
      <c r="A103539" s="590"/>
    </row>
    <row r="103540" spans="1:1">
      <c r="A103540" s="590"/>
    </row>
    <row r="103541" spans="1:1">
      <c r="A103541" s="590"/>
    </row>
    <row r="103542" spans="1:1">
      <c r="A103542" s="590"/>
    </row>
    <row r="103543" spans="1:1">
      <c r="A103543" s="590"/>
    </row>
    <row r="103544" spans="1:1">
      <c r="A103544" s="590"/>
    </row>
    <row r="103545" spans="1:1">
      <c r="A103545" s="590"/>
    </row>
    <row r="103546" spans="1:1">
      <c r="A103546" s="590"/>
    </row>
    <row r="103547" spans="1:1">
      <c r="A103547" s="590"/>
    </row>
    <row r="103548" spans="1:1">
      <c r="A103548" s="590"/>
    </row>
    <row r="103549" spans="1:1">
      <c r="A103549" s="590"/>
    </row>
    <row r="103550" spans="1:1">
      <c r="A103550" s="590"/>
    </row>
    <row r="103551" spans="1:1">
      <c r="A103551" s="590"/>
    </row>
    <row r="103552" spans="1:1">
      <c r="A103552" s="590"/>
    </row>
    <row r="103553" spans="1:1">
      <c r="A103553" s="590"/>
    </row>
    <row r="103554" spans="1:1">
      <c r="A103554" s="590"/>
    </row>
    <row r="103555" spans="1:1">
      <c r="A103555" s="590"/>
    </row>
    <row r="103556" spans="1:1">
      <c r="A103556" s="590"/>
    </row>
    <row r="103557" spans="1:1">
      <c r="A103557" s="590"/>
    </row>
    <row r="103558" spans="1:1">
      <c r="A103558" s="590"/>
    </row>
    <row r="103559" spans="1:1">
      <c r="A103559" s="590"/>
    </row>
    <row r="103560" spans="1:1">
      <c r="A103560" s="590"/>
    </row>
    <row r="103561" spans="1:1">
      <c r="A103561" s="590"/>
    </row>
    <row r="103562" spans="1:1">
      <c r="A103562" s="590"/>
    </row>
    <row r="103563" spans="1:1">
      <c r="A103563" s="590"/>
    </row>
    <row r="103564" spans="1:1">
      <c r="A103564" s="590"/>
    </row>
    <row r="103565" spans="1:1">
      <c r="A103565" s="590"/>
    </row>
    <row r="103566" spans="1:1">
      <c r="A103566" s="590"/>
    </row>
    <row r="103567" spans="1:1">
      <c r="A103567" s="590"/>
    </row>
    <row r="103568" spans="1:1">
      <c r="A103568" s="590"/>
    </row>
    <row r="103569" spans="1:1">
      <c r="A103569" s="590"/>
    </row>
    <row r="103570" spans="1:1">
      <c r="A103570" s="590"/>
    </row>
    <row r="103571" spans="1:1">
      <c r="A103571" s="590"/>
    </row>
    <row r="103572" spans="1:1">
      <c r="A103572" s="590"/>
    </row>
    <row r="103573" spans="1:1">
      <c r="A103573" s="590"/>
    </row>
    <row r="103574" spans="1:1">
      <c r="A103574" s="590"/>
    </row>
    <row r="103575" spans="1:1">
      <c r="A103575" s="590"/>
    </row>
    <row r="103576" spans="1:1">
      <c r="A103576" s="590"/>
    </row>
    <row r="103577" spans="1:1">
      <c r="A103577" s="590"/>
    </row>
    <row r="103578" spans="1:1">
      <c r="A103578" s="590"/>
    </row>
    <row r="103579" spans="1:1">
      <c r="A103579" s="590"/>
    </row>
    <row r="103580" spans="1:1">
      <c r="A103580" s="590"/>
    </row>
    <row r="103581" spans="1:1">
      <c r="A103581" s="590"/>
    </row>
    <row r="103582" spans="1:1">
      <c r="A103582" s="590"/>
    </row>
    <row r="103583" spans="1:1">
      <c r="A103583" s="590"/>
    </row>
    <row r="103584" spans="1:1">
      <c r="A103584" s="590"/>
    </row>
    <row r="103585" spans="1:1">
      <c r="A103585" s="590"/>
    </row>
    <row r="103586" spans="1:1">
      <c r="A103586" s="590"/>
    </row>
    <row r="103587" spans="1:1">
      <c r="A103587" s="590"/>
    </row>
    <row r="103588" spans="1:1">
      <c r="A103588" s="590"/>
    </row>
    <row r="103589" spans="1:1">
      <c r="A103589" s="590"/>
    </row>
    <row r="103590" spans="1:1">
      <c r="A103590" s="590"/>
    </row>
    <row r="103591" spans="1:1">
      <c r="A103591" s="590"/>
    </row>
    <row r="103592" spans="1:1">
      <c r="A103592" s="590"/>
    </row>
    <row r="103593" spans="1:1">
      <c r="A103593" s="590"/>
    </row>
    <row r="103594" spans="1:1">
      <c r="A103594" s="590"/>
    </row>
    <row r="103595" spans="1:1">
      <c r="A103595" s="590"/>
    </row>
    <row r="103596" spans="1:1">
      <c r="A103596" s="590"/>
    </row>
    <row r="103597" spans="1:1">
      <c r="A103597" s="590"/>
    </row>
    <row r="103598" spans="1:1">
      <c r="A103598" s="590"/>
    </row>
    <row r="103599" spans="1:1">
      <c r="A103599" s="590"/>
    </row>
    <row r="103600" spans="1:1">
      <c r="A103600" s="590"/>
    </row>
    <row r="103601" spans="1:1">
      <c r="A103601" s="590"/>
    </row>
    <row r="103602" spans="1:1">
      <c r="A103602" s="590"/>
    </row>
    <row r="103603" spans="1:1">
      <c r="A103603" s="590"/>
    </row>
    <row r="103604" spans="1:1">
      <c r="A103604" s="590"/>
    </row>
    <row r="103605" spans="1:1">
      <c r="A103605" s="590"/>
    </row>
    <row r="103606" spans="1:1">
      <c r="A103606" s="590"/>
    </row>
    <row r="103607" spans="1:1">
      <c r="A103607" s="590"/>
    </row>
    <row r="103608" spans="1:1">
      <c r="A103608" s="590"/>
    </row>
    <row r="103609" spans="1:1">
      <c r="A103609" s="590"/>
    </row>
    <row r="103610" spans="1:1">
      <c r="A103610" s="590"/>
    </row>
    <row r="103611" spans="1:1">
      <c r="A103611" s="590"/>
    </row>
    <row r="103612" spans="1:1">
      <c r="A103612" s="590"/>
    </row>
    <row r="103613" spans="1:1">
      <c r="A103613" s="590"/>
    </row>
    <row r="103614" spans="1:1">
      <c r="A103614" s="590"/>
    </row>
    <row r="103615" spans="1:1">
      <c r="A103615" s="590"/>
    </row>
    <row r="103616" spans="1:1">
      <c r="A103616" s="590"/>
    </row>
    <row r="103617" spans="1:1">
      <c r="A103617" s="590"/>
    </row>
    <row r="103618" spans="1:1">
      <c r="A103618" s="590"/>
    </row>
    <row r="103619" spans="1:1">
      <c r="A103619" s="590"/>
    </row>
    <row r="103620" spans="1:1">
      <c r="A103620" s="590"/>
    </row>
    <row r="103621" spans="1:1">
      <c r="A103621" s="590"/>
    </row>
    <row r="103622" spans="1:1">
      <c r="A103622" s="590"/>
    </row>
    <row r="103623" spans="1:1">
      <c r="A103623" s="590"/>
    </row>
    <row r="103624" spans="1:1">
      <c r="A103624" s="590"/>
    </row>
    <row r="103625" spans="1:1">
      <c r="A103625" s="590"/>
    </row>
    <row r="103626" spans="1:1">
      <c r="A103626" s="590"/>
    </row>
    <row r="103627" spans="1:1">
      <c r="A103627" s="590"/>
    </row>
    <row r="103628" spans="1:1">
      <c r="A103628" s="590"/>
    </row>
    <row r="103629" spans="1:1">
      <c r="A103629" s="590"/>
    </row>
    <row r="103630" spans="1:1">
      <c r="A103630" s="590"/>
    </row>
    <row r="103631" spans="1:1">
      <c r="A103631" s="590"/>
    </row>
    <row r="103632" spans="1:1">
      <c r="A103632" s="590"/>
    </row>
    <row r="103633" spans="1:1">
      <c r="A103633" s="590"/>
    </row>
    <row r="103634" spans="1:1">
      <c r="A103634" s="590"/>
    </row>
    <row r="103635" spans="1:1">
      <c r="A103635" s="590"/>
    </row>
    <row r="103636" spans="1:1">
      <c r="A103636" s="590"/>
    </row>
    <row r="103637" spans="1:1">
      <c r="A103637" s="590"/>
    </row>
    <row r="103638" spans="1:1">
      <c r="A103638" s="590"/>
    </row>
    <row r="103639" spans="1:1">
      <c r="A103639" s="590"/>
    </row>
    <row r="103640" spans="1:1">
      <c r="A103640" s="590"/>
    </row>
    <row r="103641" spans="1:1">
      <c r="A103641" s="590"/>
    </row>
    <row r="103642" spans="1:1">
      <c r="A103642" s="590"/>
    </row>
    <row r="103643" spans="1:1">
      <c r="A103643" s="590"/>
    </row>
    <row r="103644" spans="1:1">
      <c r="A103644" s="590"/>
    </row>
    <row r="103645" spans="1:1">
      <c r="A103645" s="590"/>
    </row>
    <row r="103646" spans="1:1">
      <c r="A103646" s="590"/>
    </row>
    <row r="103647" spans="1:1">
      <c r="A103647" s="590"/>
    </row>
    <row r="103648" spans="1:1">
      <c r="A103648" s="590"/>
    </row>
    <row r="103649" spans="1:1">
      <c r="A103649" s="590"/>
    </row>
    <row r="103650" spans="1:1">
      <c r="A103650" s="590"/>
    </row>
    <row r="103651" spans="1:1">
      <c r="A103651" s="590"/>
    </row>
    <row r="103652" spans="1:1">
      <c r="A103652" s="590"/>
    </row>
    <row r="103653" spans="1:1">
      <c r="A103653" s="590"/>
    </row>
    <row r="103654" spans="1:1">
      <c r="A103654" s="590"/>
    </row>
    <row r="103655" spans="1:1">
      <c r="A103655" s="590"/>
    </row>
    <row r="103656" spans="1:1">
      <c r="A103656" s="590"/>
    </row>
    <row r="103657" spans="1:1">
      <c r="A103657" s="590"/>
    </row>
    <row r="103658" spans="1:1">
      <c r="A103658" s="590"/>
    </row>
    <row r="103659" spans="1:1">
      <c r="A103659" s="590"/>
    </row>
    <row r="103660" spans="1:1">
      <c r="A103660" s="590"/>
    </row>
    <row r="103661" spans="1:1">
      <c r="A103661" s="590"/>
    </row>
    <row r="103662" spans="1:1">
      <c r="A103662" s="590"/>
    </row>
    <row r="103663" spans="1:1">
      <c r="A103663" s="590"/>
    </row>
    <row r="103664" spans="1:1">
      <c r="A103664" s="590"/>
    </row>
    <row r="103665" spans="1:1">
      <c r="A103665" s="590"/>
    </row>
    <row r="103666" spans="1:1">
      <c r="A103666" s="590"/>
    </row>
    <row r="103667" spans="1:1">
      <c r="A103667" s="590"/>
    </row>
    <row r="103668" spans="1:1">
      <c r="A103668" s="590"/>
    </row>
    <row r="103669" spans="1:1">
      <c r="A103669" s="590"/>
    </row>
    <row r="103670" spans="1:1">
      <c r="A103670" s="590"/>
    </row>
    <row r="103671" spans="1:1">
      <c r="A103671" s="590"/>
    </row>
    <row r="103672" spans="1:1">
      <c r="A103672" s="590"/>
    </row>
    <row r="103673" spans="1:1">
      <c r="A103673" s="590"/>
    </row>
    <row r="103674" spans="1:1">
      <c r="A103674" s="590"/>
    </row>
    <row r="103675" spans="1:1">
      <c r="A103675" s="590"/>
    </row>
    <row r="103676" spans="1:1">
      <c r="A103676" s="590"/>
    </row>
    <row r="103677" spans="1:1">
      <c r="A103677" s="590"/>
    </row>
    <row r="103678" spans="1:1">
      <c r="A103678" s="590"/>
    </row>
    <row r="103679" spans="1:1">
      <c r="A103679" s="590"/>
    </row>
    <row r="103680" spans="1:1">
      <c r="A103680" s="590"/>
    </row>
    <row r="103681" spans="1:1">
      <c r="A103681" s="590"/>
    </row>
    <row r="103682" spans="1:1">
      <c r="A103682" s="590"/>
    </row>
    <row r="103683" spans="1:1">
      <c r="A103683" s="590"/>
    </row>
    <row r="103684" spans="1:1">
      <c r="A103684" s="590"/>
    </row>
    <row r="103685" spans="1:1">
      <c r="A103685" s="590"/>
    </row>
    <row r="103686" spans="1:1">
      <c r="A103686" s="590"/>
    </row>
    <row r="103687" spans="1:1">
      <c r="A103687" s="590"/>
    </row>
    <row r="103688" spans="1:1">
      <c r="A103688" s="590"/>
    </row>
    <row r="103689" spans="1:1">
      <c r="A103689" s="590"/>
    </row>
    <row r="103690" spans="1:1">
      <c r="A103690" s="590"/>
    </row>
    <row r="103691" spans="1:1">
      <c r="A103691" s="590"/>
    </row>
    <row r="103692" spans="1:1">
      <c r="A103692" s="590"/>
    </row>
    <row r="103693" spans="1:1">
      <c r="A103693" s="590"/>
    </row>
    <row r="103694" spans="1:1">
      <c r="A103694" s="590"/>
    </row>
    <row r="103695" spans="1:1">
      <c r="A103695" s="590"/>
    </row>
    <row r="103696" spans="1:1">
      <c r="A103696" s="590"/>
    </row>
    <row r="103697" spans="1:1">
      <c r="A103697" s="590"/>
    </row>
    <row r="103698" spans="1:1">
      <c r="A103698" s="590"/>
    </row>
    <row r="103699" spans="1:1">
      <c r="A103699" s="590"/>
    </row>
    <row r="103700" spans="1:1">
      <c r="A103700" s="590"/>
    </row>
    <row r="103701" spans="1:1">
      <c r="A103701" s="590"/>
    </row>
    <row r="103702" spans="1:1">
      <c r="A103702" s="590"/>
    </row>
    <row r="103703" spans="1:1">
      <c r="A103703" s="590"/>
    </row>
    <row r="103704" spans="1:1">
      <c r="A103704" s="590"/>
    </row>
    <row r="103705" spans="1:1">
      <c r="A103705" s="590"/>
    </row>
    <row r="103706" spans="1:1">
      <c r="A103706" s="590"/>
    </row>
    <row r="103707" spans="1:1">
      <c r="A103707" s="590"/>
    </row>
    <row r="103708" spans="1:1">
      <c r="A103708" s="590"/>
    </row>
    <row r="103709" spans="1:1">
      <c r="A103709" s="590"/>
    </row>
    <row r="103710" spans="1:1">
      <c r="A103710" s="590"/>
    </row>
    <row r="103711" spans="1:1">
      <c r="A103711" s="590"/>
    </row>
    <row r="103712" spans="1:1">
      <c r="A103712" s="590"/>
    </row>
    <row r="103713" spans="1:1">
      <c r="A103713" s="590"/>
    </row>
    <row r="103714" spans="1:1">
      <c r="A103714" s="590"/>
    </row>
    <row r="103715" spans="1:1">
      <c r="A103715" s="590"/>
    </row>
    <row r="103716" spans="1:1">
      <c r="A103716" s="590"/>
    </row>
    <row r="103717" spans="1:1">
      <c r="A103717" s="590"/>
    </row>
    <row r="103718" spans="1:1">
      <c r="A103718" s="590"/>
    </row>
    <row r="103719" spans="1:1">
      <c r="A103719" s="590"/>
    </row>
    <row r="103720" spans="1:1">
      <c r="A103720" s="590"/>
    </row>
    <row r="103721" spans="1:1">
      <c r="A103721" s="590"/>
    </row>
    <row r="103722" spans="1:1">
      <c r="A103722" s="590"/>
    </row>
    <row r="103723" spans="1:1">
      <c r="A103723" s="590"/>
    </row>
    <row r="103724" spans="1:1">
      <c r="A103724" s="590"/>
    </row>
    <row r="103725" spans="1:1">
      <c r="A103725" s="590"/>
    </row>
    <row r="103726" spans="1:1">
      <c r="A103726" s="590"/>
    </row>
    <row r="103727" spans="1:1">
      <c r="A103727" s="590"/>
    </row>
    <row r="103728" spans="1:1">
      <c r="A103728" s="590"/>
    </row>
    <row r="103729" spans="1:1">
      <c r="A103729" s="590"/>
    </row>
    <row r="103730" spans="1:1">
      <c r="A103730" s="590"/>
    </row>
    <row r="103731" spans="1:1">
      <c r="A103731" s="590"/>
    </row>
    <row r="103732" spans="1:1">
      <c r="A103732" s="590"/>
    </row>
    <row r="103733" spans="1:1">
      <c r="A103733" s="590"/>
    </row>
    <row r="103734" spans="1:1">
      <c r="A103734" s="590"/>
    </row>
    <row r="103735" spans="1:1">
      <c r="A103735" s="590"/>
    </row>
    <row r="103736" spans="1:1">
      <c r="A103736" s="590"/>
    </row>
    <row r="103737" spans="1:1">
      <c r="A103737" s="590"/>
    </row>
    <row r="103738" spans="1:1">
      <c r="A103738" s="590"/>
    </row>
    <row r="103739" spans="1:1">
      <c r="A103739" s="590"/>
    </row>
    <row r="103740" spans="1:1">
      <c r="A103740" s="590"/>
    </row>
    <row r="103741" spans="1:1">
      <c r="A103741" s="590"/>
    </row>
    <row r="103742" spans="1:1">
      <c r="A103742" s="590"/>
    </row>
    <row r="103743" spans="1:1">
      <c r="A103743" s="590"/>
    </row>
    <row r="103744" spans="1:1">
      <c r="A103744" s="590"/>
    </row>
    <row r="103745" spans="1:1">
      <c r="A103745" s="590"/>
    </row>
    <row r="103746" spans="1:1">
      <c r="A103746" s="590"/>
    </row>
    <row r="103747" spans="1:1">
      <c r="A103747" s="590"/>
    </row>
    <row r="103748" spans="1:1">
      <c r="A103748" s="590"/>
    </row>
    <row r="103749" spans="1:1">
      <c r="A103749" s="590"/>
    </row>
    <row r="103750" spans="1:1">
      <c r="A103750" s="590"/>
    </row>
    <row r="103751" spans="1:1">
      <c r="A103751" s="590"/>
    </row>
    <row r="103752" spans="1:1">
      <c r="A103752" s="590"/>
    </row>
    <row r="103753" spans="1:1">
      <c r="A103753" s="590"/>
    </row>
    <row r="103754" spans="1:1">
      <c r="A103754" s="590"/>
    </row>
    <row r="103755" spans="1:1">
      <c r="A103755" s="590"/>
    </row>
    <row r="103756" spans="1:1">
      <c r="A103756" s="590"/>
    </row>
    <row r="103757" spans="1:1">
      <c r="A103757" s="590"/>
    </row>
    <row r="103758" spans="1:1">
      <c r="A103758" s="590"/>
    </row>
    <row r="103759" spans="1:1">
      <c r="A103759" s="590"/>
    </row>
    <row r="103760" spans="1:1">
      <c r="A103760" s="590"/>
    </row>
    <row r="103761" spans="1:1">
      <c r="A103761" s="590"/>
    </row>
    <row r="103762" spans="1:1">
      <c r="A103762" s="590"/>
    </row>
    <row r="103763" spans="1:1">
      <c r="A103763" s="590"/>
    </row>
    <row r="103764" spans="1:1">
      <c r="A103764" s="590"/>
    </row>
    <row r="103765" spans="1:1">
      <c r="A103765" s="590"/>
    </row>
    <row r="103766" spans="1:1">
      <c r="A103766" s="590"/>
    </row>
    <row r="103767" spans="1:1">
      <c r="A103767" s="590"/>
    </row>
    <row r="103768" spans="1:1">
      <c r="A103768" s="590"/>
    </row>
    <row r="103769" spans="1:1">
      <c r="A103769" s="590"/>
    </row>
    <row r="103770" spans="1:1">
      <c r="A103770" s="590"/>
    </row>
    <row r="103771" spans="1:1">
      <c r="A103771" s="590"/>
    </row>
    <row r="103772" spans="1:1">
      <c r="A103772" s="590"/>
    </row>
    <row r="103773" spans="1:1">
      <c r="A103773" s="590"/>
    </row>
    <row r="103774" spans="1:1">
      <c r="A103774" s="590"/>
    </row>
    <row r="103775" spans="1:1">
      <c r="A103775" s="590"/>
    </row>
    <row r="103776" spans="1:1">
      <c r="A103776" s="590"/>
    </row>
    <row r="103777" spans="1:1">
      <c r="A103777" s="590"/>
    </row>
    <row r="103778" spans="1:1">
      <c r="A103778" s="590"/>
    </row>
    <row r="103779" spans="1:1">
      <c r="A103779" s="590"/>
    </row>
    <row r="103780" spans="1:1">
      <c r="A103780" s="590"/>
    </row>
    <row r="103781" spans="1:1">
      <c r="A103781" s="590"/>
    </row>
    <row r="103782" spans="1:1">
      <c r="A103782" s="590"/>
    </row>
    <row r="103783" spans="1:1">
      <c r="A103783" s="590"/>
    </row>
    <row r="103784" spans="1:1">
      <c r="A103784" s="590"/>
    </row>
    <row r="103785" spans="1:1">
      <c r="A103785" s="590"/>
    </row>
    <row r="103786" spans="1:1">
      <c r="A103786" s="590"/>
    </row>
    <row r="103787" spans="1:1">
      <c r="A103787" s="590"/>
    </row>
    <row r="103788" spans="1:1">
      <c r="A103788" s="590"/>
    </row>
    <row r="103789" spans="1:1">
      <c r="A103789" s="590"/>
    </row>
    <row r="103790" spans="1:1">
      <c r="A103790" s="590"/>
    </row>
    <row r="103791" spans="1:1">
      <c r="A103791" s="590"/>
    </row>
    <row r="103792" spans="1:1">
      <c r="A103792" s="590"/>
    </row>
    <row r="103793" spans="1:1">
      <c r="A103793" s="590"/>
    </row>
    <row r="103794" spans="1:1">
      <c r="A103794" s="590"/>
    </row>
    <row r="103795" spans="1:1">
      <c r="A103795" s="590"/>
    </row>
    <row r="103796" spans="1:1">
      <c r="A103796" s="590"/>
    </row>
    <row r="103797" spans="1:1">
      <c r="A103797" s="590"/>
    </row>
    <row r="103798" spans="1:1">
      <c r="A103798" s="590"/>
    </row>
    <row r="103799" spans="1:1">
      <c r="A103799" s="590"/>
    </row>
    <row r="103800" spans="1:1">
      <c r="A103800" s="590"/>
    </row>
    <row r="103801" spans="1:1">
      <c r="A103801" s="590"/>
    </row>
    <row r="103802" spans="1:1">
      <c r="A103802" s="590"/>
    </row>
    <row r="103803" spans="1:1">
      <c r="A103803" s="590"/>
    </row>
    <row r="103804" spans="1:1">
      <c r="A103804" s="590"/>
    </row>
    <row r="103805" spans="1:1">
      <c r="A103805" s="590"/>
    </row>
    <row r="103806" spans="1:1">
      <c r="A103806" s="590"/>
    </row>
    <row r="103807" spans="1:1">
      <c r="A103807" s="590"/>
    </row>
    <row r="103808" spans="1:1">
      <c r="A103808" s="590"/>
    </row>
    <row r="103809" spans="1:1">
      <c r="A103809" s="590"/>
    </row>
    <row r="103810" spans="1:1">
      <c r="A103810" s="590"/>
    </row>
    <row r="103811" spans="1:1">
      <c r="A103811" s="590"/>
    </row>
    <row r="103812" spans="1:1">
      <c r="A103812" s="590"/>
    </row>
    <row r="103813" spans="1:1">
      <c r="A103813" s="590"/>
    </row>
    <row r="103814" spans="1:1">
      <c r="A103814" s="590"/>
    </row>
    <row r="103815" spans="1:1">
      <c r="A103815" s="590"/>
    </row>
    <row r="103816" spans="1:1">
      <c r="A103816" s="590"/>
    </row>
    <row r="103817" spans="1:1">
      <c r="A103817" s="590"/>
    </row>
    <row r="103818" spans="1:1">
      <c r="A103818" s="590"/>
    </row>
    <row r="103819" spans="1:1">
      <c r="A103819" s="590"/>
    </row>
    <row r="103820" spans="1:1">
      <c r="A103820" s="590"/>
    </row>
    <row r="103821" spans="1:1">
      <c r="A103821" s="590"/>
    </row>
    <row r="103822" spans="1:1">
      <c r="A103822" s="590"/>
    </row>
    <row r="103823" spans="1:1">
      <c r="A103823" s="590"/>
    </row>
    <row r="103824" spans="1:1">
      <c r="A103824" s="590"/>
    </row>
    <row r="103825" spans="1:1">
      <c r="A103825" s="590"/>
    </row>
    <row r="103826" spans="1:1">
      <c r="A103826" s="590"/>
    </row>
    <row r="103827" spans="1:1">
      <c r="A103827" s="590"/>
    </row>
    <row r="103828" spans="1:1">
      <c r="A103828" s="590"/>
    </row>
    <row r="103829" spans="1:1">
      <c r="A103829" s="590"/>
    </row>
    <row r="103830" spans="1:1">
      <c r="A103830" s="590"/>
    </row>
    <row r="103831" spans="1:1">
      <c r="A103831" s="590"/>
    </row>
    <row r="103832" spans="1:1">
      <c r="A103832" s="590"/>
    </row>
    <row r="103833" spans="1:1">
      <c r="A103833" s="590"/>
    </row>
    <row r="103834" spans="1:1">
      <c r="A103834" s="590"/>
    </row>
    <row r="103835" spans="1:1">
      <c r="A103835" s="590"/>
    </row>
    <row r="103836" spans="1:1">
      <c r="A103836" s="590"/>
    </row>
    <row r="103837" spans="1:1">
      <c r="A103837" s="590"/>
    </row>
    <row r="103838" spans="1:1">
      <c r="A103838" s="590"/>
    </row>
    <row r="103839" spans="1:1">
      <c r="A103839" s="590"/>
    </row>
    <row r="103840" spans="1:1">
      <c r="A103840" s="590"/>
    </row>
    <row r="103841" spans="1:1">
      <c r="A103841" s="590"/>
    </row>
    <row r="103842" spans="1:1">
      <c r="A103842" s="590"/>
    </row>
    <row r="103843" spans="1:1">
      <c r="A103843" s="590"/>
    </row>
    <row r="103844" spans="1:1">
      <c r="A103844" s="590"/>
    </row>
    <row r="103845" spans="1:1">
      <c r="A103845" s="590"/>
    </row>
    <row r="103846" spans="1:1">
      <c r="A103846" s="590"/>
    </row>
    <row r="103847" spans="1:1">
      <c r="A103847" s="590"/>
    </row>
    <row r="103848" spans="1:1">
      <c r="A103848" s="590"/>
    </row>
    <row r="103849" spans="1:1">
      <c r="A103849" s="590"/>
    </row>
    <row r="103850" spans="1:1">
      <c r="A103850" s="590"/>
    </row>
    <row r="103851" spans="1:1">
      <c r="A103851" s="590"/>
    </row>
    <row r="103852" spans="1:1">
      <c r="A103852" s="590"/>
    </row>
    <row r="103853" spans="1:1">
      <c r="A103853" s="590"/>
    </row>
    <row r="103854" spans="1:1">
      <c r="A103854" s="590"/>
    </row>
    <row r="103855" spans="1:1">
      <c r="A103855" s="590"/>
    </row>
    <row r="103856" spans="1:1">
      <c r="A103856" s="590"/>
    </row>
    <row r="103857" spans="1:1">
      <c r="A103857" s="590"/>
    </row>
    <row r="103858" spans="1:1">
      <c r="A103858" s="590"/>
    </row>
    <row r="103859" spans="1:1">
      <c r="A103859" s="590"/>
    </row>
    <row r="103860" spans="1:1">
      <c r="A103860" s="590"/>
    </row>
    <row r="103861" spans="1:1">
      <c r="A103861" s="590"/>
    </row>
    <row r="103862" spans="1:1">
      <c r="A103862" s="590"/>
    </row>
    <row r="103863" spans="1:1">
      <c r="A103863" s="590"/>
    </row>
    <row r="103864" spans="1:1">
      <c r="A103864" s="590"/>
    </row>
    <row r="103865" spans="1:1">
      <c r="A103865" s="590"/>
    </row>
    <row r="103866" spans="1:1">
      <c r="A103866" s="590"/>
    </row>
    <row r="103867" spans="1:1">
      <c r="A103867" s="590"/>
    </row>
    <row r="103868" spans="1:1">
      <c r="A103868" s="590"/>
    </row>
    <row r="103869" spans="1:1">
      <c r="A103869" s="590"/>
    </row>
    <row r="103870" spans="1:1">
      <c r="A103870" s="590"/>
    </row>
    <row r="103871" spans="1:1">
      <c r="A103871" s="590"/>
    </row>
    <row r="103872" spans="1:1">
      <c r="A103872" s="590"/>
    </row>
    <row r="103873" spans="1:1">
      <c r="A103873" s="590"/>
    </row>
    <row r="103874" spans="1:1">
      <c r="A103874" s="590"/>
    </row>
    <row r="103875" spans="1:1">
      <c r="A103875" s="590"/>
    </row>
    <row r="103876" spans="1:1">
      <c r="A103876" s="590"/>
    </row>
    <row r="103877" spans="1:1">
      <c r="A103877" s="590"/>
    </row>
    <row r="103878" spans="1:1">
      <c r="A103878" s="590"/>
    </row>
    <row r="103879" spans="1:1">
      <c r="A103879" s="590"/>
    </row>
    <row r="103880" spans="1:1">
      <c r="A103880" s="590"/>
    </row>
    <row r="103881" spans="1:1">
      <c r="A103881" s="590"/>
    </row>
    <row r="103882" spans="1:1">
      <c r="A103882" s="590"/>
    </row>
    <row r="103883" spans="1:1">
      <c r="A103883" s="590"/>
    </row>
    <row r="103884" spans="1:1">
      <c r="A103884" s="590"/>
    </row>
    <row r="103885" spans="1:1">
      <c r="A103885" s="590"/>
    </row>
    <row r="103886" spans="1:1">
      <c r="A103886" s="590"/>
    </row>
    <row r="103887" spans="1:1">
      <c r="A103887" s="590"/>
    </row>
    <row r="103888" spans="1:1">
      <c r="A103888" s="590"/>
    </row>
    <row r="103889" spans="1:1">
      <c r="A103889" s="590"/>
    </row>
    <row r="103890" spans="1:1">
      <c r="A103890" s="590"/>
    </row>
    <row r="103891" spans="1:1">
      <c r="A103891" s="590"/>
    </row>
    <row r="103892" spans="1:1">
      <c r="A103892" s="590"/>
    </row>
    <row r="103893" spans="1:1">
      <c r="A103893" s="590"/>
    </row>
    <row r="103894" spans="1:1">
      <c r="A103894" s="590"/>
    </row>
    <row r="103895" spans="1:1">
      <c r="A103895" s="590"/>
    </row>
    <row r="103896" spans="1:1">
      <c r="A103896" s="590"/>
    </row>
    <row r="103897" spans="1:1">
      <c r="A103897" s="590"/>
    </row>
    <row r="103898" spans="1:1">
      <c r="A103898" s="590"/>
    </row>
    <row r="103899" spans="1:1">
      <c r="A103899" s="590"/>
    </row>
    <row r="103900" spans="1:1">
      <c r="A103900" s="590"/>
    </row>
    <row r="103901" spans="1:1">
      <c r="A103901" s="590"/>
    </row>
    <row r="103902" spans="1:1">
      <c r="A103902" s="590"/>
    </row>
    <row r="103903" spans="1:1">
      <c r="A103903" s="590"/>
    </row>
    <row r="103904" spans="1:1">
      <c r="A103904" s="590"/>
    </row>
    <row r="103905" spans="1:1">
      <c r="A103905" s="590"/>
    </row>
    <row r="103906" spans="1:1">
      <c r="A103906" s="590"/>
    </row>
    <row r="103907" spans="1:1">
      <c r="A103907" s="590"/>
    </row>
    <row r="103908" spans="1:1">
      <c r="A103908" s="590"/>
    </row>
    <row r="103909" spans="1:1">
      <c r="A103909" s="590"/>
    </row>
    <row r="103910" spans="1:1">
      <c r="A103910" s="590"/>
    </row>
    <row r="103911" spans="1:1">
      <c r="A103911" s="590"/>
    </row>
    <row r="103912" spans="1:1">
      <c r="A103912" s="590"/>
    </row>
    <row r="103913" spans="1:1">
      <c r="A103913" s="590"/>
    </row>
    <row r="103914" spans="1:1">
      <c r="A103914" s="590"/>
    </row>
    <row r="103915" spans="1:1">
      <c r="A103915" s="590"/>
    </row>
    <row r="103916" spans="1:1">
      <c r="A103916" s="590"/>
    </row>
    <row r="103917" spans="1:1">
      <c r="A103917" s="590"/>
    </row>
    <row r="103918" spans="1:1">
      <c r="A103918" s="590"/>
    </row>
    <row r="103919" spans="1:1">
      <c r="A103919" s="590"/>
    </row>
    <row r="103920" spans="1:1">
      <c r="A103920" s="590"/>
    </row>
    <row r="103921" spans="1:1">
      <c r="A103921" s="590"/>
    </row>
    <row r="103922" spans="1:1">
      <c r="A103922" s="590"/>
    </row>
    <row r="103923" spans="1:1">
      <c r="A103923" s="590"/>
    </row>
    <row r="103924" spans="1:1">
      <c r="A103924" s="590"/>
    </row>
    <row r="103925" spans="1:1">
      <c r="A103925" s="590"/>
    </row>
    <row r="103926" spans="1:1">
      <c r="A103926" s="590"/>
    </row>
    <row r="103927" spans="1:1">
      <c r="A103927" s="590"/>
    </row>
    <row r="103928" spans="1:1">
      <c r="A103928" s="590"/>
    </row>
    <row r="103929" spans="1:1">
      <c r="A103929" s="590"/>
    </row>
    <row r="103930" spans="1:1">
      <c r="A103930" s="590"/>
    </row>
    <row r="103931" spans="1:1">
      <c r="A103931" s="590"/>
    </row>
    <row r="103932" spans="1:1">
      <c r="A103932" s="590"/>
    </row>
    <row r="103933" spans="1:1">
      <c r="A103933" s="590"/>
    </row>
    <row r="103934" spans="1:1">
      <c r="A103934" s="590"/>
    </row>
    <row r="103935" spans="1:1">
      <c r="A103935" s="590"/>
    </row>
    <row r="103936" spans="1:1">
      <c r="A103936" s="590"/>
    </row>
    <row r="103937" spans="1:1">
      <c r="A103937" s="590"/>
    </row>
    <row r="103938" spans="1:1">
      <c r="A103938" s="590"/>
    </row>
    <row r="103939" spans="1:1">
      <c r="A103939" s="590"/>
    </row>
    <row r="103940" spans="1:1">
      <c r="A103940" s="590"/>
    </row>
    <row r="103941" spans="1:1">
      <c r="A103941" s="590"/>
    </row>
    <row r="103942" spans="1:1">
      <c r="A103942" s="590"/>
    </row>
    <row r="103943" spans="1:1">
      <c r="A103943" s="590"/>
    </row>
    <row r="103944" spans="1:1">
      <c r="A103944" s="590"/>
    </row>
    <row r="103945" spans="1:1">
      <c r="A103945" s="590"/>
    </row>
    <row r="103946" spans="1:1">
      <c r="A103946" s="590"/>
    </row>
    <row r="103947" spans="1:1">
      <c r="A103947" s="590"/>
    </row>
    <row r="103948" spans="1:1">
      <c r="A103948" s="590"/>
    </row>
    <row r="103949" spans="1:1">
      <c r="A103949" s="590"/>
    </row>
    <row r="103950" spans="1:1">
      <c r="A103950" s="590"/>
    </row>
    <row r="103951" spans="1:1">
      <c r="A103951" s="590"/>
    </row>
    <row r="103952" spans="1:1">
      <c r="A103952" s="590"/>
    </row>
    <row r="103953" spans="1:1">
      <c r="A103953" s="590"/>
    </row>
    <row r="103954" spans="1:1">
      <c r="A103954" s="590"/>
    </row>
    <row r="103955" spans="1:1">
      <c r="A103955" s="590"/>
    </row>
    <row r="103956" spans="1:1">
      <c r="A103956" s="590"/>
    </row>
    <row r="103957" spans="1:1">
      <c r="A103957" s="590"/>
    </row>
    <row r="103958" spans="1:1">
      <c r="A103958" s="590"/>
    </row>
    <row r="103959" spans="1:1">
      <c r="A103959" s="590"/>
    </row>
    <row r="103960" spans="1:1">
      <c r="A103960" s="590"/>
    </row>
    <row r="103961" spans="1:1">
      <c r="A103961" s="590"/>
    </row>
    <row r="103962" spans="1:1">
      <c r="A103962" s="590"/>
    </row>
    <row r="103963" spans="1:1">
      <c r="A103963" s="590"/>
    </row>
    <row r="103964" spans="1:1">
      <c r="A103964" s="590"/>
    </row>
    <row r="103965" spans="1:1">
      <c r="A103965" s="590"/>
    </row>
    <row r="103966" spans="1:1">
      <c r="A103966" s="590"/>
    </row>
    <row r="103967" spans="1:1">
      <c r="A103967" s="590"/>
    </row>
    <row r="103968" spans="1:1">
      <c r="A103968" s="590"/>
    </row>
    <row r="103969" spans="1:1">
      <c r="A103969" s="590"/>
    </row>
    <row r="103970" spans="1:1">
      <c r="A103970" s="590"/>
    </row>
    <row r="103971" spans="1:1">
      <c r="A103971" s="590"/>
    </row>
    <row r="103972" spans="1:1">
      <c r="A103972" s="590"/>
    </row>
    <row r="103973" spans="1:1">
      <c r="A103973" s="590"/>
    </row>
    <row r="103974" spans="1:1">
      <c r="A103974" s="590"/>
    </row>
    <row r="103975" spans="1:1">
      <c r="A103975" s="590"/>
    </row>
    <row r="103976" spans="1:1">
      <c r="A103976" s="590"/>
    </row>
    <row r="103977" spans="1:1">
      <c r="A103977" s="590"/>
    </row>
    <row r="103978" spans="1:1">
      <c r="A103978" s="590"/>
    </row>
    <row r="103979" spans="1:1">
      <c r="A103979" s="590"/>
    </row>
    <row r="103980" spans="1:1">
      <c r="A103980" s="590"/>
    </row>
    <row r="103981" spans="1:1">
      <c r="A103981" s="590"/>
    </row>
    <row r="103982" spans="1:1">
      <c r="A103982" s="590"/>
    </row>
    <row r="103983" spans="1:1">
      <c r="A103983" s="590"/>
    </row>
    <row r="103984" spans="1:1">
      <c r="A103984" s="590"/>
    </row>
    <row r="103985" spans="1:1">
      <c r="A103985" s="590"/>
    </row>
    <row r="103986" spans="1:1">
      <c r="A103986" s="590"/>
    </row>
    <row r="103987" spans="1:1">
      <c r="A103987" s="590"/>
    </row>
    <row r="103988" spans="1:1">
      <c r="A103988" s="590"/>
    </row>
    <row r="103989" spans="1:1">
      <c r="A103989" s="590"/>
    </row>
    <row r="103990" spans="1:1">
      <c r="A103990" s="590"/>
    </row>
    <row r="103991" spans="1:1">
      <c r="A103991" s="590"/>
    </row>
    <row r="103992" spans="1:1">
      <c r="A103992" s="590"/>
    </row>
    <row r="103993" spans="1:1">
      <c r="A103993" s="590"/>
    </row>
    <row r="103994" spans="1:1">
      <c r="A103994" s="590"/>
    </row>
    <row r="103995" spans="1:1">
      <c r="A103995" s="590"/>
    </row>
    <row r="103996" spans="1:1">
      <c r="A103996" s="590"/>
    </row>
    <row r="103997" spans="1:1">
      <c r="A103997" s="590"/>
    </row>
    <row r="103998" spans="1:1">
      <c r="A103998" s="590"/>
    </row>
    <row r="103999" spans="1:1">
      <c r="A103999" s="590"/>
    </row>
    <row r="104000" spans="1:1">
      <c r="A104000" s="590"/>
    </row>
    <row r="104001" spans="1:1">
      <c r="A104001" s="590"/>
    </row>
    <row r="104002" spans="1:1">
      <c r="A104002" s="590"/>
    </row>
    <row r="104003" spans="1:1">
      <c r="A104003" s="590"/>
    </row>
    <row r="104004" spans="1:1">
      <c r="A104004" s="590"/>
    </row>
    <row r="104005" spans="1:1">
      <c r="A104005" s="590"/>
    </row>
    <row r="104006" spans="1:1">
      <c r="A104006" s="590"/>
    </row>
    <row r="104007" spans="1:1">
      <c r="A104007" s="590"/>
    </row>
    <row r="104008" spans="1:1">
      <c r="A104008" s="590"/>
    </row>
    <row r="104009" spans="1:1">
      <c r="A104009" s="590"/>
    </row>
    <row r="104010" spans="1:1">
      <c r="A104010" s="590"/>
    </row>
    <row r="104011" spans="1:1">
      <c r="A104011" s="590"/>
    </row>
    <row r="104012" spans="1:1">
      <c r="A104012" s="590"/>
    </row>
    <row r="104013" spans="1:1">
      <c r="A104013" s="590"/>
    </row>
    <row r="104014" spans="1:1">
      <c r="A104014" s="590"/>
    </row>
    <row r="104015" spans="1:1">
      <c r="A104015" s="590"/>
    </row>
    <row r="104016" spans="1:1">
      <c r="A104016" s="590"/>
    </row>
    <row r="104017" spans="1:1">
      <c r="A104017" s="590"/>
    </row>
    <row r="104018" spans="1:1">
      <c r="A104018" s="590"/>
    </row>
    <row r="104019" spans="1:1">
      <c r="A104019" s="590"/>
    </row>
    <row r="104020" spans="1:1">
      <c r="A104020" s="590"/>
    </row>
    <row r="104021" spans="1:1">
      <c r="A104021" s="590"/>
    </row>
    <row r="104022" spans="1:1">
      <c r="A104022" s="590"/>
    </row>
    <row r="104023" spans="1:1">
      <c r="A104023" s="590"/>
    </row>
    <row r="104024" spans="1:1">
      <c r="A104024" s="590"/>
    </row>
    <row r="104025" spans="1:1">
      <c r="A104025" s="590"/>
    </row>
    <row r="104026" spans="1:1">
      <c r="A104026" s="590"/>
    </row>
    <row r="104027" spans="1:1">
      <c r="A104027" s="590"/>
    </row>
    <row r="104028" spans="1:1">
      <c r="A104028" s="590"/>
    </row>
    <row r="104029" spans="1:1">
      <c r="A104029" s="590"/>
    </row>
    <row r="104030" spans="1:1">
      <c r="A104030" s="590"/>
    </row>
    <row r="104031" spans="1:1">
      <c r="A104031" s="590"/>
    </row>
    <row r="104032" spans="1:1">
      <c r="A104032" s="590"/>
    </row>
    <row r="104033" spans="1:1">
      <c r="A104033" s="590"/>
    </row>
    <row r="104034" spans="1:1">
      <c r="A104034" s="590"/>
    </row>
    <row r="104035" spans="1:1">
      <c r="A104035" s="590"/>
    </row>
    <row r="104036" spans="1:1">
      <c r="A104036" s="590"/>
    </row>
    <row r="104037" spans="1:1">
      <c r="A104037" s="590"/>
    </row>
    <row r="104038" spans="1:1">
      <c r="A104038" s="590"/>
    </row>
    <row r="104039" spans="1:1">
      <c r="A104039" s="590"/>
    </row>
    <row r="104040" spans="1:1">
      <c r="A104040" s="590"/>
    </row>
    <row r="104041" spans="1:1">
      <c r="A104041" s="590"/>
    </row>
    <row r="104042" spans="1:1">
      <c r="A104042" s="590"/>
    </row>
    <row r="104043" spans="1:1">
      <c r="A104043" s="590"/>
    </row>
    <row r="104044" spans="1:1">
      <c r="A104044" s="590"/>
    </row>
    <row r="104045" spans="1:1">
      <c r="A104045" s="590"/>
    </row>
    <row r="104046" spans="1:1">
      <c r="A104046" s="590"/>
    </row>
    <row r="104047" spans="1:1">
      <c r="A104047" s="590"/>
    </row>
    <row r="104048" spans="1:1">
      <c r="A104048" s="590"/>
    </row>
    <row r="104049" spans="1:1">
      <c r="A104049" s="590"/>
    </row>
    <row r="104050" spans="1:1">
      <c r="A104050" s="590"/>
    </row>
    <row r="104051" spans="1:1">
      <c r="A104051" s="590"/>
    </row>
    <row r="104052" spans="1:1">
      <c r="A104052" s="590"/>
    </row>
    <row r="104053" spans="1:1">
      <c r="A104053" s="590"/>
    </row>
    <row r="104054" spans="1:1">
      <c r="A104054" s="590"/>
    </row>
    <row r="104055" spans="1:1">
      <c r="A104055" s="590"/>
    </row>
    <row r="104056" spans="1:1">
      <c r="A104056" s="590"/>
    </row>
    <row r="104057" spans="1:1">
      <c r="A104057" s="590"/>
    </row>
    <row r="104058" spans="1:1">
      <c r="A104058" s="590"/>
    </row>
    <row r="104059" spans="1:1">
      <c r="A104059" s="590"/>
    </row>
    <row r="104060" spans="1:1">
      <c r="A104060" s="590"/>
    </row>
    <row r="104061" spans="1:1">
      <c r="A104061" s="590"/>
    </row>
    <row r="104062" spans="1:1">
      <c r="A104062" s="590"/>
    </row>
    <row r="104063" spans="1:1">
      <c r="A104063" s="590"/>
    </row>
    <row r="104064" spans="1:1">
      <c r="A104064" s="590"/>
    </row>
    <row r="104065" spans="1:1">
      <c r="A104065" s="590"/>
    </row>
    <row r="104066" spans="1:1">
      <c r="A104066" s="590"/>
    </row>
    <row r="104067" spans="1:1">
      <c r="A104067" s="590"/>
    </row>
    <row r="104068" spans="1:1">
      <c r="A104068" s="590"/>
    </row>
    <row r="104069" spans="1:1">
      <c r="A104069" s="590"/>
    </row>
    <row r="104070" spans="1:1">
      <c r="A104070" s="590"/>
    </row>
    <row r="104071" spans="1:1">
      <c r="A104071" s="590"/>
    </row>
    <row r="104072" spans="1:1">
      <c r="A104072" s="590"/>
    </row>
    <row r="104073" spans="1:1">
      <c r="A104073" s="590"/>
    </row>
    <row r="104074" spans="1:1">
      <c r="A104074" s="590"/>
    </row>
    <row r="104075" spans="1:1">
      <c r="A104075" s="590"/>
    </row>
    <row r="104076" spans="1:1">
      <c r="A104076" s="590"/>
    </row>
    <row r="104077" spans="1:1">
      <c r="A104077" s="590"/>
    </row>
    <row r="104078" spans="1:1">
      <c r="A104078" s="590"/>
    </row>
    <row r="104079" spans="1:1">
      <c r="A104079" s="590"/>
    </row>
    <row r="104080" spans="1:1">
      <c r="A104080" s="590"/>
    </row>
    <row r="104081" spans="1:1">
      <c r="A104081" s="590"/>
    </row>
    <row r="104082" spans="1:1">
      <c r="A104082" s="590"/>
    </row>
    <row r="104083" spans="1:1">
      <c r="A104083" s="590"/>
    </row>
    <row r="104084" spans="1:1">
      <c r="A104084" s="590"/>
    </row>
    <row r="104085" spans="1:1">
      <c r="A104085" s="590"/>
    </row>
    <row r="104086" spans="1:1">
      <c r="A104086" s="590"/>
    </row>
    <row r="104087" spans="1:1">
      <c r="A104087" s="590"/>
    </row>
    <row r="104088" spans="1:1">
      <c r="A104088" s="590"/>
    </row>
    <row r="104089" spans="1:1">
      <c r="A104089" s="590"/>
    </row>
    <row r="104090" spans="1:1">
      <c r="A104090" s="590"/>
    </row>
    <row r="104091" spans="1:1">
      <c r="A104091" s="590"/>
    </row>
    <row r="104092" spans="1:1">
      <c r="A104092" s="590"/>
    </row>
    <row r="104093" spans="1:1">
      <c r="A104093" s="590"/>
    </row>
    <row r="104094" spans="1:1">
      <c r="A104094" s="590"/>
    </row>
    <row r="104095" spans="1:1">
      <c r="A104095" s="590"/>
    </row>
    <row r="104096" spans="1:1">
      <c r="A104096" s="590"/>
    </row>
    <row r="104097" spans="1:1">
      <c r="A104097" s="590"/>
    </row>
    <row r="104098" spans="1:1">
      <c r="A104098" s="590"/>
    </row>
    <row r="104099" spans="1:1">
      <c r="A104099" s="590"/>
    </row>
    <row r="104100" spans="1:1">
      <c r="A104100" s="590"/>
    </row>
    <row r="104101" spans="1:1">
      <c r="A104101" s="590"/>
    </row>
    <row r="104102" spans="1:1">
      <c r="A104102" s="590"/>
    </row>
    <row r="104103" spans="1:1">
      <c r="A104103" s="590"/>
    </row>
    <row r="104104" spans="1:1">
      <c r="A104104" s="590"/>
    </row>
    <row r="104105" spans="1:1">
      <c r="A104105" s="590"/>
    </row>
    <row r="104106" spans="1:1">
      <c r="A104106" s="590"/>
    </row>
    <row r="104107" spans="1:1">
      <c r="A104107" s="590"/>
    </row>
    <row r="104108" spans="1:1">
      <c r="A104108" s="590"/>
    </row>
    <row r="104109" spans="1:1">
      <c r="A104109" s="590"/>
    </row>
    <row r="104110" spans="1:1">
      <c r="A104110" s="590"/>
    </row>
    <row r="104111" spans="1:1">
      <c r="A104111" s="590"/>
    </row>
    <row r="104112" spans="1:1">
      <c r="A104112" s="590"/>
    </row>
    <row r="104113" spans="1:1">
      <c r="A104113" s="590"/>
    </row>
    <row r="104114" spans="1:1">
      <c r="A104114" s="590"/>
    </row>
    <row r="104115" spans="1:1">
      <c r="A104115" s="590"/>
    </row>
    <row r="104116" spans="1:1">
      <c r="A104116" s="590"/>
    </row>
    <row r="104117" spans="1:1">
      <c r="A104117" s="590"/>
    </row>
    <row r="104118" spans="1:1">
      <c r="A104118" s="590"/>
    </row>
    <row r="104119" spans="1:1">
      <c r="A104119" s="590"/>
    </row>
    <row r="104120" spans="1:1">
      <c r="A104120" s="590"/>
    </row>
    <row r="104121" spans="1:1">
      <c r="A104121" s="590"/>
    </row>
    <row r="104122" spans="1:1">
      <c r="A104122" s="590"/>
    </row>
    <row r="104123" spans="1:1">
      <c r="A104123" s="590"/>
    </row>
    <row r="104124" spans="1:1">
      <c r="A104124" s="590"/>
    </row>
    <row r="104125" spans="1:1">
      <c r="A104125" s="590"/>
    </row>
    <row r="104126" spans="1:1">
      <c r="A104126" s="590"/>
    </row>
    <row r="104127" spans="1:1">
      <c r="A104127" s="590"/>
    </row>
    <row r="104128" spans="1:1">
      <c r="A104128" s="590"/>
    </row>
    <row r="104129" spans="1:1">
      <c r="A104129" s="590"/>
    </row>
    <row r="104130" spans="1:1">
      <c r="A104130" s="590"/>
    </row>
    <row r="104131" spans="1:1">
      <c r="A104131" s="590"/>
    </row>
    <row r="104132" spans="1:1">
      <c r="A104132" s="590"/>
    </row>
    <row r="104133" spans="1:1">
      <c r="A104133" s="590"/>
    </row>
    <row r="104134" spans="1:1">
      <c r="A104134" s="590"/>
    </row>
    <row r="104135" spans="1:1">
      <c r="A104135" s="590"/>
    </row>
    <row r="104136" spans="1:1">
      <c r="A104136" s="590"/>
    </row>
    <row r="104137" spans="1:1">
      <c r="A104137" s="590"/>
    </row>
    <row r="104138" spans="1:1">
      <c r="A104138" s="590"/>
    </row>
    <row r="104139" spans="1:1">
      <c r="A104139" s="590"/>
    </row>
    <row r="104140" spans="1:1">
      <c r="A104140" s="590"/>
    </row>
    <row r="104141" spans="1:1">
      <c r="A104141" s="590"/>
    </row>
    <row r="104142" spans="1:1">
      <c r="A104142" s="590"/>
    </row>
    <row r="104143" spans="1:1">
      <c r="A104143" s="590"/>
    </row>
    <row r="104144" spans="1:1">
      <c r="A104144" s="590"/>
    </row>
    <row r="104145" spans="1:1">
      <c r="A104145" s="590"/>
    </row>
    <row r="104146" spans="1:1">
      <c r="A104146" s="590"/>
    </row>
    <row r="104147" spans="1:1">
      <c r="A104147" s="590"/>
    </row>
    <row r="104148" spans="1:1">
      <c r="A104148" s="590"/>
    </row>
    <row r="104149" spans="1:1">
      <c r="A104149" s="590"/>
    </row>
    <row r="104150" spans="1:1">
      <c r="A104150" s="590"/>
    </row>
    <row r="104151" spans="1:1">
      <c r="A104151" s="590"/>
    </row>
    <row r="104152" spans="1:1">
      <c r="A104152" s="590"/>
    </row>
    <row r="104153" spans="1:1">
      <c r="A104153" s="590"/>
    </row>
    <row r="104154" spans="1:1">
      <c r="A104154" s="590"/>
    </row>
    <row r="104155" spans="1:1">
      <c r="A104155" s="590"/>
    </row>
    <row r="104156" spans="1:1">
      <c r="A104156" s="590"/>
    </row>
    <row r="104157" spans="1:1">
      <c r="A104157" s="590"/>
    </row>
    <row r="104158" spans="1:1">
      <c r="A104158" s="590"/>
    </row>
    <row r="104159" spans="1:1">
      <c r="A104159" s="590"/>
    </row>
    <row r="104160" spans="1:1">
      <c r="A104160" s="590"/>
    </row>
    <row r="104161" spans="1:1">
      <c r="A104161" s="590"/>
    </row>
    <row r="104162" spans="1:1">
      <c r="A104162" s="590"/>
    </row>
    <row r="104163" spans="1:1">
      <c r="A104163" s="590"/>
    </row>
    <row r="104164" spans="1:1">
      <c r="A104164" s="590"/>
    </row>
    <row r="104165" spans="1:1">
      <c r="A104165" s="590"/>
    </row>
    <row r="104166" spans="1:1">
      <c r="A104166" s="590"/>
    </row>
    <row r="104167" spans="1:1">
      <c r="A104167" s="590"/>
    </row>
    <row r="104168" spans="1:1">
      <c r="A104168" s="590"/>
    </row>
    <row r="104169" spans="1:1">
      <c r="A104169" s="590"/>
    </row>
    <row r="104170" spans="1:1">
      <c r="A104170" s="590"/>
    </row>
    <row r="104171" spans="1:1">
      <c r="A104171" s="590"/>
    </row>
    <row r="104172" spans="1:1">
      <c r="A104172" s="590"/>
    </row>
    <row r="104173" spans="1:1">
      <c r="A104173" s="590"/>
    </row>
    <row r="104174" spans="1:1">
      <c r="A104174" s="590"/>
    </row>
    <row r="104175" spans="1:1">
      <c r="A104175" s="590"/>
    </row>
    <row r="104176" spans="1:1">
      <c r="A104176" s="590"/>
    </row>
    <row r="104177" spans="1:1">
      <c r="A104177" s="590"/>
    </row>
    <row r="104178" spans="1:1">
      <c r="A104178" s="590"/>
    </row>
    <row r="104179" spans="1:1">
      <c r="A104179" s="590"/>
    </row>
    <row r="104180" spans="1:1">
      <c r="A104180" s="590"/>
    </row>
    <row r="104181" spans="1:1">
      <c r="A104181" s="590"/>
    </row>
    <row r="104182" spans="1:1">
      <c r="A104182" s="590"/>
    </row>
    <row r="104183" spans="1:1">
      <c r="A104183" s="590"/>
    </row>
    <row r="104184" spans="1:1">
      <c r="A104184" s="590"/>
    </row>
    <row r="104185" spans="1:1">
      <c r="A104185" s="590"/>
    </row>
    <row r="104186" spans="1:1">
      <c r="A104186" s="590"/>
    </row>
    <row r="104187" spans="1:1">
      <c r="A104187" s="590"/>
    </row>
    <row r="104188" spans="1:1">
      <c r="A104188" s="590"/>
    </row>
    <row r="104189" spans="1:1">
      <c r="A104189" s="590"/>
    </row>
    <row r="104190" spans="1:1">
      <c r="A104190" s="590"/>
    </row>
    <row r="104191" spans="1:1">
      <c r="A104191" s="590"/>
    </row>
    <row r="104192" spans="1:1">
      <c r="A104192" s="590"/>
    </row>
    <row r="104193" spans="1:1">
      <c r="A104193" s="590"/>
    </row>
    <row r="104194" spans="1:1">
      <c r="A104194" s="590"/>
    </row>
    <row r="104195" spans="1:1">
      <c r="A104195" s="590"/>
    </row>
    <row r="104196" spans="1:1">
      <c r="A104196" s="590"/>
    </row>
    <row r="104197" spans="1:1">
      <c r="A104197" s="590"/>
    </row>
    <row r="104198" spans="1:1">
      <c r="A104198" s="590"/>
    </row>
    <row r="104199" spans="1:1">
      <c r="A104199" s="590"/>
    </row>
    <row r="104200" spans="1:1">
      <c r="A104200" s="590"/>
    </row>
    <row r="104201" spans="1:1">
      <c r="A104201" s="590"/>
    </row>
    <row r="104202" spans="1:1">
      <c r="A104202" s="590"/>
    </row>
    <row r="104203" spans="1:1">
      <c r="A104203" s="590"/>
    </row>
    <row r="104204" spans="1:1">
      <c r="A104204" s="590"/>
    </row>
    <row r="104205" spans="1:1">
      <c r="A104205" s="590"/>
    </row>
    <row r="104206" spans="1:1">
      <c r="A104206" s="590"/>
    </row>
    <row r="104207" spans="1:1">
      <c r="A104207" s="590"/>
    </row>
    <row r="104208" spans="1:1">
      <c r="A104208" s="590"/>
    </row>
    <row r="104209" spans="1:1">
      <c r="A104209" s="590"/>
    </row>
    <row r="104210" spans="1:1">
      <c r="A104210" s="590"/>
    </row>
    <row r="104211" spans="1:1">
      <c r="A104211" s="590"/>
    </row>
    <row r="104212" spans="1:1">
      <c r="A104212" s="590"/>
    </row>
    <row r="104213" spans="1:1">
      <c r="A104213" s="590"/>
    </row>
    <row r="104214" spans="1:1">
      <c r="A104214" s="590"/>
    </row>
    <row r="104215" spans="1:1">
      <c r="A104215" s="590"/>
    </row>
    <row r="104216" spans="1:1">
      <c r="A104216" s="590"/>
    </row>
    <row r="104217" spans="1:1">
      <c r="A104217" s="590"/>
    </row>
    <row r="104218" spans="1:1">
      <c r="A104218" s="590"/>
    </row>
    <row r="104219" spans="1:1">
      <c r="A104219" s="590"/>
    </row>
    <row r="104220" spans="1:1">
      <c r="A104220" s="590"/>
    </row>
    <row r="104221" spans="1:1">
      <c r="A104221" s="590"/>
    </row>
    <row r="104222" spans="1:1">
      <c r="A104222" s="590"/>
    </row>
    <row r="104223" spans="1:1">
      <c r="A104223" s="590"/>
    </row>
    <row r="104224" spans="1:1">
      <c r="A104224" s="590"/>
    </row>
    <row r="104225" spans="1:1">
      <c r="A104225" s="590"/>
    </row>
    <row r="104226" spans="1:1">
      <c r="A104226" s="590"/>
    </row>
    <row r="104227" spans="1:1">
      <c r="A104227" s="590"/>
    </row>
    <row r="104228" spans="1:1">
      <c r="A104228" s="590"/>
    </row>
    <row r="104229" spans="1:1">
      <c r="A104229" s="590"/>
    </row>
    <row r="104230" spans="1:1">
      <c r="A104230" s="590"/>
    </row>
    <row r="104231" spans="1:1">
      <c r="A104231" s="590"/>
    </row>
    <row r="104232" spans="1:1">
      <c r="A104232" s="590"/>
    </row>
    <row r="104233" spans="1:1">
      <c r="A104233" s="590"/>
    </row>
    <row r="104234" spans="1:1">
      <c r="A104234" s="590"/>
    </row>
    <row r="104235" spans="1:1">
      <c r="A104235" s="590"/>
    </row>
    <row r="104236" spans="1:1">
      <c r="A104236" s="590"/>
    </row>
    <row r="104237" spans="1:1">
      <c r="A104237" s="590"/>
    </row>
    <row r="104238" spans="1:1">
      <c r="A104238" s="590"/>
    </row>
    <row r="104239" spans="1:1">
      <c r="A104239" s="590"/>
    </row>
    <row r="104240" spans="1:1">
      <c r="A104240" s="590"/>
    </row>
    <row r="104241" spans="1:1">
      <c r="A104241" s="590"/>
    </row>
    <row r="104242" spans="1:1">
      <c r="A104242" s="590"/>
    </row>
    <row r="104243" spans="1:1">
      <c r="A104243" s="590"/>
    </row>
    <row r="104244" spans="1:1">
      <c r="A104244" s="590"/>
    </row>
    <row r="104245" spans="1:1">
      <c r="A104245" s="590"/>
    </row>
    <row r="104246" spans="1:1">
      <c r="A104246" s="590"/>
    </row>
    <row r="104247" spans="1:1">
      <c r="A104247" s="590"/>
    </row>
    <row r="104248" spans="1:1">
      <c r="A104248" s="590"/>
    </row>
    <row r="104249" spans="1:1">
      <c r="A104249" s="590"/>
    </row>
    <row r="104250" spans="1:1">
      <c r="A104250" s="590"/>
    </row>
    <row r="104251" spans="1:1">
      <c r="A104251" s="590"/>
    </row>
    <row r="104252" spans="1:1">
      <c r="A104252" s="590"/>
    </row>
    <row r="104253" spans="1:1">
      <c r="A104253" s="590"/>
    </row>
    <row r="104254" spans="1:1">
      <c r="A104254" s="590"/>
    </row>
    <row r="104255" spans="1:1">
      <c r="A104255" s="590"/>
    </row>
    <row r="104256" spans="1:1">
      <c r="A104256" s="590"/>
    </row>
    <row r="104257" spans="1:1">
      <c r="A104257" s="590"/>
    </row>
    <row r="104258" spans="1:1">
      <c r="A104258" s="590"/>
    </row>
    <row r="104259" spans="1:1">
      <c r="A104259" s="590"/>
    </row>
    <row r="104260" spans="1:1">
      <c r="A104260" s="590"/>
    </row>
    <row r="104261" spans="1:1">
      <c r="A104261" s="590"/>
    </row>
    <row r="104262" spans="1:1">
      <c r="A104262" s="590"/>
    </row>
    <row r="104263" spans="1:1">
      <c r="A104263" s="590"/>
    </row>
    <row r="104264" spans="1:1">
      <c r="A104264" s="590"/>
    </row>
    <row r="104265" spans="1:1">
      <c r="A104265" s="590"/>
    </row>
    <row r="104266" spans="1:1">
      <c r="A104266" s="590"/>
    </row>
    <row r="104267" spans="1:1">
      <c r="A104267" s="590"/>
    </row>
    <row r="104268" spans="1:1">
      <c r="A104268" s="590"/>
    </row>
    <row r="104269" spans="1:1">
      <c r="A104269" s="590"/>
    </row>
    <row r="104270" spans="1:1">
      <c r="A104270" s="590"/>
    </row>
    <row r="104271" spans="1:1">
      <c r="A104271" s="590"/>
    </row>
    <row r="104272" spans="1:1">
      <c r="A104272" s="590"/>
    </row>
    <row r="104273" spans="1:1">
      <c r="A104273" s="590"/>
    </row>
    <row r="104274" spans="1:1">
      <c r="A104274" s="590"/>
    </row>
    <row r="104275" spans="1:1">
      <c r="A104275" s="590"/>
    </row>
    <row r="104276" spans="1:1">
      <c r="A104276" s="590"/>
    </row>
    <row r="104277" spans="1:1">
      <c r="A104277" s="590"/>
    </row>
    <row r="104278" spans="1:1">
      <c r="A104278" s="590"/>
    </row>
    <row r="104279" spans="1:1">
      <c r="A104279" s="590"/>
    </row>
    <row r="104280" spans="1:1">
      <c r="A104280" s="590"/>
    </row>
    <row r="104281" spans="1:1">
      <c r="A104281" s="590"/>
    </row>
    <row r="104282" spans="1:1">
      <c r="A104282" s="590"/>
    </row>
    <row r="104283" spans="1:1">
      <c r="A104283" s="590"/>
    </row>
    <row r="104284" spans="1:1">
      <c r="A104284" s="590"/>
    </row>
    <row r="104285" spans="1:1">
      <c r="A104285" s="590"/>
    </row>
    <row r="104286" spans="1:1">
      <c r="A104286" s="590"/>
    </row>
    <row r="104287" spans="1:1">
      <c r="A104287" s="590"/>
    </row>
    <row r="104288" spans="1:1">
      <c r="A104288" s="590"/>
    </row>
    <row r="104289" spans="1:1">
      <c r="A104289" s="590"/>
    </row>
    <row r="104290" spans="1:1">
      <c r="A104290" s="590"/>
    </row>
    <row r="104291" spans="1:1">
      <c r="A104291" s="590"/>
    </row>
    <row r="104292" spans="1:1">
      <c r="A104292" s="590"/>
    </row>
    <row r="104293" spans="1:1">
      <c r="A104293" s="590"/>
    </row>
    <row r="104294" spans="1:1">
      <c r="A104294" s="590"/>
    </row>
    <row r="104295" spans="1:1">
      <c r="A104295" s="590"/>
    </row>
    <row r="104296" spans="1:1">
      <c r="A104296" s="590"/>
    </row>
    <row r="104297" spans="1:1">
      <c r="A104297" s="590"/>
    </row>
    <row r="104298" spans="1:1">
      <c r="A104298" s="590"/>
    </row>
    <row r="104299" spans="1:1">
      <c r="A104299" s="590"/>
    </row>
    <row r="104300" spans="1:1">
      <c r="A104300" s="590"/>
    </row>
    <row r="104301" spans="1:1">
      <c r="A104301" s="590"/>
    </row>
    <row r="104302" spans="1:1">
      <c r="A104302" s="590"/>
    </row>
    <row r="104303" spans="1:1">
      <c r="A104303" s="590"/>
    </row>
    <row r="104304" spans="1:1">
      <c r="A104304" s="590"/>
    </row>
    <row r="104305" spans="1:1">
      <c r="A104305" s="590"/>
    </row>
    <row r="104306" spans="1:1">
      <c r="A104306" s="590"/>
    </row>
    <row r="104307" spans="1:1">
      <c r="A104307" s="590"/>
    </row>
    <row r="104308" spans="1:1">
      <c r="A104308" s="590"/>
    </row>
    <row r="104309" spans="1:1">
      <c r="A104309" s="590"/>
    </row>
    <row r="104310" spans="1:1">
      <c r="A104310" s="590"/>
    </row>
    <row r="104311" spans="1:1">
      <c r="A104311" s="590"/>
    </row>
    <row r="104312" spans="1:1">
      <c r="A104312" s="590"/>
    </row>
    <row r="104313" spans="1:1">
      <c r="A104313" s="590"/>
    </row>
    <row r="104314" spans="1:1">
      <c r="A104314" s="590"/>
    </row>
    <row r="104315" spans="1:1">
      <c r="A104315" s="590"/>
    </row>
    <row r="104316" spans="1:1">
      <c r="A104316" s="590"/>
    </row>
    <row r="104317" spans="1:1">
      <c r="A104317" s="590"/>
    </row>
    <row r="104318" spans="1:1">
      <c r="A104318" s="590"/>
    </row>
    <row r="104319" spans="1:1">
      <c r="A104319" s="590"/>
    </row>
    <row r="104320" spans="1:1">
      <c r="A104320" s="590"/>
    </row>
    <row r="104321" spans="1:1">
      <c r="A104321" s="590"/>
    </row>
    <row r="104322" spans="1:1">
      <c r="A104322" s="590"/>
    </row>
    <row r="104323" spans="1:1">
      <c r="A104323" s="590"/>
    </row>
    <row r="104324" spans="1:1">
      <c r="A104324" s="590"/>
    </row>
    <row r="104325" spans="1:1">
      <c r="A104325" s="590"/>
    </row>
    <row r="104326" spans="1:1">
      <c r="A104326" s="590"/>
    </row>
    <row r="104327" spans="1:1">
      <c r="A104327" s="590"/>
    </row>
    <row r="104328" spans="1:1">
      <c r="A104328" s="590"/>
    </row>
    <row r="104329" spans="1:1">
      <c r="A104329" s="590"/>
    </row>
    <row r="104330" spans="1:1">
      <c r="A104330" s="590"/>
    </row>
    <row r="104331" spans="1:1">
      <c r="A104331" s="590"/>
    </row>
    <row r="104332" spans="1:1">
      <c r="A104332" s="590"/>
    </row>
    <row r="104333" spans="1:1">
      <c r="A104333" s="590"/>
    </row>
    <row r="104334" spans="1:1">
      <c r="A104334" s="590"/>
    </row>
    <row r="104335" spans="1:1">
      <c r="A104335" s="590"/>
    </row>
    <row r="104336" spans="1:1">
      <c r="A104336" s="590"/>
    </row>
    <row r="104337" spans="1:1">
      <c r="A104337" s="590"/>
    </row>
    <row r="104338" spans="1:1">
      <c r="A104338" s="590"/>
    </row>
    <row r="104339" spans="1:1">
      <c r="A104339" s="590"/>
    </row>
    <row r="104340" spans="1:1">
      <c r="A104340" s="590"/>
    </row>
    <row r="104341" spans="1:1">
      <c r="A104341" s="590"/>
    </row>
    <row r="104342" spans="1:1">
      <c r="A104342" s="590"/>
    </row>
    <row r="104343" spans="1:1">
      <c r="A104343" s="590"/>
    </row>
    <row r="104344" spans="1:1">
      <c r="A104344" s="590"/>
    </row>
    <row r="104345" spans="1:1">
      <c r="A104345" s="590"/>
    </row>
    <row r="104346" spans="1:1">
      <c r="A104346" s="590"/>
    </row>
    <row r="104347" spans="1:1">
      <c r="A104347" s="590"/>
    </row>
    <row r="104348" spans="1:1">
      <c r="A104348" s="590"/>
    </row>
    <row r="104349" spans="1:1">
      <c r="A104349" s="590"/>
    </row>
    <row r="104350" spans="1:1">
      <c r="A104350" s="590"/>
    </row>
    <row r="104351" spans="1:1">
      <c r="A104351" s="590"/>
    </row>
    <row r="104352" spans="1:1">
      <c r="A104352" s="590"/>
    </row>
    <row r="104353" spans="1:1">
      <c r="A104353" s="590"/>
    </row>
    <row r="104354" spans="1:1">
      <c r="A104354" s="590"/>
    </row>
    <row r="104355" spans="1:1">
      <c r="A104355" s="590"/>
    </row>
    <row r="104356" spans="1:1">
      <c r="A104356" s="590"/>
    </row>
    <row r="104357" spans="1:1">
      <c r="A104357" s="590"/>
    </row>
    <row r="104358" spans="1:1">
      <c r="A104358" s="590"/>
    </row>
    <row r="104359" spans="1:1">
      <c r="A104359" s="590"/>
    </row>
    <row r="104360" spans="1:1">
      <c r="A104360" s="590"/>
    </row>
    <row r="104361" spans="1:1">
      <c r="A104361" s="590"/>
    </row>
    <row r="104362" spans="1:1">
      <c r="A104362" s="590"/>
    </row>
    <row r="104363" spans="1:1">
      <c r="A104363" s="590"/>
    </row>
    <row r="104364" spans="1:1">
      <c r="A104364" s="590"/>
    </row>
    <row r="104365" spans="1:1">
      <c r="A104365" s="590"/>
    </row>
    <row r="104366" spans="1:1">
      <c r="A104366" s="590"/>
    </row>
    <row r="104367" spans="1:1">
      <c r="A104367" s="590"/>
    </row>
    <row r="104368" spans="1:1">
      <c r="A104368" s="590"/>
    </row>
    <row r="104369" spans="1:1">
      <c r="A104369" s="590"/>
    </row>
    <row r="104370" spans="1:1">
      <c r="A104370" s="590"/>
    </row>
    <row r="104371" spans="1:1">
      <c r="A104371" s="590"/>
    </row>
    <row r="104372" spans="1:1">
      <c r="A104372" s="590"/>
    </row>
    <row r="104373" spans="1:1">
      <c r="A104373" s="590"/>
    </row>
    <row r="104374" spans="1:1">
      <c r="A104374" s="590"/>
    </row>
    <row r="104375" spans="1:1">
      <c r="A104375" s="590"/>
    </row>
    <row r="104376" spans="1:1">
      <c r="A104376" s="590"/>
    </row>
    <row r="104377" spans="1:1">
      <c r="A104377" s="590"/>
    </row>
    <row r="104378" spans="1:1">
      <c r="A104378" s="590"/>
    </row>
    <row r="104379" spans="1:1">
      <c r="A104379" s="590"/>
    </row>
    <row r="104380" spans="1:1">
      <c r="A104380" s="590"/>
    </row>
    <row r="104381" spans="1:1">
      <c r="A104381" s="590"/>
    </row>
    <row r="104382" spans="1:1">
      <c r="A104382" s="590"/>
    </row>
    <row r="104383" spans="1:1">
      <c r="A104383" s="590"/>
    </row>
    <row r="104384" spans="1:1">
      <c r="A104384" s="590"/>
    </row>
    <row r="104385" spans="1:1">
      <c r="A104385" s="590"/>
    </row>
    <row r="104386" spans="1:1">
      <c r="A104386" s="590"/>
    </row>
    <row r="104387" spans="1:1">
      <c r="A104387" s="590"/>
    </row>
    <row r="104388" spans="1:1">
      <c r="A104388" s="590"/>
    </row>
    <row r="104389" spans="1:1">
      <c r="A104389" s="590"/>
    </row>
    <row r="104390" spans="1:1">
      <c r="A104390" s="590"/>
    </row>
    <row r="104391" spans="1:1">
      <c r="A104391" s="590"/>
    </row>
    <row r="104392" spans="1:1">
      <c r="A104392" s="590"/>
    </row>
    <row r="104393" spans="1:1">
      <c r="A104393" s="590"/>
    </row>
    <row r="104394" spans="1:1">
      <c r="A104394" s="590"/>
    </row>
    <row r="104395" spans="1:1">
      <c r="A104395" s="590"/>
    </row>
    <row r="104396" spans="1:1">
      <c r="A104396" s="590"/>
    </row>
    <row r="104397" spans="1:1">
      <c r="A104397" s="590"/>
    </row>
    <row r="104398" spans="1:1">
      <c r="A104398" s="590"/>
    </row>
    <row r="104399" spans="1:1">
      <c r="A104399" s="590"/>
    </row>
    <row r="104400" spans="1:1">
      <c r="A104400" s="590"/>
    </row>
    <row r="104401" spans="1:1">
      <c r="A104401" s="590"/>
    </row>
    <row r="104402" spans="1:1">
      <c r="A104402" s="590"/>
    </row>
    <row r="104403" spans="1:1">
      <c r="A104403" s="590"/>
    </row>
    <row r="104404" spans="1:1">
      <c r="A104404" s="590"/>
    </row>
    <row r="104405" spans="1:1">
      <c r="A104405" s="590"/>
    </row>
    <row r="104406" spans="1:1">
      <c r="A104406" s="590"/>
    </row>
    <row r="104407" spans="1:1">
      <c r="A104407" s="590"/>
    </row>
    <row r="104408" spans="1:1">
      <c r="A104408" s="590"/>
    </row>
    <row r="104409" spans="1:1">
      <c r="A104409" s="590"/>
    </row>
    <row r="104410" spans="1:1">
      <c r="A104410" s="590"/>
    </row>
    <row r="104411" spans="1:1">
      <c r="A104411" s="590"/>
    </row>
    <row r="104412" spans="1:1">
      <c r="A104412" s="590"/>
    </row>
    <row r="104413" spans="1:1">
      <c r="A104413" s="590"/>
    </row>
    <row r="104414" spans="1:1">
      <c r="A104414" s="590"/>
    </row>
    <row r="104415" spans="1:1">
      <c r="A104415" s="590"/>
    </row>
    <row r="104416" spans="1:1">
      <c r="A104416" s="590"/>
    </row>
    <row r="104417" spans="1:1">
      <c r="A104417" s="590"/>
    </row>
    <row r="104418" spans="1:1">
      <c r="A104418" s="590"/>
    </row>
    <row r="104419" spans="1:1">
      <c r="A104419" s="590"/>
    </row>
    <row r="104420" spans="1:1">
      <c r="A104420" s="590"/>
    </row>
    <row r="104421" spans="1:1">
      <c r="A104421" s="590"/>
    </row>
    <row r="104422" spans="1:1">
      <c r="A104422" s="590"/>
    </row>
    <row r="104423" spans="1:1">
      <c r="A104423" s="590"/>
    </row>
    <row r="104424" spans="1:1">
      <c r="A104424" s="590"/>
    </row>
    <row r="104425" spans="1:1">
      <c r="A104425" s="590"/>
    </row>
    <row r="104426" spans="1:1">
      <c r="A104426" s="590"/>
    </row>
    <row r="104427" spans="1:1">
      <c r="A104427" s="590"/>
    </row>
    <row r="104428" spans="1:1">
      <c r="A104428" s="590"/>
    </row>
    <row r="104429" spans="1:1">
      <c r="A104429" s="590"/>
    </row>
    <row r="104430" spans="1:1">
      <c r="A104430" s="590"/>
    </row>
    <row r="104431" spans="1:1">
      <c r="A104431" s="590"/>
    </row>
    <row r="104432" spans="1:1">
      <c r="A104432" s="590"/>
    </row>
    <row r="104433" spans="1:1">
      <c r="A104433" s="590"/>
    </row>
    <row r="104434" spans="1:1">
      <c r="A104434" s="590"/>
    </row>
    <row r="104435" spans="1:1">
      <c r="A104435" s="590"/>
    </row>
    <row r="104436" spans="1:1">
      <c r="A104436" s="590"/>
    </row>
    <row r="104437" spans="1:1">
      <c r="A104437" s="590"/>
    </row>
    <row r="104438" spans="1:1">
      <c r="A104438" s="590"/>
    </row>
    <row r="104439" spans="1:1">
      <c r="A104439" s="590"/>
    </row>
    <row r="104440" spans="1:1">
      <c r="A104440" s="590"/>
    </row>
    <row r="104441" spans="1:1">
      <c r="A104441" s="590"/>
    </row>
    <row r="104442" spans="1:1">
      <c r="A104442" s="590"/>
    </row>
    <row r="104443" spans="1:1">
      <c r="A104443" s="590"/>
    </row>
    <row r="104444" spans="1:1">
      <c r="A104444" s="590"/>
    </row>
    <row r="104445" spans="1:1">
      <c r="A104445" s="590"/>
    </row>
    <row r="104446" spans="1:1">
      <c r="A104446" s="590"/>
    </row>
    <row r="104447" spans="1:1">
      <c r="A104447" s="590"/>
    </row>
    <row r="104448" spans="1:1">
      <c r="A104448" s="590"/>
    </row>
    <row r="104449" spans="1:1">
      <c r="A104449" s="590"/>
    </row>
    <row r="104450" spans="1:1">
      <c r="A104450" s="590"/>
    </row>
    <row r="104451" spans="1:1">
      <c r="A104451" s="590"/>
    </row>
    <row r="104452" spans="1:1">
      <c r="A104452" s="590"/>
    </row>
    <row r="104453" spans="1:1">
      <c r="A104453" s="590"/>
    </row>
    <row r="104454" spans="1:1">
      <c r="A104454" s="590"/>
    </row>
    <row r="104455" spans="1:1">
      <c r="A104455" s="590"/>
    </row>
    <row r="104456" spans="1:1">
      <c r="A104456" s="590"/>
    </row>
    <row r="104457" spans="1:1">
      <c r="A104457" s="590"/>
    </row>
    <row r="104458" spans="1:1">
      <c r="A104458" s="590"/>
    </row>
    <row r="104459" spans="1:1">
      <c r="A104459" s="590"/>
    </row>
    <row r="104460" spans="1:1">
      <c r="A104460" s="590"/>
    </row>
    <row r="104461" spans="1:1">
      <c r="A104461" s="590"/>
    </row>
    <row r="104462" spans="1:1">
      <c r="A104462" s="590"/>
    </row>
    <row r="104463" spans="1:1">
      <c r="A104463" s="590"/>
    </row>
    <row r="104464" spans="1:1">
      <c r="A104464" s="590"/>
    </row>
    <row r="104465" spans="1:1">
      <c r="A104465" s="590"/>
    </row>
    <row r="104466" spans="1:1">
      <c r="A104466" s="590"/>
    </row>
    <row r="104467" spans="1:1">
      <c r="A104467" s="590"/>
    </row>
    <row r="104468" spans="1:1">
      <c r="A104468" s="590"/>
    </row>
    <row r="104469" spans="1:1">
      <c r="A104469" s="590"/>
    </row>
    <row r="104470" spans="1:1">
      <c r="A104470" s="590"/>
    </row>
    <row r="104471" spans="1:1">
      <c r="A104471" s="590"/>
    </row>
    <row r="104472" spans="1:1">
      <c r="A104472" s="590"/>
    </row>
    <row r="104473" spans="1:1">
      <c r="A104473" s="590"/>
    </row>
    <row r="104474" spans="1:1">
      <c r="A104474" s="590"/>
    </row>
    <row r="104475" spans="1:1">
      <c r="A104475" s="590"/>
    </row>
    <row r="104476" spans="1:1">
      <c r="A104476" s="590"/>
    </row>
    <row r="104477" spans="1:1">
      <c r="A104477" s="590"/>
    </row>
    <row r="104478" spans="1:1">
      <c r="A104478" s="590"/>
    </row>
    <row r="104479" spans="1:1">
      <c r="A104479" s="590"/>
    </row>
    <row r="104480" spans="1:1">
      <c r="A104480" s="590"/>
    </row>
    <row r="104481" spans="1:1">
      <c r="A104481" s="590"/>
    </row>
    <row r="104482" spans="1:1">
      <c r="A104482" s="590"/>
    </row>
    <row r="104483" spans="1:1">
      <c r="A104483" s="590"/>
    </row>
    <row r="104484" spans="1:1">
      <c r="A104484" s="590"/>
    </row>
    <row r="104485" spans="1:1">
      <c r="A104485" s="590"/>
    </row>
    <row r="104486" spans="1:1">
      <c r="A104486" s="590"/>
    </row>
    <row r="104487" spans="1:1">
      <c r="A104487" s="590"/>
    </row>
    <row r="104488" spans="1:1">
      <c r="A104488" s="590"/>
    </row>
    <row r="104489" spans="1:1">
      <c r="A104489" s="590"/>
    </row>
    <row r="104490" spans="1:1">
      <c r="A104490" s="590"/>
    </row>
    <row r="104491" spans="1:1">
      <c r="A104491" s="590"/>
    </row>
    <row r="104492" spans="1:1">
      <c r="A104492" s="590"/>
    </row>
    <row r="104493" spans="1:1">
      <c r="A104493" s="590"/>
    </row>
    <row r="104494" spans="1:1">
      <c r="A104494" s="590"/>
    </row>
    <row r="104495" spans="1:1">
      <c r="A104495" s="590"/>
    </row>
    <row r="104496" spans="1:1">
      <c r="A104496" s="590"/>
    </row>
    <row r="104497" spans="1:1">
      <c r="A104497" s="590"/>
    </row>
    <row r="104498" spans="1:1">
      <c r="A104498" s="590"/>
    </row>
    <row r="104499" spans="1:1">
      <c r="A104499" s="590"/>
    </row>
    <row r="104500" spans="1:1">
      <c r="A104500" s="590"/>
    </row>
    <row r="104501" spans="1:1">
      <c r="A104501" s="590"/>
    </row>
    <row r="104502" spans="1:1">
      <c r="A104502" s="590"/>
    </row>
    <row r="104503" spans="1:1">
      <c r="A104503" s="590"/>
    </row>
    <row r="104504" spans="1:1">
      <c r="A104504" s="590"/>
    </row>
    <row r="104505" spans="1:1">
      <c r="A104505" s="590"/>
    </row>
    <row r="104506" spans="1:1">
      <c r="A104506" s="590"/>
    </row>
    <row r="104507" spans="1:1">
      <c r="A104507" s="590"/>
    </row>
    <row r="104508" spans="1:1">
      <c r="A104508" s="590"/>
    </row>
    <row r="104509" spans="1:1">
      <c r="A104509" s="590"/>
    </row>
    <row r="104510" spans="1:1">
      <c r="A104510" s="590"/>
    </row>
    <row r="104511" spans="1:1">
      <c r="A104511" s="590"/>
    </row>
    <row r="104512" spans="1:1">
      <c r="A104512" s="590"/>
    </row>
    <row r="104513" spans="1:1">
      <c r="A104513" s="590"/>
    </row>
    <row r="104514" spans="1:1">
      <c r="A104514" s="590"/>
    </row>
    <row r="104515" spans="1:1">
      <c r="A104515" s="590"/>
    </row>
    <row r="104516" spans="1:1">
      <c r="A104516" s="590"/>
    </row>
    <row r="104517" spans="1:1">
      <c r="A104517" s="590"/>
    </row>
    <row r="104518" spans="1:1">
      <c r="A104518" s="590"/>
    </row>
    <row r="104519" spans="1:1">
      <c r="A104519" s="590"/>
    </row>
    <row r="104520" spans="1:1">
      <c r="A104520" s="590"/>
    </row>
    <row r="104521" spans="1:1">
      <c r="A104521" s="590"/>
    </row>
    <row r="104522" spans="1:1">
      <c r="A104522" s="590"/>
    </row>
    <row r="104523" spans="1:1">
      <c r="A104523" s="590"/>
    </row>
    <row r="104524" spans="1:1">
      <c r="A104524" s="590"/>
    </row>
    <row r="104525" spans="1:1">
      <c r="A104525" s="590"/>
    </row>
    <row r="104526" spans="1:1">
      <c r="A104526" s="590"/>
    </row>
    <row r="104527" spans="1:1">
      <c r="A104527" s="590"/>
    </row>
    <row r="104528" spans="1:1">
      <c r="A104528" s="590"/>
    </row>
    <row r="104529" spans="1:1">
      <c r="A104529" s="590"/>
    </row>
    <row r="104530" spans="1:1">
      <c r="A104530" s="590"/>
    </row>
    <row r="104531" spans="1:1">
      <c r="A104531" s="590"/>
    </row>
    <row r="104532" spans="1:1">
      <c r="A104532" s="590"/>
    </row>
    <row r="104533" spans="1:1">
      <c r="A104533" s="590"/>
    </row>
    <row r="104534" spans="1:1">
      <c r="A104534" s="590"/>
    </row>
    <row r="104535" spans="1:1">
      <c r="A104535" s="590"/>
    </row>
    <row r="104536" spans="1:1">
      <c r="A104536" s="590"/>
    </row>
    <row r="104537" spans="1:1">
      <c r="A104537" s="590"/>
    </row>
    <row r="104538" spans="1:1">
      <c r="A104538" s="590"/>
    </row>
    <row r="104539" spans="1:1">
      <c r="A104539" s="590"/>
    </row>
    <row r="104540" spans="1:1">
      <c r="A104540" s="590"/>
    </row>
    <row r="104541" spans="1:1">
      <c r="A104541" s="590"/>
    </row>
    <row r="104542" spans="1:1">
      <c r="A104542" s="590"/>
    </row>
    <row r="104543" spans="1:1">
      <c r="A104543" s="590"/>
    </row>
    <row r="104544" spans="1:1">
      <c r="A104544" s="590"/>
    </row>
    <row r="104545" spans="1:1">
      <c r="A104545" s="590"/>
    </row>
    <row r="104546" spans="1:1">
      <c r="A104546" s="590"/>
    </row>
    <row r="104547" spans="1:1">
      <c r="A104547" s="590"/>
    </row>
    <row r="104548" spans="1:1">
      <c r="A104548" s="590"/>
    </row>
    <row r="104549" spans="1:1">
      <c r="A104549" s="590"/>
    </row>
    <row r="104550" spans="1:1">
      <c r="A104550" s="590"/>
    </row>
    <row r="104551" spans="1:1">
      <c r="A104551" s="590"/>
    </row>
    <row r="104552" spans="1:1">
      <c r="A104552" s="590"/>
    </row>
    <row r="104553" spans="1:1">
      <c r="A104553" s="590"/>
    </row>
    <row r="104554" spans="1:1">
      <c r="A104554" s="590"/>
    </row>
    <row r="104555" spans="1:1">
      <c r="A104555" s="590"/>
    </row>
    <row r="104556" spans="1:1">
      <c r="A104556" s="590"/>
    </row>
    <row r="104557" spans="1:1">
      <c r="A104557" s="590"/>
    </row>
    <row r="104558" spans="1:1">
      <c r="A104558" s="590"/>
    </row>
    <row r="104559" spans="1:1">
      <c r="A104559" s="590"/>
    </row>
    <row r="104560" spans="1:1">
      <c r="A104560" s="590"/>
    </row>
    <row r="104561" spans="1:1">
      <c r="A104561" s="590"/>
    </row>
    <row r="104562" spans="1:1">
      <c r="A104562" s="590"/>
    </row>
    <row r="104563" spans="1:1">
      <c r="A104563" s="590"/>
    </row>
    <row r="104564" spans="1:1">
      <c r="A104564" s="590"/>
    </row>
    <row r="104565" spans="1:1">
      <c r="A104565" s="590"/>
    </row>
    <row r="104566" spans="1:1">
      <c r="A104566" s="590"/>
    </row>
    <row r="104567" spans="1:1">
      <c r="A104567" s="590"/>
    </row>
    <row r="104568" spans="1:1">
      <c r="A104568" s="590"/>
    </row>
    <row r="104569" spans="1:1">
      <c r="A104569" s="590"/>
    </row>
    <row r="104570" spans="1:1">
      <c r="A104570" s="590"/>
    </row>
    <row r="104571" spans="1:1">
      <c r="A104571" s="590"/>
    </row>
    <row r="104572" spans="1:1">
      <c r="A104572" s="590"/>
    </row>
    <row r="104573" spans="1:1">
      <c r="A104573" s="590"/>
    </row>
    <row r="104574" spans="1:1">
      <c r="A104574" s="590"/>
    </row>
    <row r="104575" spans="1:1">
      <c r="A104575" s="590"/>
    </row>
    <row r="104576" spans="1:1">
      <c r="A104576" s="590"/>
    </row>
    <row r="104577" spans="1:1">
      <c r="A104577" s="590"/>
    </row>
    <row r="104578" spans="1:1">
      <c r="A104578" s="590"/>
    </row>
    <row r="104579" spans="1:1">
      <c r="A104579" s="590"/>
    </row>
    <row r="104580" spans="1:1">
      <c r="A104580" s="590"/>
    </row>
    <row r="104581" spans="1:1">
      <c r="A104581" s="590"/>
    </row>
    <row r="104582" spans="1:1">
      <c r="A104582" s="590"/>
    </row>
    <row r="104583" spans="1:1">
      <c r="A104583" s="590"/>
    </row>
    <row r="104584" spans="1:1">
      <c r="A104584" s="590"/>
    </row>
    <row r="104585" spans="1:1">
      <c r="A104585" s="590"/>
    </row>
    <row r="104586" spans="1:1">
      <c r="A104586" s="590"/>
    </row>
    <row r="104587" spans="1:1">
      <c r="A104587" s="590"/>
    </row>
    <row r="104588" spans="1:1">
      <c r="A104588" s="590"/>
    </row>
    <row r="104589" spans="1:1">
      <c r="A104589" s="590"/>
    </row>
    <row r="104590" spans="1:1">
      <c r="A104590" s="590"/>
    </row>
    <row r="104591" spans="1:1">
      <c r="A104591" s="590"/>
    </row>
    <row r="104592" spans="1:1">
      <c r="A104592" s="590"/>
    </row>
    <row r="104593" spans="1:1">
      <c r="A104593" s="590"/>
    </row>
    <row r="104594" spans="1:1">
      <c r="A104594" s="590"/>
    </row>
    <row r="104595" spans="1:1">
      <c r="A104595" s="590"/>
    </row>
    <row r="104596" spans="1:1">
      <c r="A104596" s="590"/>
    </row>
    <row r="104597" spans="1:1">
      <c r="A104597" s="590"/>
    </row>
    <row r="104598" spans="1:1">
      <c r="A104598" s="590"/>
    </row>
    <row r="104599" spans="1:1">
      <c r="A104599" s="590"/>
    </row>
    <row r="104600" spans="1:1">
      <c r="A104600" s="590"/>
    </row>
    <row r="104601" spans="1:1">
      <c r="A104601" s="590"/>
    </row>
    <row r="104602" spans="1:1">
      <c r="A104602" s="590"/>
    </row>
    <row r="104603" spans="1:1">
      <c r="A104603" s="590"/>
    </row>
    <row r="104604" spans="1:1">
      <c r="A104604" s="590"/>
    </row>
    <row r="104605" spans="1:1">
      <c r="A104605" s="590"/>
    </row>
    <row r="104606" spans="1:1">
      <c r="A104606" s="590"/>
    </row>
    <row r="104607" spans="1:1">
      <c r="A104607" s="590"/>
    </row>
    <row r="104608" spans="1:1">
      <c r="A104608" s="590"/>
    </row>
    <row r="104609" spans="1:1">
      <c r="A104609" s="590"/>
    </row>
    <row r="104610" spans="1:1">
      <c r="A104610" s="590"/>
    </row>
    <row r="104611" spans="1:1">
      <c r="A104611" s="590"/>
    </row>
    <row r="104612" spans="1:1">
      <c r="A104612" s="590"/>
    </row>
    <row r="104613" spans="1:1">
      <c r="A104613" s="590"/>
    </row>
    <row r="104614" spans="1:1">
      <c r="A104614" s="590"/>
    </row>
    <row r="104615" spans="1:1">
      <c r="A104615" s="590"/>
    </row>
    <row r="104616" spans="1:1">
      <c r="A104616" s="590"/>
    </row>
    <row r="104617" spans="1:1">
      <c r="A104617" s="590"/>
    </row>
    <row r="104618" spans="1:1">
      <c r="A104618" s="590"/>
    </row>
    <row r="104619" spans="1:1">
      <c r="A104619" s="590"/>
    </row>
    <row r="104620" spans="1:1">
      <c r="A104620" s="590"/>
    </row>
    <row r="104621" spans="1:1">
      <c r="A104621" s="590"/>
    </row>
    <row r="104622" spans="1:1">
      <c r="A104622" s="590"/>
    </row>
    <row r="104623" spans="1:1">
      <c r="A104623" s="590"/>
    </row>
    <row r="104624" spans="1:1">
      <c r="A104624" s="590"/>
    </row>
    <row r="104625" spans="1:1">
      <c r="A104625" s="590"/>
    </row>
    <row r="104626" spans="1:1">
      <c r="A104626" s="590"/>
    </row>
    <row r="104627" spans="1:1">
      <c r="A104627" s="590"/>
    </row>
    <row r="104628" spans="1:1">
      <c r="A104628" s="590"/>
    </row>
    <row r="104629" spans="1:1">
      <c r="A104629" s="590"/>
    </row>
    <row r="104630" spans="1:1">
      <c r="A104630" s="590"/>
    </row>
    <row r="104631" spans="1:1">
      <c r="A104631" s="590"/>
    </row>
    <row r="104632" spans="1:1">
      <c r="A104632" s="590"/>
    </row>
    <row r="104633" spans="1:1">
      <c r="A104633" s="590"/>
    </row>
    <row r="104634" spans="1:1">
      <c r="A104634" s="590"/>
    </row>
    <row r="104635" spans="1:1">
      <c r="A104635" s="590"/>
    </row>
    <row r="104636" spans="1:1">
      <c r="A104636" s="590"/>
    </row>
    <row r="104637" spans="1:1">
      <c r="A104637" s="590"/>
    </row>
    <row r="104638" spans="1:1">
      <c r="A104638" s="590"/>
    </row>
    <row r="104639" spans="1:1">
      <c r="A104639" s="590"/>
    </row>
    <row r="104640" spans="1:1">
      <c r="A104640" s="590"/>
    </row>
    <row r="104641" spans="1:1">
      <c r="A104641" s="590"/>
    </row>
    <row r="104642" spans="1:1">
      <c r="A104642" s="590"/>
    </row>
    <row r="104643" spans="1:1">
      <c r="A104643" s="590"/>
    </row>
    <row r="104644" spans="1:1">
      <c r="A104644" s="590"/>
    </row>
    <row r="104645" spans="1:1">
      <c r="A104645" s="590"/>
    </row>
    <row r="104646" spans="1:1">
      <c r="A104646" s="590"/>
    </row>
    <row r="104647" spans="1:1">
      <c r="A104647" s="590"/>
    </row>
    <row r="104648" spans="1:1">
      <c r="A104648" s="590"/>
    </row>
    <row r="104649" spans="1:1">
      <c r="A104649" s="590"/>
    </row>
    <row r="104650" spans="1:1">
      <c r="A104650" s="590"/>
    </row>
    <row r="104651" spans="1:1">
      <c r="A104651" s="590"/>
    </row>
    <row r="104652" spans="1:1">
      <c r="A104652" s="590"/>
    </row>
    <row r="104653" spans="1:1">
      <c r="A104653" s="590"/>
    </row>
    <row r="104654" spans="1:1">
      <c r="A104654" s="590"/>
    </row>
    <row r="104655" spans="1:1">
      <c r="A104655" s="590"/>
    </row>
    <row r="104656" spans="1:1">
      <c r="A104656" s="590"/>
    </row>
    <row r="104657" spans="1:1">
      <c r="A104657" s="590"/>
    </row>
    <row r="104658" spans="1:1">
      <c r="A104658" s="590"/>
    </row>
    <row r="104659" spans="1:1">
      <c r="A104659" s="590"/>
    </row>
    <row r="104660" spans="1:1">
      <c r="A104660" s="590"/>
    </row>
    <row r="104661" spans="1:1">
      <c r="A104661" s="590"/>
    </row>
    <row r="104662" spans="1:1">
      <c r="A104662" s="590"/>
    </row>
    <row r="104663" spans="1:1">
      <c r="A104663" s="590"/>
    </row>
    <row r="104664" spans="1:1">
      <c r="A104664" s="590"/>
    </row>
    <row r="104665" spans="1:1">
      <c r="A104665" s="590"/>
    </row>
    <row r="104666" spans="1:1">
      <c r="A104666" s="590"/>
    </row>
    <row r="104667" spans="1:1">
      <c r="A104667" s="590"/>
    </row>
    <row r="104668" spans="1:1">
      <c r="A104668" s="590"/>
    </row>
    <row r="104669" spans="1:1">
      <c r="A104669" s="590"/>
    </row>
    <row r="104670" spans="1:1">
      <c r="A104670" s="590"/>
    </row>
    <row r="104671" spans="1:1">
      <c r="A104671" s="590"/>
    </row>
    <row r="104672" spans="1:1">
      <c r="A104672" s="590"/>
    </row>
    <row r="104673" spans="1:1">
      <c r="A104673" s="590"/>
    </row>
    <row r="104674" spans="1:1">
      <c r="A104674" s="590"/>
    </row>
    <row r="104675" spans="1:1">
      <c r="A104675" s="590"/>
    </row>
    <row r="104676" spans="1:1">
      <c r="A104676" s="590"/>
    </row>
    <row r="104677" spans="1:1">
      <c r="A104677" s="590"/>
    </row>
    <row r="104678" spans="1:1">
      <c r="A104678" s="590"/>
    </row>
    <row r="104679" spans="1:1">
      <c r="A104679" s="590"/>
    </row>
    <row r="104680" spans="1:1">
      <c r="A104680" s="590"/>
    </row>
    <row r="104681" spans="1:1">
      <c r="A104681" s="590"/>
    </row>
    <row r="104682" spans="1:1">
      <c r="A104682" s="590"/>
    </row>
    <row r="104683" spans="1:1">
      <c r="A104683" s="590"/>
    </row>
    <row r="104684" spans="1:1">
      <c r="A104684" s="590"/>
    </row>
    <row r="104685" spans="1:1">
      <c r="A104685" s="590"/>
    </row>
    <row r="104686" spans="1:1">
      <c r="A104686" s="590"/>
    </row>
    <row r="104687" spans="1:1">
      <c r="A104687" s="590"/>
    </row>
    <row r="104688" spans="1:1">
      <c r="A104688" s="590"/>
    </row>
    <row r="104689" spans="1:1">
      <c r="A104689" s="590"/>
    </row>
    <row r="104690" spans="1:1">
      <c r="A104690" s="590"/>
    </row>
    <row r="104691" spans="1:1">
      <c r="A104691" s="590"/>
    </row>
    <row r="104692" spans="1:1">
      <c r="A104692" s="590"/>
    </row>
    <row r="104693" spans="1:1">
      <c r="A104693" s="590"/>
    </row>
    <row r="104694" spans="1:1">
      <c r="A104694" s="590"/>
    </row>
    <row r="104695" spans="1:1">
      <c r="A104695" s="590"/>
    </row>
    <row r="104696" spans="1:1">
      <c r="A104696" s="590"/>
    </row>
    <row r="104697" spans="1:1">
      <c r="A104697" s="590"/>
    </row>
    <row r="104698" spans="1:1">
      <c r="A104698" s="590"/>
    </row>
    <row r="104699" spans="1:1">
      <c r="A104699" s="590"/>
    </row>
    <row r="104700" spans="1:1">
      <c r="A104700" s="590"/>
    </row>
    <row r="104701" spans="1:1">
      <c r="A104701" s="590"/>
    </row>
    <row r="104702" spans="1:1">
      <c r="A104702" s="590"/>
    </row>
    <row r="104703" spans="1:1">
      <c r="A104703" s="590"/>
    </row>
    <row r="104704" spans="1:1">
      <c r="A104704" s="590"/>
    </row>
    <row r="104705" spans="1:1">
      <c r="A104705" s="590"/>
    </row>
    <row r="104706" spans="1:1">
      <c r="A104706" s="590"/>
    </row>
    <row r="104707" spans="1:1">
      <c r="A104707" s="590"/>
    </row>
    <row r="104708" spans="1:1">
      <c r="A104708" s="590"/>
    </row>
    <row r="104709" spans="1:1">
      <c r="A104709" s="590"/>
    </row>
    <row r="104710" spans="1:1">
      <c r="A104710" s="590"/>
    </row>
    <row r="104711" spans="1:1">
      <c r="A104711" s="590"/>
    </row>
    <row r="104712" spans="1:1">
      <c r="A104712" s="590"/>
    </row>
    <row r="104713" spans="1:1">
      <c r="A104713" s="590"/>
    </row>
    <row r="104714" spans="1:1">
      <c r="A104714" s="590"/>
    </row>
    <row r="104715" spans="1:1">
      <c r="A104715" s="590"/>
    </row>
    <row r="104716" spans="1:1">
      <c r="A104716" s="590"/>
    </row>
    <row r="104717" spans="1:1">
      <c r="A104717" s="590"/>
    </row>
    <row r="104718" spans="1:1">
      <c r="A104718" s="590"/>
    </row>
    <row r="104719" spans="1:1">
      <c r="A104719" s="590"/>
    </row>
    <row r="104720" spans="1:1">
      <c r="A104720" s="590"/>
    </row>
    <row r="104721" spans="1:1">
      <c r="A104721" s="590"/>
    </row>
    <row r="104722" spans="1:1">
      <c r="A104722" s="590"/>
    </row>
    <row r="104723" spans="1:1">
      <c r="A104723" s="590"/>
    </row>
    <row r="104724" spans="1:1">
      <c r="A104724" s="590"/>
    </row>
    <row r="104725" spans="1:1">
      <c r="A104725" s="590"/>
    </row>
    <row r="104726" spans="1:1">
      <c r="A104726" s="590"/>
    </row>
    <row r="104727" spans="1:1">
      <c r="A104727" s="590"/>
    </row>
    <row r="104728" spans="1:1">
      <c r="A104728" s="590"/>
    </row>
    <row r="104729" spans="1:1">
      <c r="A104729" s="590"/>
    </row>
    <row r="104730" spans="1:1">
      <c r="A104730" s="590"/>
    </row>
    <row r="104731" spans="1:1">
      <c r="A104731" s="590"/>
    </row>
    <row r="104732" spans="1:1">
      <c r="A104732" s="590"/>
    </row>
    <row r="104733" spans="1:1">
      <c r="A104733" s="590"/>
    </row>
    <row r="104734" spans="1:1">
      <c r="A104734" s="590"/>
    </row>
    <row r="104735" spans="1:1">
      <c r="A104735" s="590"/>
    </row>
    <row r="104736" spans="1:1">
      <c r="A104736" s="590"/>
    </row>
    <row r="104737" spans="1:1">
      <c r="A104737" s="590"/>
    </row>
    <row r="104738" spans="1:1">
      <c r="A104738" s="590"/>
    </row>
    <row r="104739" spans="1:1">
      <c r="A104739" s="590"/>
    </row>
    <row r="104740" spans="1:1">
      <c r="A104740" s="590"/>
    </row>
    <row r="104741" spans="1:1">
      <c r="A104741" s="590"/>
    </row>
    <row r="104742" spans="1:1">
      <c r="A104742" s="590"/>
    </row>
    <row r="104743" spans="1:1">
      <c r="A104743" s="590"/>
    </row>
    <row r="104744" spans="1:1">
      <c r="A104744" s="590"/>
    </row>
    <row r="104745" spans="1:1">
      <c r="A104745" s="590"/>
    </row>
    <row r="104746" spans="1:1">
      <c r="A104746" s="590"/>
    </row>
    <row r="104747" spans="1:1">
      <c r="A104747" s="590"/>
    </row>
    <row r="104748" spans="1:1">
      <c r="A104748" s="590"/>
    </row>
    <row r="104749" spans="1:1">
      <c r="A104749" s="590"/>
    </row>
    <row r="104750" spans="1:1">
      <c r="A104750" s="590"/>
    </row>
    <row r="104751" spans="1:1">
      <c r="A104751" s="590"/>
    </row>
    <row r="104752" spans="1:1">
      <c r="A104752" s="590"/>
    </row>
    <row r="104753" spans="1:1">
      <c r="A104753" s="590"/>
    </row>
    <row r="104754" spans="1:1">
      <c r="A104754" s="590"/>
    </row>
    <row r="104755" spans="1:1">
      <c r="A104755" s="590"/>
    </row>
    <row r="104756" spans="1:1">
      <c r="A104756" s="590"/>
    </row>
    <row r="104757" spans="1:1">
      <c r="A104757" s="590"/>
    </row>
    <row r="104758" spans="1:1">
      <c r="A104758" s="590"/>
    </row>
    <row r="104759" spans="1:1">
      <c r="A104759" s="590"/>
    </row>
    <row r="104760" spans="1:1">
      <c r="A104760" s="590"/>
    </row>
    <row r="104761" spans="1:1">
      <c r="A104761" s="590"/>
    </row>
    <row r="104762" spans="1:1">
      <c r="A104762" s="590"/>
    </row>
    <row r="104763" spans="1:1">
      <c r="A104763" s="590"/>
    </row>
    <row r="104764" spans="1:1">
      <c r="A104764" s="590"/>
    </row>
    <row r="104765" spans="1:1">
      <c r="A104765" s="590"/>
    </row>
    <row r="104766" spans="1:1">
      <c r="A104766" s="590"/>
    </row>
    <row r="104767" spans="1:1">
      <c r="A104767" s="590"/>
    </row>
    <row r="104768" spans="1:1">
      <c r="A104768" s="590"/>
    </row>
    <row r="104769" spans="1:1">
      <c r="A104769" s="590"/>
    </row>
    <row r="104770" spans="1:1">
      <c r="A104770" s="590"/>
    </row>
    <row r="104771" spans="1:1">
      <c r="A104771" s="590"/>
    </row>
    <row r="104772" spans="1:1">
      <c r="A104772" s="590"/>
    </row>
    <row r="104773" spans="1:1">
      <c r="A104773" s="590"/>
    </row>
    <row r="104774" spans="1:1">
      <c r="A104774" s="590"/>
    </row>
    <row r="104775" spans="1:1">
      <c r="A104775" s="590"/>
    </row>
    <row r="104776" spans="1:1">
      <c r="A104776" s="590"/>
    </row>
    <row r="104777" spans="1:1">
      <c r="A104777" s="590"/>
    </row>
    <row r="104778" spans="1:1">
      <c r="A104778" s="590"/>
    </row>
    <row r="104779" spans="1:1">
      <c r="A104779" s="590"/>
    </row>
    <row r="104780" spans="1:1">
      <c r="A104780" s="590"/>
    </row>
    <row r="104781" spans="1:1">
      <c r="A104781" s="590"/>
    </row>
    <row r="104782" spans="1:1">
      <c r="A104782" s="590"/>
    </row>
    <row r="104783" spans="1:1">
      <c r="A104783" s="590"/>
    </row>
    <row r="104784" spans="1:1">
      <c r="A104784" s="590"/>
    </row>
    <row r="104785" spans="1:1">
      <c r="A104785" s="590"/>
    </row>
    <row r="104786" spans="1:1">
      <c r="A104786" s="590"/>
    </row>
    <row r="104787" spans="1:1">
      <c r="A104787" s="590"/>
    </row>
    <row r="104788" spans="1:1">
      <c r="A104788" s="590"/>
    </row>
    <row r="104789" spans="1:1">
      <c r="A104789" s="590"/>
    </row>
    <row r="104790" spans="1:1">
      <c r="A104790" s="590"/>
    </row>
    <row r="104791" spans="1:1">
      <c r="A104791" s="590"/>
    </row>
    <row r="104792" spans="1:1">
      <c r="A104792" s="590"/>
    </row>
    <row r="104793" spans="1:1">
      <c r="A104793" s="590"/>
    </row>
    <row r="104794" spans="1:1">
      <c r="A104794" s="590"/>
    </row>
    <row r="104795" spans="1:1">
      <c r="A104795" s="590"/>
    </row>
    <row r="104796" spans="1:1">
      <c r="A104796" s="590"/>
    </row>
    <row r="104797" spans="1:1">
      <c r="A104797" s="590"/>
    </row>
    <row r="104798" spans="1:1">
      <c r="A104798" s="590"/>
    </row>
    <row r="104799" spans="1:1">
      <c r="A104799" s="590"/>
    </row>
    <row r="104800" spans="1:1">
      <c r="A104800" s="590"/>
    </row>
    <row r="104801" spans="1:1">
      <c r="A104801" s="590"/>
    </row>
    <row r="104802" spans="1:1">
      <c r="A104802" s="590"/>
    </row>
    <row r="104803" spans="1:1">
      <c r="A104803" s="590"/>
    </row>
    <row r="104804" spans="1:1">
      <c r="A104804" s="590"/>
    </row>
    <row r="104805" spans="1:1">
      <c r="A104805" s="590"/>
    </row>
    <row r="104806" spans="1:1">
      <c r="A104806" s="590"/>
    </row>
    <row r="104807" spans="1:1">
      <c r="A104807" s="590"/>
    </row>
    <row r="104808" spans="1:1">
      <c r="A104808" s="590"/>
    </row>
    <row r="104809" spans="1:1">
      <c r="A104809" s="590"/>
    </row>
    <row r="104810" spans="1:1">
      <c r="A104810" s="590"/>
    </row>
    <row r="104811" spans="1:1">
      <c r="A104811" s="590"/>
    </row>
    <row r="104812" spans="1:1">
      <c r="A104812" s="590"/>
    </row>
    <row r="104813" spans="1:1">
      <c r="A104813" s="590"/>
    </row>
    <row r="104814" spans="1:1">
      <c r="A104814" s="590"/>
    </row>
    <row r="104815" spans="1:1">
      <c r="A104815" s="590"/>
    </row>
    <row r="104816" spans="1:1">
      <c r="A104816" s="590"/>
    </row>
    <row r="104817" spans="1:1">
      <c r="A104817" s="590"/>
    </row>
    <row r="104818" spans="1:1">
      <c r="A104818" s="590"/>
    </row>
    <row r="104819" spans="1:1">
      <c r="A104819" s="590"/>
    </row>
    <row r="104820" spans="1:1">
      <c r="A104820" s="590"/>
    </row>
    <row r="104821" spans="1:1">
      <c r="A104821" s="590"/>
    </row>
    <row r="104822" spans="1:1">
      <c r="A104822" s="590"/>
    </row>
    <row r="104823" spans="1:1">
      <c r="A104823" s="590"/>
    </row>
    <row r="104824" spans="1:1">
      <c r="A104824" s="590"/>
    </row>
    <row r="104825" spans="1:1">
      <c r="A104825" s="590"/>
    </row>
    <row r="104826" spans="1:1">
      <c r="A104826" s="590"/>
    </row>
    <row r="104827" spans="1:1">
      <c r="A104827" s="590"/>
    </row>
    <row r="104828" spans="1:1">
      <c r="A104828" s="590"/>
    </row>
    <row r="104829" spans="1:1">
      <c r="A104829" s="590"/>
    </row>
    <row r="104830" spans="1:1">
      <c r="A104830" s="590"/>
    </row>
    <row r="104831" spans="1:1">
      <c r="A104831" s="590"/>
    </row>
    <row r="104832" spans="1:1">
      <c r="A104832" s="590"/>
    </row>
    <row r="104833" spans="1:1">
      <c r="A104833" s="590"/>
    </row>
    <row r="104834" spans="1:1">
      <c r="A104834" s="590"/>
    </row>
    <row r="104835" spans="1:1">
      <c r="A104835" s="590"/>
    </row>
    <row r="104836" spans="1:1">
      <c r="A104836" s="590"/>
    </row>
    <row r="104837" spans="1:1">
      <c r="A104837" s="590"/>
    </row>
    <row r="104838" spans="1:1">
      <c r="A104838" s="590"/>
    </row>
    <row r="104839" spans="1:1">
      <c r="A104839" s="590"/>
    </row>
    <row r="104840" spans="1:1">
      <c r="A104840" s="590"/>
    </row>
    <row r="104841" spans="1:1">
      <c r="A104841" s="590"/>
    </row>
    <row r="104842" spans="1:1">
      <c r="A104842" s="590"/>
    </row>
    <row r="104843" spans="1:1">
      <c r="A104843" s="590"/>
    </row>
    <row r="104844" spans="1:1">
      <c r="A104844" s="590"/>
    </row>
    <row r="104845" spans="1:1">
      <c r="A104845" s="590"/>
    </row>
    <row r="104846" spans="1:1">
      <c r="A104846" s="590"/>
    </row>
    <row r="104847" spans="1:1">
      <c r="A104847" s="590"/>
    </row>
    <row r="104848" spans="1:1">
      <c r="A104848" s="590"/>
    </row>
    <row r="104849" spans="1:1">
      <c r="A104849" s="590"/>
    </row>
    <row r="104850" spans="1:1">
      <c r="A104850" s="590"/>
    </row>
    <row r="104851" spans="1:1">
      <c r="A104851" s="590"/>
    </row>
    <row r="104852" spans="1:1">
      <c r="A104852" s="590"/>
    </row>
    <row r="104853" spans="1:1">
      <c r="A104853" s="590"/>
    </row>
    <row r="104854" spans="1:1">
      <c r="A104854" s="590"/>
    </row>
    <row r="104855" spans="1:1">
      <c r="A104855" s="590"/>
    </row>
    <row r="104856" spans="1:1">
      <c r="A104856" s="590"/>
    </row>
    <row r="104857" spans="1:1">
      <c r="A104857" s="590"/>
    </row>
    <row r="104858" spans="1:1">
      <c r="A104858" s="590"/>
    </row>
    <row r="104859" spans="1:1">
      <c r="A104859" s="590"/>
    </row>
    <row r="104860" spans="1:1">
      <c r="A104860" s="590"/>
    </row>
    <row r="104861" spans="1:1">
      <c r="A104861" s="590"/>
    </row>
    <row r="104862" spans="1:1">
      <c r="A104862" s="590"/>
    </row>
    <row r="104863" spans="1:1">
      <c r="A104863" s="590"/>
    </row>
    <row r="104864" spans="1:1">
      <c r="A104864" s="590"/>
    </row>
    <row r="104865" spans="1:1">
      <c r="A104865" s="590"/>
    </row>
    <row r="104866" spans="1:1">
      <c r="A104866" s="590"/>
    </row>
    <row r="104867" spans="1:1">
      <c r="A104867" s="590"/>
    </row>
    <row r="104868" spans="1:1">
      <c r="A104868" s="590"/>
    </row>
    <row r="104869" spans="1:1">
      <c r="A104869" s="590"/>
    </row>
    <row r="104870" spans="1:1">
      <c r="A104870" s="590"/>
    </row>
    <row r="104871" spans="1:1">
      <c r="A104871" s="590"/>
    </row>
    <row r="104872" spans="1:1">
      <c r="A104872" s="590"/>
    </row>
    <row r="104873" spans="1:1">
      <c r="A104873" s="590"/>
    </row>
    <row r="104874" spans="1:1">
      <c r="A104874" s="590"/>
    </row>
    <row r="104875" spans="1:1">
      <c r="A104875" s="590"/>
    </row>
    <row r="104876" spans="1:1">
      <c r="A104876" s="590"/>
    </row>
    <row r="104877" spans="1:1">
      <c r="A104877" s="590"/>
    </row>
    <row r="104878" spans="1:1">
      <c r="A104878" s="590"/>
    </row>
    <row r="104879" spans="1:1">
      <c r="A104879" s="590"/>
    </row>
    <row r="104880" spans="1:1">
      <c r="A104880" s="590"/>
    </row>
    <row r="104881" spans="1:1">
      <c r="A104881" s="590"/>
    </row>
    <row r="104882" spans="1:1">
      <c r="A104882" s="590"/>
    </row>
    <row r="104883" spans="1:1">
      <c r="A104883" s="590"/>
    </row>
    <row r="104884" spans="1:1">
      <c r="A104884" s="590"/>
    </row>
    <row r="104885" spans="1:1">
      <c r="A104885" s="590"/>
    </row>
    <row r="104886" spans="1:1">
      <c r="A104886" s="590"/>
    </row>
    <row r="104887" spans="1:1">
      <c r="A104887" s="590"/>
    </row>
    <row r="104888" spans="1:1">
      <c r="A104888" s="590"/>
    </row>
    <row r="104889" spans="1:1">
      <c r="A104889" s="590"/>
    </row>
    <row r="104890" spans="1:1">
      <c r="A104890" s="590"/>
    </row>
    <row r="104891" spans="1:1">
      <c r="A104891" s="590"/>
    </row>
    <row r="104892" spans="1:1">
      <c r="A104892" s="590"/>
    </row>
    <row r="104893" spans="1:1">
      <c r="A104893" s="590"/>
    </row>
    <row r="104894" spans="1:1">
      <c r="A104894" s="590"/>
    </row>
    <row r="104895" spans="1:1">
      <c r="A104895" s="590"/>
    </row>
    <row r="104896" spans="1:1">
      <c r="A104896" s="590"/>
    </row>
    <row r="104897" spans="1:1">
      <c r="A104897" s="590"/>
    </row>
    <row r="104898" spans="1:1">
      <c r="A104898" s="590"/>
    </row>
    <row r="104899" spans="1:1">
      <c r="A104899" s="590"/>
    </row>
    <row r="104900" spans="1:1">
      <c r="A104900" s="590"/>
    </row>
    <row r="104901" spans="1:1">
      <c r="A104901" s="590"/>
    </row>
    <row r="104902" spans="1:1">
      <c r="A104902" s="590"/>
    </row>
    <row r="104903" spans="1:1">
      <c r="A104903" s="590"/>
    </row>
    <row r="104904" spans="1:1">
      <c r="A104904" s="590"/>
    </row>
    <row r="104905" spans="1:1">
      <c r="A104905" s="590"/>
    </row>
    <row r="104906" spans="1:1">
      <c r="A104906" s="590"/>
    </row>
    <row r="104907" spans="1:1">
      <c r="A104907" s="590"/>
    </row>
    <row r="104908" spans="1:1">
      <c r="A104908" s="590"/>
    </row>
    <row r="104909" spans="1:1">
      <c r="A104909" s="590"/>
    </row>
    <row r="104910" spans="1:1">
      <c r="A104910" s="590"/>
    </row>
    <row r="104911" spans="1:1">
      <c r="A104911" s="590"/>
    </row>
    <row r="104912" spans="1:1">
      <c r="A104912" s="590"/>
    </row>
    <row r="104913" spans="1:1">
      <c r="A104913" s="590"/>
    </row>
    <row r="104914" spans="1:1">
      <c r="A104914" s="590"/>
    </row>
    <row r="104915" spans="1:1">
      <c r="A104915" s="590"/>
    </row>
    <row r="104916" spans="1:1">
      <c r="A104916" s="590"/>
    </row>
    <row r="104917" spans="1:1">
      <c r="A104917" s="590"/>
    </row>
    <row r="104918" spans="1:1">
      <c r="A104918" s="590"/>
    </row>
    <row r="104919" spans="1:1">
      <c r="A104919" s="590"/>
    </row>
    <row r="104920" spans="1:1">
      <c r="A104920" s="590"/>
    </row>
    <row r="104921" spans="1:1">
      <c r="A104921" s="590"/>
    </row>
    <row r="104922" spans="1:1">
      <c r="A104922" s="590"/>
    </row>
    <row r="104923" spans="1:1">
      <c r="A104923" s="590"/>
    </row>
    <row r="104924" spans="1:1">
      <c r="A104924" s="590"/>
    </row>
    <row r="104925" spans="1:1">
      <c r="A104925" s="590"/>
    </row>
    <row r="104926" spans="1:1">
      <c r="A104926" s="590"/>
    </row>
    <row r="104927" spans="1:1">
      <c r="A104927" s="590"/>
    </row>
    <row r="104928" spans="1:1">
      <c r="A104928" s="590"/>
    </row>
    <row r="104929" spans="1:1">
      <c r="A104929" s="590"/>
    </row>
    <row r="104930" spans="1:1">
      <c r="A104930" s="590"/>
    </row>
    <row r="104931" spans="1:1">
      <c r="A104931" s="590"/>
    </row>
    <row r="104932" spans="1:1">
      <c r="A104932" s="590"/>
    </row>
    <row r="104933" spans="1:1">
      <c r="A104933" s="590"/>
    </row>
    <row r="104934" spans="1:1">
      <c r="A104934" s="590"/>
    </row>
    <row r="104935" spans="1:1">
      <c r="A104935" s="590"/>
    </row>
    <row r="104936" spans="1:1">
      <c r="A104936" s="590"/>
    </row>
    <row r="104937" spans="1:1">
      <c r="A104937" s="590"/>
    </row>
    <row r="104938" spans="1:1">
      <c r="A104938" s="590"/>
    </row>
    <row r="104939" spans="1:1">
      <c r="A104939" s="590"/>
    </row>
    <row r="104940" spans="1:1">
      <c r="A104940" s="590"/>
    </row>
    <row r="104941" spans="1:1">
      <c r="A104941" s="590"/>
    </row>
    <row r="104942" spans="1:1">
      <c r="A104942" s="590"/>
    </row>
    <row r="104943" spans="1:1">
      <c r="A104943" s="590"/>
    </row>
    <row r="104944" spans="1:1">
      <c r="A104944" s="590"/>
    </row>
    <row r="104945" spans="1:1">
      <c r="A104945" s="590"/>
    </row>
    <row r="104946" spans="1:1">
      <c r="A104946" s="590"/>
    </row>
    <row r="104947" spans="1:1">
      <c r="A104947" s="590"/>
    </row>
    <row r="104948" spans="1:1">
      <c r="A104948" s="590"/>
    </row>
    <row r="104949" spans="1:1">
      <c r="A104949" s="590"/>
    </row>
    <row r="104950" spans="1:1">
      <c r="A104950" s="590"/>
    </row>
    <row r="104951" spans="1:1">
      <c r="A104951" s="590"/>
    </row>
    <row r="104952" spans="1:1">
      <c r="A104952" s="590"/>
    </row>
    <row r="104953" spans="1:1">
      <c r="A104953" s="590"/>
    </row>
    <row r="104954" spans="1:1">
      <c r="A104954" s="590"/>
    </row>
    <row r="104955" spans="1:1">
      <c r="A104955" s="590"/>
    </row>
    <row r="104956" spans="1:1">
      <c r="A104956" s="590"/>
    </row>
    <row r="104957" spans="1:1">
      <c r="A104957" s="590"/>
    </row>
    <row r="104958" spans="1:1">
      <c r="A104958" s="590"/>
    </row>
    <row r="104959" spans="1:1">
      <c r="A104959" s="590"/>
    </row>
    <row r="104960" spans="1:1">
      <c r="A104960" s="590"/>
    </row>
    <row r="104961" spans="1:1">
      <c r="A104961" s="590"/>
    </row>
    <row r="104962" spans="1:1">
      <c r="A104962" s="590"/>
    </row>
    <row r="104963" spans="1:1">
      <c r="A104963" s="590"/>
    </row>
    <row r="104964" spans="1:1">
      <c r="A104964" s="590"/>
    </row>
    <row r="104965" spans="1:1">
      <c r="A104965" s="590"/>
    </row>
    <row r="104966" spans="1:1">
      <c r="A104966" s="590"/>
    </row>
    <row r="104967" spans="1:1">
      <c r="A104967" s="590"/>
    </row>
    <row r="104968" spans="1:1">
      <c r="A104968" s="590"/>
    </row>
    <row r="104969" spans="1:1">
      <c r="A104969" s="590"/>
    </row>
    <row r="104970" spans="1:1">
      <c r="A104970" s="590"/>
    </row>
    <row r="104971" spans="1:1">
      <c r="A104971" s="590"/>
    </row>
    <row r="104972" spans="1:1">
      <c r="A104972" s="590"/>
    </row>
    <row r="104973" spans="1:1">
      <c r="A104973" s="590"/>
    </row>
    <row r="104974" spans="1:1">
      <c r="A104974" s="590"/>
    </row>
    <row r="104975" spans="1:1">
      <c r="A104975" s="590"/>
    </row>
    <row r="104976" spans="1:1">
      <c r="A104976" s="590"/>
    </row>
    <row r="104977" spans="1:1">
      <c r="A104977" s="590"/>
    </row>
    <row r="104978" spans="1:1">
      <c r="A104978" s="590"/>
    </row>
    <row r="104979" spans="1:1">
      <c r="A104979" s="590"/>
    </row>
    <row r="104980" spans="1:1">
      <c r="A104980" s="590"/>
    </row>
    <row r="104981" spans="1:1">
      <c r="A104981" s="590"/>
    </row>
    <row r="104982" spans="1:1">
      <c r="A104982" s="590"/>
    </row>
    <row r="104983" spans="1:1">
      <c r="A104983" s="590"/>
    </row>
    <row r="104984" spans="1:1">
      <c r="A104984" s="590"/>
    </row>
    <row r="104985" spans="1:1">
      <c r="A104985" s="590"/>
    </row>
    <row r="104986" spans="1:1">
      <c r="A104986" s="590"/>
    </row>
    <row r="104987" spans="1:1">
      <c r="A104987" s="590"/>
    </row>
    <row r="104988" spans="1:1">
      <c r="A104988" s="590"/>
    </row>
    <row r="104989" spans="1:1">
      <c r="A104989" s="590"/>
    </row>
    <row r="104990" spans="1:1">
      <c r="A104990" s="590"/>
    </row>
    <row r="104991" spans="1:1">
      <c r="A104991" s="590"/>
    </row>
    <row r="104992" spans="1:1">
      <c r="A104992" s="590"/>
    </row>
    <row r="104993" spans="1:1">
      <c r="A104993" s="590"/>
    </row>
    <row r="104994" spans="1:1">
      <c r="A104994" s="590"/>
    </row>
    <row r="104995" spans="1:1">
      <c r="A104995" s="590"/>
    </row>
    <row r="104996" spans="1:1">
      <c r="A104996" s="590"/>
    </row>
    <row r="104997" spans="1:1">
      <c r="A104997" s="590"/>
    </row>
    <row r="104998" spans="1:1">
      <c r="A104998" s="590"/>
    </row>
    <row r="104999" spans="1:1">
      <c r="A104999" s="590"/>
    </row>
    <row r="105000" spans="1:1">
      <c r="A105000" s="590"/>
    </row>
    <row r="105001" spans="1:1">
      <c r="A105001" s="590"/>
    </row>
    <row r="105002" spans="1:1">
      <c r="A105002" s="590"/>
    </row>
    <row r="105003" spans="1:1">
      <c r="A105003" s="590"/>
    </row>
    <row r="105004" spans="1:1">
      <c r="A105004" s="590"/>
    </row>
    <row r="105005" spans="1:1">
      <c r="A105005" s="590"/>
    </row>
    <row r="105006" spans="1:1">
      <c r="A105006" s="590"/>
    </row>
    <row r="105007" spans="1:1">
      <c r="A105007" s="590"/>
    </row>
    <row r="105008" spans="1:1">
      <c r="A105008" s="590"/>
    </row>
    <row r="105009" spans="1:1">
      <c r="A105009" s="590"/>
    </row>
    <row r="105010" spans="1:1">
      <c r="A105010" s="590"/>
    </row>
    <row r="105011" spans="1:1">
      <c r="A105011" s="590"/>
    </row>
    <row r="105012" spans="1:1">
      <c r="A105012" s="590"/>
    </row>
    <row r="105013" spans="1:1">
      <c r="A105013" s="590"/>
    </row>
    <row r="105014" spans="1:1">
      <c r="A105014" s="590"/>
    </row>
    <row r="105015" spans="1:1">
      <c r="A105015" s="590"/>
    </row>
    <row r="105016" spans="1:1">
      <c r="A105016" s="590"/>
    </row>
    <row r="105017" spans="1:1">
      <c r="A105017" s="590"/>
    </row>
    <row r="105018" spans="1:1">
      <c r="A105018" s="590"/>
    </row>
    <row r="105019" spans="1:1">
      <c r="A105019" s="590"/>
    </row>
    <row r="105020" spans="1:1">
      <c r="A105020" s="590"/>
    </row>
    <row r="105021" spans="1:1">
      <c r="A105021" s="590"/>
    </row>
    <row r="105022" spans="1:1">
      <c r="A105022" s="590"/>
    </row>
    <row r="105023" spans="1:1">
      <c r="A105023" s="590"/>
    </row>
    <row r="105024" spans="1:1">
      <c r="A105024" s="590"/>
    </row>
    <row r="105025" spans="1:1">
      <c r="A105025" s="590"/>
    </row>
    <row r="105026" spans="1:1">
      <c r="A105026" s="590"/>
    </row>
    <row r="105027" spans="1:1">
      <c r="A105027" s="590"/>
    </row>
    <row r="105028" spans="1:1">
      <c r="A105028" s="590"/>
    </row>
    <row r="105029" spans="1:1">
      <c r="A105029" s="590"/>
    </row>
    <row r="105030" spans="1:1">
      <c r="A105030" s="590"/>
    </row>
    <row r="105031" spans="1:1">
      <c r="A105031" s="590"/>
    </row>
    <row r="105032" spans="1:1">
      <c r="A105032" s="590"/>
    </row>
    <row r="105033" spans="1:1">
      <c r="A105033" s="590"/>
    </row>
    <row r="105034" spans="1:1">
      <c r="A105034" s="590"/>
    </row>
    <row r="105035" spans="1:1">
      <c r="A105035" s="590"/>
    </row>
    <row r="105036" spans="1:1">
      <c r="A105036" s="590"/>
    </row>
    <row r="105037" spans="1:1">
      <c r="A105037" s="590"/>
    </row>
    <row r="105038" spans="1:1">
      <c r="A105038" s="590"/>
    </row>
    <row r="105039" spans="1:1">
      <c r="A105039" s="590"/>
    </row>
    <row r="105040" spans="1:1">
      <c r="A105040" s="590"/>
    </row>
    <row r="105041" spans="1:1">
      <c r="A105041" s="590"/>
    </row>
    <row r="105042" spans="1:1">
      <c r="A105042" s="590"/>
    </row>
    <row r="105043" spans="1:1">
      <c r="A105043" s="590"/>
    </row>
    <row r="105044" spans="1:1">
      <c r="A105044" s="590"/>
    </row>
    <row r="105045" spans="1:1">
      <c r="A105045" s="590"/>
    </row>
    <row r="105046" spans="1:1">
      <c r="A105046" s="590"/>
    </row>
    <row r="105047" spans="1:1">
      <c r="A105047" s="590"/>
    </row>
    <row r="105048" spans="1:1">
      <c r="A105048" s="590"/>
    </row>
    <row r="105049" spans="1:1">
      <c r="A105049" s="590"/>
    </row>
    <row r="105050" spans="1:1">
      <c r="A105050" s="590"/>
    </row>
    <row r="105051" spans="1:1">
      <c r="A105051" s="590"/>
    </row>
    <row r="105052" spans="1:1">
      <c r="A105052" s="590"/>
    </row>
    <row r="105053" spans="1:1">
      <c r="A105053" s="590"/>
    </row>
    <row r="105054" spans="1:1">
      <c r="A105054" s="590"/>
    </row>
    <row r="105055" spans="1:1">
      <c r="A105055" s="590"/>
    </row>
    <row r="105056" spans="1:1">
      <c r="A105056" s="590"/>
    </row>
    <row r="105057" spans="1:1">
      <c r="A105057" s="590"/>
    </row>
    <row r="105058" spans="1:1">
      <c r="A105058" s="590"/>
    </row>
    <row r="105059" spans="1:1">
      <c r="A105059" s="590"/>
    </row>
    <row r="105060" spans="1:1">
      <c r="A105060" s="590"/>
    </row>
    <row r="105061" spans="1:1">
      <c r="A105061" s="590"/>
    </row>
    <row r="105062" spans="1:1">
      <c r="A105062" s="590"/>
    </row>
    <row r="105063" spans="1:1">
      <c r="A105063" s="590"/>
    </row>
    <row r="105064" spans="1:1">
      <c r="A105064" s="590"/>
    </row>
    <row r="105065" spans="1:1">
      <c r="A105065" s="590"/>
    </row>
    <row r="105066" spans="1:1">
      <c r="A105066" s="590"/>
    </row>
    <row r="105067" spans="1:1">
      <c r="A105067" s="590"/>
    </row>
    <row r="105068" spans="1:1">
      <c r="A105068" s="590"/>
    </row>
    <row r="105069" spans="1:1">
      <c r="A105069" s="590"/>
    </row>
    <row r="105070" spans="1:1">
      <c r="A105070" s="590"/>
    </row>
    <row r="105071" spans="1:1">
      <c r="A105071" s="590"/>
    </row>
    <row r="105072" spans="1:1">
      <c r="A105072" s="590"/>
    </row>
    <row r="105073" spans="1:1">
      <c r="A105073" s="590"/>
    </row>
    <row r="105074" spans="1:1">
      <c r="A105074" s="590"/>
    </row>
    <row r="105075" spans="1:1">
      <c r="A105075" s="590"/>
    </row>
    <row r="105076" spans="1:1">
      <c r="A105076" s="590"/>
    </row>
    <row r="105077" spans="1:1">
      <c r="A105077" s="590"/>
    </row>
    <row r="105078" spans="1:1">
      <c r="A105078" s="590"/>
    </row>
    <row r="105079" spans="1:1">
      <c r="A105079" s="590"/>
    </row>
    <row r="105080" spans="1:1">
      <c r="A105080" s="590"/>
    </row>
    <row r="105081" spans="1:1">
      <c r="A105081" s="590"/>
    </row>
    <row r="105082" spans="1:1">
      <c r="A105082" s="590"/>
    </row>
    <row r="105083" spans="1:1">
      <c r="A105083" s="590"/>
    </row>
    <row r="105084" spans="1:1">
      <c r="A105084" s="590"/>
    </row>
    <row r="105085" spans="1:1">
      <c r="A105085" s="590"/>
    </row>
    <row r="105086" spans="1:1">
      <c r="A105086" s="590"/>
    </row>
    <row r="105087" spans="1:1">
      <c r="A105087" s="590"/>
    </row>
    <row r="105088" spans="1:1">
      <c r="A105088" s="590"/>
    </row>
    <row r="105089" spans="1:1">
      <c r="A105089" s="590"/>
    </row>
    <row r="105090" spans="1:1">
      <c r="A105090" s="590"/>
    </row>
    <row r="105091" spans="1:1">
      <c r="A105091" s="590"/>
    </row>
    <row r="105092" spans="1:1">
      <c r="A105092" s="590"/>
    </row>
    <row r="105093" spans="1:1">
      <c r="A105093" s="590"/>
    </row>
    <row r="105094" spans="1:1">
      <c r="A105094" s="590"/>
    </row>
    <row r="105095" spans="1:1">
      <c r="A105095" s="590"/>
    </row>
    <row r="105096" spans="1:1">
      <c r="A105096" s="590"/>
    </row>
    <row r="105097" spans="1:1">
      <c r="A105097" s="590"/>
    </row>
    <row r="105098" spans="1:1">
      <c r="A105098" s="590"/>
    </row>
    <row r="105099" spans="1:1">
      <c r="A105099" s="590"/>
    </row>
    <row r="105100" spans="1:1">
      <c r="A105100" s="590"/>
    </row>
    <row r="105101" spans="1:1">
      <c r="A105101" s="590"/>
    </row>
    <row r="105102" spans="1:1">
      <c r="A105102" s="590"/>
    </row>
    <row r="105103" spans="1:1">
      <c r="A105103" s="590"/>
    </row>
    <row r="105104" spans="1:1">
      <c r="A105104" s="590"/>
    </row>
    <row r="105105" spans="1:1">
      <c r="A105105" s="590"/>
    </row>
    <row r="105106" spans="1:1">
      <c r="A105106" s="590"/>
    </row>
    <row r="105107" spans="1:1">
      <c r="A105107" s="590"/>
    </row>
    <row r="105108" spans="1:1">
      <c r="A105108" s="590"/>
    </row>
    <row r="105109" spans="1:1">
      <c r="A105109" s="590"/>
    </row>
    <row r="105110" spans="1:1">
      <c r="A105110" s="590"/>
    </row>
    <row r="105111" spans="1:1">
      <c r="A105111" s="590"/>
    </row>
    <row r="105112" spans="1:1">
      <c r="A105112" s="590"/>
    </row>
    <row r="105113" spans="1:1">
      <c r="A105113" s="590"/>
    </row>
    <row r="105114" spans="1:1">
      <c r="A105114" s="590"/>
    </row>
    <row r="105115" spans="1:1">
      <c r="A105115" s="590"/>
    </row>
    <row r="105116" spans="1:1">
      <c r="A105116" s="590"/>
    </row>
    <row r="105117" spans="1:1">
      <c r="A105117" s="590"/>
    </row>
    <row r="105118" spans="1:1">
      <c r="A105118" s="590"/>
    </row>
    <row r="105119" spans="1:1">
      <c r="A105119" s="590"/>
    </row>
    <row r="105120" spans="1:1">
      <c r="A105120" s="590"/>
    </row>
    <row r="105121" spans="1:1">
      <c r="A105121" s="590"/>
    </row>
    <row r="105122" spans="1:1">
      <c r="A105122" s="590"/>
    </row>
    <row r="105123" spans="1:1">
      <c r="A105123" s="590"/>
    </row>
    <row r="105124" spans="1:1">
      <c r="A105124" s="590"/>
    </row>
    <row r="105125" spans="1:1">
      <c r="A105125" s="590"/>
    </row>
    <row r="105126" spans="1:1">
      <c r="A105126" s="590"/>
    </row>
    <row r="105127" spans="1:1">
      <c r="A105127" s="590"/>
    </row>
    <row r="105128" spans="1:1">
      <c r="A105128" s="590"/>
    </row>
    <row r="105129" spans="1:1">
      <c r="A105129" s="590"/>
    </row>
    <row r="105130" spans="1:1">
      <c r="A105130" s="590"/>
    </row>
    <row r="105131" spans="1:1">
      <c r="A105131" s="590"/>
    </row>
    <row r="105132" spans="1:1">
      <c r="A105132" s="590"/>
    </row>
    <row r="105133" spans="1:1">
      <c r="A105133" s="590"/>
    </row>
    <row r="105134" spans="1:1">
      <c r="A105134" s="590"/>
    </row>
    <row r="105135" spans="1:1">
      <c r="A105135" s="590"/>
    </row>
    <row r="105136" spans="1:1">
      <c r="A105136" s="590"/>
    </row>
    <row r="105137" spans="1:1">
      <c r="A105137" s="590"/>
    </row>
    <row r="105138" spans="1:1">
      <c r="A105138" s="590"/>
    </row>
    <row r="105139" spans="1:1">
      <c r="A105139" s="590"/>
    </row>
    <row r="105140" spans="1:1">
      <c r="A105140" s="590"/>
    </row>
    <row r="105141" spans="1:1">
      <c r="A105141" s="590"/>
    </row>
    <row r="105142" spans="1:1">
      <c r="A105142" s="590"/>
    </row>
    <row r="105143" spans="1:1">
      <c r="A105143" s="590"/>
    </row>
    <row r="105144" spans="1:1">
      <c r="A105144" s="590"/>
    </row>
    <row r="105145" spans="1:1">
      <c r="A105145" s="590"/>
    </row>
    <row r="105146" spans="1:1">
      <c r="A105146" s="590"/>
    </row>
    <row r="105147" spans="1:1">
      <c r="A105147" s="590"/>
    </row>
    <row r="105148" spans="1:1">
      <c r="A105148" s="590"/>
    </row>
    <row r="105149" spans="1:1">
      <c r="A105149" s="590"/>
    </row>
    <row r="105150" spans="1:1">
      <c r="A105150" s="590"/>
    </row>
    <row r="105151" spans="1:1">
      <c r="A105151" s="590"/>
    </row>
    <row r="105152" spans="1:1">
      <c r="A105152" s="590"/>
    </row>
    <row r="105153" spans="1:1">
      <c r="A105153" s="590"/>
    </row>
    <row r="105154" spans="1:1">
      <c r="A105154" s="590"/>
    </row>
    <row r="105155" spans="1:1">
      <c r="A105155" s="590"/>
    </row>
    <row r="105156" spans="1:1">
      <c r="A105156" s="590"/>
    </row>
    <row r="105157" spans="1:1">
      <c r="A105157" s="590"/>
    </row>
    <row r="105158" spans="1:1">
      <c r="A105158" s="590"/>
    </row>
    <row r="105159" spans="1:1">
      <c r="A105159" s="590"/>
    </row>
    <row r="105160" spans="1:1">
      <c r="A105160" s="590"/>
    </row>
    <row r="105161" spans="1:1">
      <c r="A105161" s="590"/>
    </row>
    <row r="105162" spans="1:1">
      <c r="A105162" s="590"/>
    </row>
    <row r="105163" spans="1:1">
      <c r="A105163" s="590"/>
    </row>
    <row r="105164" spans="1:1">
      <c r="A105164" s="590"/>
    </row>
    <row r="105165" spans="1:1">
      <c r="A105165" s="590"/>
    </row>
    <row r="105166" spans="1:1">
      <c r="A105166" s="590"/>
    </row>
    <row r="105167" spans="1:1">
      <c r="A105167" s="590"/>
    </row>
    <row r="105168" spans="1:1">
      <c r="A105168" s="590"/>
    </row>
    <row r="105169" spans="1:1">
      <c r="A105169" s="590"/>
    </row>
    <row r="105170" spans="1:1">
      <c r="A105170" s="590"/>
    </row>
    <row r="105171" spans="1:1">
      <c r="A105171" s="590"/>
    </row>
    <row r="105172" spans="1:1">
      <c r="A105172" s="590"/>
    </row>
    <row r="105173" spans="1:1">
      <c r="A105173" s="590"/>
    </row>
    <row r="105174" spans="1:1">
      <c r="A105174" s="590"/>
    </row>
    <row r="105175" spans="1:1">
      <c r="A105175" s="590"/>
    </row>
    <row r="105176" spans="1:1">
      <c r="A105176" s="590"/>
    </row>
    <row r="105177" spans="1:1">
      <c r="A105177" s="590"/>
    </row>
    <row r="105178" spans="1:1">
      <c r="A105178" s="590"/>
    </row>
    <row r="105179" spans="1:1">
      <c r="A105179" s="590"/>
    </row>
    <row r="105180" spans="1:1">
      <c r="A105180" s="590"/>
    </row>
    <row r="105181" spans="1:1">
      <c r="A105181" s="590"/>
    </row>
    <row r="105182" spans="1:1">
      <c r="A105182" s="590"/>
    </row>
    <row r="105183" spans="1:1">
      <c r="A105183" s="590"/>
    </row>
    <row r="105184" spans="1:1">
      <c r="A105184" s="590"/>
    </row>
    <row r="105185" spans="1:1">
      <c r="A105185" s="590"/>
    </row>
    <row r="105186" spans="1:1">
      <c r="A105186" s="590"/>
    </row>
    <row r="105187" spans="1:1">
      <c r="A105187" s="590"/>
    </row>
    <row r="105188" spans="1:1">
      <c r="A105188" s="590"/>
    </row>
    <row r="105189" spans="1:1">
      <c r="A105189" s="590"/>
    </row>
    <row r="105190" spans="1:1">
      <c r="A105190" s="590"/>
    </row>
    <row r="105191" spans="1:1">
      <c r="A105191" s="590"/>
    </row>
    <row r="105192" spans="1:1">
      <c r="A105192" s="590"/>
    </row>
    <row r="105193" spans="1:1">
      <c r="A105193" s="590"/>
    </row>
    <row r="105194" spans="1:1">
      <c r="A105194" s="590"/>
    </row>
    <row r="105195" spans="1:1">
      <c r="A105195" s="590"/>
    </row>
    <row r="105196" spans="1:1">
      <c r="A105196" s="590"/>
    </row>
    <row r="105197" spans="1:1">
      <c r="A105197" s="590"/>
    </row>
    <row r="105198" spans="1:1">
      <c r="A105198" s="590"/>
    </row>
    <row r="105199" spans="1:1">
      <c r="A105199" s="590"/>
    </row>
    <row r="105200" spans="1:1">
      <c r="A105200" s="590"/>
    </row>
    <row r="105201" spans="1:1">
      <c r="A105201" s="590"/>
    </row>
    <row r="105202" spans="1:1">
      <c r="A105202" s="590"/>
    </row>
    <row r="105203" spans="1:1">
      <c r="A105203" s="590"/>
    </row>
    <row r="105204" spans="1:1">
      <c r="A105204" s="590"/>
    </row>
    <row r="105205" spans="1:1">
      <c r="A105205" s="590"/>
    </row>
    <row r="105206" spans="1:1">
      <c r="A105206" s="590"/>
    </row>
    <row r="105207" spans="1:1">
      <c r="A105207" s="590"/>
    </row>
    <row r="105208" spans="1:1">
      <c r="A105208" s="590"/>
    </row>
    <row r="105209" spans="1:1">
      <c r="A105209" s="590"/>
    </row>
    <row r="105210" spans="1:1">
      <c r="A105210" s="590"/>
    </row>
    <row r="105211" spans="1:1">
      <c r="A105211" s="590"/>
    </row>
    <row r="105212" spans="1:1">
      <c r="A105212" s="590"/>
    </row>
    <row r="105213" spans="1:1">
      <c r="A105213" s="590"/>
    </row>
    <row r="105214" spans="1:1">
      <c r="A105214" s="590"/>
    </row>
    <row r="105215" spans="1:1">
      <c r="A105215" s="590"/>
    </row>
    <row r="105216" spans="1:1">
      <c r="A105216" s="590"/>
    </row>
    <row r="105217" spans="1:1">
      <c r="A105217" s="590"/>
    </row>
    <row r="105218" spans="1:1">
      <c r="A105218" s="590"/>
    </row>
    <row r="105219" spans="1:1">
      <c r="A105219" s="590"/>
    </row>
    <row r="105220" spans="1:1">
      <c r="A105220" s="590"/>
    </row>
    <row r="105221" spans="1:1">
      <c r="A105221" s="590"/>
    </row>
    <row r="105222" spans="1:1">
      <c r="A105222" s="590"/>
    </row>
    <row r="105223" spans="1:1">
      <c r="A105223" s="590"/>
    </row>
    <row r="105224" spans="1:1">
      <c r="A105224" s="590"/>
    </row>
    <row r="105225" spans="1:1">
      <c r="A105225" s="590"/>
    </row>
    <row r="105226" spans="1:1">
      <c r="A105226" s="590"/>
    </row>
    <row r="105227" spans="1:1">
      <c r="A105227" s="590"/>
    </row>
    <row r="105228" spans="1:1">
      <c r="A105228" s="590"/>
    </row>
    <row r="105229" spans="1:1">
      <c r="A105229" s="590"/>
    </row>
    <row r="105230" spans="1:1">
      <c r="A105230" s="590"/>
    </row>
    <row r="105231" spans="1:1">
      <c r="A105231" s="590"/>
    </row>
    <row r="105232" spans="1:1">
      <c r="A105232" s="590"/>
    </row>
    <row r="105233" spans="1:1">
      <c r="A105233" s="590"/>
    </row>
    <row r="105234" spans="1:1">
      <c r="A105234" s="590"/>
    </row>
    <row r="105235" spans="1:1">
      <c r="A105235" s="590"/>
    </row>
    <row r="105236" spans="1:1">
      <c r="A105236" s="590"/>
    </row>
    <row r="105237" spans="1:1">
      <c r="A105237" s="590"/>
    </row>
    <row r="105238" spans="1:1">
      <c r="A105238" s="590"/>
    </row>
    <row r="105239" spans="1:1">
      <c r="A105239" s="590"/>
    </row>
    <row r="105240" spans="1:1">
      <c r="A105240" s="590"/>
    </row>
    <row r="105241" spans="1:1">
      <c r="A105241" s="590"/>
    </row>
    <row r="105242" spans="1:1">
      <c r="A105242" s="590"/>
    </row>
    <row r="105243" spans="1:1">
      <c r="A105243" s="590"/>
    </row>
    <row r="105244" spans="1:1">
      <c r="A105244" s="590"/>
    </row>
    <row r="105245" spans="1:1">
      <c r="A105245" s="590"/>
    </row>
    <row r="105246" spans="1:1">
      <c r="A105246" s="590"/>
    </row>
    <row r="105247" spans="1:1">
      <c r="A105247" s="590"/>
    </row>
    <row r="105248" spans="1:1">
      <c r="A105248" s="590"/>
    </row>
    <row r="105249" spans="1:1">
      <c r="A105249" s="590"/>
    </row>
    <row r="105250" spans="1:1">
      <c r="A105250" s="590"/>
    </row>
    <row r="105251" spans="1:1">
      <c r="A105251" s="590"/>
    </row>
    <row r="105252" spans="1:1">
      <c r="A105252" s="590"/>
    </row>
    <row r="105253" spans="1:1">
      <c r="A105253" s="590"/>
    </row>
    <row r="105254" spans="1:1">
      <c r="A105254" s="590"/>
    </row>
    <row r="105255" spans="1:1">
      <c r="A105255" s="590"/>
    </row>
    <row r="105256" spans="1:1">
      <c r="A105256" s="590"/>
    </row>
    <row r="105257" spans="1:1">
      <c r="A105257" s="590"/>
    </row>
    <row r="105258" spans="1:1">
      <c r="A105258" s="590"/>
    </row>
    <row r="105259" spans="1:1">
      <c r="A105259" s="590"/>
    </row>
    <row r="105260" spans="1:1">
      <c r="A105260" s="590"/>
    </row>
    <row r="105261" spans="1:1">
      <c r="A105261" s="590"/>
    </row>
    <row r="105262" spans="1:1">
      <c r="A105262" s="590"/>
    </row>
    <row r="105263" spans="1:1">
      <c r="A105263" s="590"/>
    </row>
    <row r="105264" spans="1:1">
      <c r="A105264" s="590"/>
    </row>
    <row r="105265" spans="1:1">
      <c r="A105265" s="590"/>
    </row>
    <row r="105266" spans="1:1">
      <c r="A105266" s="590"/>
    </row>
    <row r="105267" spans="1:1">
      <c r="A105267" s="590"/>
    </row>
    <row r="105268" spans="1:1">
      <c r="A105268" s="590"/>
    </row>
    <row r="105269" spans="1:1">
      <c r="A105269" s="590"/>
    </row>
    <row r="105270" spans="1:1">
      <c r="A105270" s="590"/>
    </row>
    <row r="105271" spans="1:1">
      <c r="A105271" s="590"/>
    </row>
    <row r="105272" spans="1:1">
      <c r="A105272" s="590"/>
    </row>
    <row r="105273" spans="1:1">
      <c r="A105273" s="590"/>
    </row>
    <row r="105274" spans="1:1">
      <c r="A105274" s="590"/>
    </row>
    <row r="105275" spans="1:1">
      <c r="A105275" s="590"/>
    </row>
    <row r="105276" spans="1:1">
      <c r="A105276" s="590"/>
    </row>
    <row r="105277" spans="1:1">
      <c r="A105277" s="590"/>
    </row>
    <row r="105278" spans="1:1">
      <c r="A105278" s="590"/>
    </row>
    <row r="105279" spans="1:1">
      <c r="A105279" s="590"/>
    </row>
    <row r="105280" spans="1:1">
      <c r="A105280" s="590"/>
    </row>
    <row r="105281" spans="1:1">
      <c r="A105281" s="590"/>
    </row>
    <row r="105282" spans="1:1">
      <c r="A105282" s="590"/>
    </row>
    <row r="105283" spans="1:1">
      <c r="A105283" s="590"/>
    </row>
    <row r="105284" spans="1:1">
      <c r="A105284" s="590"/>
    </row>
    <row r="105285" spans="1:1">
      <c r="A105285" s="590"/>
    </row>
    <row r="105286" spans="1:1">
      <c r="A105286" s="590"/>
    </row>
    <row r="105287" spans="1:1">
      <c r="A105287" s="590"/>
    </row>
    <row r="105288" spans="1:1">
      <c r="A105288" s="590"/>
    </row>
    <row r="105289" spans="1:1">
      <c r="A105289" s="590"/>
    </row>
    <row r="105290" spans="1:1">
      <c r="A105290" s="590"/>
    </row>
    <row r="105291" spans="1:1">
      <c r="A105291" s="590"/>
    </row>
    <row r="105292" spans="1:1">
      <c r="A105292" s="590"/>
    </row>
    <row r="105293" spans="1:1">
      <c r="A105293" s="590"/>
    </row>
    <row r="105294" spans="1:1">
      <c r="A105294" s="590"/>
    </row>
    <row r="105295" spans="1:1">
      <c r="A105295" s="590"/>
    </row>
    <row r="105296" spans="1:1">
      <c r="A105296" s="590"/>
    </row>
    <row r="105297" spans="1:1">
      <c r="A105297" s="590"/>
    </row>
    <row r="105298" spans="1:1">
      <c r="A105298" s="590"/>
    </row>
    <row r="105299" spans="1:1">
      <c r="A105299" s="590"/>
    </row>
    <row r="105300" spans="1:1">
      <c r="A105300" s="590"/>
    </row>
    <row r="105301" spans="1:1">
      <c r="A105301" s="590"/>
    </row>
    <row r="105302" spans="1:1">
      <c r="A105302" s="590"/>
    </row>
    <row r="105303" spans="1:1">
      <c r="A105303" s="590"/>
    </row>
    <row r="105304" spans="1:1">
      <c r="A105304" s="590"/>
    </row>
    <row r="105305" spans="1:1">
      <c r="A105305" s="590"/>
    </row>
    <row r="105306" spans="1:1">
      <c r="A105306" s="590"/>
    </row>
    <row r="105307" spans="1:1">
      <c r="A105307" s="590"/>
    </row>
    <row r="105308" spans="1:1">
      <c r="A105308" s="590"/>
    </row>
    <row r="105309" spans="1:1">
      <c r="A105309" s="590"/>
    </row>
    <row r="105310" spans="1:1">
      <c r="A105310" s="590"/>
    </row>
    <row r="105311" spans="1:1">
      <c r="A105311" s="590"/>
    </row>
    <row r="105312" spans="1:1">
      <c r="A105312" s="590"/>
    </row>
    <row r="105313" spans="1:1">
      <c r="A105313" s="590"/>
    </row>
    <row r="105314" spans="1:1">
      <c r="A105314" s="590"/>
    </row>
    <row r="105315" spans="1:1">
      <c r="A105315" s="590"/>
    </row>
    <row r="105316" spans="1:1">
      <c r="A105316" s="590"/>
    </row>
    <row r="105317" spans="1:1">
      <c r="A105317" s="590"/>
    </row>
    <row r="105318" spans="1:1">
      <c r="A105318" s="590"/>
    </row>
    <row r="105319" spans="1:1">
      <c r="A105319" s="590"/>
    </row>
    <row r="105320" spans="1:1">
      <c r="A105320" s="590"/>
    </row>
    <row r="105321" spans="1:1">
      <c r="A105321" s="590"/>
    </row>
    <row r="105322" spans="1:1">
      <c r="A105322" s="590"/>
    </row>
    <row r="105323" spans="1:1">
      <c r="A105323" s="590"/>
    </row>
    <row r="105324" spans="1:1">
      <c r="A105324" s="590"/>
    </row>
    <row r="105325" spans="1:1">
      <c r="A105325" s="590"/>
    </row>
    <row r="105326" spans="1:1">
      <c r="A105326" s="590"/>
    </row>
    <row r="105327" spans="1:1">
      <c r="A105327" s="590"/>
    </row>
    <row r="105328" spans="1:1">
      <c r="A105328" s="590"/>
    </row>
    <row r="105329" spans="1:1">
      <c r="A105329" s="590"/>
    </row>
    <row r="105330" spans="1:1">
      <c r="A105330" s="590"/>
    </row>
    <row r="105331" spans="1:1">
      <c r="A105331" s="590"/>
    </row>
    <row r="105332" spans="1:1">
      <c r="A105332" s="590"/>
    </row>
    <row r="105333" spans="1:1">
      <c r="A105333" s="590"/>
    </row>
    <row r="105334" spans="1:1">
      <c r="A105334" s="590"/>
    </row>
    <row r="105335" spans="1:1">
      <c r="A105335" s="590"/>
    </row>
    <row r="105336" spans="1:1">
      <c r="A105336" s="590"/>
    </row>
    <row r="105337" spans="1:1">
      <c r="A105337" s="590"/>
    </row>
    <row r="105338" spans="1:1">
      <c r="A105338" s="590"/>
    </row>
    <row r="105339" spans="1:1">
      <c r="A105339" s="590"/>
    </row>
    <row r="105340" spans="1:1">
      <c r="A105340" s="590"/>
    </row>
    <row r="105341" spans="1:1">
      <c r="A105341" s="590"/>
    </row>
    <row r="105342" spans="1:1">
      <c r="A105342" s="590"/>
    </row>
    <row r="105343" spans="1:1">
      <c r="A105343" s="590"/>
    </row>
    <row r="105344" spans="1:1">
      <c r="A105344" s="590"/>
    </row>
    <row r="105345" spans="1:1">
      <c r="A105345" s="590"/>
    </row>
    <row r="105346" spans="1:1">
      <c r="A105346" s="590"/>
    </row>
    <row r="105347" spans="1:1">
      <c r="A105347" s="590"/>
    </row>
    <row r="105348" spans="1:1">
      <c r="A105348" s="590"/>
    </row>
    <row r="105349" spans="1:1">
      <c r="A105349" s="590"/>
    </row>
    <row r="105350" spans="1:1">
      <c r="A105350" s="590"/>
    </row>
    <row r="105351" spans="1:1">
      <c r="A105351" s="590"/>
    </row>
    <row r="105352" spans="1:1">
      <c r="A105352" s="590"/>
    </row>
    <row r="105353" spans="1:1">
      <c r="A105353" s="590"/>
    </row>
    <row r="105354" spans="1:1">
      <c r="A105354" s="590"/>
    </row>
    <row r="105355" spans="1:1">
      <c r="A105355" s="590"/>
    </row>
    <row r="105356" spans="1:1">
      <c r="A105356" s="590"/>
    </row>
    <row r="105357" spans="1:1">
      <c r="A105357" s="590"/>
    </row>
    <row r="105358" spans="1:1">
      <c r="A105358" s="590"/>
    </row>
    <row r="105359" spans="1:1">
      <c r="A105359" s="590"/>
    </row>
    <row r="105360" spans="1:1">
      <c r="A105360" s="590"/>
    </row>
    <row r="105361" spans="1:1">
      <c r="A105361" s="590"/>
    </row>
    <row r="105362" spans="1:1">
      <c r="A105362" s="590"/>
    </row>
    <row r="105363" spans="1:1">
      <c r="A105363" s="590"/>
    </row>
    <row r="105364" spans="1:1">
      <c r="A105364" s="590"/>
    </row>
    <row r="105365" spans="1:1">
      <c r="A105365" s="590"/>
    </row>
    <row r="105366" spans="1:1">
      <c r="A105366" s="590"/>
    </row>
    <row r="105367" spans="1:1">
      <c r="A105367" s="590"/>
    </row>
    <row r="105368" spans="1:1">
      <c r="A105368" s="590"/>
    </row>
    <row r="105369" spans="1:1">
      <c r="A105369" s="590"/>
    </row>
    <row r="105370" spans="1:1">
      <c r="A105370" s="590"/>
    </row>
    <row r="105371" spans="1:1">
      <c r="A105371" s="590"/>
    </row>
    <row r="105372" spans="1:1">
      <c r="A105372" s="590"/>
    </row>
    <row r="105373" spans="1:1">
      <c r="A105373" s="590"/>
    </row>
    <row r="105374" spans="1:1">
      <c r="A105374" s="590"/>
    </row>
    <row r="105375" spans="1:1">
      <c r="A105375" s="590"/>
    </row>
    <row r="105376" spans="1:1">
      <c r="A105376" s="590"/>
    </row>
    <row r="105377" spans="1:1">
      <c r="A105377" s="590"/>
    </row>
    <row r="105378" spans="1:1">
      <c r="A105378" s="590"/>
    </row>
    <row r="105379" spans="1:1">
      <c r="A105379" s="590"/>
    </row>
    <row r="105380" spans="1:1">
      <c r="A105380" s="590"/>
    </row>
    <row r="105381" spans="1:1">
      <c r="A105381" s="590"/>
    </row>
    <row r="105382" spans="1:1">
      <c r="A105382" s="590"/>
    </row>
    <row r="105383" spans="1:1">
      <c r="A105383" s="590"/>
    </row>
    <row r="105384" spans="1:1">
      <c r="A105384" s="590"/>
    </row>
    <row r="105385" spans="1:1">
      <c r="A105385" s="590"/>
    </row>
    <row r="105386" spans="1:1">
      <c r="A105386" s="590"/>
    </row>
    <row r="105387" spans="1:1">
      <c r="A105387" s="590"/>
    </row>
    <row r="105388" spans="1:1">
      <c r="A105388" s="590"/>
    </row>
    <row r="105389" spans="1:1">
      <c r="A105389" s="590"/>
    </row>
    <row r="105390" spans="1:1">
      <c r="A105390" s="590"/>
    </row>
    <row r="105391" spans="1:1">
      <c r="A105391" s="590"/>
    </row>
    <row r="105392" spans="1:1">
      <c r="A105392" s="590"/>
    </row>
    <row r="105393" spans="1:1">
      <c r="A105393" s="590"/>
    </row>
    <row r="105394" spans="1:1">
      <c r="A105394" s="590"/>
    </row>
    <row r="105395" spans="1:1">
      <c r="A105395" s="590"/>
    </row>
    <row r="105396" spans="1:1">
      <c r="A105396" s="590"/>
    </row>
    <row r="105397" spans="1:1">
      <c r="A105397" s="590"/>
    </row>
    <row r="105398" spans="1:1">
      <c r="A105398" s="590"/>
    </row>
    <row r="105399" spans="1:1">
      <c r="A105399" s="590"/>
    </row>
    <row r="105400" spans="1:1">
      <c r="A105400" s="590"/>
    </row>
    <row r="105401" spans="1:1">
      <c r="A105401" s="590"/>
    </row>
    <row r="105402" spans="1:1">
      <c r="A105402" s="590"/>
    </row>
    <row r="105403" spans="1:1">
      <c r="A105403" s="590"/>
    </row>
    <row r="105404" spans="1:1">
      <c r="A105404" s="590"/>
    </row>
    <row r="105405" spans="1:1">
      <c r="A105405" s="590"/>
    </row>
    <row r="105406" spans="1:1">
      <c r="A105406" s="590"/>
    </row>
    <row r="105407" spans="1:1">
      <c r="A105407" s="590"/>
    </row>
    <row r="105408" spans="1:1">
      <c r="A105408" s="590"/>
    </row>
    <row r="105409" spans="1:1">
      <c r="A105409" s="590"/>
    </row>
    <row r="105410" spans="1:1">
      <c r="A105410" s="590"/>
    </row>
    <row r="105411" spans="1:1">
      <c r="A105411" s="590"/>
    </row>
    <row r="105412" spans="1:1">
      <c r="A105412" s="590"/>
    </row>
    <row r="105413" spans="1:1">
      <c r="A105413" s="590"/>
    </row>
    <row r="105414" spans="1:1">
      <c r="A105414" s="590"/>
    </row>
    <row r="105415" spans="1:1">
      <c r="A105415" s="590"/>
    </row>
    <row r="105416" spans="1:1">
      <c r="A105416" s="590"/>
    </row>
    <row r="105417" spans="1:1">
      <c r="A105417" s="590"/>
    </row>
    <row r="105418" spans="1:1">
      <c r="A105418" s="590"/>
    </row>
    <row r="105419" spans="1:1">
      <c r="A105419" s="590"/>
    </row>
    <row r="105420" spans="1:1">
      <c r="A105420" s="590"/>
    </row>
    <row r="105421" spans="1:1">
      <c r="A105421" s="590"/>
    </row>
    <row r="105422" spans="1:1">
      <c r="A105422" s="590"/>
    </row>
    <row r="105423" spans="1:1">
      <c r="A105423" s="590"/>
    </row>
    <row r="105424" spans="1:1">
      <c r="A105424" s="590"/>
    </row>
    <row r="105425" spans="1:1">
      <c r="A105425" s="590"/>
    </row>
    <row r="105426" spans="1:1">
      <c r="A105426" s="590"/>
    </row>
    <row r="105427" spans="1:1">
      <c r="A105427" s="590"/>
    </row>
    <row r="105428" spans="1:1">
      <c r="A105428" s="590"/>
    </row>
    <row r="105429" spans="1:1">
      <c r="A105429" s="590"/>
    </row>
    <row r="105430" spans="1:1">
      <c r="A105430" s="590"/>
    </row>
    <row r="105431" spans="1:1">
      <c r="A105431" s="590"/>
    </row>
    <row r="105432" spans="1:1">
      <c r="A105432" s="590"/>
    </row>
    <row r="105433" spans="1:1">
      <c r="A105433" s="590"/>
    </row>
    <row r="105434" spans="1:1">
      <c r="A105434" s="590"/>
    </row>
    <row r="105435" spans="1:1">
      <c r="A105435" s="590"/>
    </row>
    <row r="105436" spans="1:1">
      <c r="A105436" s="590"/>
    </row>
    <row r="105437" spans="1:1">
      <c r="A105437" s="590"/>
    </row>
    <row r="105438" spans="1:1">
      <c r="A105438" s="590"/>
    </row>
    <row r="105439" spans="1:1">
      <c r="A105439" s="590"/>
    </row>
    <row r="105440" spans="1:1">
      <c r="A105440" s="590"/>
    </row>
    <row r="105441" spans="1:1">
      <c r="A105441" s="590"/>
    </row>
    <row r="105442" spans="1:1">
      <c r="A105442" s="590"/>
    </row>
    <row r="105443" spans="1:1">
      <c r="A105443" s="590"/>
    </row>
    <row r="105444" spans="1:1">
      <c r="A105444" s="590"/>
    </row>
    <row r="105445" spans="1:1">
      <c r="A105445" s="590"/>
    </row>
    <row r="105446" spans="1:1">
      <c r="A105446" s="590"/>
    </row>
    <row r="105447" spans="1:1">
      <c r="A105447" s="590"/>
    </row>
    <row r="105448" spans="1:1">
      <c r="A105448" s="590"/>
    </row>
    <row r="105449" spans="1:1">
      <c r="A105449" s="590"/>
    </row>
    <row r="105450" spans="1:1">
      <c r="A105450" s="590"/>
    </row>
    <row r="105451" spans="1:1">
      <c r="A105451" s="590"/>
    </row>
    <row r="105452" spans="1:1">
      <c r="A105452" s="590"/>
    </row>
    <row r="105453" spans="1:1">
      <c r="A105453" s="590"/>
    </row>
    <row r="105454" spans="1:1">
      <c r="A105454" s="590"/>
    </row>
    <row r="105455" spans="1:1">
      <c r="A105455" s="590"/>
    </row>
    <row r="105456" spans="1:1">
      <c r="A105456" s="590"/>
    </row>
    <row r="105457" spans="1:1">
      <c r="A105457" s="590"/>
    </row>
    <row r="105458" spans="1:1">
      <c r="A105458" s="590"/>
    </row>
    <row r="105459" spans="1:1">
      <c r="A105459" s="590"/>
    </row>
    <row r="105460" spans="1:1">
      <c r="A105460" s="590"/>
    </row>
    <row r="105461" spans="1:1">
      <c r="A105461" s="590"/>
    </row>
    <row r="105462" spans="1:1">
      <c r="A105462" s="590"/>
    </row>
    <row r="105463" spans="1:1">
      <c r="A105463" s="590"/>
    </row>
    <row r="105464" spans="1:1">
      <c r="A105464" s="590"/>
    </row>
    <row r="105465" spans="1:1">
      <c r="A105465" s="590"/>
    </row>
    <row r="105466" spans="1:1">
      <c r="A105466" s="590"/>
    </row>
    <row r="105467" spans="1:1">
      <c r="A105467" s="590"/>
    </row>
    <row r="105468" spans="1:1">
      <c r="A105468" s="590"/>
    </row>
    <row r="105469" spans="1:1">
      <c r="A105469" s="590"/>
    </row>
    <row r="105470" spans="1:1">
      <c r="A105470" s="590"/>
    </row>
    <row r="105471" spans="1:1">
      <c r="A105471" s="590"/>
    </row>
    <row r="105472" spans="1:1">
      <c r="A105472" s="590"/>
    </row>
    <row r="105473" spans="1:1">
      <c r="A105473" s="590"/>
    </row>
    <row r="105474" spans="1:1">
      <c r="A105474" s="590"/>
    </row>
    <row r="105475" spans="1:1">
      <c r="A105475" s="590"/>
    </row>
    <row r="105476" spans="1:1">
      <c r="A105476" s="590"/>
    </row>
    <row r="105477" spans="1:1">
      <c r="A105477" s="590"/>
    </row>
    <row r="105478" spans="1:1">
      <c r="A105478" s="590"/>
    </row>
    <row r="105479" spans="1:1">
      <c r="A105479" s="590"/>
    </row>
    <row r="105480" spans="1:1">
      <c r="A105480" s="590"/>
    </row>
    <row r="105481" spans="1:1">
      <c r="A105481" s="590"/>
    </row>
    <row r="105482" spans="1:1">
      <c r="A105482" s="590"/>
    </row>
    <row r="105483" spans="1:1">
      <c r="A105483" s="590"/>
    </row>
    <row r="105484" spans="1:1">
      <c r="A105484" s="590"/>
    </row>
    <row r="105485" spans="1:1">
      <c r="A105485" s="590"/>
    </row>
    <row r="105486" spans="1:1">
      <c r="A105486" s="590"/>
    </row>
    <row r="105487" spans="1:1">
      <c r="A105487" s="590"/>
    </row>
    <row r="105488" spans="1:1">
      <c r="A105488" s="590"/>
    </row>
    <row r="105489" spans="1:1">
      <c r="A105489" s="590"/>
    </row>
    <row r="105490" spans="1:1">
      <c r="A105490" s="590"/>
    </row>
    <row r="105491" spans="1:1">
      <c r="A105491" s="590"/>
    </row>
    <row r="105492" spans="1:1">
      <c r="A105492" s="590"/>
    </row>
    <row r="105493" spans="1:1">
      <c r="A105493" s="590"/>
    </row>
    <row r="105494" spans="1:1">
      <c r="A105494" s="590"/>
    </row>
    <row r="105495" spans="1:1">
      <c r="A105495" s="590"/>
    </row>
    <row r="105496" spans="1:1">
      <c r="A105496" s="590"/>
    </row>
    <row r="105497" spans="1:1">
      <c r="A105497" s="590"/>
    </row>
    <row r="105498" spans="1:1">
      <c r="A105498" s="590"/>
    </row>
    <row r="105499" spans="1:1">
      <c r="A105499" s="590"/>
    </row>
    <row r="105500" spans="1:1">
      <c r="A105500" s="590"/>
    </row>
    <row r="105501" spans="1:1">
      <c r="A105501" s="590"/>
    </row>
    <row r="105502" spans="1:1">
      <c r="A105502" s="590"/>
    </row>
    <row r="105503" spans="1:1">
      <c r="A105503" s="590"/>
    </row>
    <row r="105504" spans="1:1">
      <c r="A105504" s="590"/>
    </row>
    <row r="105505" spans="1:1">
      <c r="A105505" s="590"/>
    </row>
    <row r="105506" spans="1:1">
      <c r="A105506" s="590"/>
    </row>
    <row r="105507" spans="1:1">
      <c r="A105507" s="590"/>
    </row>
    <row r="105508" spans="1:1">
      <c r="A105508" s="590"/>
    </row>
    <row r="105509" spans="1:1">
      <c r="A105509" s="590"/>
    </row>
    <row r="105510" spans="1:1">
      <c r="A105510" s="590"/>
    </row>
    <row r="105511" spans="1:1">
      <c r="A105511" s="590"/>
    </row>
    <row r="105512" spans="1:1">
      <c r="A105512" s="590"/>
    </row>
    <row r="105513" spans="1:1">
      <c r="A105513" s="590"/>
    </row>
    <row r="105514" spans="1:1">
      <c r="A105514" s="590"/>
    </row>
    <row r="105515" spans="1:1">
      <c r="A105515" s="590"/>
    </row>
    <row r="105516" spans="1:1">
      <c r="A105516" s="590"/>
    </row>
    <row r="105517" spans="1:1">
      <c r="A105517" s="590"/>
    </row>
    <row r="105518" spans="1:1">
      <c r="A105518" s="590"/>
    </row>
    <row r="105519" spans="1:1">
      <c r="A105519" s="590"/>
    </row>
    <row r="105520" spans="1:1">
      <c r="A105520" s="590"/>
    </row>
    <row r="105521" spans="1:1">
      <c r="A105521" s="590"/>
    </row>
    <row r="105522" spans="1:1">
      <c r="A105522" s="590"/>
    </row>
    <row r="105523" spans="1:1">
      <c r="A105523" s="590"/>
    </row>
    <row r="105524" spans="1:1">
      <c r="A105524" s="590"/>
    </row>
    <row r="105525" spans="1:1">
      <c r="A105525" s="590"/>
    </row>
    <row r="105526" spans="1:1">
      <c r="A105526" s="590"/>
    </row>
    <row r="105527" spans="1:1">
      <c r="A105527" s="590"/>
    </row>
    <row r="105528" spans="1:1">
      <c r="A105528" s="590"/>
    </row>
    <row r="105529" spans="1:1">
      <c r="A105529" s="590"/>
    </row>
    <row r="105530" spans="1:1">
      <c r="A105530" s="590"/>
    </row>
    <row r="105531" spans="1:1">
      <c r="A105531" s="590"/>
    </row>
    <row r="105532" spans="1:1">
      <c r="A105532" s="590"/>
    </row>
    <row r="105533" spans="1:1">
      <c r="A105533" s="590"/>
    </row>
    <row r="105534" spans="1:1">
      <c r="A105534" s="590"/>
    </row>
    <row r="105535" spans="1:1">
      <c r="A105535" s="590"/>
    </row>
    <row r="105536" spans="1:1">
      <c r="A105536" s="590"/>
    </row>
    <row r="105537" spans="1:1">
      <c r="A105537" s="590"/>
    </row>
    <row r="105538" spans="1:1">
      <c r="A105538" s="590"/>
    </row>
    <row r="105539" spans="1:1">
      <c r="A105539" s="590"/>
    </row>
    <row r="105540" spans="1:1">
      <c r="A105540" s="590"/>
    </row>
    <row r="105541" spans="1:1">
      <c r="A105541" s="590"/>
    </row>
    <row r="105542" spans="1:1">
      <c r="A105542" s="590"/>
    </row>
    <row r="105543" spans="1:1">
      <c r="A105543" s="590"/>
    </row>
    <row r="105544" spans="1:1">
      <c r="A105544" s="590"/>
    </row>
    <row r="105545" spans="1:1">
      <c r="A105545" s="590"/>
    </row>
    <row r="105546" spans="1:1">
      <c r="A105546" s="590"/>
    </row>
    <row r="105547" spans="1:1">
      <c r="A105547" s="590"/>
    </row>
    <row r="105548" spans="1:1">
      <c r="A105548" s="590"/>
    </row>
    <row r="105549" spans="1:1">
      <c r="A105549" s="590"/>
    </row>
    <row r="105550" spans="1:1">
      <c r="A105550" s="590"/>
    </row>
    <row r="105551" spans="1:1">
      <c r="A105551" s="590"/>
    </row>
    <row r="105552" spans="1:1">
      <c r="A105552" s="590"/>
    </row>
    <row r="105553" spans="1:1">
      <c r="A105553" s="590"/>
    </row>
    <row r="105554" spans="1:1">
      <c r="A105554" s="590"/>
    </row>
    <row r="105555" spans="1:1">
      <c r="A105555" s="590"/>
    </row>
    <row r="105556" spans="1:1">
      <c r="A105556" s="590"/>
    </row>
    <row r="105557" spans="1:1">
      <c r="A105557" s="590"/>
    </row>
    <row r="105558" spans="1:1">
      <c r="A105558" s="590"/>
    </row>
    <row r="105559" spans="1:1">
      <c r="A105559" s="590"/>
    </row>
    <row r="105560" spans="1:1">
      <c r="A105560" s="590"/>
    </row>
    <row r="105561" spans="1:1">
      <c r="A105561" s="590"/>
    </row>
    <row r="105562" spans="1:1">
      <c r="A105562" s="590"/>
    </row>
    <row r="105563" spans="1:1">
      <c r="A105563" s="590"/>
    </row>
    <row r="105564" spans="1:1">
      <c r="A105564" s="590"/>
    </row>
    <row r="105565" spans="1:1">
      <c r="A105565" s="590"/>
    </row>
    <row r="105566" spans="1:1">
      <c r="A105566" s="590"/>
    </row>
    <row r="105567" spans="1:1">
      <c r="A105567" s="590"/>
    </row>
    <row r="105568" spans="1:1">
      <c r="A105568" s="590"/>
    </row>
    <row r="105569" spans="1:1">
      <c r="A105569" s="590"/>
    </row>
    <row r="105570" spans="1:1">
      <c r="A105570" s="590"/>
    </row>
    <row r="105571" spans="1:1">
      <c r="A105571" s="590"/>
    </row>
    <row r="105572" spans="1:1">
      <c r="A105572" s="590"/>
    </row>
    <row r="105573" spans="1:1">
      <c r="A105573" s="590"/>
    </row>
    <row r="105574" spans="1:1">
      <c r="A105574" s="590"/>
    </row>
    <row r="105575" spans="1:1">
      <c r="A105575" s="590"/>
    </row>
    <row r="105576" spans="1:1">
      <c r="A105576" s="590"/>
    </row>
    <row r="105577" spans="1:1">
      <c r="A105577" s="590"/>
    </row>
    <row r="105578" spans="1:1">
      <c r="A105578" s="590"/>
    </row>
    <row r="105579" spans="1:1">
      <c r="A105579" s="590"/>
    </row>
    <row r="105580" spans="1:1">
      <c r="A105580" s="590"/>
    </row>
    <row r="105581" spans="1:1">
      <c r="A105581" s="590"/>
    </row>
    <row r="105582" spans="1:1">
      <c r="A105582" s="590"/>
    </row>
    <row r="105583" spans="1:1">
      <c r="A105583" s="590"/>
    </row>
    <row r="105584" spans="1:1">
      <c r="A105584" s="590"/>
    </row>
    <row r="105585" spans="1:1">
      <c r="A105585" s="590"/>
    </row>
    <row r="105586" spans="1:1">
      <c r="A105586" s="590"/>
    </row>
    <row r="105587" spans="1:1">
      <c r="A105587" s="590"/>
    </row>
    <row r="105588" spans="1:1">
      <c r="A105588" s="590"/>
    </row>
    <row r="105589" spans="1:1">
      <c r="A105589" s="590"/>
    </row>
    <row r="105590" spans="1:1">
      <c r="A105590" s="590"/>
    </row>
    <row r="105591" spans="1:1">
      <c r="A105591" s="590"/>
    </row>
    <row r="105592" spans="1:1">
      <c r="A105592" s="590"/>
    </row>
    <row r="105593" spans="1:1">
      <c r="A105593" s="590"/>
    </row>
    <row r="105594" spans="1:1">
      <c r="A105594" s="590"/>
    </row>
    <row r="105595" spans="1:1">
      <c r="A105595" s="590"/>
    </row>
    <row r="105596" spans="1:1">
      <c r="A105596" s="590"/>
    </row>
    <row r="105597" spans="1:1">
      <c r="A105597" s="590"/>
    </row>
    <row r="105598" spans="1:1">
      <c r="A105598" s="590"/>
    </row>
    <row r="105599" spans="1:1">
      <c r="A105599" s="590"/>
    </row>
    <row r="105600" spans="1:1">
      <c r="A105600" s="590"/>
    </row>
    <row r="105601" spans="1:1">
      <c r="A105601" s="590"/>
    </row>
    <row r="105602" spans="1:1">
      <c r="A105602" s="590"/>
    </row>
    <row r="105603" spans="1:1">
      <c r="A105603" s="590"/>
    </row>
    <row r="105604" spans="1:1">
      <c r="A105604" s="590"/>
    </row>
    <row r="105605" spans="1:1">
      <c r="A105605" s="590"/>
    </row>
    <row r="105606" spans="1:1">
      <c r="A105606" s="590"/>
    </row>
    <row r="105607" spans="1:1">
      <c r="A105607" s="590"/>
    </row>
    <row r="105608" spans="1:1">
      <c r="A105608" s="590"/>
    </row>
    <row r="105609" spans="1:1">
      <c r="A105609" s="590"/>
    </row>
    <row r="105610" spans="1:1">
      <c r="A105610" s="590"/>
    </row>
    <row r="105611" spans="1:1">
      <c r="A105611" s="590"/>
    </row>
    <row r="105612" spans="1:1">
      <c r="A105612" s="590"/>
    </row>
    <row r="105613" spans="1:1">
      <c r="A105613" s="590"/>
    </row>
    <row r="105614" spans="1:1">
      <c r="A105614" s="590"/>
    </row>
    <row r="105615" spans="1:1">
      <c r="A105615" s="590"/>
    </row>
    <row r="105616" spans="1:1">
      <c r="A105616" s="590"/>
    </row>
    <row r="105617" spans="1:1">
      <c r="A105617" s="590"/>
    </row>
    <row r="105618" spans="1:1">
      <c r="A105618" s="590"/>
    </row>
    <row r="105619" spans="1:1">
      <c r="A105619" s="590"/>
    </row>
    <row r="105620" spans="1:1">
      <c r="A105620" s="590"/>
    </row>
    <row r="105621" spans="1:1">
      <c r="A105621" s="590"/>
    </row>
    <row r="105622" spans="1:1">
      <c r="A105622" s="590"/>
    </row>
    <row r="105623" spans="1:1">
      <c r="A105623" s="590"/>
    </row>
    <row r="105624" spans="1:1">
      <c r="A105624" s="590"/>
    </row>
    <row r="105625" spans="1:1">
      <c r="A105625" s="590"/>
    </row>
    <row r="105626" spans="1:1">
      <c r="A105626" s="590"/>
    </row>
    <row r="105627" spans="1:1">
      <c r="A105627" s="590"/>
    </row>
    <row r="105628" spans="1:1">
      <c r="A105628" s="590"/>
    </row>
    <row r="105629" spans="1:1">
      <c r="A105629" s="590"/>
    </row>
    <row r="105630" spans="1:1">
      <c r="A105630" s="590"/>
    </row>
    <row r="105631" spans="1:1">
      <c r="A105631" s="590"/>
    </row>
    <row r="105632" spans="1:1">
      <c r="A105632" s="590"/>
    </row>
    <row r="105633" spans="1:1">
      <c r="A105633" s="590"/>
    </row>
    <row r="105634" spans="1:1">
      <c r="A105634" s="590"/>
    </row>
    <row r="105635" spans="1:1">
      <c r="A105635" s="590"/>
    </row>
    <row r="105636" spans="1:1">
      <c r="A105636" s="590"/>
    </row>
    <row r="105637" spans="1:1">
      <c r="A105637" s="590"/>
    </row>
    <row r="105638" spans="1:1">
      <c r="A105638" s="590"/>
    </row>
    <row r="105639" spans="1:1">
      <c r="A105639" s="590"/>
    </row>
    <row r="105640" spans="1:1">
      <c r="A105640" s="590"/>
    </row>
    <row r="105641" spans="1:1">
      <c r="A105641" s="590"/>
    </row>
    <row r="105642" spans="1:1">
      <c r="A105642" s="590"/>
    </row>
    <row r="105643" spans="1:1">
      <c r="A105643" s="590"/>
    </row>
    <row r="105644" spans="1:1">
      <c r="A105644" s="590"/>
    </row>
    <row r="105645" spans="1:1">
      <c r="A105645" s="590"/>
    </row>
    <row r="105646" spans="1:1">
      <c r="A105646" s="590"/>
    </row>
    <row r="105647" spans="1:1">
      <c r="A105647" s="590"/>
    </row>
    <row r="105648" spans="1:1">
      <c r="A105648" s="590"/>
    </row>
    <row r="105649" spans="1:1">
      <c r="A105649" s="590"/>
    </row>
    <row r="105650" spans="1:1">
      <c r="A105650" s="590"/>
    </row>
    <row r="105651" spans="1:1">
      <c r="A105651" s="590"/>
    </row>
    <row r="105652" spans="1:1">
      <c r="A105652" s="590"/>
    </row>
    <row r="105653" spans="1:1">
      <c r="A105653" s="590"/>
    </row>
    <row r="105654" spans="1:1">
      <c r="A105654" s="590"/>
    </row>
    <row r="105655" spans="1:1">
      <c r="A105655" s="590"/>
    </row>
    <row r="105656" spans="1:1">
      <c r="A105656" s="590"/>
    </row>
    <row r="105657" spans="1:1">
      <c r="A105657" s="590"/>
    </row>
    <row r="105658" spans="1:1">
      <c r="A105658" s="590"/>
    </row>
    <row r="105659" spans="1:1">
      <c r="A105659" s="590"/>
    </row>
    <row r="105660" spans="1:1">
      <c r="A105660" s="590"/>
    </row>
    <row r="105661" spans="1:1">
      <c r="A105661" s="590"/>
    </row>
    <row r="105662" spans="1:1">
      <c r="A105662" s="590"/>
    </row>
    <row r="105663" spans="1:1">
      <c r="A105663" s="590"/>
    </row>
    <row r="105664" spans="1:1">
      <c r="A105664" s="590"/>
    </row>
    <row r="105665" spans="1:1">
      <c r="A105665" s="590"/>
    </row>
    <row r="105666" spans="1:1">
      <c r="A105666" s="590"/>
    </row>
    <row r="105667" spans="1:1">
      <c r="A105667" s="590"/>
    </row>
    <row r="105668" spans="1:1">
      <c r="A105668" s="590"/>
    </row>
    <row r="105669" spans="1:1">
      <c r="A105669" s="590"/>
    </row>
    <row r="105670" spans="1:1">
      <c r="A105670" s="590"/>
    </row>
    <row r="105671" spans="1:1">
      <c r="A105671" s="590"/>
    </row>
    <row r="105672" spans="1:1">
      <c r="A105672" s="590"/>
    </row>
    <row r="105673" spans="1:1">
      <c r="A105673" s="590"/>
    </row>
    <row r="105674" spans="1:1">
      <c r="A105674" s="590"/>
    </row>
    <row r="105675" spans="1:1">
      <c r="A105675" s="590"/>
    </row>
    <row r="105676" spans="1:1">
      <c r="A105676" s="590"/>
    </row>
    <row r="105677" spans="1:1">
      <c r="A105677" s="590"/>
    </row>
    <row r="105678" spans="1:1">
      <c r="A105678" s="590"/>
    </row>
    <row r="105679" spans="1:1">
      <c r="A105679" s="590"/>
    </row>
    <row r="105680" spans="1:1">
      <c r="A105680" s="590"/>
    </row>
    <row r="105681" spans="1:1">
      <c r="A105681" s="590"/>
    </row>
    <row r="105682" spans="1:1">
      <c r="A105682" s="590"/>
    </row>
    <row r="105683" spans="1:1">
      <c r="A105683" s="590"/>
    </row>
    <row r="105684" spans="1:1">
      <c r="A105684" s="590"/>
    </row>
    <row r="105685" spans="1:1">
      <c r="A105685" s="590"/>
    </row>
    <row r="105686" spans="1:1">
      <c r="A105686" s="590"/>
    </row>
    <row r="105687" spans="1:1">
      <c r="A105687" s="590"/>
    </row>
    <row r="105688" spans="1:1">
      <c r="A105688" s="590"/>
    </row>
    <row r="105689" spans="1:1">
      <c r="A105689" s="590"/>
    </row>
    <row r="105690" spans="1:1">
      <c r="A105690" s="590"/>
    </row>
    <row r="105691" spans="1:1">
      <c r="A105691" s="590"/>
    </row>
    <row r="105692" spans="1:1">
      <c r="A105692" s="590"/>
    </row>
    <row r="105693" spans="1:1">
      <c r="A105693" s="590"/>
    </row>
    <row r="105694" spans="1:1">
      <c r="A105694" s="590"/>
    </row>
    <row r="105695" spans="1:1">
      <c r="A105695" s="590"/>
    </row>
    <row r="105696" spans="1:1">
      <c r="A105696" s="590"/>
    </row>
    <row r="105697" spans="1:1">
      <c r="A105697" s="590"/>
    </row>
    <row r="105698" spans="1:1">
      <c r="A105698" s="590"/>
    </row>
    <row r="105699" spans="1:1">
      <c r="A105699" s="590"/>
    </row>
    <row r="105700" spans="1:1">
      <c r="A105700" s="590"/>
    </row>
    <row r="105701" spans="1:1">
      <c r="A105701" s="590"/>
    </row>
    <row r="105702" spans="1:1">
      <c r="A105702" s="590"/>
    </row>
    <row r="105703" spans="1:1">
      <c r="A105703" s="590"/>
    </row>
    <row r="105704" spans="1:1">
      <c r="A105704" s="590"/>
    </row>
    <row r="105705" spans="1:1">
      <c r="A105705" s="590"/>
    </row>
    <row r="105706" spans="1:1">
      <c r="A105706" s="590"/>
    </row>
    <row r="105707" spans="1:1">
      <c r="A105707" s="590"/>
    </row>
    <row r="105708" spans="1:1">
      <c r="A105708" s="590"/>
    </row>
    <row r="105709" spans="1:1">
      <c r="A105709" s="590"/>
    </row>
    <row r="105710" spans="1:1">
      <c r="A105710" s="590"/>
    </row>
    <row r="105711" spans="1:1">
      <c r="A105711" s="590"/>
    </row>
    <row r="105712" spans="1:1">
      <c r="A105712" s="590"/>
    </row>
    <row r="105713" spans="1:1">
      <c r="A105713" s="590"/>
    </row>
    <row r="105714" spans="1:1">
      <c r="A105714" s="590"/>
    </row>
    <row r="105715" spans="1:1">
      <c r="A105715" s="590"/>
    </row>
    <row r="105716" spans="1:1">
      <c r="A105716" s="590"/>
    </row>
    <row r="105717" spans="1:1">
      <c r="A105717" s="590"/>
    </row>
    <row r="105718" spans="1:1">
      <c r="A105718" s="590"/>
    </row>
    <row r="105719" spans="1:1">
      <c r="A105719" s="590"/>
    </row>
    <row r="105720" spans="1:1">
      <c r="A105720" s="590"/>
    </row>
    <row r="105721" spans="1:1">
      <c r="A105721" s="590"/>
    </row>
    <row r="105722" spans="1:1">
      <c r="A105722" s="590"/>
    </row>
    <row r="105723" spans="1:1">
      <c r="A105723" s="590"/>
    </row>
    <row r="105724" spans="1:1">
      <c r="A105724" s="590"/>
    </row>
    <row r="105725" spans="1:1">
      <c r="A105725" s="590"/>
    </row>
    <row r="105726" spans="1:1">
      <c r="A105726" s="590"/>
    </row>
    <row r="105727" spans="1:1">
      <c r="A105727" s="590"/>
    </row>
    <row r="105728" spans="1:1">
      <c r="A105728" s="590"/>
    </row>
    <row r="105729" spans="1:1">
      <c r="A105729" s="590"/>
    </row>
    <row r="105730" spans="1:1">
      <c r="A105730" s="590"/>
    </row>
    <row r="105731" spans="1:1">
      <c r="A105731" s="590"/>
    </row>
    <row r="105732" spans="1:1">
      <c r="A105732" s="590"/>
    </row>
    <row r="105733" spans="1:1">
      <c r="A105733" s="590"/>
    </row>
    <row r="105734" spans="1:1">
      <c r="A105734" s="590"/>
    </row>
    <row r="105735" spans="1:1">
      <c r="A105735" s="590"/>
    </row>
    <row r="105736" spans="1:1">
      <c r="A105736" s="590"/>
    </row>
    <row r="105737" spans="1:1">
      <c r="A105737" s="590"/>
    </row>
    <row r="105738" spans="1:1">
      <c r="A105738" s="590"/>
    </row>
    <row r="105739" spans="1:1">
      <c r="A105739" s="590"/>
    </row>
    <row r="105740" spans="1:1">
      <c r="A105740" s="590"/>
    </row>
    <row r="105741" spans="1:1">
      <c r="A105741" s="590"/>
    </row>
    <row r="105742" spans="1:1">
      <c r="A105742" s="590"/>
    </row>
    <row r="105743" spans="1:1">
      <c r="A105743" s="590"/>
    </row>
    <row r="105744" spans="1:1">
      <c r="A105744" s="590"/>
    </row>
    <row r="105745" spans="1:1">
      <c r="A105745" s="590"/>
    </row>
    <row r="105746" spans="1:1">
      <c r="A105746" s="590"/>
    </row>
    <row r="105747" spans="1:1">
      <c r="A105747" s="590"/>
    </row>
    <row r="105748" spans="1:1">
      <c r="A105748" s="590"/>
    </row>
    <row r="105749" spans="1:1">
      <c r="A105749" s="590"/>
    </row>
    <row r="105750" spans="1:1">
      <c r="A105750" s="590"/>
    </row>
    <row r="105751" spans="1:1">
      <c r="A105751" s="590"/>
    </row>
    <row r="105752" spans="1:1">
      <c r="A105752" s="590"/>
    </row>
    <row r="105753" spans="1:1">
      <c r="A105753" s="590"/>
    </row>
    <row r="105754" spans="1:1">
      <c r="A105754" s="590"/>
    </row>
    <row r="105755" spans="1:1">
      <c r="A105755" s="590"/>
    </row>
    <row r="105756" spans="1:1">
      <c r="A105756" s="590"/>
    </row>
    <row r="105757" spans="1:1">
      <c r="A105757" s="590"/>
    </row>
    <row r="105758" spans="1:1">
      <c r="A105758" s="590"/>
    </row>
    <row r="105759" spans="1:1">
      <c r="A105759" s="590"/>
    </row>
    <row r="105760" spans="1:1">
      <c r="A105760" s="590"/>
    </row>
    <row r="105761" spans="1:1">
      <c r="A105761" s="590"/>
    </row>
    <row r="105762" spans="1:1">
      <c r="A105762" s="590"/>
    </row>
    <row r="105763" spans="1:1">
      <c r="A105763" s="590"/>
    </row>
    <row r="105764" spans="1:1">
      <c r="A105764" s="590"/>
    </row>
    <row r="105765" spans="1:1">
      <c r="A105765" s="590"/>
    </row>
    <row r="105766" spans="1:1">
      <c r="A105766" s="590"/>
    </row>
    <row r="105767" spans="1:1">
      <c r="A105767" s="590"/>
    </row>
    <row r="105768" spans="1:1">
      <c r="A105768" s="590"/>
    </row>
    <row r="105769" spans="1:1">
      <c r="A105769" s="590"/>
    </row>
    <row r="105770" spans="1:1">
      <c r="A105770" s="590"/>
    </row>
    <row r="105771" spans="1:1">
      <c r="A105771" s="590"/>
    </row>
    <row r="105772" spans="1:1">
      <c r="A105772" s="590"/>
    </row>
    <row r="105773" spans="1:1">
      <c r="A105773" s="590"/>
    </row>
    <row r="105774" spans="1:1">
      <c r="A105774" s="590"/>
    </row>
    <row r="105775" spans="1:1">
      <c r="A105775" s="590"/>
    </row>
    <row r="105776" spans="1:1">
      <c r="A105776" s="590"/>
    </row>
    <row r="105777" spans="1:1">
      <c r="A105777" s="590"/>
    </row>
    <row r="105778" spans="1:1">
      <c r="A105778" s="590"/>
    </row>
    <row r="105779" spans="1:1">
      <c r="A105779" s="590"/>
    </row>
    <row r="105780" spans="1:1">
      <c r="A105780" s="590"/>
    </row>
    <row r="105781" spans="1:1">
      <c r="A105781" s="590"/>
    </row>
    <row r="105782" spans="1:1">
      <c r="A105782" s="590"/>
    </row>
    <row r="105783" spans="1:1">
      <c r="A105783" s="590"/>
    </row>
    <row r="105784" spans="1:1">
      <c r="A105784" s="590"/>
    </row>
    <row r="105785" spans="1:1">
      <c r="A105785" s="590"/>
    </row>
    <row r="105786" spans="1:1">
      <c r="A105786" s="590"/>
    </row>
    <row r="105787" spans="1:1">
      <c r="A105787" s="590"/>
    </row>
    <row r="105788" spans="1:1">
      <c r="A105788" s="590"/>
    </row>
    <row r="105789" spans="1:1">
      <c r="A105789" s="590"/>
    </row>
    <row r="105790" spans="1:1">
      <c r="A105790" s="590"/>
    </row>
    <row r="105791" spans="1:1">
      <c r="A105791" s="590"/>
    </row>
    <row r="105792" spans="1:1">
      <c r="A105792" s="590"/>
    </row>
    <row r="105793" spans="1:1">
      <c r="A105793" s="590"/>
    </row>
    <row r="105794" spans="1:1">
      <c r="A105794" s="590"/>
    </row>
    <row r="105795" spans="1:1">
      <c r="A105795" s="590"/>
    </row>
    <row r="105796" spans="1:1">
      <c r="A105796" s="590"/>
    </row>
    <row r="105797" spans="1:1">
      <c r="A105797" s="590"/>
    </row>
    <row r="105798" spans="1:1">
      <c r="A105798" s="590"/>
    </row>
    <row r="105799" spans="1:1">
      <c r="A105799" s="590"/>
    </row>
    <row r="105800" spans="1:1">
      <c r="A105800" s="590"/>
    </row>
    <row r="105801" spans="1:1">
      <c r="A105801" s="590"/>
    </row>
    <row r="105802" spans="1:1">
      <c r="A105802" s="590"/>
    </row>
    <row r="105803" spans="1:1">
      <c r="A105803" s="590"/>
    </row>
    <row r="105804" spans="1:1">
      <c r="A105804" s="590"/>
    </row>
    <row r="105805" spans="1:1">
      <c r="A105805" s="590"/>
    </row>
    <row r="105806" spans="1:1">
      <c r="A105806" s="590"/>
    </row>
    <row r="105807" spans="1:1">
      <c r="A105807" s="590"/>
    </row>
    <row r="105808" spans="1:1">
      <c r="A105808" s="590"/>
    </row>
    <row r="105809" spans="1:1">
      <c r="A105809" s="590"/>
    </row>
    <row r="105810" spans="1:1">
      <c r="A105810" s="590"/>
    </row>
    <row r="105811" spans="1:1">
      <c r="A105811" s="590"/>
    </row>
    <row r="105812" spans="1:1">
      <c r="A105812" s="590"/>
    </row>
    <row r="105813" spans="1:1">
      <c r="A105813" s="590"/>
    </row>
    <row r="105814" spans="1:1">
      <c r="A105814" s="590"/>
    </row>
    <row r="105815" spans="1:1">
      <c r="A105815" s="590"/>
    </row>
    <row r="105816" spans="1:1">
      <c r="A105816" s="590"/>
    </row>
    <row r="105817" spans="1:1">
      <c r="A105817" s="590"/>
    </row>
    <row r="105818" spans="1:1">
      <c r="A105818" s="590"/>
    </row>
    <row r="105819" spans="1:1">
      <c r="A105819" s="590"/>
    </row>
    <row r="105820" spans="1:1">
      <c r="A105820" s="590"/>
    </row>
    <row r="105821" spans="1:1">
      <c r="A105821" s="590"/>
    </row>
    <row r="105822" spans="1:1">
      <c r="A105822" s="590"/>
    </row>
    <row r="105823" spans="1:1">
      <c r="A105823" s="590"/>
    </row>
    <row r="105824" spans="1:1">
      <c r="A105824" s="590"/>
    </row>
    <row r="105825" spans="1:1">
      <c r="A105825" s="590"/>
    </row>
    <row r="105826" spans="1:1">
      <c r="A105826" s="590"/>
    </row>
    <row r="105827" spans="1:1">
      <c r="A105827" s="590"/>
    </row>
    <row r="105828" spans="1:1">
      <c r="A105828" s="590"/>
    </row>
    <row r="105829" spans="1:1">
      <c r="A105829" s="590"/>
    </row>
    <row r="105830" spans="1:1">
      <c r="A105830" s="590"/>
    </row>
    <row r="105831" spans="1:1">
      <c r="A105831" s="590"/>
    </row>
    <row r="105832" spans="1:1">
      <c r="A105832" s="590"/>
    </row>
    <row r="105833" spans="1:1">
      <c r="A105833" s="590"/>
    </row>
    <row r="105834" spans="1:1">
      <c r="A105834" s="590"/>
    </row>
    <row r="105835" spans="1:1">
      <c r="A105835" s="590"/>
    </row>
    <row r="105836" spans="1:1">
      <c r="A105836" s="590"/>
    </row>
    <row r="105837" spans="1:1">
      <c r="A105837" s="590"/>
    </row>
    <row r="105838" spans="1:1">
      <c r="A105838" s="590"/>
    </row>
    <row r="105839" spans="1:1">
      <c r="A105839" s="590"/>
    </row>
    <row r="105840" spans="1:1">
      <c r="A105840" s="590"/>
    </row>
    <row r="105841" spans="1:1">
      <c r="A105841" s="590"/>
    </row>
    <row r="105842" spans="1:1">
      <c r="A105842" s="590"/>
    </row>
    <row r="105843" spans="1:1">
      <c r="A105843" s="590"/>
    </row>
    <row r="105844" spans="1:1">
      <c r="A105844" s="590"/>
    </row>
    <row r="105845" spans="1:1">
      <c r="A105845" s="590"/>
    </row>
    <row r="105846" spans="1:1">
      <c r="A105846" s="590"/>
    </row>
    <row r="105847" spans="1:1">
      <c r="A105847" s="590"/>
    </row>
    <row r="105848" spans="1:1">
      <c r="A105848" s="590"/>
    </row>
    <row r="105849" spans="1:1">
      <c r="A105849" s="590"/>
    </row>
    <row r="105850" spans="1:1">
      <c r="A105850" s="590"/>
    </row>
    <row r="105851" spans="1:1">
      <c r="A105851" s="590"/>
    </row>
    <row r="105852" spans="1:1">
      <c r="A105852" s="590"/>
    </row>
    <row r="105853" spans="1:1">
      <c r="A105853" s="590"/>
    </row>
    <row r="105854" spans="1:1">
      <c r="A105854" s="590"/>
    </row>
    <row r="105855" spans="1:1">
      <c r="A105855" s="590"/>
    </row>
    <row r="105856" spans="1:1">
      <c r="A105856" s="590"/>
    </row>
    <row r="105857" spans="1:1">
      <c r="A105857" s="590"/>
    </row>
    <row r="105858" spans="1:1">
      <c r="A105858" s="590"/>
    </row>
    <row r="105859" spans="1:1">
      <c r="A105859" s="590"/>
    </row>
    <row r="105860" spans="1:1">
      <c r="A105860" s="590"/>
    </row>
    <row r="105861" spans="1:1">
      <c r="A105861" s="590"/>
    </row>
    <row r="105862" spans="1:1">
      <c r="A105862" s="590"/>
    </row>
    <row r="105863" spans="1:1">
      <c r="A105863" s="590"/>
    </row>
    <row r="105864" spans="1:1">
      <c r="A105864" s="590"/>
    </row>
    <row r="105865" spans="1:1">
      <c r="A105865" s="590"/>
    </row>
    <row r="105866" spans="1:1">
      <c r="A105866" s="590"/>
    </row>
    <row r="105867" spans="1:1">
      <c r="A105867" s="590"/>
    </row>
    <row r="105868" spans="1:1">
      <c r="A105868" s="590"/>
    </row>
    <row r="105869" spans="1:1">
      <c r="A105869" s="590"/>
    </row>
    <row r="105870" spans="1:1">
      <c r="A105870" s="590"/>
    </row>
    <row r="105871" spans="1:1">
      <c r="A105871" s="590"/>
    </row>
    <row r="105872" spans="1:1">
      <c r="A105872" s="590"/>
    </row>
    <row r="105873" spans="1:1">
      <c r="A105873" s="590"/>
    </row>
    <row r="105874" spans="1:1">
      <c r="A105874" s="590"/>
    </row>
    <row r="105875" spans="1:1">
      <c r="A105875" s="590"/>
    </row>
    <row r="105876" spans="1:1">
      <c r="A105876" s="590"/>
    </row>
    <row r="105877" spans="1:1">
      <c r="A105877" s="590"/>
    </row>
    <row r="105878" spans="1:1">
      <c r="A105878" s="590"/>
    </row>
    <row r="105879" spans="1:1">
      <c r="A105879" s="590"/>
    </row>
    <row r="105880" spans="1:1">
      <c r="A105880" s="590"/>
    </row>
    <row r="105881" spans="1:1">
      <c r="A105881" s="590"/>
    </row>
    <row r="105882" spans="1:1">
      <c r="A105882" s="590"/>
    </row>
    <row r="105883" spans="1:1">
      <c r="A105883" s="590"/>
    </row>
    <row r="105884" spans="1:1">
      <c r="A105884" s="590"/>
    </row>
    <row r="105885" spans="1:1">
      <c r="A105885" s="590"/>
    </row>
    <row r="105886" spans="1:1">
      <c r="A105886" s="590"/>
    </row>
    <row r="105887" spans="1:1">
      <c r="A105887" s="590"/>
    </row>
    <row r="105888" spans="1:1">
      <c r="A105888" s="590"/>
    </row>
    <row r="105889" spans="1:1">
      <c r="A105889" s="590"/>
    </row>
    <row r="105890" spans="1:1">
      <c r="A105890" s="590"/>
    </row>
    <row r="105891" spans="1:1">
      <c r="A105891" s="590"/>
    </row>
    <row r="105892" spans="1:1">
      <c r="A105892" s="590"/>
    </row>
    <row r="105893" spans="1:1">
      <c r="A105893" s="590"/>
    </row>
    <row r="105894" spans="1:1">
      <c r="A105894" s="590"/>
    </row>
    <row r="105895" spans="1:1">
      <c r="A105895" s="590"/>
    </row>
    <row r="105896" spans="1:1">
      <c r="A105896" s="590"/>
    </row>
    <row r="105897" spans="1:1">
      <c r="A105897" s="590"/>
    </row>
    <row r="105898" spans="1:1">
      <c r="A105898" s="590"/>
    </row>
    <row r="105899" spans="1:1">
      <c r="A105899" s="590"/>
    </row>
    <row r="105900" spans="1:1">
      <c r="A105900" s="590"/>
    </row>
    <row r="105901" spans="1:1">
      <c r="A105901" s="590"/>
    </row>
    <row r="105902" spans="1:1">
      <c r="A105902" s="590"/>
    </row>
    <row r="105903" spans="1:1">
      <c r="A105903" s="590"/>
    </row>
    <row r="105904" spans="1:1">
      <c r="A105904" s="590"/>
    </row>
    <row r="105905" spans="1:1">
      <c r="A105905" s="590"/>
    </row>
    <row r="105906" spans="1:1">
      <c r="A105906" s="590"/>
    </row>
    <row r="105907" spans="1:1">
      <c r="A105907" s="590"/>
    </row>
    <row r="105908" spans="1:1">
      <c r="A105908" s="590"/>
    </row>
    <row r="105909" spans="1:1">
      <c r="A105909" s="590"/>
    </row>
    <row r="105910" spans="1:1">
      <c r="A105910" s="590"/>
    </row>
    <row r="105911" spans="1:1">
      <c r="A105911" s="590"/>
    </row>
    <row r="105912" spans="1:1">
      <c r="A105912" s="590"/>
    </row>
    <row r="105913" spans="1:1">
      <c r="A105913" s="590"/>
    </row>
    <row r="105914" spans="1:1">
      <c r="A105914" s="590"/>
    </row>
    <row r="105915" spans="1:1">
      <c r="A105915" s="590"/>
    </row>
    <row r="105916" spans="1:1">
      <c r="A105916" s="590"/>
    </row>
    <row r="105917" spans="1:1">
      <c r="A105917" s="590"/>
    </row>
    <row r="105918" spans="1:1">
      <c r="A105918" s="590"/>
    </row>
    <row r="105919" spans="1:1">
      <c r="A105919" s="590"/>
    </row>
    <row r="105920" spans="1:1">
      <c r="A105920" s="590"/>
    </row>
    <row r="105921" spans="1:1">
      <c r="A105921" s="590"/>
    </row>
    <row r="105922" spans="1:1">
      <c r="A105922" s="590"/>
    </row>
    <row r="105923" spans="1:1">
      <c r="A105923" s="590"/>
    </row>
    <row r="105924" spans="1:1">
      <c r="A105924" s="590"/>
    </row>
    <row r="105925" spans="1:1">
      <c r="A105925" s="590"/>
    </row>
    <row r="105926" spans="1:1">
      <c r="A105926" s="590"/>
    </row>
    <row r="105927" spans="1:1">
      <c r="A105927" s="590"/>
    </row>
    <row r="105928" spans="1:1">
      <c r="A105928" s="590"/>
    </row>
    <row r="105929" spans="1:1">
      <c r="A105929" s="590"/>
    </row>
    <row r="105930" spans="1:1">
      <c r="A105930" s="590"/>
    </row>
    <row r="105931" spans="1:1">
      <c r="A105931" s="590"/>
    </row>
    <row r="105932" spans="1:1">
      <c r="A105932" s="590"/>
    </row>
    <row r="105933" spans="1:1">
      <c r="A105933" s="590"/>
    </row>
    <row r="105934" spans="1:1">
      <c r="A105934" s="590"/>
    </row>
    <row r="105935" spans="1:1">
      <c r="A105935" s="590"/>
    </row>
    <row r="105936" spans="1:1">
      <c r="A105936" s="590"/>
    </row>
    <row r="105937" spans="1:1">
      <c r="A105937" s="590"/>
    </row>
    <row r="105938" spans="1:1">
      <c r="A105938" s="590"/>
    </row>
    <row r="105939" spans="1:1">
      <c r="A105939" s="590"/>
    </row>
    <row r="105940" spans="1:1">
      <c r="A105940" s="590"/>
    </row>
    <row r="105941" spans="1:1">
      <c r="A105941" s="590"/>
    </row>
    <row r="105942" spans="1:1">
      <c r="A105942" s="590"/>
    </row>
    <row r="105943" spans="1:1">
      <c r="A105943" s="590"/>
    </row>
    <row r="105944" spans="1:1">
      <c r="A105944" s="590"/>
    </row>
    <row r="105945" spans="1:1">
      <c r="A105945" s="590"/>
    </row>
    <row r="105946" spans="1:1">
      <c r="A105946" s="590"/>
    </row>
    <row r="105947" spans="1:1">
      <c r="A105947" s="590"/>
    </row>
    <row r="105948" spans="1:1">
      <c r="A105948" s="590"/>
    </row>
    <row r="105949" spans="1:1">
      <c r="A105949" s="590"/>
    </row>
    <row r="105950" spans="1:1">
      <c r="A105950" s="590"/>
    </row>
    <row r="105951" spans="1:1">
      <c r="A105951" s="590"/>
    </row>
    <row r="105952" spans="1:1">
      <c r="A105952" s="590"/>
    </row>
    <row r="105953" spans="1:1">
      <c r="A105953" s="590"/>
    </row>
    <row r="105954" spans="1:1">
      <c r="A105954" s="590"/>
    </row>
    <row r="105955" spans="1:1">
      <c r="A105955" s="590"/>
    </row>
    <row r="105956" spans="1:1">
      <c r="A105956" s="590"/>
    </row>
    <row r="105957" spans="1:1">
      <c r="A105957" s="590"/>
    </row>
    <row r="105958" spans="1:1">
      <c r="A105958" s="590"/>
    </row>
    <row r="105959" spans="1:1">
      <c r="A105959" s="590"/>
    </row>
    <row r="105960" spans="1:1">
      <c r="A105960" s="590"/>
    </row>
    <row r="105961" spans="1:1">
      <c r="A105961" s="590"/>
    </row>
    <row r="105962" spans="1:1">
      <c r="A105962" s="590"/>
    </row>
    <row r="105963" spans="1:1">
      <c r="A105963" s="590"/>
    </row>
    <row r="105964" spans="1:1">
      <c r="A105964" s="590"/>
    </row>
    <row r="105965" spans="1:1">
      <c r="A105965" s="590"/>
    </row>
    <row r="105966" spans="1:1">
      <c r="A105966" s="590"/>
    </row>
    <row r="105967" spans="1:1">
      <c r="A105967" s="590"/>
    </row>
    <row r="105968" spans="1:1">
      <c r="A105968" s="590"/>
    </row>
    <row r="105969" spans="1:1">
      <c r="A105969" s="590"/>
    </row>
    <row r="105970" spans="1:1">
      <c r="A105970" s="590"/>
    </row>
    <row r="105971" spans="1:1">
      <c r="A105971" s="590"/>
    </row>
    <row r="105972" spans="1:1">
      <c r="A105972" s="590"/>
    </row>
    <row r="105973" spans="1:1">
      <c r="A105973" s="590"/>
    </row>
    <row r="105974" spans="1:1">
      <c r="A105974" s="590"/>
    </row>
    <row r="105975" spans="1:1">
      <c r="A105975" s="590"/>
    </row>
    <row r="105976" spans="1:1">
      <c r="A105976" s="590"/>
    </row>
    <row r="105977" spans="1:1">
      <c r="A105977" s="590"/>
    </row>
    <row r="105978" spans="1:1">
      <c r="A105978" s="590"/>
    </row>
    <row r="105979" spans="1:1">
      <c r="A105979" s="590"/>
    </row>
    <row r="105980" spans="1:1">
      <c r="A105980" s="590"/>
    </row>
    <row r="105981" spans="1:1">
      <c r="A105981" s="590"/>
    </row>
    <row r="105982" spans="1:1">
      <c r="A105982" s="590"/>
    </row>
    <row r="105983" spans="1:1">
      <c r="A105983" s="590"/>
    </row>
    <row r="105984" spans="1:1">
      <c r="A105984" s="590"/>
    </row>
    <row r="105985" spans="1:1">
      <c r="A105985" s="590"/>
    </row>
    <row r="105986" spans="1:1">
      <c r="A105986" s="590"/>
    </row>
    <row r="105987" spans="1:1">
      <c r="A105987" s="590"/>
    </row>
    <row r="105988" spans="1:1">
      <c r="A105988" s="590"/>
    </row>
    <row r="105989" spans="1:1">
      <c r="A105989" s="590"/>
    </row>
    <row r="105990" spans="1:1">
      <c r="A105990" s="590"/>
    </row>
    <row r="105991" spans="1:1">
      <c r="A105991" s="590"/>
    </row>
    <row r="105992" spans="1:1">
      <c r="A105992" s="590"/>
    </row>
    <row r="105993" spans="1:1">
      <c r="A105993" s="590"/>
    </row>
    <row r="105994" spans="1:1">
      <c r="A105994" s="590"/>
    </row>
    <row r="105995" spans="1:1">
      <c r="A105995" s="590"/>
    </row>
    <row r="105996" spans="1:1">
      <c r="A105996" s="590"/>
    </row>
    <row r="105997" spans="1:1">
      <c r="A105997" s="590"/>
    </row>
    <row r="105998" spans="1:1">
      <c r="A105998" s="590"/>
    </row>
    <row r="105999" spans="1:1">
      <c r="A105999" s="590"/>
    </row>
    <row r="106000" spans="1:1">
      <c r="A106000" s="590"/>
    </row>
    <row r="106001" spans="1:1">
      <c r="A106001" s="590"/>
    </row>
    <row r="106002" spans="1:1">
      <c r="A106002" s="590"/>
    </row>
    <row r="106003" spans="1:1">
      <c r="A106003" s="590"/>
    </row>
    <row r="106004" spans="1:1">
      <c r="A106004" s="590"/>
    </row>
    <row r="106005" spans="1:1">
      <c r="A106005" s="590"/>
    </row>
    <row r="106006" spans="1:1">
      <c r="A106006" s="590"/>
    </row>
    <row r="106007" spans="1:1">
      <c r="A106007" s="590"/>
    </row>
    <row r="106008" spans="1:1">
      <c r="A106008" s="590"/>
    </row>
    <row r="106009" spans="1:1">
      <c r="A106009" s="590"/>
    </row>
    <row r="106010" spans="1:1">
      <c r="A106010" s="590"/>
    </row>
    <row r="106011" spans="1:1">
      <c r="A106011" s="590"/>
    </row>
    <row r="106012" spans="1:1">
      <c r="A106012" s="590"/>
    </row>
    <row r="106013" spans="1:1">
      <c r="A106013" s="590"/>
    </row>
    <row r="106014" spans="1:1">
      <c r="A106014" s="590"/>
    </row>
    <row r="106015" spans="1:1">
      <c r="A106015" s="590"/>
    </row>
    <row r="106016" spans="1:1">
      <c r="A106016" s="590"/>
    </row>
    <row r="106017" spans="1:1">
      <c r="A106017" s="590"/>
    </row>
    <row r="106018" spans="1:1">
      <c r="A106018" s="590"/>
    </row>
    <row r="106019" spans="1:1">
      <c r="A106019" s="590"/>
    </row>
    <row r="106020" spans="1:1">
      <c r="A106020" s="590"/>
    </row>
    <row r="106021" spans="1:1">
      <c r="A106021" s="590"/>
    </row>
    <row r="106022" spans="1:1">
      <c r="A106022" s="590"/>
    </row>
    <row r="106023" spans="1:1">
      <c r="A106023" s="590"/>
    </row>
    <row r="106024" spans="1:1">
      <c r="A106024" s="590"/>
    </row>
    <row r="106025" spans="1:1">
      <c r="A106025" s="590"/>
    </row>
    <row r="106026" spans="1:1">
      <c r="A106026" s="590"/>
    </row>
    <row r="106027" spans="1:1">
      <c r="A106027" s="590"/>
    </row>
    <row r="106028" spans="1:1">
      <c r="A106028" s="590"/>
    </row>
    <row r="106029" spans="1:1">
      <c r="A106029" s="590"/>
    </row>
    <row r="106030" spans="1:1">
      <c r="A106030" s="590"/>
    </row>
    <row r="106031" spans="1:1">
      <c r="A106031" s="590"/>
    </row>
    <row r="106032" spans="1:1">
      <c r="A106032" s="590"/>
    </row>
    <row r="106033" spans="1:1">
      <c r="A106033" s="590"/>
    </row>
    <row r="106034" spans="1:1">
      <c r="A106034" s="590"/>
    </row>
    <row r="106035" spans="1:1">
      <c r="A106035" s="590"/>
    </row>
    <row r="106036" spans="1:1">
      <c r="A106036" s="590"/>
    </row>
    <row r="106037" spans="1:1">
      <c r="A106037" s="590"/>
    </row>
    <row r="106038" spans="1:1">
      <c r="A106038" s="590"/>
    </row>
    <row r="106039" spans="1:1">
      <c r="A106039" s="590"/>
    </row>
    <row r="106040" spans="1:1">
      <c r="A106040" s="590"/>
    </row>
    <row r="106041" spans="1:1">
      <c r="A106041" s="590"/>
    </row>
    <row r="106042" spans="1:1">
      <c r="A106042" s="590"/>
    </row>
    <row r="106043" spans="1:1">
      <c r="A106043" s="590"/>
    </row>
    <row r="106044" spans="1:1">
      <c r="A106044" s="590"/>
    </row>
    <row r="106045" spans="1:1">
      <c r="A106045" s="590"/>
    </row>
    <row r="106046" spans="1:1">
      <c r="A106046" s="590"/>
    </row>
    <row r="106047" spans="1:1">
      <c r="A106047" s="590"/>
    </row>
    <row r="106048" spans="1:1">
      <c r="A106048" s="590"/>
    </row>
    <row r="106049" spans="1:1">
      <c r="A106049" s="590"/>
    </row>
    <row r="106050" spans="1:1">
      <c r="A106050" s="590"/>
    </row>
    <row r="106051" spans="1:1">
      <c r="A106051" s="590"/>
    </row>
    <row r="106052" spans="1:1">
      <c r="A106052" s="590"/>
    </row>
    <row r="106053" spans="1:1">
      <c r="A106053" s="590"/>
    </row>
    <row r="106054" spans="1:1">
      <c r="A106054" s="590"/>
    </row>
    <row r="106055" spans="1:1">
      <c r="A106055" s="590"/>
    </row>
    <row r="106056" spans="1:1">
      <c r="A106056" s="590"/>
    </row>
    <row r="106057" spans="1:1">
      <c r="A106057" s="590"/>
    </row>
    <row r="106058" spans="1:1">
      <c r="A106058" s="590"/>
    </row>
    <row r="106059" spans="1:1">
      <c r="A106059" s="590"/>
    </row>
    <row r="106060" spans="1:1">
      <c r="A106060" s="590"/>
    </row>
    <row r="106061" spans="1:1">
      <c r="A106061" s="590"/>
    </row>
    <row r="106062" spans="1:1">
      <c r="A106062" s="590"/>
    </row>
    <row r="106063" spans="1:1">
      <c r="A106063" s="590"/>
    </row>
    <row r="106064" spans="1:1">
      <c r="A106064" s="590"/>
    </row>
    <row r="106065" spans="1:1">
      <c r="A106065" s="590"/>
    </row>
    <row r="106066" spans="1:1">
      <c r="A106066" s="590"/>
    </row>
    <row r="106067" spans="1:1">
      <c r="A106067" s="590"/>
    </row>
    <row r="106068" spans="1:1">
      <c r="A106068" s="590"/>
    </row>
    <row r="106069" spans="1:1">
      <c r="A106069" s="590"/>
    </row>
    <row r="106070" spans="1:1">
      <c r="A106070" s="590"/>
    </row>
    <row r="106071" spans="1:1">
      <c r="A106071" s="590"/>
    </row>
    <row r="106072" spans="1:1">
      <c r="A106072" s="590"/>
    </row>
    <row r="106073" spans="1:1">
      <c r="A106073" s="590"/>
    </row>
    <row r="106074" spans="1:1">
      <c r="A106074" s="590"/>
    </row>
    <row r="106075" spans="1:1">
      <c r="A106075" s="590"/>
    </row>
    <row r="106076" spans="1:1">
      <c r="A106076" s="590"/>
    </row>
    <row r="106077" spans="1:1">
      <c r="A106077" s="590"/>
    </row>
    <row r="106078" spans="1:1">
      <c r="A106078" s="590"/>
    </row>
    <row r="106079" spans="1:1">
      <c r="A106079" s="590"/>
    </row>
    <row r="106080" spans="1:1">
      <c r="A106080" s="590"/>
    </row>
    <row r="106081" spans="1:1">
      <c r="A106081" s="590"/>
    </row>
    <row r="106082" spans="1:1">
      <c r="A106082" s="590"/>
    </row>
    <row r="106083" spans="1:1">
      <c r="A106083" s="590"/>
    </row>
    <row r="106084" spans="1:1">
      <c r="A106084" s="590"/>
    </row>
    <row r="106085" spans="1:1">
      <c r="A106085" s="590"/>
    </row>
    <row r="106086" spans="1:1">
      <c r="A106086" s="590"/>
    </row>
    <row r="106087" spans="1:1">
      <c r="A106087" s="590"/>
    </row>
    <row r="106088" spans="1:1">
      <c r="A106088" s="590"/>
    </row>
    <row r="106089" spans="1:1">
      <c r="A106089" s="590"/>
    </row>
    <row r="106090" spans="1:1">
      <c r="A106090" s="590"/>
    </row>
    <row r="106091" spans="1:1">
      <c r="A106091" s="590"/>
    </row>
    <row r="106092" spans="1:1">
      <c r="A106092" s="590"/>
    </row>
    <row r="106093" spans="1:1">
      <c r="A106093" s="590"/>
    </row>
    <row r="106094" spans="1:1">
      <c r="A106094" s="590"/>
    </row>
    <row r="106095" spans="1:1">
      <c r="A106095" s="590"/>
    </row>
    <row r="106096" spans="1:1">
      <c r="A106096" s="590"/>
    </row>
    <row r="106097" spans="1:1">
      <c r="A106097" s="590"/>
    </row>
    <row r="106098" spans="1:1">
      <c r="A106098" s="590"/>
    </row>
    <row r="106099" spans="1:1">
      <c r="A106099" s="590"/>
    </row>
    <row r="106100" spans="1:1">
      <c r="A106100" s="590"/>
    </row>
    <row r="106101" spans="1:1">
      <c r="A106101" s="590"/>
    </row>
    <row r="106102" spans="1:1">
      <c r="A106102" s="590"/>
    </row>
    <row r="106103" spans="1:1">
      <c r="A106103" s="590"/>
    </row>
    <row r="106104" spans="1:1">
      <c r="A106104" s="590"/>
    </row>
    <row r="106105" spans="1:1">
      <c r="A106105" s="590"/>
    </row>
    <row r="106106" spans="1:1">
      <c r="A106106" s="590"/>
    </row>
    <row r="106107" spans="1:1">
      <c r="A106107" s="590"/>
    </row>
    <row r="106108" spans="1:1">
      <c r="A106108" s="590"/>
    </row>
    <row r="106109" spans="1:1">
      <c r="A106109" s="590"/>
    </row>
    <row r="106110" spans="1:1">
      <c r="A106110" s="590"/>
    </row>
    <row r="106111" spans="1:1">
      <c r="A106111" s="590"/>
    </row>
    <row r="106112" spans="1:1">
      <c r="A106112" s="590"/>
    </row>
    <row r="106113" spans="1:1">
      <c r="A106113" s="590"/>
    </row>
    <row r="106114" spans="1:1">
      <c r="A106114" s="590"/>
    </row>
    <row r="106115" spans="1:1">
      <c r="A106115" s="590"/>
    </row>
    <row r="106116" spans="1:1">
      <c r="A106116" s="590"/>
    </row>
    <row r="106117" spans="1:1">
      <c r="A106117" s="590"/>
    </row>
    <row r="106118" spans="1:1">
      <c r="A106118" s="590"/>
    </row>
    <row r="106119" spans="1:1">
      <c r="A106119" s="590"/>
    </row>
    <row r="106120" spans="1:1">
      <c r="A106120" s="590"/>
    </row>
    <row r="106121" spans="1:1">
      <c r="A106121" s="590"/>
    </row>
    <row r="106122" spans="1:1">
      <c r="A106122" s="590"/>
    </row>
    <row r="106123" spans="1:1">
      <c r="A106123" s="590"/>
    </row>
    <row r="106124" spans="1:1">
      <c r="A106124" s="590"/>
    </row>
    <row r="106125" spans="1:1">
      <c r="A106125" s="590"/>
    </row>
    <row r="106126" spans="1:1">
      <c r="A106126" s="590"/>
    </row>
    <row r="106127" spans="1:1">
      <c r="A106127" s="590"/>
    </row>
    <row r="106128" spans="1:1">
      <c r="A106128" s="590"/>
    </row>
    <row r="106129" spans="1:1">
      <c r="A106129" s="590"/>
    </row>
    <row r="106130" spans="1:1">
      <c r="A106130" s="590"/>
    </row>
    <row r="106131" spans="1:1">
      <c r="A106131" s="590"/>
    </row>
    <row r="106132" spans="1:1">
      <c r="A106132" s="590"/>
    </row>
    <row r="106133" spans="1:1">
      <c r="A106133" s="590"/>
    </row>
    <row r="106134" spans="1:1">
      <c r="A106134" s="590"/>
    </row>
    <row r="106135" spans="1:1">
      <c r="A106135" s="590"/>
    </row>
    <row r="106136" spans="1:1">
      <c r="A106136" s="590"/>
    </row>
    <row r="106137" spans="1:1">
      <c r="A106137" s="590"/>
    </row>
    <row r="106138" spans="1:1">
      <c r="A106138" s="590"/>
    </row>
    <row r="106139" spans="1:1">
      <c r="A106139" s="590"/>
    </row>
    <row r="106140" spans="1:1">
      <c r="A106140" s="590"/>
    </row>
    <row r="106141" spans="1:1">
      <c r="A106141" s="590"/>
    </row>
    <row r="106142" spans="1:1">
      <c r="A106142" s="590"/>
    </row>
    <row r="106143" spans="1:1">
      <c r="A106143" s="590"/>
    </row>
    <row r="106144" spans="1:1">
      <c r="A106144" s="590"/>
    </row>
    <row r="106145" spans="1:1">
      <c r="A106145" s="590"/>
    </row>
    <row r="106146" spans="1:1">
      <c r="A106146" s="590"/>
    </row>
    <row r="106147" spans="1:1">
      <c r="A106147" s="590"/>
    </row>
    <row r="106148" spans="1:1">
      <c r="A106148" s="590"/>
    </row>
    <row r="106149" spans="1:1">
      <c r="A106149" s="590"/>
    </row>
    <row r="106150" spans="1:1">
      <c r="A106150" s="590"/>
    </row>
    <row r="106151" spans="1:1">
      <c r="A106151" s="590"/>
    </row>
    <row r="106152" spans="1:1">
      <c r="A106152" s="590"/>
    </row>
    <row r="106153" spans="1:1">
      <c r="A106153" s="590"/>
    </row>
    <row r="106154" spans="1:1">
      <c r="A106154" s="590"/>
    </row>
    <row r="106155" spans="1:1">
      <c r="A106155" s="590"/>
    </row>
    <row r="106156" spans="1:1">
      <c r="A106156" s="590"/>
    </row>
    <row r="106157" spans="1:1">
      <c r="A106157" s="590"/>
    </row>
    <row r="106158" spans="1:1">
      <c r="A106158" s="590"/>
    </row>
    <row r="106159" spans="1:1">
      <c r="A106159" s="590"/>
    </row>
    <row r="106160" spans="1:1">
      <c r="A106160" s="590"/>
    </row>
    <row r="106161" spans="1:1">
      <c r="A106161" s="590"/>
    </row>
    <row r="106162" spans="1:1">
      <c r="A106162" s="590"/>
    </row>
    <row r="106163" spans="1:1">
      <c r="A106163" s="590"/>
    </row>
    <row r="106164" spans="1:1">
      <c r="A106164" s="590"/>
    </row>
    <row r="106165" spans="1:1">
      <c r="A106165" s="590"/>
    </row>
    <row r="106166" spans="1:1">
      <c r="A106166" s="590"/>
    </row>
    <row r="106167" spans="1:1">
      <c r="A106167" s="590"/>
    </row>
    <row r="106168" spans="1:1">
      <c r="A106168" s="590"/>
    </row>
    <row r="106169" spans="1:1">
      <c r="A106169" s="590"/>
    </row>
    <row r="106170" spans="1:1">
      <c r="A106170" s="590"/>
    </row>
    <row r="106171" spans="1:1">
      <c r="A106171" s="590"/>
    </row>
    <row r="106172" spans="1:1">
      <c r="A106172" s="590"/>
    </row>
    <row r="106173" spans="1:1">
      <c r="A106173" s="590"/>
    </row>
    <row r="106174" spans="1:1">
      <c r="A106174" s="590"/>
    </row>
    <row r="106175" spans="1:1">
      <c r="A106175" s="590"/>
    </row>
    <row r="106176" spans="1:1">
      <c r="A106176" s="590"/>
    </row>
    <row r="106177" spans="1:1">
      <c r="A106177" s="590"/>
    </row>
    <row r="106178" spans="1:1">
      <c r="A106178" s="590"/>
    </row>
    <row r="106179" spans="1:1">
      <c r="A106179" s="590"/>
    </row>
    <row r="106180" spans="1:1">
      <c r="A106180" s="590"/>
    </row>
    <row r="106181" spans="1:1">
      <c r="A106181" s="590"/>
    </row>
    <row r="106182" spans="1:1">
      <c r="A106182" s="590"/>
    </row>
    <row r="106183" spans="1:1">
      <c r="A106183" s="590"/>
    </row>
    <row r="106184" spans="1:1">
      <c r="A106184" s="590"/>
    </row>
    <row r="106185" spans="1:1">
      <c r="A106185" s="590"/>
    </row>
    <row r="106186" spans="1:1">
      <c r="A106186" s="590"/>
    </row>
    <row r="106187" spans="1:1">
      <c r="A106187" s="590"/>
    </row>
    <row r="106188" spans="1:1">
      <c r="A106188" s="590"/>
    </row>
    <row r="106189" spans="1:1">
      <c r="A106189" s="590"/>
    </row>
    <row r="106190" spans="1:1">
      <c r="A106190" s="590"/>
    </row>
    <row r="106191" spans="1:1">
      <c r="A106191" s="590"/>
    </row>
    <row r="106192" spans="1:1">
      <c r="A106192" s="590"/>
    </row>
    <row r="106193" spans="1:1">
      <c r="A106193" s="590"/>
    </row>
    <row r="106194" spans="1:1">
      <c r="A106194" s="590"/>
    </row>
    <row r="106195" spans="1:1">
      <c r="A106195" s="590"/>
    </row>
    <row r="106196" spans="1:1">
      <c r="A106196" s="590"/>
    </row>
    <row r="106197" spans="1:1">
      <c r="A106197" s="590"/>
    </row>
    <row r="106198" spans="1:1">
      <c r="A106198" s="590"/>
    </row>
    <row r="106199" spans="1:1">
      <c r="A106199" s="590"/>
    </row>
    <row r="106200" spans="1:1">
      <c r="A106200" s="590"/>
    </row>
    <row r="106201" spans="1:1">
      <c r="A106201" s="590"/>
    </row>
    <row r="106202" spans="1:1">
      <c r="A106202" s="590"/>
    </row>
    <row r="106203" spans="1:1">
      <c r="A106203" s="590"/>
    </row>
    <row r="106204" spans="1:1">
      <c r="A106204" s="590"/>
    </row>
    <row r="106205" spans="1:1">
      <c r="A106205" s="590"/>
    </row>
    <row r="106206" spans="1:1">
      <c r="A106206" s="590"/>
    </row>
    <row r="106207" spans="1:1">
      <c r="A106207" s="590"/>
    </row>
    <row r="106208" spans="1:1">
      <c r="A106208" s="590"/>
    </row>
    <row r="106209" spans="1:1">
      <c r="A106209" s="590"/>
    </row>
    <row r="106210" spans="1:1">
      <c r="A106210" s="590"/>
    </row>
    <row r="106211" spans="1:1">
      <c r="A106211" s="590"/>
    </row>
    <row r="106212" spans="1:1">
      <c r="A106212" s="590"/>
    </row>
    <row r="106213" spans="1:1">
      <c r="A106213" s="590"/>
    </row>
    <row r="106214" spans="1:1">
      <c r="A106214" s="590"/>
    </row>
    <row r="106215" spans="1:1">
      <c r="A106215" s="590"/>
    </row>
    <row r="106216" spans="1:1">
      <c r="A106216" s="590"/>
    </row>
    <row r="106217" spans="1:1">
      <c r="A106217" s="590"/>
    </row>
    <row r="106218" spans="1:1">
      <c r="A106218" s="590"/>
    </row>
    <row r="106219" spans="1:1">
      <c r="A106219" s="590"/>
    </row>
    <row r="106220" spans="1:1">
      <c r="A106220" s="590"/>
    </row>
    <row r="106221" spans="1:1">
      <c r="A106221" s="590"/>
    </row>
    <row r="106222" spans="1:1">
      <c r="A106222" s="590"/>
    </row>
    <row r="106223" spans="1:1">
      <c r="A106223" s="590"/>
    </row>
    <row r="106224" spans="1:1">
      <c r="A106224" s="590"/>
    </row>
    <row r="106225" spans="1:1">
      <c r="A106225" s="590"/>
    </row>
    <row r="106226" spans="1:1">
      <c r="A106226" s="590"/>
    </row>
    <row r="106227" spans="1:1">
      <c r="A106227" s="590"/>
    </row>
    <row r="106228" spans="1:1">
      <c r="A106228" s="590"/>
    </row>
    <row r="106229" spans="1:1">
      <c r="A106229" s="590"/>
    </row>
    <row r="106230" spans="1:1">
      <c r="A106230" s="590"/>
    </row>
    <row r="106231" spans="1:1">
      <c r="A106231" s="590"/>
    </row>
    <row r="106232" spans="1:1">
      <c r="A106232" s="590"/>
    </row>
    <row r="106233" spans="1:1">
      <c r="A106233" s="590"/>
    </row>
    <row r="106234" spans="1:1">
      <c r="A106234" s="590"/>
    </row>
    <row r="106235" spans="1:1">
      <c r="A106235" s="590"/>
    </row>
    <row r="106236" spans="1:1">
      <c r="A106236" s="590"/>
    </row>
    <row r="106237" spans="1:1">
      <c r="A106237" s="590"/>
    </row>
    <row r="106238" spans="1:1">
      <c r="A106238" s="590"/>
    </row>
    <row r="106239" spans="1:1">
      <c r="A106239" s="590"/>
    </row>
    <row r="106240" spans="1:1">
      <c r="A106240" s="590"/>
    </row>
    <row r="106241" spans="1:1">
      <c r="A106241" s="590"/>
    </row>
    <row r="106242" spans="1:1">
      <c r="A106242" s="590"/>
    </row>
    <row r="106243" spans="1:1">
      <c r="A106243" s="590"/>
    </row>
    <row r="106244" spans="1:1">
      <c r="A106244" s="590"/>
    </row>
    <row r="106245" spans="1:1">
      <c r="A106245" s="590"/>
    </row>
    <row r="106246" spans="1:1">
      <c r="A106246" s="590"/>
    </row>
    <row r="106247" spans="1:1">
      <c r="A106247" s="590"/>
    </row>
    <row r="106248" spans="1:1">
      <c r="A106248" s="590"/>
    </row>
    <row r="106249" spans="1:1">
      <c r="A106249" s="590"/>
    </row>
    <row r="106250" spans="1:1">
      <c r="A106250" s="590"/>
    </row>
    <row r="106251" spans="1:1">
      <c r="A106251" s="590"/>
    </row>
    <row r="106252" spans="1:1">
      <c r="A106252" s="590"/>
    </row>
    <row r="106253" spans="1:1">
      <c r="A106253" s="590"/>
    </row>
    <row r="106254" spans="1:1">
      <c r="A106254" s="590"/>
    </row>
    <row r="106255" spans="1:1">
      <c r="A106255" s="590"/>
    </row>
    <row r="106256" spans="1:1">
      <c r="A106256" s="590"/>
    </row>
    <row r="106257" spans="1:1">
      <c r="A106257" s="590"/>
    </row>
    <row r="106258" spans="1:1">
      <c r="A106258" s="590"/>
    </row>
    <row r="106259" spans="1:1">
      <c r="A106259" s="590"/>
    </row>
    <row r="106260" spans="1:1">
      <c r="A106260" s="590"/>
    </row>
    <row r="106261" spans="1:1">
      <c r="A106261" s="590"/>
    </row>
    <row r="106262" spans="1:1">
      <c r="A106262" s="590"/>
    </row>
    <row r="106263" spans="1:1">
      <c r="A106263" s="590"/>
    </row>
    <row r="106264" spans="1:1">
      <c r="A106264" s="590"/>
    </row>
    <row r="106265" spans="1:1">
      <c r="A106265" s="590"/>
    </row>
    <row r="106266" spans="1:1">
      <c r="A106266" s="590"/>
    </row>
    <row r="106267" spans="1:1">
      <c r="A106267" s="590"/>
    </row>
    <row r="106268" spans="1:1">
      <c r="A106268" s="590"/>
    </row>
    <row r="106269" spans="1:1">
      <c r="A106269" s="590"/>
    </row>
    <row r="106270" spans="1:1">
      <c r="A106270" s="590"/>
    </row>
    <row r="106271" spans="1:1">
      <c r="A106271" s="590"/>
    </row>
    <row r="106272" spans="1:1">
      <c r="A106272" s="590"/>
    </row>
    <row r="106273" spans="1:1">
      <c r="A106273" s="590"/>
    </row>
    <row r="106274" spans="1:1">
      <c r="A106274" s="590"/>
    </row>
    <row r="106275" spans="1:1">
      <c r="A106275" s="590"/>
    </row>
    <row r="106276" spans="1:1">
      <c r="A106276" s="590"/>
    </row>
    <row r="106277" spans="1:1">
      <c r="A106277" s="590"/>
    </row>
    <row r="106278" spans="1:1">
      <c r="A106278" s="590"/>
    </row>
    <row r="106279" spans="1:1">
      <c r="A106279" s="590"/>
    </row>
    <row r="106280" spans="1:1">
      <c r="A106280" s="590"/>
    </row>
    <row r="106281" spans="1:1">
      <c r="A106281" s="590"/>
    </row>
    <row r="106282" spans="1:1">
      <c r="A106282" s="590"/>
    </row>
    <row r="106283" spans="1:1">
      <c r="A106283" s="590"/>
    </row>
    <row r="106284" spans="1:1">
      <c r="A106284" s="590"/>
    </row>
    <row r="106285" spans="1:1">
      <c r="A106285" s="590"/>
    </row>
    <row r="106286" spans="1:1">
      <c r="A106286" s="590"/>
    </row>
    <row r="106287" spans="1:1">
      <c r="A106287" s="590"/>
    </row>
    <row r="106288" spans="1:1">
      <c r="A106288" s="590"/>
    </row>
    <row r="106289" spans="1:1">
      <c r="A106289" s="590"/>
    </row>
    <row r="106290" spans="1:1">
      <c r="A106290" s="590"/>
    </row>
    <row r="106291" spans="1:1">
      <c r="A106291" s="590"/>
    </row>
    <row r="106292" spans="1:1">
      <c r="A106292" s="590"/>
    </row>
    <row r="106293" spans="1:1">
      <c r="A106293" s="590"/>
    </row>
    <row r="106294" spans="1:1">
      <c r="A106294" s="590"/>
    </row>
    <row r="106295" spans="1:1">
      <c r="A106295" s="590"/>
    </row>
    <row r="106296" spans="1:1">
      <c r="A106296" s="590"/>
    </row>
    <row r="106297" spans="1:1">
      <c r="A106297" s="590"/>
    </row>
    <row r="106298" spans="1:1">
      <c r="A106298" s="590"/>
    </row>
    <row r="106299" spans="1:1">
      <c r="A106299" s="590"/>
    </row>
    <row r="106300" spans="1:1">
      <c r="A106300" s="590"/>
    </row>
    <row r="106301" spans="1:1">
      <c r="A106301" s="590"/>
    </row>
    <row r="106302" spans="1:1">
      <c r="A106302" s="590"/>
    </row>
    <row r="106303" spans="1:1">
      <c r="A106303" s="590"/>
    </row>
    <row r="106304" spans="1:1">
      <c r="A106304" s="590"/>
    </row>
    <row r="106305" spans="1:1">
      <c r="A106305" s="590"/>
    </row>
    <row r="106306" spans="1:1">
      <c r="A106306" s="590"/>
    </row>
    <row r="106307" spans="1:1">
      <c r="A106307" s="590"/>
    </row>
    <row r="106308" spans="1:1">
      <c r="A106308" s="590"/>
    </row>
    <row r="106309" spans="1:1">
      <c r="A106309" s="590"/>
    </row>
    <row r="106310" spans="1:1">
      <c r="A106310" s="590"/>
    </row>
    <row r="106311" spans="1:1">
      <c r="A106311" s="590"/>
    </row>
    <row r="106312" spans="1:1">
      <c r="A106312" s="590"/>
    </row>
    <row r="106313" spans="1:1">
      <c r="A106313" s="590"/>
    </row>
    <row r="106314" spans="1:1">
      <c r="A106314" s="590"/>
    </row>
    <row r="106315" spans="1:1">
      <c r="A106315" s="590"/>
    </row>
    <row r="106316" spans="1:1">
      <c r="A106316" s="590"/>
    </row>
    <row r="106317" spans="1:1">
      <c r="A106317" s="590"/>
    </row>
    <row r="106318" spans="1:1">
      <c r="A106318" s="590"/>
    </row>
    <row r="106319" spans="1:1">
      <c r="A106319" s="590"/>
    </row>
    <row r="106320" spans="1:1">
      <c r="A106320" s="590"/>
    </row>
    <row r="106321" spans="1:1">
      <c r="A106321" s="590"/>
    </row>
    <row r="106322" spans="1:1">
      <c r="A106322" s="590"/>
    </row>
    <row r="106323" spans="1:1">
      <c r="A106323" s="590"/>
    </row>
    <row r="106324" spans="1:1">
      <c r="A106324" s="590"/>
    </row>
    <row r="106325" spans="1:1">
      <c r="A106325" s="590"/>
    </row>
    <row r="106326" spans="1:1">
      <c r="A106326" s="590"/>
    </row>
    <row r="106327" spans="1:1">
      <c r="A106327" s="590"/>
    </row>
    <row r="106328" spans="1:1">
      <c r="A106328" s="590"/>
    </row>
    <row r="106329" spans="1:1">
      <c r="A106329" s="590"/>
    </row>
    <row r="106330" spans="1:1">
      <c r="A106330" s="590"/>
    </row>
    <row r="106331" spans="1:1">
      <c r="A106331" s="590"/>
    </row>
    <row r="106332" spans="1:1">
      <c r="A106332" s="590"/>
    </row>
    <row r="106333" spans="1:1">
      <c r="A106333" s="590"/>
    </row>
    <row r="106334" spans="1:1">
      <c r="A106334" s="590"/>
    </row>
    <row r="106335" spans="1:1">
      <c r="A106335" s="590"/>
    </row>
    <row r="106336" spans="1:1">
      <c r="A106336" s="590"/>
    </row>
    <row r="106337" spans="1:1">
      <c r="A106337" s="590"/>
    </row>
    <row r="106338" spans="1:1">
      <c r="A106338" s="590"/>
    </row>
    <row r="106339" spans="1:1">
      <c r="A106339" s="590"/>
    </row>
    <row r="106340" spans="1:1">
      <c r="A106340" s="590"/>
    </row>
    <row r="106341" spans="1:1">
      <c r="A106341" s="590"/>
    </row>
    <row r="106342" spans="1:1">
      <c r="A106342" s="590"/>
    </row>
    <row r="106343" spans="1:1">
      <c r="A106343" s="590"/>
    </row>
    <row r="106344" spans="1:1">
      <c r="A106344" s="590"/>
    </row>
    <row r="106345" spans="1:1">
      <c r="A106345" s="590"/>
    </row>
    <row r="106346" spans="1:1">
      <c r="A106346" s="590"/>
    </row>
    <row r="106347" spans="1:1">
      <c r="A106347" s="590"/>
    </row>
    <row r="106348" spans="1:1">
      <c r="A106348" s="590"/>
    </row>
    <row r="106349" spans="1:1">
      <c r="A106349" s="590"/>
    </row>
    <row r="106350" spans="1:1">
      <c r="A106350" s="590"/>
    </row>
    <row r="106351" spans="1:1">
      <c r="A106351" s="590"/>
    </row>
    <row r="106352" spans="1:1">
      <c r="A106352" s="590"/>
    </row>
    <row r="106353" spans="1:1">
      <c r="A106353" s="590"/>
    </row>
    <row r="106354" spans="1:1">
      <c r="A106354" s="590"/>
    </row>
    <row r="106355" spans="1:1">
      <c r="A106355" s="590"/>
    </row>
    <row r="106356" spans="1:1">
      <c r="A106356" s="590"/>
    </row>
    <row r="106357" spans="1:1">
      <c r="A106357" s="590"/>
    </row>
    <row r="106358" spans="1:1">
      <c r="A106358" s="590"/>
    </row>
    <row r="106359" spans="1:1">
      <c r="A106359" s="590"/>
    </row>
    <row r="106360" spans="1:1">
      <c r="A106360" s="590"/>
    </row>
    <row r="106361" spans="1:1">
      <c r="A106361" s="590"/>
    </row>
    <row r="106362" spans="1:1">
      <c r="A106362" s="590"/>
    </row>
    <row r="106363" spans="1:1">
      <c r="A106363" s="590"/>
    </row>
    <row r="106364" spans="1:1">
      <c r="A106364" s="590"/>
    </row>
    <row r="106365" spans="1:1">
      <c r="A106365" s="590"/>
    </row>
    <row r="106366" spans="1:1">
      <c r="A106366" s="590"/>
    </row>
    <row r="106367" spans="1:1">
      <c r="A106367" s="590"/>
    </row>
    <row r="106368" spans="1:1">
      <c r="A106368" s="590"/>
    </row>
    <row r="106369" spans="1:1">
      <c r="A106369" s="590"/>
    </row>
    <row r="106370" spans="1:1">
      <c r="A106370" s="590"/>
    </row>
    <row r="106371" spans="1:1">
      <c r="A106371" s="590"/>
    </row>
    <row r="106372" spans="1:1">
      <c r="A106372" s="590"/>
    </row>
    <row r="106373" spans="1:1">
      <c r="A106373" s="590"/>
    </row>
    <row r="106374" spans="1:1">
      <c r="A106374" s="590"/>
    </row>
    <row r="106375" spans="1:1">
      <c r="A106375" s="590"/>
    </row>
    <row r="106376" spans="1:1">
      <c r="A106376" s="590"/>
    </row>
    <row r="106377" spans="1:1">
      <c r="A106377" s="590"/>
    </row>
    <row r="106378" spans="1:1">
      <c r="A106378" s="590"/>
    </row>
    <row r="106379" spans="1:1">
      <c r="A106379" s="590"/>
    </row>
    <row r="106380" spans="1:1">
      <c r="A106380" s="590"/>
    </row>
    <row r="106381" spans="1:1">
      <c r="A106381" s="590"/>
    </row>
    <row r="106382" spans="1:1">
      <c r="A106382" s="590"/>
    </row>
    <row r="106383" spans="1:1">
      <c r="A106383" s="590"/>
    </row>
    <row r="106384" spans="1:1">
      <c r="A106384" s="590"/>
    </row>
    <row r="106385" spans="1:1">
      <c r="A106385" s="590"/>
    </row>
    <row r="106386" spans="1:1">
      <c r="A106386" s="590"/>
    </row>
    <row r="106387" spans="1:1">
      <c r="A106387" s="590"/>
    </row>
    <row r="106388" spans="1:1">
      <c r="A106388" s="590"/>
    </row>
    <row r="106389" spans="1:1">
      <c r="A106389" s="590"/>
    </row>
    <row r="106390" spans="1:1">
      <c r="A106390" s="590"/>
    </row>
    <row r="106391" spans="1:1">
      <c r="A106391" s="590"/>
    </row>
    <row r="106392" spans="1:1">
      <c r="A106392" s="590"/>
    </row>
    <row r="106393" spans="1:1">
      <c r="A106393" s="590"/>
    </row>
    <row r="106394" spans="1:1">
      <c r="A106394" s="590"/>
    </row>
    <row r="106395" spans="1:1">
      <c r="A106395" s="590"/>
    </row>
    <row r="106396" spans="1:1">
      <c r="A106396" s="590"/>
    </row>
    <row r="106397" spans="1:1">
      <c r="A106397" s="590"/>
    </row>
    <row r="106398" spans="1:1">
      <c r="A106398" s="590"/>
    </row>
    <row r="106399" spans="1:1">
      <c r="A106399" s="590"/>
    </row>
    <row r="106400" spans="1:1">
      <c r="A106400" s="590"/>
    </row>
    <row r="106401" spans="1:1">
      <c r="A106401" s="590"/>
    </row>
    <row r="106402" spans="1:1">
      <c r="A106402" s="590"/>
    </row>
    <row r="106403" spans="1:1">
      <c r="A106403" s="590"/>
    </row>
    <row r="106404" spans="1:1">
      <c r="A106404" s="590"/>
    </row>
    <row r="106405" spans="1:1">
      <c r="A106405" s="590"/>
    </row>
    <row r="106406" spans="1:1">
      <c r="A106406" s="590"/>
    </row>
    <row r="106407" spans="1:1">
      <c r="A106407" s="590"/>
    </row>
    <row r="106408" spans="1:1">
      <c r="A106408" s="590"/>
    </row>
    <row r="106409" spans="1:1">
      <c r="A106409" s="590"/>
    </row>
    <row r="106410" spans="1:1">
      <c r="A106410" s="590"/>
    </row>
    <row r="106411" spans="1:1">
      <c r="A106411" s="590"/>
    </row>
    <row r="106412" spans="1:1">
      <c r="A106412" s="590"/>
    </row>
    <row r="106413" spans="1:1">
      <c r="A106413" s="590"/>
    </row>
    <row r="106414" spans="1:1">
      <c r="A106414" s="590"/>
    </row>
    <row r="106415" spans="1:1">
      <c r="A106415" s="590"/>
    </row>
    <row r="106416" spans="1:1">
      <c r="A106416" s="590"/>
    </row>
    <row r="106417" spans="1:1">
      <c r="A106417" s="590"/>
    </row>
    <row r="106418" spans="1:1">
      <c r="A106418" s="590"/>
    </row>
    <row r="106419" spans="1:1">
      <c r="A106419" s="590"/>
    </row>
    <row r="106420" spans="1:1">
      <c r="A106420" s="590"/>
    </row>
    <row r="106421" spans="1:1">
      <c r="A106421" s="590"/>
    </row>
    <row r="106422" spans="1:1">
      <c r="A106422" s="590"/>
    </row>
    <row r="106423" spans="1:1">
      <c r="A106423" s="590"/>
    </row>
    <row r="106424" spans="1:1">
      <c r="A106424" s="590"/>
    </row>
    <row r="106425" spans="1:1">
      <c r="A106425" s="590"/>
    </row>
    <row r="106426" spans="1:1">
      <c r="A106426" s="590"/>
    </row>
    <row r="106427" spans="1:1">
      <c r="A106427" s="590"/>
    </row>
    <row r="106428" spans="1:1">
      <c r="A106428" s="590"/>
    </row>
    <row r="106429" spans="1:1">
      <c r="A106429" s="590"/>
    </row>
    <row r="106430" spans="1:1">
      <c r="A106430" s="590"/>
    </row>
    <row r="106431" spans="1:1">
      <c r="A106431" s="590"/>
    </row>
    <row r="106432" spans="1:1">
      <c r="A106432" s="590"/>
    </row>
    <row r="106433" spans="1:1">
      <c r="A106433" s="590"/>
    </row>
    <row r="106434" spans="1:1">
      <c r="A106434" s="590"/>
    </row>
    <row r="106435" spans="1:1">
      <c r="A106435" s="590"/>
    </row>
    <row r="106436" spans="1:1">
      <c r="A106436" s="590"/>
    </row>
    <row r="106437" spans="1:1">
      <c r="A106437" s="590"/>
    </row>
    <row r="106438" spans="1:1">
      <c r="A106438" s="590"/>
    </row>
    <row r="106439" spans="1:1">
      <c r="A106439" s="590"/>
    </row>
    <row r="106440" spans="1:1">
      <c r="A106440" s="590"/>
    </row>
    <row r="106441" spans="1:1">
      <c r="A106441" s="590"/>
    </row>
    <row r="106442" spans="1:1">
      <c r="A106442" s="590"/>
    </row>
    <row r="106443" spans="1:1">
      <c r="A106443" s="590"/>
    </row>
    <row r="106444" spans="1:1">
      <c r="A106444" s="590"/>
    </row>
    <row r="106445" spans="1:1">
      <c r="A106445" s="590"/>
    </row>
    <row r="106446" spans="1:1">
      <c r="A106446" s="590"/>
    </row>
    <row r="106447" spans="1:1">
      <c r="A106447" s="590"/>
    </row>
    <row r="106448" spans="1:1">
      <c r="A106448" s="590"/>
    </row>
    <row r="106449" spans="1:1">
      <c r="A106449" s="590"/>
    </row>
    <row r="106450" spans="1:1">
      <c r="A106450" s="590"/>
    </row>
    <row r="106451" spans="1:1">
      <c r="A106451" s="590"/>
    </row>
    <row r="106452" spans="1:1">
      <c r="A106452" s="590"/>
    </row>
    <row r="106453" spans="1:1">
      <c r="A106453" s="590"/>
    </row>
    <row r="106454" spans="1:1">
      <c r="A106454" s="590"/>
    </row>
    <row r="106455" spans="1:1">
      <c r="A106455" s="590"/>
    </row>
    <row r="106456" spans="1:1">
      <c r="A106456" s="590"/>
    </row>
    <row r="106457" spans="1:1">
      <c r="A106457" s="590"/>
    </row>
    <row r="106458" spans="1:1">
      <c r="A106458" s="590"/>
    </row>
    <row r="106459" spans="1:1">
      <c r="A106459" s="590"/>
    </row>
    <row r="106460" spans="1:1">
      <c r="A106460" s="590"/>
    </row>
    <row r="106461" spans="1:1">
      <c r="A106461" s="590"/>
    </row>
    <row r="106462" spans="1:1">
      <c r="A106462" s="590"/>
    </row>
    <row r="106463" spans="1:1">
      <c r="A106463" s="590"/>
    </row>
    <row r="106464" spans="1:1">
      <c r="A106464" s="590"/>
    </row>
    <row r="106465" spans="1:1">
      <c r="A106465" s="590"/>
    </row>
    <row r="106466" spans="1:1">
      <c r="A106466" s="590"/>
    </row>
    <row r="106467" spans="1:1">
      <c r="A106467" s="590"/>
    </row>
    <row r="106468" spans="1:1">
      <c r="A106468" s="590"/>
    </row>
    <row r="106469" spans="1:1">
      <c r="A106469" s="590"/>
    </row>
    <row r="106470" spans="1:1">
      <c r="A106470" s="590"/>
    </row>
    <row r="106471" spans="1:1">
      <c r="A106471" s="590"/>
    </row>
    <row r="106472" spans="1:1">
      <c r="A106472" s="590"/>
    </row>
    <row r="106473" spans="1:1">
      <c r="A106473" s="590"/>
    </row>
    <row r="106474" spans="1:1">
      <c r="A106474" s="590"/>
    </row>
    <row r="106475" spans="1:1">
      <c r="A106475" s="590"/>
    </row>
    <row r="106476" spans="1:1">
      <c r="A106476" s="590"/>
    </row>
    <row r="106477" spans="1:1">
      <c r="A106477" s="590"/>
    </row>
    <row r="106478" spans="1:1">
      <c r="A106478" s="590"/>
    </row>
    <row r="106479" spans="1:1">
      <c r="A106479" s="590"/>
    </row>
    <row r="106480" spans="1:1">
      <c r="A106480" s="590"/>
    </row>
    <row r="106481" spans="1:1">
      <c r="A106481" s="590"/>
    </row>
    <row r="106482" spans="1:1">
      <c r="A106482" s="590"/>
    </row>
    <row r="106483" spans="1:1">
      <c r="A106483" s="590"/>
    </row>
    <row r="106484" spans="1:1">
      <c r="A106484" s="590"/>
    </row>
    <row r="106485" spans="1:1">
      <c r="A106485" s="590"/>
    </row>
    <row r="106486" spans="1:1">
      <c r="A106486" s="590"/>
    </row>
    <row r="106487" spans="1:1">
      <c r="A106487" s="590"/>
    </row>
    <row r="106488" spans="1:1">
      <c r="A106488" s="590"/>
    </row>
    <row r="106489" spans="1:1">
      <c r="A106489" s="590"/>
    </row>
    <row r="106490" spans="1:1">
      <c r="A106490" s="590"/>
    </row>
    <row r="106491" spans="1:1">
      <c r="A106491" s="590"/>
    </row>
    <row r="106492" spans="1:1">
      <c r="A106492" s="590"/>
    </row>
    <row r="106493" spans="1:1">
      <c r="A106493" s="590"/>
    </row>
    <row r="106494" spans="1:1">
      <c r="A106494" s="590"/>
    </row>
    <row r="106495" spans="1:1">
      <c r="A106495" s="590"/>
    </row>
    <row r="106496" spans="1:1">
      <c r="A106496" s="590"/>
    </row>
    <row r="106497" spans="1:1">
      <c r="A106497" s="590"/>
    </row>
    <row r="106498" spans="1:1">
      <c r="A106498" s="590"/>
    </row>
    <row r="106499" spans="1:1">
      <c r="A106499" s="590"/>
    </row>
    <row r="106500" spans="1:1">
      <c r="A106500" s="590"/>
    </row>
    <row r="106501" spans="1:1">
      <c r="A106501" s="590"/>
    </row>
    <row r="106502" spans="1:1">
      <c r="A106502" s="590"/>
    </row>
    <row r="106503" spans="1:1">
      <c r="A106503" s="590"/>
    </row>
    <row r="106504" spans="1:1">
      <c r="A106504" s="590"/>
    </row>
    <row r="106505" spans="1:1">
      <c r="A106505" s="590"/>
    </row>
    <row r="106506" spans="1:1">
      <c r="A106506" s="590"/>
    </row>
    <row r="106507" spans="1:1">
      <c r="A106507" s="590"/>
    </row>
    <row r="106508" spans="1:1">
      <c r="A106508" s="590"/>
    </row>
    <row r="106509" spans="1:1">
      <c r="A106509" s="590"/>
    </row>
    <row r="106510" spans="1:1">
      <c r="A106510" s="590"/>
    </row>
    <row r="106511" spans="1:1">
      <c r="A106511" s="590"/>
    </row>
    <row r="106512" spans="1:1">
      <c r="A106512" s="590"/>
    </row>
    <row r="106513" spans="1:1">
      <c r="A106513" s="590"/>
    </row>
    <row r="106514" spans="1:1">
      <c r="A106514" s="590"/>
    </row>
    <row r="106515" spans="1:1">
      <c r="A106515" s="590"/>
    </row>
    <row r="106516" spans="1:1">
      <c r="A106516" s="590"/>
    </row>
    <row r="106517" spans="1:1">
      <c r="A106517" s="590"/>
    </row>
    <row r="106518" spans="1:1">
      <c r="A106518" s="590"/>
    </row>
    <row r="106519" spans="1:1">
      <c r="A106519" s="590"/>
    </row>
    <row r="106520" spans="1:1">
      <c r="A106520" s="590"/>
    </row>
    <row r="106521" spans="1:1">
      <c r="A106521" s="590"/>
    </row>
    <row r="106522" spans="1:1">
      <c r="A106522" s="590"/>
    </row>
    <row r="106523" spans="1:1">
      <c r="A106523" s="590"/>
    </row>
    <row r="106524" spans="1:1">
      <c r="A106524" s="590"/>
    </row>
    <row r="106525" spans="1:1">
      <c r="A106525" s="590"/>
    </row>
    <row r="106526" spans="1:1">
      <c r="A106526" s="590"/>
    </row>
    <row r="106527" spans="1:1">
      <c r="A106527" s="590"/>
    </row>
    <row r="106528" spans="1:1">
      <c r="A106528" s="590"/>
    </row>
    <row r="106529" spans="1:1">
      <c r="A106529" s="590"/>
    </row>
    <row r="106530" spans="1:1">
      <c r="A106530" s="590"/>
    </row>
    <row r="106531" spans="1:1">
      <c r="A106531" s="590"/>
    </row>
    <row r="106532" spans="1:1">
      <c r="A106532" s="590"/>
    </row>
    <row r="106533" spans="1:1">
      <c r="A106533" s="590"/>
    </row>
    <row r="106534" spans="1:1">
      <c r="A106534" s="590"/>
    </row>
    <row r="106535" spans="1:1">
      <c r="A106535" s="590"/>
    </row>
    <row r="106536" spans="1:1">
      <c r="A106536" s="590"/>
    </row>
    <row r="106537" spans="1:1">
      <c r="A106537" s="590"/>
    </row>
    <row r="106538" spans="1:1">
      <c r="A106538" s="590"/>
    </row>
    <row r="106539" spans="1:1">
      <c r="A106539" s="590"/>
    </row>
    <row r="106540" spans="1:1">
      <c r="A106540" s="590"/>
    </row>
    <row r="106541" spans="1:1">
      <c r="A106541" s="590"/>
    </row>
    <row r="106542" spans="1:1">
      <c r="A106542" s="590"/>
    </row>
    <row r="106543" spans="1:1">
      <c r="A106543" s="590"/>
    </row>
    <row r="106544" spans="1:1">
      <c r="A106544" s="590"/>
    </row>
    <row r="106545" spans="1:1">
      <c r="A106545" s="590"/>
    </row>
    <row r="106546" spans="1:1">
      <c r="A106546" s="590"/>
    </row>
    <row r="106547" spans="1:1">
      <c r="A106547" s="590"/>
    </row>
    <row r="106548" spans="1:1">
      <c r="A106548" s="590"/>
    </row>
    <row r="106549" spans="1:1">
      <c r="A106549" s="590"/>
    </row>
    <row r="106550" spans="1:1">
      <c r="A106550" s="590"/>
    </row>
    <row r="106551" spans="1:1">
      <c r="A106551" s="590"/>
    </row>
    <row r="106552" spans="1:1">
      <c r="A106552" s="590"/>
    </row>
    <row r="106553" spans="1:1">
      <c r="A106553" s="590"/>
    </row>
    <row r="106554" spans="1:1">
      <c r="A106554" s="590"/>
    </row>
    <row r="106555" spans="1:1">
      <c r="A106555" s="590"/>
    </row>
    <row r="106556" spans="1:1">
      <c r="A106556" s="590"/>
    </row>
    <row r="106557" spans="1:1">
      <c r="A106557" s="590"/>
    </row>
    <row r="106558" spans="1:1">
      <c r="A106558" s="590"/>
    </row>
    <row r="106559" spans="1:1">
      <c r="A106559" s="590"/>
    </row>
    <row r="106560" spans="1:1">
      <c r="A106560" s="590"/>
    </row>
    <row r="106561" spans="1:1">
      <c r="A106561" s="590"/>
    </row>
    <row r="106562" spans="1:1">
      <c r="A106562" s="590"/>
    </row>
    <row r="106563" spans="1:1">
      <c r="A106563" s="590"/>
    </row>
    <row r="106564" spans="1:1">
      <c r="A106564" s="590"/>
    </row>
    <row r="106565" spans="1:1">
      <c r="A106565" s="590"/>
    </row>
    <row r="106566" spans="1:1">
      <c r="A106566" s="590"/>
    </row>
    <row r="106567" spans="1:1">
      <c r="A106567" s="590"/>
    </row>
    <row r="106568" spans="1:1">
      <c r="A106568" s="590"/>
    </row>
    <row r="106569" spans="1:1">
      <c r="A106569" s="590"/>
    </row>
    <row r="106570" spans="1:1">
      <c r="A106570" s="590"/>
    </row>
    <row r="106571" spans="1:1">
      <c r="A106571" s="590"/>
    </row>
    <row r="106572" spans="1:1">
      <c r="A106572" s="590"/>
    </row>
    <row r="106573" spans="1:1">
      <c r="A106573" s="590"/>
    </row>
    <row r="106574" spans="1:1">
      <c r="A106574" s="590"/>
    </row>
    <row r="106575" spans="1:1">
      <c r="A106575" s="590"/>
    </row>
    <row r="106576" spans="1:1">
      <c r="A106576" s="590"/>
    </row>
    <row r="106577" spans="1:1">
      <c r="A106577" s="590"/>
    </row>
    <row r="106578" spans="1:1">
      <c r="A106578" s="590"/>
    </row>
    <row r="106579" spans="1:1">
      <c r="A106579" s="590"/>
    </row>
    <row r="106580" spans="1:1">
      <c r="A106580" s="590"/>
    </row>
    <row r="106581" spans="1:1">
      <c r="A106581" s="590"/>
    </row>
    <row r="106582" spans="1:1">
      <c r="A106582" s="590"/>
    </row>
    <row r="106583" spans="1:1">
      <c r="A106583" s="590"/>
    </row>
    <row r="106584" spans="1:1">
      <c r="A106584" s="590"/>
    </row>
    <row r="106585" spans="1:1">
      <c r="A106585" s="590"/>
    </row>
    <row r="106586" spans="1:1">
      <c r="A106586" s="590"/>
    </row>
    <row r="106587" spans="1:1">
      <c r="A106587" s="590"/>
    </row>
    <row r="106588" spans="1:1">
      <c r="A106588" s="590"/>
    </row>
    <row r="106589" spans="1:1">
      <c r="A106589" s="590"/>
    </row>
    <row r="106590" spans="1:1">
      <c r="A106590" s="590"/>
    </row>
    <row r="106591" spans="1:1">
      <c r="A106591" s="590"/>
    </row>
    <row r="106592" spans="1:1">
      <c r="A106592" s="590"/>
    </row>
    <row r="106593" spans="1:1">
      <c r="A106593" s="590"/>
    </row>
    <row r="106594" spans="1:1">
      <c r="A106594" s="590"/>
    </row>
    <row r="106595" spans="1:1">
      <c r="A106595" s="590"/>
    </row>
    <row r="106596" spans="1:1">
      <c r="A106596" s="590"/>
    </row>
    <row r="106597" spans="1:1">
      <c r="A106597" s="590"/>
    </row>
    <row r="106598" spans="1:1">
      <c r="A106598" s="590"/>
    </row>
    <row r="106599" spans="1:1">
      <c r="A106599" s="590"/>
    </row>
    <row r="106600" spans="1:1">
      <c r="A106600" s="590"/>
    </row>
    <row r="106601" spans="1:1">
      <c r="A106601" s="590"/>
    </row>
    <row r="106602" spans="1:1">
      <c r="A106602" s="590"/>
    </row>
    <row r="106603" spans="1:1">
      <c r="A106603" s="590"/>
    </row>
    <row r="106604" spans="1:1">
      <c r="A106604" s="590"/>
    </row>
    <row r="106605" spans="1:1">
      <c r="A106605" s="590"/>
    </row>
    <row r="106606" spans="1:1">
      <c r="A106606" s="590"/>
    </row>
    <row r="106607" spans="1:1">
      <c r="A106607" s="590"/>
    </row>
    <row r="106608" spans="1:1">
      <c r="A106608" s="590"/>
    </row>
    <row r="106609" spans="1:1">
      <c r="A106609" s="590"/>
    </row>
    <row r="106610" spans="1:1">
      <c r="A106610" s="590"/>
    </row>
    <row r="106611" spans="1:1">
      <c r="A106611" s="590"/>
    </row>
    <row r="106612" spans="1:1">
      <c r="A106612" s="590"/>
    </row>
    <row r="106613" spans="1:1">
      <c r="A106613" s="590"/>
    </row>
    <row r="106614" spans="1:1">
      <c r="A106614" s="590"/>
    </row>
    <row r="106615" spans="1:1">
      <c r="A106615" s="590"/>
    </row>
    <row r="106616" spans="1:1">
      <c r="A106616" s="590"/>
    </row>
    <row r="106617" spans="1:1">
      <c r="A106617" s="590"/>
    </row>
    <row r="106618" spans="1:1">
      <c r="A106618" s="590"/>
    </row>
    <row r="106619" spans="1:1">
      <c r="A106619" s="590"/>
    </row>
    <row r="106620" spans="1:1">
      <c r="A106620" s="590"/>
    </row>
    <row r="106621" spans="1:1">
      <c r="A106621" s="590"/>
    </row>
    <row r="106622" spans="1:1">
      <c r="A106622" s="590"/>
    </row>
    <row r="106623" spans="1:1">
      <c r="A106623" s="590"/>
    </row>
    <row r="106624" spans="1:1">
      <c r="A106624" s="590"/>
    </row>
    <row r="106625" spans="1:1">
      <c r="A106625" s="590"/>
    </row>
    <row r="106626" spans="1:1">
      <c r="A106626" s="590"/>
    </row>
    <row r="106627" spans="1:1">
      <c r="A106627" s="590"/>
    </row>
    <row r="106628" spans="1:1">
      <c r="A106628" s="590"/>
    </row>
    <row r="106629" spans="1:1">
      <c r="A106629" s="590"/>
    </row>
    <row r="106630" spans="1:1">
      <c r="A106630" s="590"/>
    </row>
    <row r="106631" spans="1:1">
      <c r="A106631" s="590"/>
    </row>
    <row r="106632" spans="1:1">
      <c r="A106632" s="590"/>
    </row>
    <row r="106633" spans="1:1">
      <c r="A106633" s="590"/>
    </row>
    <row r="106634" spans="1:1">
      <c r="A106634" s="590"/>
    </row>
    <row r="106635" spans="1:1">
      <c r="A106635" s="590"/>
    </row>
    <row r="106636" spans="1:1">
      <c r="A106636" s="590"/>
    </row>
    <row r="106637" spans="1:1">
      <c r="A106637" s="590"/>
    </row>
    <row r="106638" spans="1:1">
      <c r="A106638" s="590"/>
    </row>
    <row r="106639" spans="1:1">
      <c r="A106639" s="590"/>
    </row>
    <row r="106640" spans="1:1">
      <c r="A106640" s="590"/>
    </row>
    <row r="106641" spans="1:1">
      <c r="A106641" s="590"/>
    </row>
    <row r="106642" spans="1:1">
      <c r="A106642" s="590"/>
    </row>
    <row r="106643" spans="1:1">
      <c r="A106643" s="590"/>
    </row>
    <row r="106644" spans="1:1">
      <c r="A106644" s="590"/>
    </row>
    <row r="106645" spans="1:1">
      <c r="A106645" s="590"/>
    </row>
    <row r="106646" spans="1:1">
      <c r="A106646" s="590"/>
    </row>
    <row r="106647" spans="1:1">
      <c r="A106647" s="590"/>
    </row>
    <row r="106648" spans="1:1">
      <c r="A106648" s="590"/>
    </row>
    <row r="106649" spans="1:1">
      <c r="A106649" s="590"/>
    </row>
    <row r="106650" spans="1:1">
      <c r="A106650" s="590"/>
    </row>
    <row r="106651" spans="1:1">
      <c r="A106651" s="590"/>
    </row>
    <row r="106652" spans="1:1">
      <c r="A106652" s="590"/>
    </row>
    <row r="106653" spans="1:1">
      <c r="A106653" s="590"/>
    </row>
    <row r="106654" spans="1:1">
      <c r="A106654" s="590"/>
    </row>
    <row r="106655" spans="1:1">
      <c r="A106655" s="590"/>
    </row>
    <row r="106656" spans="1:1">
      <c r="A106656" s="590"/>
    </row>
    <row r="106657" spans="1:1">
      <c r="A106657" s="590"/>
    </row>
    <row r="106658" spans="1:1">
      <c r="A106658" s="590"/>
    </row>
    <row r="106659" spans="1:1">
      <c r="A106659" s="590"/>
    </row>
    <row r="106660" spans="1:1">
      <c r="A106660" s="590"/>
    </row>
    <row r="106661" spans="1:1">
      <c r="A106661" s="590"/>
    </row>
    <row r="106662" spans="1:1">
      <c r="A106662" s="590"/>
    </row>
    <row r="106663" spans="1:1">
      <c r="A106663" s="590"/>
    </row>
    <row r="106664" spans="1:1">
      <c r="A106664" s="590"/>
    </row>
    <row r="106665" spans="1:1">
      <c r="A106665" s="590"/>
    </row>
    <row r="106666" spans="1:1">
      <c r="A106666" s="590"/>
    </row>
    <row r="106667" spans="1:1">
      <c r="A106667" s="590"/>
    </row>
    <row r="106668" spans="1:1">
      <c r="A106668" s="590"/>
    </row>
    <row r="106669" spans="1:1">
      <c r="A106669" s="590"/>
    </row>
    <row r="106670" spans="1:1">
      <c r="A106670" s="590"/>
    </row>
    <row r="106671" spans="1:1">
      <c r="A106671" s="590"/>
    </row>
    <row r="106672" spans="1:1">
      <c r="A106672" s="590"/>
    </row>
    <row r="106673" spans="1:1">
      <c r="A106673" s="590"/>
    </row>
    <row r="106674" spans="1:1">
      <c r="A106674" s="590"/>
    </row>
    <row r="106675" spans="1:1">
      <c r="A106675" s="590"/>
    </row>
    <row r="106676" spans="1:1">
      <c r="A106676" s="590"/>
    </row>
    <row r="106677" spans="1:1">
      <c r="A106677" s="590"/>
    </row>
    <row r="106678" spans="1:1">
      <c r="A106678" s="590"/>
    </row>
    <row r="106679" spans="1:1">
      <c r="A106679" s="590"/>
    </row>
    <row r="106680" spans="1:1">
      <c r="A106680" s="590"/>
    </row>
    <row r="106681" spans="1:1">
      <c r="A106681" s="590"/>
    </row>
    <row r="106682" spans="1:1">
      <c r="A106682" s="590"/>
    </row>
    <row r="106683" spans="1:1">
      <c r="A106683" s="590"/>
    </row>
    <row r="106684" spans="1:1">
      <c r="A106684" s="590"/>
    </row>
    <row r="106685" spans="1:1">
      <c r="A106685" s="590"/>
    </row>
    <row r="106686" spans="1:1">
      <c r="A106686" s="590"/>
    </row>
    <row r="106687" spans="1:1">
      <c r="A106687" s="590"/>
    </row>
    <row r="106688" spans="1:1">
      <c r="A106688" s="590"/>
    </row>
    <row r="106689" spans="1:1">
      <c r="A106689" s="590"/>
    </row>
    <row r="106690" spans="1:1">
      <c r="A106690" s="590"/>
    </row>
    <row r="106691" spans="1:1">
      <c r="A106691" s="590"/>
    </row>
    <row r="106692" spans="1:1">
      <c r="A106692" s="590"/>
    </row>
    <row r="106693" spans="1:1">
      <c r="A106693" s="590"/>
    </row>
    <row r="106694" spans="1:1">
      <c r="A106694" s="590"/>
    </row>
    <row r="106695" spans="1:1">
      <c r="A106695" s="590"/>
    </row>
    <row r="106696" spans="1:1">
      <c r="A106696" s="590"/>
    </row>
    <row r="106697" spans="1:1">
      <c r="A106697" s="590"/>
    </row>
    <row r="106698" spans="1:1">
      <c r="A106698" s="590"/>
    </row>
    <row r="106699" spans="1:1">
      <c r="A106699" s="590"/>
    </row>
    <row r="106700" spans="1:1">
      <c r="A106700" s="590"/>
    </row>
    <row r="106701" spans="1:1">
      <c r="A106701" s="590"/>
    </row>
    <row r="106702" spans="1:1">
      <c r="A106702" s="590"/>
    </row>
    <row r="106703" spans="1:1">
      <c r="A106703" s="590"/>
    </row>
    <row r="106704" spans="1:1">
      <c r="A106704" s="590"/>
    </row>
    <row r="106705" spans="1:1">
      <c r="A106705" s="590"/>
    </row>
    <row r="106706" spans="1:1">
      <c r="A106706" s="590"/>
    </row>
    <row r="106707" spans="1:1">
      <c r="A106707" s="590"/>
    </row>
    <row r="106708" spans="1:1">
      <c r="A106708" s="590"/>
    </row>
    <row r="106709" spans="1:1">
      <c r="A106709" s="590"/>
    </row>
    <row r="106710" spans="1:1">
      <c r="A106710" s="590"/>
    </row>
    <row r="106711" spans="1:1">
      <c r="A106711" s="590"/>
    </row>
    <row r="106712" spans="1:1">
      <c r="A106712" s="590"/>
    </row>
    <row r="106713" spans="1:1">
      <c r="A106713" s="590"/>
    </row>
    <row r="106714" spans="1:1">
      <c r="A106714" s="590"/>
    </row>
    <row r="106715" spans="1:1">
      <c r="A106715" s="590"/>
    </row>
    <row r="106716" spans="1:1">
      <c r="A106716" s="590"/>
    </row>
    <row r="106717" spans="1:1">
      <c r="A106717" s="590"/>
    </row>
    <row r="106718" spans="1:1">
      <c r="A106718" s="590"/>
    </row>
    <row r="106719" spans="1:1">
      <c r="A106719" s="590"/>
    </row>
    <row r="106720" spans="1:1">
      <c r="A106720" s="590"/>
    </row>
    <row r="106721" spans="1:1">
      <c r="A106721" s="590"/>
    </row>
    <row r="106722" spans="1:1">
      <c r="A106722" s="590"/>
    </row>
    <row r="106723" spans="1:1">
      <c r="A106723" s="590"/>
    </row>
    <row r="106724" spans="1:1">
      <c r="A106724" s="590"/>
    </row>
    <row r="106725" spans="1:1">
      <c r="A106725" s="590"/>
    </row>
    <row r="106726" spans="1:1">
      <c r="A106726" s="590"/>
    </row>
    <row r="106727" spans="1:1">
      <c r="A106727" s="590"/>
    </row>
    <row r="106728" spans="1:1">
      <c r="A106728" s="590"/>
    </row>
    <row r="106729" spans="1:1">
      <c r="A106729" s="590"/>
    </row>
    <row r="106730" spans="1:1">
      <c r="A106730" s="590"/>
    </row>
    <row r="106731" spans="1:1">
      <c r="A106731" s="590"/>
    </row>
    <row r="106732" spans="1:1">
      <c r="A106732" s="590"/>
    </row>
    <row r="106733" spans="1:1">
      <c r="A106733" s="590"/>
    </row>
    <row r="106734" spans="1:1">
      <c r="A106734" s="590"/>
    </row>
    <row r="106735" spans="1:1">
      <c r="A106735" s="590"/>
    </row>
    <row r="106736" spans="1:1">
      <c r="A106736" s="590"/>
    </row>
    <row r="106737" spans="1:1">
      <c r="A106737" s="590"/>
    </row>
    <row r="106738" spans="1:1">
      <c r="A106738" s="590"/>
    </row>
    <row r="106739" spans="1:1">
      <c r="A106739" s="590"/>
    </row>
    <row r="106740" spans="1:1">
      <c r="A106740" s="590"/>
    </row>
    <row r="106741" spans="1:1">
      <c r="A106741" s="590"/>
    </row>
    <row r="106742" spans="1:1">
      <c r="A106742" s="590"/>
    </row>
    <row r="106743" spans="1:1">
      <c r="A106743" s="590"/>
    </row>
    <row r="106744" spans="1:1">
      <c r="A106744" s="590"/>
    </row>
    <row r="106745" spans="1:1">
      <c r="A106745" s="590"/>
    </row>
    <row r="106746" spans="1:1">
      <c r="A106746" s="590"/>
    </row>
    <row r="106747" spans="1:1">
      <c r="A106747" s="590"/>
    </row>
    <row r="106748" spans="1:1">
      <c r="A106748" s="590"/>
    </row>
    <row r="106749" spans="1:1">
      <c r="A106749" s="590"/>
    </row>
    <row r="106750" spans="1:1">
      <c r="A106750" s="590"/>
    </row>
    <row r="106751" spans="1:1">
      <c r="A106751" s="590"/>
    </row>
    <row r="106752" spans="1:1">
      <c r="A106752" s="590"/>
    </row>
    <row r="106753" spans="1:1">
      <c r="A106753" s="590"/>
    </row>
    <row r="106754" spans="1:1">
      <c r="A106754" s="590"/>
    </row>
    <row r="106755" spans="1:1">
      <c r="A106755" s="590"/>
    </row>
    <row r="106756" spans="1:1">
      <c r="A106756" s="590"/>
    </row>
    <row r="106757" spans="1:1">
      <c r="A106757" s="590"/>
    </row>
    <row r="106758" spans="1:1">
      <c r="A106758" s="590"/>
    </row>
    <row r="106759" spans="1:1">
      <c r="A106759" s="590"/>
    </row>
    <row r="106760" spans="1:1">
      <c r="A106760" s="590"/>
    </row>
    <row r="106761" spans="1:1">
      <c r="A106761" s="590"/>
    </row>
    <row r="106762" spans="1:1">
      <c r="A106762" s="590"/>
    </row>
    <row r="106763" spans="1:1">
      <c r="A106763" s="590"/>
    </row>
    <row r="106764" spans="1:1">
      <c r="A106764" s="590"/>
    </row>
    <row r="106765" spans="1:1">
      <c r="A106765" s="590"/>
    </row>
    <row r="106766" spans="1:1">
      <c r="A106766" s="590"/>
    </row>
    <row r="106767" spans="1:1">
      <c r="A106767" s="590"/>
    </row>
    <row r="106768" spans="1:1">
      <c r="A106768" s="590"/>
    </row>
    <row r="106769" spans="1:1">
      <c r="A106769" s="590"/>
    </row>
    <row r="106770" spans="1:1">
      <c r="A106770" s="590"/>
    </row>
    <row r="106771" spans="1:1">
      <c r="A106771" s="590"/>
    </row>
    <row r="106772" spans="1:1">
      <c r="A106772" s="590"/>
    </row>
    <row r="106773" spans="1:1">
      <c r="A106773" s="590"/>
    </row>
    <row r="106774" spans="1:1">
      <c r="A106774" s="590"/>
    </row>
    <row r="106775" spans="1:1">
      <c r="A106775" s="590"/>
    </row>
    <row r="106776" spans="1:1">
      <c r="A106776" s="590"/>
    </row>
    <row r="106777" spans="1:1">
      <c r="A106777" s="590"/>
    </row>
    <row r="106778" spans="1:1">
      <c r="A106778" s="590"/>
    </row>
    <row r="106779" spans="1:1">
      <c r="A106779" s="590"/>
    </row>
    <row r="106780" spans="1:1">
      <c r="A106780" s="590"/>
    </row>
    <row r="106781" spans="1:1">
      <c r="A106781" s="590"/>
    </row>
    <row r="106782" spans="1:1">
      <c r="A106782" s="590"/>
    </row>
    <row r="106783" spans="1:1">
      <c r="A106783" s="590"/>
    </row>
    <row r="106784" spans="1:1">
      <c r="A106784" s="590"/>
    </row>
    <row r="106785" spans="1:1">
      <c r="A106785" s="590"/>
    </row>
    <row r="106786" spans="1:1">
      <c r="A106786" s="590"/>
    </row>
    <row r="106787" spans="1:1">
      <c r="A106787" s="590"/>
    </row>
    <row r="106788" spans="1:1">
      <c r="A106788" s="590"/>
    </row>
    <row r="106789" spans="1:1">
      <c r="A106789" s="590"/>
    </row>
    <row r="106790" spans="1:1">
      <c r="A106790" s="590"/>
    </row>
    <row r="106791" spans="1:1">
      <c r="A106791" s="590"/>
    </row>
    <row r="106792" spans="1:1">
      <c r="A106792" s="590"/>
    </row>
    <row r="106793" spans="1:1">
      <c r="A106793" s="590"/>
    </row>
    <row r="106794" spans="1:1">
      <c r="A106794" s="590"/>
    </row>
    <row r="106795" spans="1:1">
      <c r="A106795" s="590"/>
    </row>
    <row r="106796" spans="1:1">
      <c r="A106796" s="590"/>
    </row>
    <row r="106797" spans="1:1">
      <c r="A106797" s="590"/>
    </row>
    <row r="106798" spans="1:1">
      <c r="A106798" s="590"/>
    </row>
    <row r="106799" spans="1:1">
      <c r="A106799" s="590"/>
    </row>
    <row r="106800" spans="1:1">
      <c r="A106800" s="590"/>
    </row>
    <row r="106801" spans="1:1">
      <c r="A106801" s="590"/>
    </row>
    <row r="106802" spans="1:1">
      <c r="A106802" s="590"/>
    </row>
    <row r="106803" spans="1:1">
      <c r="A106803" s="590"/>
    </row>
    <row r="106804" spans="1:1">
      <c r="A106804" s="590"/>
    </row>
    <row r="106805" spans="1:1">
      <c r="A106805" s="590"/>
    </row>
    <row r="106806" spans="1:1">
      <c r="A106806" s="590"/>
    </row>
    <row r="106807" spans="1:1">
      <c r="A106807" s="590"/>
    </row>
    <row r="106808" spans="1:1">
      <c r="A106808" s="590"/>
    </row>
    <row r="106809" spans="1:1">
      <c r="A106809" s="590"/>
    </row>
    <row r="106810" spans="1:1">
      <c r="A106810" s="590"/>
    </row>
    <row r="106811" spans="1:1">
      <c r="A106811" s="590"/>
    </row>
    <row r="106812" spans="1:1">
      <c r="A106812" s="590"/>
    </row>
    <row r="106813" spans="1:1">
      <c r="A106813" s="590"/>
    </row>
    <row r="106814" spans="1:1">
      <c r="A106814" s="590"/>
    </row>
    <row r="106815" spans="1:1">
      <c r="A106815" s="590"/>
    </row>
    <row r="106816" spans="1:1">
      <c r="A106816" s="590"/>
    </row>
    <row r="106817" spans="1:1">
      <c r="A106817" s="590"/>
    </row>
    <row r="106818" spans="1:1">
      <c r="A106818" s="590"/>
    </row>
    <row r="106819" spans="1:1">
      <c r="A106819" s="590"/>
    </row>
    <row r="106820" spans="1:1">
      <c r="A106820" s="590"/>
    </row>
    <row r="106821" spans="1:1">
      <c r="A106821" s="590"/>
    </row>
    <row r="106822" spans="1:1">
      <c r="A106822" s="590"/>
    </row>
    <row r="106823" spans="1:1">
      <c r="A106823" s="590"/>
    </row>
    <row r="106824" spans="1:1">
      <c r="A106824" s="590"/>
    </row>
    <row r="106825" spans="1:1">
      <c r="A106825" s="590"/>
    </row>
    <row r="106826" spans="1:1">
      <c r="A106826" s="590"/>
    </row>
    <row r="106827" spans="1:1">
      <c r="A106827" s="590"/>
    </row>
    <row r="106828" spans="1:1">
      <c r="A106828" s="590"/>
    </row>
    <row r="106829" spans="1:1">
      <c r="A106829" s="590"/>
    </row>
    <row r="106830" spans="1:1">
      <c r="A106830" s="590"/>
    </row>
    <row r="106831" spans="1:1">
      <c r="A106831" s="590"/>
    </row>
    <row r="106832" spans="1:1">
      <c r="A106832" s="590"/>
    </row>
    <row r="106833" spans="1:1">
      <c r="A106833" s="590"/>
    </row>
    <row r="106834" spans="1:1">
      <c r="A106834" s="590"/>
    </row>
    <row r="106835" spans="1:1">
      <c r="A106835" s="590"/>
    </row>
    <row r="106836" spans="1:1">
      <c r="A106836" s="590"/>
    </row>
    <row r="106837" spans="1:1">
      <c r="A106837" s="590"/>
    </row>
    <row r="106838" spans="1:1">
      <c r="A106838" s="590"/>
    </row>
    <row r="106839" spans="1:1">
      <c r="A106839" s="590"/>
    </row>
    <row r="106840" spans="1:1">
      <c r="A106840" s="590"/>
    </row>
    <row r="106841" spans="1:1">
      <c r="A106841" s="590"/>
    </row>
    <row r="106842" spans="1:1">
      <c r="A106842" s="590"/>
    </row>
    <row r="106843" spans="1:1">
      <c r="A106843" s="590"/>
    </row>
    <row r="106844" spans="1:1">
      <c r="A106844" s="590"/>
    </row>
    <row r="106845" spans="1:1">
      <c r="A106845" s="590"/>
    </row>
    <row r="106846" spans="1:1">
      <c r="A106846" s="590"/>
    </row>
    <row r="106847" spans="1:1">
      <c r="A106847" s="590"/>
    </row>
    <row r="106848" spans="1:1">
      <c r="A106848" s="590"/>
    </row>
    <row r="106849" spans="1:1">
      <c r="A106849" s="590"/>
    </row>
    <row r="106850" spans="1:1">
      <c r="A106850" s="590"/>
    </row>
    <row r="106851" spans="1:1">
      <c r="A106851" s="590"/>
    </row>
    <row r="106852" spans="1:1">
      <c r="A106852" s="590"/>
    </row>
    <row r="106853" spans="1:1">
      <c r="A106853" s="590"/>
    </row>
    <row r="106854" spans="1:1">
      <c r="A106854" s="590"/>
    </row>
    <row r="106855" spans="1:1">
      <c r="A106855" s="590"/>
    </row>
    <row r="106856" spans="1:1">
      <c r="A106856" s="590"/>
    </row>
    <row r="106857" spans="1:1">
      <c r="A106857" s="590"/>
    </row>
    <row r="106858" spans="1:1">
      <c r="A106858" s="590"/>
    </row>
    <row r="106859" spans="1:1">
      <c r="A106859" s="590"/>
    </row>
    <row r="106860" spans="1:1">
      <c r="A106860" s="590"/>
    </row>
    <row r="106861" spans="1:1">
      <c r="A106861" s="590"/>
    </row>
    <row r="106862" spans="1:1">
      <c r="A106862" s="590"/>
    </row>
    <row r="106863" spans="1:1">
      <c r="A106863" s="590"/>
    </row>
    <row r="106864" spans="1:1">
      <c r="A106864" s="590"/>
    </row>
    <row r="106865" spans="1:1">
      <c r="A106865" s="590"/>
    </row>
    <row r="106866" spans="1:1">
      <c r="A106866" s="590"/>
    </row>
    <row r="106867" spans="1:1">
      <c r="A106867" s="590"/>
    </row>
    <row r="106868" spans="1:1">
      <c r="A106868" s="590"/>
    </row>
    <row r="106869" spans="1:1">
      <c r="A106869" s="590"/>
    </row>
    <row r="106870" spans="1:1">
      <c r="A106870" s="590"/>
    </row>
    <row r="106871" spans="1:1">
      <c r="A106871" s="590"/>
    </row>
    <row r="106872" spans="1:1">
      <c r="A106872" s="590"/>
    </row>
    <row r="106873" spans="1:1">
      <c r="A106873" s="590"/>
    </row>
    <row r="106874" spans="1:1">
      <c r="A106874" s="590"/>
    </row>
    <row r="106875" spans="1:1">
      <c r="A106875" s="590"/>
    </row>
    <row r="106876" spans="1:1">
      <c r="A106876" s="590"/>
    </row>
    <row r="106877" spans="1:1">
      <c r="A106877" s="590"/>
    </row>
    <row r="106878" spans="1:1">
      <c r="A106878" s="590"/>
    </row>
    <row r="106879" spans="1:1">
      <c r="A106879" s="590"/>
    </row>
    <row r="106880" spans="1:1">
      <c r="A106880" s="590"/>
    </row>
    <row r="106881" spans="1:1">
      <c r="A106881" s="590"/>
    </row>
    <row r="106882" spans="1:1">
      <c r="A106882" s="590"/>
    </row>
    <row r="106883" spans="1:1">
      <c r="A106883" s="590"/>
    </row>
    <row r="106884" spans="1:1">
      <c r="A106884" s="590"/>
    </row>
    <row r="106885" spans="1:1">
      <c r="A106885" s="590"/>
    </row>
    <row r="106886" spans="1:1">
      <c r="A106886" s="590"/>
    </row>
    <row r="106887" spans="1:1">
      <c r="A106887" s="590"/>
    </row>
    <row r="106888" spans="1:1">
      <c r="A106888" s="590"/>
    </row>
    <row r="106889" spans="1:1">
      <c r="A106889" s="590"/>
    </row>
    <row r="106890" spans="1:1">
      <c r="A106890" s="590"/>
    </row>
    <row r="106891" spans="1:1">
      <c r="A106891" s="590"/>
    </row>
    <row r="106892" spans="1:1">
      <c r="A106892" s="590"/>
    </row>
    <row r="106893" spans="1:1">
      <c r="A106893" s="590"/>
    </row>
    <row r="106894" spans="1:1">
      <c r="A106894" s="590"/>
    </row>
    <row r="106895" spans="1:1">
      <c r="A106895" s="590"/>
    </row>
    <row r="106896" spans="1:1">
      <c r="A106896" s="590"/>
    </row>
    <row r="106897" spans="1:1">
      <c r="A106897" s="590"/>
    </row>
    <row r="106898" spans="1:1">
      <c r="A106898" s="590"/>
    </row>
    <row r="106899" spans="1:1">
      <c r="A106899" s="590"/>
    </row>
    <row r="106900" spans="1:1">
      <c r="A106900" s="590"/>
    </row>
    <row r="106901" spans="1:1">
      <c r="A106901" s="590"/>
    </row>
    <row r="106902" spans="1:1">
      <c r="A106902" s="590"/>
    </row>
    <row r="106903" spans="1:1">
      <c r="A106903" s="590"/>
    </row>
    <row r="106904" spans="1:1">
      <c r="A106904" s="590"/>
    </row>
    <row r="106905" spans="1:1">
      <c r="A106905" s="590"/>
    </row>
    <row r="106906" spans="1:1">
      <c r="A106906" s="590"/>
    </row>
    <row r="106907" spans="1:1">
      <c r="A106907" s="590"/>
    </row>
    <row r="106908" spans="1:1">
      <c r="A106908" s="590"/>
    </row>
    <row r="106909" spans="1:1">
      <c r="A106909" s="590"/>
    </row>
    <row r="106910" spans="1:1">
      <c r="A106910" s="590"/>
    </row>
    <row r="106911" spans="1:1">
      <c r="A106911" s="590"/>
    </row>
    <row r="106912" spans="1:1">
      <c r="A106912" s="590"/>
    </row>
    <row r="106913" spans="1:1">
      <c r="A106913" s="590"/>
    </row>
    <row r="106914" spans="1:1">
      <c r="A106914" s="590"/>
    </row>
    <row r="106915" spans="1:1">
      <c r="A106915" s="590"/>
    </row>
    <row r="106916" spans="1:1">
      <c r="A106916" s="590"/>
    </row>
    <row r="106917" spans="1:1">
      <c r="A106917" s="590"/>
    </row>
    <row r="106918" spans="1:1">
      <c r="A106918" s="590"/>
    </row>
    <row r="106919" spans="1:1">
      <c r="A106919" s="590"/>
    </row>
    <row r="106920" spans="1:1">
      <c r="A106920" s="590"/>
    </row>
    <row r="106921" spans="1:1">
      <c r="A106921" s="590"/>
    </row>
    <row r="106922" spans="1:1">
      <c r="A106922" s="590"/>
    </row>
    <row r="106923" spans="1:1">
      <c r="A106923" s="590"/>
    </row>
    <row r="106924" spans="1:1">
      <c r="A106924" s="590"/>
    </row>
    <row r="106925" spans="1:1">
      <c r="A106925" s="590"/>
    </row>
    <row r="106926" spans="1:1">
      <c r="A106926" s="590"/>
    </row>
    <row r="106927" spans="1:1">
      <c r="A106927" s="590"/>
    </row>
    <row r="106928" spans="1:1">
      <c r="A106928" s="590"/>
    </row>
    <row r="106929" spans="1:1">
      <c r="A106929" s="590"/>
    </row>
    <row r="106930" spans="1:1">
      <c r="A106930" s="590"/>
    </row>
    <row r="106931" spans="1:1">
      <c r="A106931" s="590"/>
    </row>
    <row r="106932" spans="1:1">
      <c r="A106932" s="590"/>
    </row>
    <row r="106933" spans="1:1">
      <c r="A106933" s="590"/>
    </row>
    <row r="106934" spans="1:1">
      <c r="A106934" s="590"/>
    </row>
    <row r="106935" spans="1:1">
      <c r="A106935" s="590"/>
    </row>
    <row r="106936" spans="1:1">
      <c r="A106936" s="590"/>
    </row>
    <row r="106937" spans="1:1">
      <c r="A106937" s="590"/>
    </row>
    <row r="106938" spans="1:1">
      <c r="A106938" s="590"/>
    </row>
    <row r="106939" spans="1:1">
      <c r="A106939" s="590"/>
    </row>
    <row r="106940" spans="1:1">
      <c r="A106940" s="590"/>
    </row>
    <row r="106941" spans="1:1">
      <c r="A106941" s="590"/>
    </row>
    <row r="106942" spans="1:1">
      <c r="A106942" s="590"/>
    </row>
    <row r="106943" spans="1:1">
      <c r="A106943" s="590"/>
    </row>
    <row r="106944" spans="1:1">
      <c r="A106944" s="590"/>
    </row>
    <row r="106945" spans="1:1">
      <c r="A106945" s="590"/>
    </row>
    <row r="106946" spans="1:1">
      <c r="A106946" s="590"/>
    </row>
    <row r="106947" spans="1:1">
      <c r="A106947" s="590"/>
    </row>
    <row r="106948" spans="1:1">
      <c r="A106948" s="590"/>
    </row>
    <row r="106949" spans="1:1">
      <c r="A106949" s="590"/>
    </row>
    <row r="106950" spans="1:1">
      <c r="A106950" s="590"/>
    </row>
    <row r="106951" spans="1:1">
      <c r="A106951" s="590"/>
    </row>
    <row r="106952" spans="1:1">
      <c r="A106952" s="590"/>
    </row>
    <row r="106953" spans="1:1">
      <c r="A106953" s="590"/>
    </row>
    <row r="106954" spans="1:1">
      <c r="A106954" s="590"/>
    </row>
    <row r="106955" spans="1:1">
      <c r="A106955" s="590"/>
    </row>
    <row r="106956" spans="1:1">
      <c r="A106956" s="590"/>
    </row>
    <row r="106957" spans="1:1">
      <c r="A106957" s="590"/>
    </row>
    <row r="106958" spans="1:1">
      <c r="A106958" s="590"/>
    </row>
    <row r="106959" spans="1:1">
      <c r="A106959" s="590"/>
    </row>
    <row r="106960" spans="1:1">
      <c r="A106960" s="590"/>
    </row>
    <row r="106961" spans="1:1">
      <c r="A106961" s="590"/>
    </row>
    <row r="106962" spans="1:1">
      <c r="A106962" s="590"/>
    </row>
    <row r="106963" spans="1:1">
      <c r="A106963" s="590"/>
    </row>
    <row r="106964" spans="1:1">
      <c r="A106964" s="590"/>
    </row>
    <row r="106965" spans="1:1">
      <c r="A106965" s="590"/>
    </row>
    <row r="106966" spans="1:1">
      <c r="A106966" s="590"/>
    </row>
    <row r="106967" spans="1:1">
      <c r="A106967" s="590"/>
    </row>
    <row r="106968" spans="1:1">
      <c r="A106968" s="590"/>
    </row>
    <row r="106969" spans="1:1">
      <c r="A106969" s="590"/>
    </row>
    <row r="106970" spans="1:1">
      <c r="A106970" s="590"/>
    </row>
    <row r="106971" spans="1:1">
      <c r="A106971" s="590"/>
    </row>
    <row r="106972" spans="1:1">
      <c r="A106972" s="590"/>
    </row>
    <row r="106973" spans="1:1">
      <c r="A106973" s="590"/>
    </row>
    <row r="106974" spans="1:1">
      <c r="A106974" s="590"/>
    </row>
    <row r="106975" spans="1:1">
      <c r="A106975" s="590"/>
    </row>
    <row r="106976" spans="1:1">
      <c r="A106976" s="590"/>
    </row>
    <row r="106977" spans="1:1">
      <c r="A106977" s="590"/>
    </row>
    <row r="106978" spans="1:1">
      <c r="A106978" s="590"/>
    </row>
    <row r="106979" spans="1:1">
      <c r="A106979" s="590"/>
    </row>
    <row r="106980" spans="1:1">
      <c r="A106980" s="590"/>
    </row>
    <row r="106981" spans="1:1">
      <c r="A106981" s="590"/>
    </row>
    <row r="106982" spans="1:1">
      <c r="A106982" s="590"/>
    </row>
    <row r="106983" spans="1:1">
      <c r="A106983" s="590"/>
    </row>
    <row r="106984" spans="1:1">
      <c r="A106984" s="590"/>
    </row>
    <row r="106985" spans="1:1">
      <c r="A106985" s="590"/>
    </row>
    <row r="106986" spans="1:1">
      <c r="A106986" s="590"/>
    </row>
    <row r="106987" spans="1:1">
      <c r="A106987" s="590"/>
    </row>
    <row r="106988" spans="1:1">
      <c r="A106988" s="590"/>
    </row>
    <row r="106989" spans="1:1">
      <c r="A106989" s="590"/>
    </row>
    <row r="106990" spans="1:1">
      <c r="A106990" s="590"/>
    </row>
    <row r="106991" spans="1:1">
      <c r="A106991" s="590"/>
    </row>
    <row r="106992" spans="1:1">
      <c r="A106992" s="590"/>
    </row>
    <row r="106993" spans="1:1">
      <c r="A106993" s="590"/>
    </row>
    <row r="106994" spans="1:1">
      <c r="A106994" s="590"/>
    </row>
    <row r="106995" spans="1:1">
      <c r="A106995" s="590"/>
    </row>
    <row r="106996" spans="1:1">
      <c r="A106996" s="590"/>
    </row>
    <row r="106997" spans="1:1">
      <c r="A106997" s="590"/>
    </row>
    <row r="106998" spans="1:1">
      <c r="A106998" s="590"/>
    </row>
    <row r="106999" spans="1:1">
      <c r="A106999" s="590"/>
    </row>
    <row r="107000" spans="1:1">
      <c r="A107000" s="590"/>
    </row>
    <row r="107001" spans="1:1">
      <c r="A107001" s="590"/>
    </row>
    <row r="107002" spans="1:1">
      <c r="A107002" s="590"/>
    </row>
    <row r="107003" spans="1:1">
      <c r="A107003" s="590"/>
    </row>
    <row r="107004" spans="1:1">
      <c r="A107004" s="590"/>
    </row>
    <row r="107005" spans="1:1">
      <c r="A107005" s="590"/>
    </row>
    <row r="107006" spans="1:1">
      <c r="A107006" s="590"/>
    </row>
    <row r="107007" spans="1:1">
      <c r="A107007" s="590"/>
    </row>
    <row r="107008" spans="1:1">
      <c r="A107008" s="590"/>
    </row>
    <row r="107009" spans="1:1">
      <c r="A107009" s="590"/>
    </row>
    <row r="107010" spans="1:1">
      <c r="A107010" s="590"/>
    </row>
    <row r="107011" spans="1:1">
      <c r="A107011" s="590"/>
    </row>
    <row r="107012" spans="1:1">
      <c r="A107012" s="590"/>
    </row>
    <row r="107013" spans="1:1">
      <c r="A107013" s="590"/>
    </row>
    <row r="107014" spans="1:1">
      <c r="A107014" s="590"/>
    </row>
    <row r="107015" spans="1:1">
      <c r="A107015" s="590"/>
    </row>
    <row r="107016" spans="1:1">
      <c r="A107016" s="590"/>
    </row>
    <row r="107017" spans="1:1">
      <c r="A107017" s="590"/>
    </row>
    <row r="107018" spans="1:1">
      <c r="A107018" s="590"/>
    </row>
    <row r="107019" spans="1:1">
      <c r="A107019" s="590"/>
    </row>
    <row r="107020" spans="1:1">
      <c r="A107020" s="590"/>
    </row>
    <row r="107021" spans="1:1">
      <c r="A107021" s="590"/>
    </row>
    <row r="107022" spans="1:1">
      <c r="A107022" s="590"/>
    </row>
    <row r="107023" spans="1:1">
      <c r="A107023" s="590"/>
    </row>
    <row r="107024" spans="1:1">
      <c r="A107024" s="590"/>
    </row>
    <row r="107025" spans="1:1">
      <c r="A107025" s="590"/>
    </row>
    <row r="107026" spans="1:1">
      <c r="A107026" s="590"/>
    </row>
    <row r="107027" spans="1:1">
      <c r="A107027" s="590"/>
    </row>
    <row r="107028" spans="1:1">
      <c r="A107028" s="590"/>
    </row>
    <row r="107029" spans="1:1">
      <c r="A107029" s="590"/>
    </row>
    <row r="107030" spans="1:1">
      <c r="A107030" s="590"/>
    </row>
    <row r="107031" spans="1:1">
      <c r="A107031" s="590"/>
    </row>
    <row r="107032" spans="1:1">
      <c r="A107032" s="590"/>
    </row>
    <row r="107033" spans="1:1">
      <c r="A107033" s="590"/>
    </row>
    <row r="107034" spans="1:1">
      <c r="A107034" s="590"/>
    </row>
    <row r="107035" spans="1:1">
      <c r="A107035" s="590"/>
    </row>
    <row r="107036" spans="1:1">
      <c r="A107036" s="590"/>
    </row>
    <row r="107037" spans="1:1">
      <c r="A107037" s="590"/>
    </row>
    <row r="107038" spans="1:1">
      <c r="A107038" s="590"/>
    </row>
    <row r="107039" spans="1:1">
      <c r="A107039" s="590"/>
    </row>
    <row r="107040" spans="1:1">
      <c r="A107040" s="590"/>
    </row>
    <row r="107041" spans="1:1">
      <c r="A107041" s="590"/>
    </row>
    <row r="107042" spans="1:1">
      <c r="A107042" s="590"/>
    </row>
    <row r="107043" spans="1:1">
      <c r="A107043" s="590"/>
    </row>
    <row r="107044" spans="1:1">
      <c r="A107044" s="590"/>
    </row>
    <row r="107045" spans="1:1">
      <c r="A107045" s="590"/>
    </row>
    <row r="107046" spans="1:1">
      <c r="A107046" s="590"/>
    </row>
    <row r="107047" spans="1:1">
      <c r="A107047" s="590"/>
    </row>
    <row r="107048" spans="1:1">
      <c r="A107048" s="590"/>
    </row>
    <row r="107049" spans="1:1">
      <c r="A107049" s="590"/>
    </row>
    <row r="107050" spans="1:1">
      <c r="A107050" s="590"/>
    </row>
    <row r="107051" spans="1:1">
      <c r="A107051" s="590"/>
    </row>
    <row r="107052" spans="1:1">
      <c r="A107052" s="590"/>
    </row>
    <row r="107053" spans="1:1">
      <c r="A107053" s="590"/>
    </row>
    <row r="107054" spans="1:1">
      <c r="A107054" s="590"/>
    </row>
    <row r="107055" spans="1:1">
      <c r="A107055" s="590"/>
    </row>
    <row r="107056" spans="1:1">
      <c r="A107056" s="590"/>
    </row>
    <row r="107057" spans="1:1">
      <c r="A107057" s="590"/>
    </row>
    <row r="107058" spans="1:1">
      <c r="A107058" s="590"/>
    </row>
    <row r="107059" spans="1:1">
      <c r="A107059" s="590"/>
    </row>
    <row r="107060" spans="1:1">
      <c r="A107060" s="590"/>
    </row>
    <row r="107061" spans="1:1">
      <c r="A107061" s="590"/>
    </row>
    <row r="107062" spans="1:1">
      <c r="A107062" s="590"/>
    </row>
    <row r="107063" spans="1:1">
      <c r="A107063" s="590"/>
    </row>
    <row r="107064" spans="1:1">
      <c r="A107064" s="590"/>
    </row>
    <row r="107065" spans="1:1">
      <c r="A107065" s="590"/>
    </row>
    <row r="107066" spans="1:1">
      <c r="A107066" s="590"/>
    </row>
    <row r="107067" spans="1:1">
      <c r="A107067" s="590"/>
    </row>
    <row r="107068" spans="1:1">
      <c r="A107068" s="590"/>
    </row>
    <row r="107069" spans="1:1">
      <c r="A107069" s="590"/>
    </row>
    <row r="107070" spans="1:1">
      <c r="A107070" s="590"/>
    </row>
    <row r="107071" spans="1:1">
      <c r="A107071" s="590"/>
    </row>
    <row r="107072" spans="1:1">
      <c r="A107072" s="590"/>
    </row>
    <row r="107073" spans="1:1">
      <c r="A107073" s="590"/>
    </row>
    <row r="107074" spans="1:1">
      <c r="A107074" s="590"/>
    </row>
    <row r="107075" spans="1:1">
      <c r="A107075" s="590"/>
    </row>
    <row r="107076" spans="1:1">
      <c r="A107076" s="590"/>
    </row>
    <row r="107077" spans="1:1">
      <c r="A107077" s="590"/>
    </row>
    <row r="107078" spans="1:1">
      <c r="A107078" s="590"/>
    </row>
    <row r="107079" spans="1:1">
      <c r="A107079" s="590"/>
    </row>
    <row r="107080" spans="1:1">
      <c r="A107080" s="590"/>
    </row>
    <row r="107081" spans="1:1">
      <c r="A107081" s="590"/>
    </row>
    <row r="107082" spans="1:1">
      <c r="A107082" s="590"/>
    </row>
    <row r="107083" spans="1:1">
      <c r="A107083" s="590"/>
    </row>
    <row r="107084" spans="1:1">
      <c r="A107084" s="590"/>
    </row>
    <row r="107085" spans="1:1">
      <c r="A107085" s="590"/>
    </row>
    <row r="107086" spans="1:1">
      <c r="A107086" s="590"/>
    </row>
    <row r="107087" spans="1:1">
      <c r="A107087" s="590"/>
    </row>
    <row r="107088" spans="1:1">
      <c r="A107088" s="590"/>
    </row>
    <row r="107089" spans="1:1">
      <c r="A107089" s="590"/>
    </row>
    <row r="107090" spans="1:1">
      <c r="A107090" s="590"/>
    </row>
    <row r="107091" spans="1:1">
      <c r="A107091" s="590"/>
    </row>
    <row r="107092" spans="1:1">
      <c r="A107092" s="590"/>
    </row>
    <row r="107093" spans="1:1">
      <c r="A107093" s="590"/>
    </row>
    <row r="107094" spans="1:1">
      <c r="A107094" s="590"/>
    </row>
    <row r="107095" spans="1:1">
      <c r="A107095" s="590"/>
    </row>
    <row r="107096" spans="1:1">
      <c r="A107096" s="590"/>
    </row>
    <row r="107097" spans="1:1">
      <c r="A107097" s="590"/>
    </row>
    <row r="107098" spans="1:1">
      <c r="A107098" s="590"/>
    </row>
    <row r="107099" spans="1:1">
      <c r="A107099" s="590"/>
    </row>
    <row r="107100" spans="1:1">
      <c r="A107100" s="590"/>
    </row>
    <row r="107101" spans="1:1">
      <c r="A107101" s="590"/>
    </row>
    <row r="107102" spans="1:1">
      <c r="A107102" s="590"/>
    </row>
    <row r="107103" spans="1:1">
      <c r="A107103" s="590"/>
    </row>
    <row r="107104" spans="1:1">
      <c r="A107104" s="590"/>
    </row>
    <row r="107105" spans="1:1">
      <c r="A107105" s="590"/>
    </row>
    <row r="107106" spans="1:1">
      <c r="A107106" s="590"/>
    </row>
    <row r="107107" spans="1:1">
      <c r="A107107" s="590"/>
    </row>
    <row r="107108" spans="1:1">
      <c r="A107108" s="590"/>
    </row>
    <row r="107109" spans="1:1">
      <c r="A107109" s="590"/>
    </row>
    <row r="107110" spans="1:1">
      <c r="A107110" s="590"/>
    </row>
    <row r="107111" spans="1:1">
      <c r="A107111" s="590"/>
    </row>
    <row r="107112" spans="1:1">
      <c r="A107112" s="590"/>
    </row>
    <row r="107113" spans="1:1">
      <c r="A107113" s="590"/>
    </row>
    <row r="107114" spans="1:1">
      <c r="A107114" s="590"/>
    </row>
    <row r="107115" spans="1:1">
      <c r="A107115" s="590"/>
    </row>
    <row r="107116" spans="1:1">
      <c r="A107116" s="590"/>
    </row>
    <row r="107117" spans="1:1">
      <c r="A107117" s="590"/>
    </row>
    <row r="107118" spans="1:1">
      <c r="A107118" s="590"/>
    </row>
    <row r="107119" spans="1:1">
      <c r="A107119" s="590"/>
    </row>
    <row r="107120" spans="1:1">
      <c r="A107120" s="590"/>
    </row>
    <row r="107121" spans="1:1">
      <c r="A107121" s="590"/>
    </row>
    <row r="107122" spans="1:1">
      <c r="A107122" s="590"/>
    </row>
    <row r="107123" spans="1:1">
      <c r="A107123" s="590"/>
    </row>
    <row r="107124" spans="1:1">
      <c r="A107124" s="590"/>
    </row>
    <row r="107125" spans="1:1">
      <c r="A107125" s="590"/>
    </row>
    <row r="107126" spans="1:1">
      <c r="A107126" s="590"/>
    </row>
    <row r="107127" spans="1:1">
      <c r="A107127" s="590"/>
    </row>
    <row r="107128" spans="1:1">
      <c r="A107128" s="590"/>
    </row>
    <row r="107129" spans="1:1">
      <c r="A107129" s="590"/>
    </row>
    <row r="107130" spans="1:1">
      <c r="A107130" s="590"/>
    </row>
    <row r="107131" spans="1:1">
      <c r="A107131" s="590"/>
    </row>
    <row r="107132" spans="1:1">
      <c r="A107132" s="590"/>
    </row>
    <row r="107133" spans="1:1">
      <c r="A107133" s="590"/>
    </row>
    <row r="107134" spans="1:1">
      <c r="A107134" s="590"/>
    </row>
    <row r="107135" spans="1:1">
      <c r="A107135" s="590"/>
    </row>
    <row r="107136" spans="1:1">
      <c r="A107136" s="590"/>
    </row>
    <row r="107137" spans="1:1">
      <c r="A107137" s="590"/>
    </row>
    <row r="107138" spans="1:1">
      <c r="A107138" s="590"/>
    </row>
    <row r="107139" spans="1:1">
      <c r="A107139" s="590"/>
    </row>
    <row r="107140" spans="1:1">
      <c r="A107140" s="590"/>
    </row>
    <row r="107141" spans="1:1">
      <c r="A107141" s="590"/>
    </row>
    <row r="107142" spans="1:1">
      <c r="A107142" s="590"/>
    </row>
    <row r="107143" spans="1:1">
      <c r="A107143" s="590"/>
    </row>
    <row r="107144" spans="1:1">
      <c r="A107144" s="590"/>
    </row>
    <row r="107145" spans="1:1">
      <c r="A107145" s="590"/>
    </row>
    <row r="107146" spans="1:1">
      <c r="A107146" s="590"/>
    </row>
    <row r="107147" spans="1:1">
      <c r="A107147" s="590"/>
    </row>
    <row r="107148" spans="1:1">
      <c r="A107148" s="590"/>
    </row>
    <row r="107149" spans="1:1">
      <c r="A107149" s="590"/>
    </row>
    <row r="107150" spans="1:1">
      <c r="A107150" s="590"/>
    </row>
    <row r="107151" spans="1:1">
      <c r="A107151" s="590"/>
    </row>
    <row r="107152" spans="1:1">
      <c r="A107152" s="590"/>
    </row>
    <row r="107153" spans="1:1">
      <c r="A107153" s="590"/>
    </row>
    <row r="107154" spans="1:1">
      <c r="A107154" s="590"/>
    </row>
    <row r="107155" spans="1:1">
      <c r="A107155" s="590"/>
    </row>
    <row r="107156" spans="1:1">
      <c r="A107156" s="590"/>
    </row>
    <row r="107157" spans="1:1">
      <c r="A107157" s="590"/>
    </row>
    <row r="107158" spans="1:1">
      <c r="A107158" s="590"/>
    </row>
    <row r="107159" spans="1:1">
      <c r="A107159" s="590"/>
    </row>
    <row r="107160" spans="1:1">
      <c r="A107160" s="590"/>
    </row>
    <row r="107161" spans="1:1">
      <c r="A107161" s="590"/>
    </row>
    <row r="107162" spans="1:1">
      <c r="A107162" s="590"/>
    </row>
    <row r="107163" spans="1:1">
      <c r="A107163" s="590"/>
    </row>
    <row r="107164" spans="1:1">
      <c r="A107164" s="590"/>
    </row>
    <row r="107165" spans="1:1">
      <c r="A107165" s="590"/>
    </row>
    <row r="107166" spans="1:1">
      <c r="A107166" s="590"/>
    </row>
    <row r="107167" spans="1:1">
      <c r="A107167" s="590"/>
    </row>
    <row r="107168" spans="1:1">
      <c r="A107168" s="590"/>
    </row>
    <row r="107169" spans="1:1">
      <c r="A107169" s="590"/>
    </row>
    <row r="107170" spans="1:1">
      <c r="A107170" s="590"/>
    </row>
    <row r="107171" spans="1:1">
      <c r="A107171" s="590"/>
    </row>
    <row r="107172" spans="1:1">
      <c r="A107172" s="590"/>
    </row>
    <row r="107173" spans="1:1">
      <c r="A107173" s="590"/>
    </row>
    <row r="107174" spans="1:1">
      <c r="A107174" s="590"/>
    </row>
    <row r="107175" spans="1:1">
      <c r="A107175" s="590"/>
    </row>
    <row r="107176" spans="1:1">
      <c r="A107176" s="590"/>
    </row>
    <row r="107177" spans="1:1">
      <c r="A107177" s="590"/>
    </row>
    <row r="107178" spans="1:1">
      <c r="A107178" s="590"/>
    </row>
    <row r="107179" spans="1:1">
      <c r="A107179" s="590"/>
    </row>
    <row r="107180" spans="1:1">
      <c r="A107180" s="590"/>
    </row>
    <row r="107181" spans="1:1">
      <c r="A107181" s="590"/>
    </row>
    <row r="107182" spans="1:1">
      <c r="A107182" s="590"/>
    </row>
    <row r="107183" spans="1:1">
      <c r="A107183" s="590"/>
    </row>
    <row r="107184" spans="1:1">
      <c r="A107184" s="590"/>
    </row>
    <row r="107185" spans="1:1">
      <c r="A107185" s="590"/>
    </row>
    <row r="107186" spans="1:1">
      <c r="A107186" s="590"/>
    </row>
    <row r="107187" spans="1:1">
      <c r="A107187" s="590"/>
    </row>
    <row r="107188" spans="1:1">
      <c r="A107188" s="590"/>
    </row>
    <row r="107189" spans="1:1">
      <c r="A107189" s="590"/>
    </row>
    <row r="107190" spans="1:1">
      <c r="A107190" s="590"/>
    </row>
    <row r="107191" spans="1:1">
      <c r="A107191" s="590"/>
    </row>
    <row r="107192" spans="1:1">
      <c r="A107192" s="590"/>
    </row>
    <row r="107193" spans="1:1">
      <c r="A107193" s="590"/>
    </row>
    <row r="107194" spans="1:1">
      <c r="A107194" s="590"/>
    </row>
    <row r="107195" spans="1:1">
      <c r="A107195" s="590"/>
    </row>
    <row r="107196" spans="1:1">
      <c r="A107196" s="590"/>
    </row>
    <row r="107197" spans="1:1">
      <c r="A107197" s="590"/>
    </row>
    <row r="107198" spans="1:1">
      <c r="A107198" s="590"/>
    </row>
    <row r="107199" spans="1:1">
      <c r="A107199" s="590"/>
    </row>
    <row r="107200" spans="1:1">
      <c r="A107200" s="590"/>
    </row>
    <row r="107201" spans="1:1">
      <c r="A107201" s="590"/>
    </row>
    <row r="107202" spans="1:1">
      <c r="A107202" s="590"/>
    </row>
    <row r="107203" spans="1:1">
      <c r="A107203" s="590"/>
    </row>
    <row r="107204" spans="1:1">
      <c r="A107204" s="590"/>
    </row>
    <row r="107205" spans="1:1">
      <c r="A107205" s="590"/>
    </row>
    <row r="107206" spans="1:1">
      <c r="A107206" s="590"/>
    </row>
    <row r="107207" spans="1:1">
      <c r="A107207" s="590"/>
    </row>
    <row r="107208" spans="1:1">
      <c r="A107208" s="590"/>
    </row>
    <row r="107209" spans="1:1">
      <c r="A107209" s="590"/>
    </row>
    <row r="107210" spans="1:1">
      <c r="A107210" s="590"/>
    </row>
    <row r="107211" spans="1:1">
      <c r="A107211" s="590"/>
    </row>
    <row r="107212" spans="1:1">
      <c r="A107212" s="590"/>
    </row>
    <row r="107213" spans="1:1">
      <c r="A107213" s="590"/>
    </row>
    <row r="107214" spans="1:1">
      <c r="A107214" s="590"/>
    </row>
    <row r="107215" spans="1:1">
      <c r="A107215" s="590"/>
    </row>
    <row r="107216" spans="1:1">
      <c r="A107216" s="590"/>
    </row>
    <row r="107217" spans="1:1">
      <c r="A107217" s="590"/>
    </row>
    <row r="107218" spans="1:1">
      <c r="A107218" s="590"/>
    </row>
    <row r="107219" spans="1:1">
      <c r="A107219" s="590"/>
    </row>
    <row r="107220" spans="1:1">
      <c r="A107220" s="590"/>
    </row>
    <row r="107221" spans="1:1">
      <c r="A107221" s="590"/>
    </row>
    <row r="107222" spans="1:1">
      <c r="A107222" s="590"/>
    </row>
    <row r="107223" spans="1:1">
      <c r="A107223" s="590"/>
    </row>
    <row r="107224" spans="1:1">
      <c r="A107224" s="590"/>
    </row>
    <row r="107225" spans="1:1">
      <c r="A107225" s="590"/>
    </row>
    <row r="107226" spans="1:1">
      <c r="A107226" s="590"/>
    </row>
    <row r="107227" spans="1:1">
      <c r="A107227" s="590"/>
    </row>
    <row r="107228" spans="1:1">
      <c r="A107228" s="590"/>
    </row>
    <row r="107229" spans="1:1">
      <c r="A107229" s="590"/>
    </row>
    <row r="107230" spans="1:1">
      <c r="A107230" s="590"/>
    </row>
    <row r="107231" spans="1:1">
      <c r="A107231" s="590"/>
    </row>
    <row r="107232" spans="1:1">
      <c r="A107232" s="590"/>
    </row>
    <row r="107233" spans="1:1">
      <c r="A107233" s="590"/>
    </row>
    <row r="107234" spans="1:1">
      <c r="A107234" s="590"/>
    </row>
    <row r="107235" spans="1:1">
      <c r="A107235" s="590"/>
    </row>
    <row r="107236" spans="1:1">
      <c r="A107236" s="590"/>
    </row>
    <row r="107237" spans="1:1">
      <c r="A107237" s="590"/>
    </row>
    <row r="107238" spans="1:1">
      <c r="A107238" s="590"/>
    </row>
    <row r="107239" spans="1:1">
      <c r="A107239" s="590"/>
    </row>
    <row r="107240" spans="1:1">
      <c r="A107240" s="590"/>
    </row>
    <row r="107241" spans="1:1">
      <c r="A107241" s="590"/>
    </row>
    <row r="107242" spans="1:1">
      <c r="A107242" s="590"/>
    </row>
    <row r="107243" spans="1:1">
      <c r="A107243" s="590"/>
    </row>
    <row r="107244" spans="1:1">
      <c r="A107244" s="590"/>
    </row>
    <row r="107245" spans="1:1">
      <c r="A107245" s="590"/>
    </row>
    <row r="107246" spans="1:1">
      <c r="A107246" s="590"/>
    </row>
    <row r="107247" spans="1:1">
      <c r="A107247" s="590"/>
    </row>
    <row r="107248" spans="1:1">
      <c r="A107248" s="590"/>
    </row>
    <row r="107249" spans="1:1">
      <c r="A107249" s="590"/>
    </row>
    <row r="107250" spans="1:1">
      <c r="A107250" s="590"/>
    </row>
    <row r="107251" spans="1:1">
      <c r="A107251" s="590"/>
    </row>
    <row r="107252" spans="1:1">
      <c r="A107252" s="590"/>
    </row>
    <row r="107253" spans="1:1">
      <c r="A107253" s="590"/>
    </row>
    <row r="107254" spans="1:1">
      <c r="A107254" s="590"/>
    </row>
    <row r="107255" spans="1:1">
      <c r="A107255" s="590"/>
    </row>
    <row r="107256" spans="1:1">
      <c r="A107256" s="590"/>
    </row>
    <row r="107257" spans="1:1">
      <c r="A107257" s="590"/>
    </row>
    <row r="107258" spans="1:1">
      <c r="A107258" s="590"/>
    </row>
    <row r="107259" spans="1:1">
      <c r="A107259" s="590"/>
    </row>
    <row r="107260" spans="1:1">
      <c r="A107260" s="590"/>
    </row>
    <row r="107261" spans="1:1">
      <c r="A107261" s="590"/>
    </row>
    <row r="107262" spans="1:1">
      <c r="A107262" s="590"/>
    </row>
    <row r="107263" spans="1:1">
      <c r="A107263" s="590"/>
    </row>
    <row r="107264" spans="1:1">
      <c r="A107264" s="590"/>
    </row>
    <row r="107265" spans="1:1">
      <c r="A107265" s="590"/>
    </row>
    <row r="107266" spans="1:1">
      <c r="A107266" s="590"/>
    </row>
    <row r="107267" spans="1:1">
      <c r="A107267" s="590"/>
    </row>
    <row r="107268" spans="1:1">
      <c r="A107268" s="590"/>
    </row>
    <row r="107269" spans="1:1">
      <c r="A107269" s="590"/>
    </row>
    <row r="107270" spans="1:1">
      <c r="A107270" s="590"/>
    </row>
    <row r="107271" spans="1:1">
      <c r="A107271" s="590"/>
    </row>
    <row r="107272" spans="1:1">
      <c r="A107272" s="590"/>
    </row>
    <row r="107273" spans="1:1">
      <c r="A107273" s="590"/>
    </row>
    <row r="107274" spans="1:1">
      <c r="A107274" s="590"/>
    </row>
    <row r="107275" spans="1:1">
      <c r="A107275" s="590"/>
    </row>
    <row r="107276" spans="1:1">
      <c r="A107276" s="590"/>
    </row>
    <row r="107277" spans="1:1">
      <c r="A107277" s="590"/>
    </row>
    <row r="107278" spans="1:1">
      <c r="A107278" s="590"/>
    </row>
    <row r="107279" spans="1:1">
      <c r="A107279" s="590"/>
    </row>
    <row r="107280" spans="1:1">
      <c r="A107280" s="590"/>
    </row>
    <row r="107281" spans="1:1">
      <c r="A107281" s="590"/>
    </row>
    <row r="107282" spans="1:1">
      <c r="A107282" s="590"/>
    </row>
    <row r="107283" spans="1:1">
      <c r="A107283" s="590"/>
    </row>
    <row r="107284" spans="1:1">
      <c r="A107284" s="590"/>
    </row>
    <row r="107285" spans="1:1">
      <c r="A107285" s="590"/>
    </row>
    <row r="107286" spans="1:1">
      <c r="A107286" s="590"/>
    </row>
    <row r="107287" spans="1:1">
      <c r="A107287" s="590"/>
    </row>
    <row r="107288" spans="1:1">
      <c r="A107288" s="590"/>
    </row>
    <row r="107289" spans="1:1">
      <c r="A107289" s="590"/>
    </row>
    <row r="107290" spans="1:1">
      <c r="A107290" s="590"/>
    </row>
    <row r="107291" spans="1:1">
      <c r="A107291" s="590"/>
    </row>
    <row r="107292" spans="1:1">
      <c r="A107292" s="590"/>
    </row>
    <row r="107293" spans="1:1">
      <c r="A107293" s="590"/>
    </row>
    <row r="107294" spans="1:1">
      <c r="A107294" s="590"/>
    </row>
    <row r="107295" spans="1:1">
      <c r="A107295" s="590"/>
    </row>
    <row r="107296" spans="1:1">
      <c r="A107296" s="590"/>
    </row>
    <row r="107297" spans="1:1">
      <c r="A107297" s="590"/>
    </row>
    <row r="107298" spans="1:1">
      <c r="A107298" s="590"/>
    </row>
    <row r="107299" spans="1:1">
      <c r="A107299" s="590"/>
    </row>
    <row r="107300" spans="1:1">
      <c r="A107300" s="590"/>
    </row>
    <row r="107301" spans="1:1">
      <c r="A107301" s="590"/>
    </row>
    <row r="107302" spans="1:1">
      <c r="A107302" s="590"/>
    </row>
    <row r="107303" spans="1:1">
      <c r="A107303" s="590"/>
    </row>
    <row r="107304" spans="1:1">
      <c r="A107304" s="590"/>
    </row>
    <row r="107305" spans="1:1">
      <c r="A107305" s="590"/>
    </row>
    <row r="107306" spans="1:1">
      <c r="A107306" s="590"/>
    </row>
    <row r="107307" spans="1:1">
      <c r="A107307" s="590"/>
    </row>
    <row r="107308" spans="1:1">
      <c r="A107308" s="590"/>
    </row>
    <row r="107309" spans="1:1">
      <c r="A107309" s="590"/>
    </row>
    <row r="107310" spans="1:1">
      <c r="A107310" s="590"/>
    </row>
    <row r="107311" spans="1:1">
      <c r="A107311" s="590"/>
    </row>
    <row r="107312" spans="1:1">
      <c r="A107312" s="590"/>
    </row>
    <row r="107313" spans="1:1">
      <c r="A107313" s="590"/>
    </row>
    <row r="107314" spans="1:1">
      <c r="A107314" s="590"/>
    </row>
    <row r="107315" spans="1:1">
      <c r="A107315" s="590"/>
    </row>
    <row r="107316" spans="1:1">
      <c r="A107316" s="590"/>
    </row>
    <row r="107317" spans="1:1">
      <c r="A107317" s="590"/>
    </row>
    <row r="107318" spans="1:1">
      <c r="A107318" s="590"/>
    </row>
    <row r="107319" spans="1:1">
      <c r="A107319" s="590"/>
    </row>
    <row r="107320" spans="1:1">
      <c r="A107320" s="590"/>
    </row>
    <row r="107321" spans="1:1">
      <c r="A107321" s="590"/>
    </row>
    <row r="107322" spans="1:1">
      <c r="A107322" s="590"/>
    </row>
    <row r="107323" spans="1:1">
      <c r="A107323" s="590"/>
    </row>
    <row r="107324" spans="1:1">
      <c r="A107324" s="590"/>
    </row>
    <row r="107325" spans="1:1">
      <c r="A107325" s="590"/>
    </row>
    <row r="107326" spans="1:1">
      <c r="A107326" s="590"/>
    </row>
    <row r="107327" spans="1:1">
      <c r="A107327" s="590"/>
    </row>
    <row r="107328" spans="1:1">
      <c r="A107328" s="590"/>
    </row>
    <row r="107329" spans="1:1">
      <c r="A107329" s="590"/>
    </row>
    <row r="107330" spans="1:1">
      <c r="A107330" s="590"/>
    </row>
    <row r="107331" spans="1:1">
      <c r="A107331" s="590"/>
    </row>
    <row r="107332" spans="1:1">
      <c r="A107332" s="590"/>
    </row>
    <row r="107333" spans="1:1">
      <c r="A107333" s="590"/>
    </row>
    <row r="107334" spans="1:1">
      <c r="A107334" s="590"/>
    </row>
    <row r="107335" spans="1:1">
      <c r="A107335" s="590"/>
    </row>
    <row r="107336" spans="1:1">
      <c r="A107336" s="590"/>
    </row>
    <row r="107337" spans="1:1">
      <c r="A107337" s="590"/>
    </row>
    <row r="107338" spans="1:1">
      <c r="A107338" s="590"/>
    </row>
    <row r="107339" spans="1:1">
      <c r="A107339" s="590"/>
    </row>
    <row r="107340" spans="1:1">
      <c r="A107340" s="590"/>
    </row>
    <row r="107341" spans="1:1">
      <c r="A107341" s="590"/>
    </row>
    <row r="107342" spans="1:1">
      <c r="A107342" s="590"/>
    </row>
    <row r="107343" spans="1:1">
      <c r="A107343" s="590"/>
    </row>
    <row r="107344" spans="1:1">
      <c r="A107344" s="590"/>
    </row>
    <row r="107345" spans="1:1">
      <c r="A107345" s="590"/>
    </row>
    <row r="107346" spans="1:1">
      <c r="A107346" s="590"/>
    </row>
    <row r="107347" spans="1:1">
      <c r="A107347" s="590"/>
    </row>
    <row r="107348" spans="1:1">
      <c r="A107348" s="590"/>
    </row>
    <row r="107349" spans="1:1">
      <c r="A107349" s="590"/>
    </row>
    <row r="107350" spans="1:1">
      <c r="A107350" s="590"/>
    </row>
    <row r="107351" spans="1:1">
      <c r="A107351" s="590"/>
    </row>
    <row r="107352" spans="1:1">
      <c r="A107352" s="590"/>
    </row>
    <row r="107353" spans="1:1">
      <c r="A107353" s="590"/>
    </row>
    <row r="107354" spans="1:1">
      <c r="A107354" s="590"/>
    </row>
    <row r="107355" spans="1:1">
      <c r="A107355" s="590"/>
    </row>
    <row r="107356" spans="1:1">
      <c r="A107356" s="590"/>
    </row>
    <row r="107357" spans="1:1">
      <c r="A107357" s="590"/>
    </row>
    <row r="107358" spans="1:1">
      <c r="A107358" s="590"/>
    </row>
    <row r="107359" spans="1:1">
      <c r="A107359" s="590"/>
    </row>
    <row r="107360" spans="1:1">
      <c r="A107360" s="590"/>
    </row>
    <row r="107361" spans="1:1">
      <c r="A107361" s="590"/>
    </row>
    <row r="107362" spans="1:1">
      <c r="A107362" s="590"/>
    </row>
    <row r="107363" spans="1:1">
      <c r="A107363" s="590"/>
    </row>
    <row r="107364" spans="1:1">
      <c r="A107364" s="590"/>
    </row>
    <row r="107365" spans="1:1">
      <c r="A107365" s="590"/>
    </row>
    <row r="107366" spans="1:1">
      <c r="A107366" s="590"/>
    </row>
    <row r="107367" spans="1:1">
      <c r="A107367" s="590"/>
    </row>
    <row r="107368" spans="1:1">
      <c r="A107368" s="590"/>
    </row>
    <row r="107369" spans="1:1">
      <c r="A107369" s="590"/>
    </row>
    <row r="107370" spans="1:1">
      <c r="A107370" s="590"/>
    </row>
    <row r="107371" spans="1:1">
      <c r="A107371" s="590"/>
    </row>
    <row r="107372" spans="1:1">
      <c r="A107372" s="590"/>
    </row>
    <row r="107373" spans="1:1">
      <c r="A107373" s="590"/>
    </row>
    <row r="107374" spans="1:1">
      <c r="A107374" s="590"/>
    </row>
    <row r="107375" spans="1:1">
      <c r="A107375" s="590"/>
    </row>
    <row r="107376" spans="1:1">
      <c r="A107376" s="590"/>
    </row>
    <row r="107377" spans="1:1">
      <c r="A107377" s="590"/>
    </row>
    <row r="107378" spans="1:1">
      <c r="A107378" s="590"/>
    </row>
    <row r="107379" spans="1:1">
      <c r="A107379" s="590"/>
    </row>
    <row r="107380" spans="1:1">
      <c r="A107380" s="590"/>
    </row>
    <row r="107381" spans="1:1">
      <c r="A107381" s="590"/>
    </row>
    <row r="107382" spans="1:1">
      <c r="A107382" s="590"/>
    </row>
    <row r="107383" spans="1:1">
      <c r="A107383" s="590"/>
    </row>
    <row r="107384" spans="1:1">
      <c r="A107384" s="590"/>
    </row>
    <row r="107385" spans="1:1">
      <c r="A107385" s="590"/>
    </row>
    <row r="107386" spans="1:1">
      <c r="A107386" s="590"/>
    </row>
    <row r="107387" spans="1:1">
      <c r="A107387" s="590"/>
    </row>
    <row r="107388" spans="1:1">
      <c r="A107388" s="590"/>
    </row>
    <row r="107389" spans="1:1">
      <c r="A107389" s="590"/>
    </row>
    <row r="107390" spans="1:1">
      <c r="A107390" s="590"/>
    </row>
    <row r="107391" spans="1:1">
      <c r="A107391" s="590"/>
    </row>
    <row r="107392" spans="1:1">
      <c r="A107392" s="590"/>
    </row>
    <row r="107393" spans="1:1">
      <c r="A107393" s="590"/>
    </row>
    <row r="107394" spans="1:1">
      <c r="A107394" s="590"/>
    </row>
    <row r="107395" spans="1:1">
      <c r="A107395" s="590"/>
    </row>
    <row r="107396" spans="1:1">
      <c r="A107396" s="590"/>
    </row>
    <row r="107397" spans="1:1">
      <c r="A107397" s="590"/>
    </row>
    <row r="107398" spans="1:1">
      <c r="A107398" s="590"/>
    </row>
    <row r="107399" spans="1:1">
      <c r="A107399" s="590"/>
    </row>
    <row r="107400" spans="1:1">
      <c r="A107400" s="590"/>
    </row>
    <row r="107401" spans="1:1">
      <c r="A107401" s="590"/>
    </row>
    <row r="107402" spans="1:1">
      <c r="A107402" s="590"/>
    </row>
    <row r="107403" spans="1:1">
      <c r="A107403" s="590"/>
    </row>
    <row r="107404" spans="1:1">
      <c r="A107404" s="590"/>
    </row>
    <row r="107405" spans="1:1">
      <c r="A107405" s="590"/>
    </row>
    <row r="107406" spans="1:1">
      <c r="A107406" s="590"/>
    </row>
    <row r="107407" spans="1:1">
      <c r="A107407" s="590"/>
    </row>
    <row r="107408" spans="1:1">
      <c r="A107408" s="590"/>
    </row>
    <row r="107409" spans="1:1">
      <c r="A107409" s="590"/>
    </row>
    <row r="107410" spans="1:1">
      <c r="A107410" s="590"/>
    </row>
    <row r="107411" spans="1:1">
      <c r="A107411" s="590"/>
    </row>
    <row r="107412" spans="1:1">
      <c r="A107412" s="590"/>
    </row>
    <row r="107413" spans="1:1">
      <c r="A107413" s="590"/>
    </row>
    <row r="107414" spans="1:1">
      <c r="A107414" s="590"/>
    </row>
    <row r="107415" spans="1:1">
      <c r="A107415" s="590"/>
    </row>
    <row r="107416" spans="1:1">
      <c r="A107416" s="590"/>
    </row>
    <row r="107417" spans="1:1">
      <c r="A107417" s="590"/>
    </row>
    <row r="107418" spans="1:1">
      <c r="A107418" s="590"/>
    </row>
    <row r="107419" spans="1:1">
      <c r="A107419" s="590"/>
    </row>
    <row r="107420" spans="1:1">
      <c r="A107420" s="590"/>
    </row>
    <row r="107421" spans="1:1">
      <c r="A107421" s="590"/>
    </row>
    <row r="107422" spans="1:1">
      <c r="A107422" s="590"/>
    </row>
    <row r="107423" spans="1:1">
      <c r="A107423" s="590"/>
    </row>
    <row r="107424" spans="1:1">
      <c r="A107424" s="590"/>
    </row>
    <row r="107425" spans="1:1">
      <c r="A107425" s="590"/>
    </row>
    <row r="107426" spans="1:1">
      <c r="A107426" s="590"/>
    </row>
    <row r="107427" spans="1:1">
      <c r="A107427" s="590"/>
    </row>
    <row r="107428" spans="1:1">
      <c r="A107428" s="590"/>
    </row>
    <row r="107429" spans="1:1">
      <c r="A107429" s="590"/>
    </row>
    <row r="107430" spans="1:1">
      <c r="A107430" s="590"/>
    </row>
    <row r="107431" spans="1:1">
      <c r="A107431" s="590"/>
    </row>
    <row r="107432" spans="1:1">
      <c r="A107432" s="590"/>
    </row>
    <row r="107433" spans="1:1">
      <c r="A107433" s="590"/>
    </row>
    <row r="107434" spans="1:1">
      <c r="A107434" s="590"/>
    </row>
    <row r="107435" spans="1:1">
      <c r="A107435" s="590"/>
    </row>
    <row r="107436" spans="1:1">
      <c r="A107436" s="590"/>
    </row>
    <row r="107437" spans="1:1">
      <c r="A107437" s="590"/>
    </row>
    <row r="107438" spans="1:1">
      <c r="A107438" s="590"/>
    </row>
    <row r="107439" spans="1:1">
      <c r="A107439" s="590"/>
    </row>
    <row r="107440" spans="1:1">
      <c r="A107440" s="590"/>
    </row>
    <row r="107441" spans="1:1">
      <c r="A107441" s="590"/>
    </row>
    <row r="107442" spans="1:1">
      <c r="A107442" s="590"/>
    </row>
    <row r="107443" spans="1:1">
      <c r="A107443" s="590"/>
    </row>
    <row r="107444" spans="1:1">
      <c r="A107444" s="590"/>
    </row>
    <row r="107445" spans="1:1">
      <c r="A107445" s="590"/>
    </row>
    <row r="107446" spans="1:1">
      <c r="A107446" s="590"/>
    </row>
    <row r="107447" spans="1:1">
      <c r="A107447" s="590"/>
    </row>
    <row r="107448" spans="1:1">
      <c r="A107448" s="590"/>
    </row>
    <row r="107449" spans="1:1">
      <c r="A107449" s="590"/>
    </row>
    <row r="107450" spans="1:1">
      <c r="A107450" s="590"/>
    </row>
    <row r="107451" spans="1:1">
      <c r="A107451" s="590"/>
    </row>
    <row r="107452" spans="1:1">
      <c r="A107452" s="590"/>
    </row>
    <row r="107453" spans="1:1">
      <c r="A107453" s="590"/>
    </row>
    <row r="107454" spans="1:1">
      <c r="A107454" s="590"/>
    </row>
    <row r="107455" spans="1:1">
      <c r="A107455" s="590"/>
    </row>
    <row r="107456" spans="1:1">
      <c r="A107456" s="590"/>
    </row>
    <row r="107457" spans="1:1">
      <c r="A107457" s="590"/>
    </row>
    <row r="107458" spans="1:1">
      <c r="A107458" s="590"/>
    </row>
    <row r="107459" spans="1:1">
      <c r="A107459" s="590"/>
    </row>
    <row r="107460" spans="1:1">
      <c r="A107460" s="590"/>
    </row>
    <row r="107461" spans="1:1">
      <c r="A107461" s="590"/>
    </row>
    <row r="107462" spans="1:1">
      <c r="A107462" s="590"/>
    </row>
    <row r="107463" spans="1:1">
      <c r="A107463" s="590"/>
    </row>
    <row r="107464" spans="1:1">
      <c r="A107464" s="590"/>
    </row>
    <row r="107465" spans="1:1">
      <c r="A107465" s="590"/>
    </row>
    <row r="107466" spans="1:1">
      <c r="A107466" s="590"/>
    </row>
    <row r="107467" spans="1:1">
      <c r="A107467" s="590"/>
    </row>
    <row r="107468" spans="1:1">
      <c r="A107468" s="590"/>
    </row>
    <row r="107469" spans="1:1">
      <c r="A107469" s="590"/>
    </row>
    <row r="107470" spans="1:1">
      <c r="A107470" s="590"/>
    </row>
    <row r="107471" spans="1:1">
      <c r="A107471" s="590"/>
    </row>
    <row r="107472" spans="1:1">
      <c r="A107472" s="590"/>
    </row>
    <row r="107473" spans="1:1">
      <c r="A107473" s="590"/>
    </row>
    <row r="107474" spans="1:1">
      <c r="A107474" s="590"/>
    </row>
    <row r="107475" spans="1:1">
      <c r="A107475" s="590"/>
    </row>
    <row r="107476" spans="1:1">
      <c r="A107476" s="590"/>
    </row>
    <row r="107477" spans="1:1">
      <c r="A107477" s="590"/>
    </row>
    <row r="107478" spans="1:1">
      <c r="A107478" s="590"/>
    </row>
    <row r="107479" spans="1:1">
      <c r="A107479" s="590"/>
    </row>
    <row r="107480" spans="1:1">
      <c r="A107480" s="590"/>
    </row>
    <row r="107481" spans="1:1">
      <c r="A107481" s="590"/>
    </row>
    <row r="107482" spans="1:1">
      <c r="A107482" s="590"/>
    </row>
    <row r="107483" spans="1:1">
      <c r="A107483" s="590"/>
    </row>
    <row r="107484" spans="1:1">
      <c r="A107484" s="590"/>
    </row>
    <row r="107485" spans="1:1">
      <c r="A107485" s="590"/>
    </row>
    <row r="107486" spans="1:1">
      <c r="A107486" s="590"/>
    </row>
    <row r="107487" spans="1:1">
      <c r="A107487" s="590"/>
    </row>
    <row r="107488" spans="1:1">
      <c r="A107488" s="590"/>
    </row>
    <row r="107489" spans="1:1">
      <c r="A107489" s="590"/>
    </row>
    <row r="107490" spans="1:1">
      <c r="A107490" s="590"/>
    </row>
    <row r="107491" spans="1:1">
      <c r="A107491" s="590"/>
    </row>
    <row r="107492" spans="1:1">
      <c r="A107492" s="590"/>
    </row>
    <row r="107493" spans="1:1">
      <c r="A107493" s="590"/>
    </row>
    <row r="107494" spans="1:1">
      <c r="A107494" s="590"/>
    </row>
    <row r="107495" spans="1:1">
      <c r="A107495" s="590"/>
    </row>
    <row r="107496" spans="1:1">
      <c r="A107496" s="590"/>
    </row>
    <row r="107497" spans="1:1">
      <c r="A107497" s="590"/>
    </row>
    <row r="107498" spans="1:1">
      <c r="A107498" s="590"/>
    </row>
    <row r="107499" spans="1:1">
      <c r="A107499" s="590"/>
    </row>
    <row r="107500" spans="1:1">
      <c r="A107500" s="590"/>
    </row>
    <row r="107501" spans="1:1">
      <c r="A107501" s="590"/>
    </row>
    <row r="107502" spans="1:1">
      <c r="A107502" s="590"/>
    </row>
    <row r="107503" spans="1:1">
      <c r="A107503" s="590"/>
    </row>
    <row r="107504" spans="1:1">
      <c r="A107504" s="590"/>
    </row>
    <row r="107505" spans="1:1">
      <c r="A107505" s="590"/>
    </row>
    <row r="107506" spans="1:1">
      <c r="A107506" s="590"/>
    </row>
    <row r="107507" spans="1:1">
      <c r="A107507" s="590"/>
    </row>
    <row r="107508" spans="1:1">
      <c r="A107508" s="590"/>
    </row>
    <row r="107509" spans="1:1">
      <c r="A107509" s="590"/>
    </row>
    <row r="107510" spans="1:1">
      <c r="A107510" s="590"/>
    </row>
    <row r="107511" spans="1:1">
      <c r="A107511" s="590"/>
    </row>
    <row r="107512" spans="1:1">
      <c r="A107512" s="590"/>
    </row>
    <row r="107513" spans="1:1">
      <c r="A107513" s="590"/>
    </row>
    <row r="107514" spans="1:1">
      <c r="A107514" s="590"/>
    </row>
    <row r="107515" spans="1:1">
      <c r="A107515" s="590"/>
    </row>
    <row r="107516" spans="1:1">
      <c r="A107516" s="590"/>
    </row>
    <row r="107517" spans="1:1">
      <c r="A107517" s="590"/>
    </row>
    <row r="107518" spans="1:1">
      <c r="A107518" s="590"/>
    </row>
    <row r="107519" spans="1:1">
      <c r="A107519" s="590"/>
    </row>
    <row r="107520" spans="1:1">
      <c r="A107520" s="590"/>
    </row>
    <row r="107521" spans="1:1">
      <c r="A107521" s="590"/>
    </row>
    <row r="107522" spans="1:1">
      <c r="A107522" s="590"/>
    </row>
    <row r="107523" spans="1:1">
      <c r="A107523" s="590"/>
    </row>
    <row r="107524" spans="1:1">
      <c r="A107524" s="590"/>
    </row>
    <row r="107525" spans="1:1">
      <c r="A107525" s="590"/>
    </row>
    <row r="107526" spans="1:1">
      <c r="A107526" s="590"/>
    </row>
    <row r="107527" spans="1:1">
      <c r="A107527" s="590"/>
    </row>
    <row r="107528" spans="1:1">
      <c r="A107528" s="590"/>
    </row>
    <row r="107529" spans="1:1">
      <c r="A107529" s="590"/>
    </row>
    <row r="107530" spans="1:1">
      <c r="A107530" s="590"/>
    </row>
    <row r="107531" spans="1:1">
      <c r="A107531" s="590"/>
    </row>
    <row r="107532" spans="1:1">
      <c r="A107532" s="590"/>
    </row>
    <row r="107533" spans="1:1">
      <c r="A107533" s="590"/>
    </row>
    <row r="107534" spans="1:1">
      <c r="A107534" s="590"/>
    </row>
    <row r="107535" spans="1:1">
      <c r="A107535" s="590"/>
    </row>
    <row r="107536" spans="1:1">
      <c r="A107536" s="590"/>
    </row>
    <row r="107537" spans="1:1">
      <c r="A107537" s="590"/>
    </row>
    <row r="107538" spans="1:1">
      <c r="A107538" s="590"/>
    </row>
    <row r="107539" spans="1:1">
      <c r="A107539" s="590"/>
    </row>
    <row r="107540" spans="1:1">
      <c r="A107540" s="590"/>
    </row>
    <row r="107541" spans="1:1">
      <c r="A107541" s="590"/>
    </row>
    <row r="107542" spans="1:1">
      <c r="A107542" s="590"/>
    </row>
    <row r="107543" spans="1:1">
      <c r="A107543" s="590"/>
    </row>
    <row r="107544" spans="1:1">
      <c r="A107544" s="590"/>
    </row>
    <row r="107545" spans="1:1">
      <c r="A107545" s="590"/>
    </row>
    <row r="107546" spans="1:1">
      <c r="A107546" s="590"/>
    </row>
    <row r="107547" spans="1:1">
      <c r="A107547" s="590"/>
    </row>
    <row r="107548" spans="1:1">
      <c r="A107548" s="590"/>
    </row>
    <row r="107549" spans="1:1">
      <c r="A107549" s="590"/>
    </row>
    <row r="107550" spans="1:1">
      <c r="A107550" s="590"/>
    </row>
    <row r="107551" spans="1:1">
      <c r="A107551" s="590"/>
    </row>
    <row r="107552" spans="1:1">
      <c r="A107552" s="590"/>
    </row>
    <row r="107553" spans="1:1">
      <c r="A107553" s="590"/>
    </row>
    <row r="107554" spans="1:1">
      <c r="A107554" s="590"/>
    </row>
    <row r="107555" spans="1:1">
      <c r="A107555" s="590"/>
    </row>
    <row r="107556" spans="1:1">
      <c r="A107556" s="590"/>
    </row>
    <row r="107557" spans="1:1">
      <c r="A107557" s="590"/>
    </row>
    <row r="107558" spans="1:1">
      <c r="A107558" s="590"/>
    </row>
    <row r="107559" spans="1:1">
      <c r="A107559" s="590"/>
    </row>
    <row r="107560" spans="1:1">
      <c r="A107560" s="590"/>
    </row>
    <row r="107561" spans="1:1">
      <c r="A107561" s="590"/>
    </row>
    <row r="107562" spans="1:1">
      <c r="A107562" s="590"/>
    </row>
    <row r="107563" spans="1:1">
      <c r="A107563" s="590"/>
    </row>
    <row r="107564" spans="1:1">
      <c r="A107564" s="590"/>
    </row>
    <row r="107565" spans="1:1">
      <c r="A107565" s="590"/>
    </row>
    <row r="107566" spans="1:1">
      <c r="A107566" s="590"/>
    </row>
    <row r="107567" spans="1:1">
      <c r="A107567" s="590"/>
    </row>
    <row r="107568" spans="1:1">
      <c r="A107568" s="590"/>
    </row>
    <row r="107569" spans="1:1">
      <c r="A107569" s="590"/>
    </row>
    <row r="107570" spans="1:1">
      <c r="A107570" s="590"/>
    </row>
    <row r="107571" spans="1:1">
      <c r="A107571" s="590"/>
    </row>
    <row r="107572" spans="1:1">
      <c r="A107572" s="590"/>
    </row>
    <row r="107573" spans="1:1">
      <c r="A107573" s="590"/>
    </row>
    <row r="107574" spans="1:1">
      <c r="A107574" s="590"/>
    </row>
    <row r="107575" spans="1:1">
      <c r="A107575" s="590"/>
    </row>
    <row r="107576" spans="1:1">
      <c r="A107576" s="590"/>
    </row>
    <row r="107577" spans="1:1">
      <c r="A107577" s="590"/>
    </row>
    <row r="107578" spans="1:1">
      <c r="A107578" s="590"/>
    </row>
    <row r="107579" spans="1:1">
      <c r="A107579" s="590"/>
    </row>
    <row r="107580" spans="1:1">
      <c r="A107580" s="590"/>
    </row>
    <row r="107581" spans="1:1">
      <c r="A107581" s="590"/>
    </row>
    <row r="107582" spans="1:1">
      <c r="A107582" s="590"/>
    </row>
    <row r="107583" spans="1:1">
      <c r="A107583" s="590"/>
    </row>
    <row r="107584" spans="1:1">
      <c r="A107584" s="590"/>
    </row>
    <row r="107585" spans="1:1">
      <c r="A107585" s="590"/>
    </row>
    <row r="107586" spans="1:1">
      <c r="A107586" s="590"/>
    </row>
    <row r="107587" spans="1:1">
      <c r="A107587" s="590"/>
    </row>
    <row r="107588" spans="1:1">
      <c r="A107588" s="590"/>
    </row>
    <row r="107589" spans="1:1">
      <c r="A107589" s="590"/>
    </row>
    <row r="107590" spans="1:1">
      <c r="A107590" s="590"/>
    </row>
    <row r="107591" spans="1:1">
      <c r="A107591" s="590"/>
    </row>
    <row r="107592" spans="1:1">
      <c r="A107592" s="590"/>
    </row>
    <row r="107593" spans="1:1">
      <c r="A107593" s="590"/>
    </row>
    <row r="107594" spans="1:1">
      <c r="A107594" s="590"/>
    </row>
    <row r="107595" spans="1:1">
      <c r="A107595" s="590"/>
    </row>
    <row r="107596" spans="1:1">
      <c r="A107596" s="590"/>
    </row>
    <row r="107597" spans="1:1">
      <c r="A107597" s="590"/>
    </row>
    <row r="107598" spans="1:1">
      <c r="A107598" s="590"/>
    </row>
    <row r="107599" spans="1:1">
      <c r="A107599" s="590"/>
    </row>
    <row r="107600" spans="1:1">
      <c r="A107600" s="590"/>
    </row>
    <row r="107601" spans="1:1">
      <c r="A107601" s="590"/>
    </row>
    <row r="107602" spans="1:1">
      <c r="A107602" s="590"/>
    </row>
    <row r="107603" spans="1:1">
      <c r="A107603" s="590"/>
    </row>
    <row r="107604" spans="1:1">
      <c r="A107604" s="590"/>
    </row>
    <row r="107605" spans="1:1">
      <c r="A107605" s="590"/>
    </row>
    <row r="107606" spans="1:1">
      <c r="A107606" s="590"/>
    </row>
    <row r="107607" spans="1:1">
      <c r="A107607" s="590"/>
    </row>
    <row r="107608" spans="1:1">
      <c r="A107608" s="590"/>
    </row>
    <row r="107609" spans="1:1">
      <c r="A107609" s="590"/>
    </row>
    <row r="107610" spans="1:1">
      <c r="A107610" s="590"/>
    </row>
    <row r="107611" spans="1:1">
      <c r="A107611" s="590"/>
    </row>
    <row r="107612" spans="1:1">
      <c r="A107612" s="590"/>
    </row>
    <row r="107613" spans="1:1">
      <c r="A107613" s="590"/>
    </row>
    <row r="107614" spans="1:1">
      <c r="A107614" s="590"/>
    </row>
    <row r="107615" spans="1:1">
      <c r="A107615" s="590"/>
    </row>
    <row r="107616" spans="1:1">
      <c r="A107616" s="590"/>
    </row>
    <row r="107617" spans="1:1">
      <c r="A107617" s="590"/>
    </row>
    <row r="107618" spans="1:1">
      <c r="A107618" s="590"/>
    </row>
    <row r="107619" spans="1:1">
      <c r="A107619" s="590"/>
    </row>
    <row r="107620" spans="1:1">
      <c r="A107620" s="590"/>
    </row>
    <row r="107621" spans="1:1">
      <c r="A107621" s="590"/>
    </row>
    <row r="107622" spans="1:1">
      <c r="A107622" s="590"/>
    </row>
    <row r="107623" spans="1:1">
      <c r="A107623" s="590"/>
    </row>
    <row r="107624" spans="1:1">
      <c r="A107624" s="590"/>
    </row>
    <row r="107625" spans="1:1">
      <c r="A107625" s="590"/>
    </row>
    <row r="107626" spans="1:1">
      <c r="A107626" s="590"/>
    </row>
    <row r="107627" spans="1:1">
      <c r="A107627" s="590"/>
    </row>
    <row r="107628" spans="1:1">
      <c r="A107628" s="590"/>
    </row>
    <row r="107629" spans="1:1">
      <c r="A107629" s="590"/>
    </row>
    <row r="107630" spans="1:1">
      <c r="A107630" s="590"/>
    </row>
    <row r="107631" spans="1:1">
      <c r="A107631" s="590"/>
    </row>
    <row r="107632" spans="1:1">
      <c r="A107632" s="590"/>
    </row>
    <row r="107633" spans="1:1">
      <c r="A107633" s="590"/>
    </row>
    <row r="107634" spans="1:1">
      <c r="A107634" s="590"/>
    </row>
    <row r="107635" spans="1:1">
      <c r="A107635" s="590"/>
    </row>
    <row r="107636" spans="1:1">
      <c r="A107636" s="590"/>
    </row>
    <row r="107637" spans="1:1">
      <c r="A107637" s="590"/>
    </row>
    <row r="107638" spans="1:1">
      <c r="A107638" s="590"/>
    </row>
    <row r="107639" spans="1:1">
      <c r="A107639" s="590"/>
    </row>
    <row r="107640" spans="1:1">
      <c r="A107640" s="590"/>
    </row>
    <row r="107641" spans="1:1">
      <c r="A107641" s="590"/>
    </row>
    <row r="107642" spans="1:1">
      <c r="A107642" s="590"/>
    </row>
    <row r="107643" spans="1:1">
      <c r="A107643" s="590"/>
    </row>
    <row r="107644" spans="1:1">
      <c r="A107644" s="590"/>
    </row>
    <row r="107645" spans="1:1">
      <c r="A107645" s="590"/>
    </row>
    <row r="107646" spans="1:1">
      <c r="A107646" s="590"/>
    </row>
    <row r="107647" spans="1:1">
      <c r="A107647" s="590"/>
    </row>
    <row r="107648" spans="1:1">
      <c r="A107648" s="590"/>
    </row>
    <row r="107649" spans="1:1">
      <c r="A107649" s="590"/>
    </row>
    <row r="107650" spans="1:1">
      <c r="A107650" s="590"/>
    </row>
    <row r="107651" spans="1:1">
      <c r="A107651" s="590"/>
    </row>
    <row r="107652" spans="1:1">
      <c r="A107652" s="590"/>
    </row>
    <row r="107653" spans="1:1">
      <c r="A107653" s="590"/>
    </row>
    <row r="107654" spans="1:1">
      <c r="A107654" s="590"/>
    </row>
    <row r="107655" spans="1:1">
      <c r="A107655" s="590"/>
    </row>
    <row r="107656" spans="1:1">
      <c r="A107656" s="590"/>
    </row>
    <row r="107657" spans="1:1">
      <c r="A107657" s="590"/>
    </row>
    <row r="107658" spans="1:1">
      <c r="A107658" s="590"/>
    </row>
    <row r="107659" spans="1:1">
      <c r="A107659" s="590"/>
    </row>
    <row r="107660" spans="1:1">
      <c r="A107660" s="590"/>
    </row>
    <row r="107661" spans="1:1">
      <c r="A107661" s="590"/>
    </row>
    <row r="107662" spans="1:1">
      <c r="A107662" s="590"/>
    </row>
    <row r="107663" spans="1:1">
      <c r="A107663" s="590"/>
    </row>
    <row r="107664" spans="1:1">
      <c r="A107664" s="590"/>
    </row>
    <row r="107665" spans="1:1">
      <c r="A107665" s="590"/>
    </row>
    <row r="107666" spans="1:1">
      <c r="A107666" s="590"/>
    </row>
    <row r="107667" spans="1:1">
      <c r="A107667" s="590"/>
    </row>
    <row r="107668" spans="1:1">
      <c r="A107668" s="590"/>
    </row>
    <row r="107669" spans="1:1">
      <c r="A107669" s="590"/>
    </row>
    <row r="107670" spans="1:1">
      <c r="A107670" s="590"/>
    </row>
    <row r="107671" spans="1:1">
      <c r="A107671" s="590"/>
    </row>
    <row r="107672" spans="1:1">
      <c r="A107672" s="590"/>
    </row>
    <row r="107673" spans="1:1">
      <c r="A107673" s="590"/>
    </row>
    <row r="107674" spans="1:1">
      <c r="A107674" s="590"/>
    </row>
    <row r="107675" spans="1:1">
      <c r="A107675" s="590"/>
    </row>
    <row r="107676" spans="1:1">
      <c r="A107676" s="590"/>
    </row>
    <row r="107677" spans="1:1">
      <c r="A107677" s="590"/>
    </row>
    <row r="107678" spans="1:1">
      <c r="A107678" s="590"/>
    </row>
    <row r="107679" spans="1:1">
      <c r="A107679" s="590"/>
    </row>
    <row r="107680" spans="1:1">
      <c r="A107680" s="590"/>
    </row>
    <row r="107681" spans="1:1">
      <c r="A107681" s="590"/>
    </row>
    <row r="107682" spans="1:1">
      <c r="A107682" s="590"/>
    </row>
    <row r="107683" spans="1:1">
      <c r="A107683" s="590"/>
    </row>
    <row r="107684" spans="1:1">
      <c r="A107684" s="590"/>
    </row>
    <row r="107685" spans="1:1">
      <c r="A107685" s="590"/>
    </row>
    <row r="107686" spans="1:1">
      <c r="A107686" s="590"/>
    </row>
    <row r="107687" spans="1:1">
      <c r="A107687" s="590"/>
    </row>
    <row r="107688" spans="1:1">
      <c r="A107688" s="590"/>
    </row>
    <row r="107689" spans="1:1">
      <c r="A107689" s="590"/>
    </row>
    <row r="107690" spans="1:1">
      <c r="A107690" s="590"/>
    </row>
    <row r="107691" spans="1:1">
      <c r="A107691" s="590"/>
    </row>
    <row r="107692" spans="1:1">
      <c r="A107692" s="590"/>
    </row>
    <row r="107693" spans="1:1">
      <c r="A107693" s="590"/>
    </row>
    <row r="107694" spans="1:1">
      <c r="A107694" s="590"/>
    </row>
    <row r="107695" spans="1:1">
      <c r="A107695" s="590"/>
    </row>
    <row r="107696" spans="1:1">
      <c r="A107696" s="590"/>
    </row>
    <row r="107697" spans="1:1">
      <c r="A107697" s="590"/>
    </row>
    <row r="107698" spans="1:1">
      <c r="A107698" s="590"/>
    </row>
    <row r="107699" spans="1:1">
      <c r="A107699" s="590"/>
    </row>
    <row r="107700" spans="1:1">
      <c r="A107700" s="590"/>
    </row>
    <row r="107701" spans="1:1">
      <c r="A107701" s="590"/>
    </row>
    <row r="107702" spans="1:1">
      <c r="A107702" s="590"/>
    </row>
    <row r="107703" spans="1:1">
      <c r="A107703" s="590"/>
    </row>
    <row r="107704" spans="1:1">
      <c r="A107704" s="590"/>
    </row>
    <row r="107705" spans="1:1">
      <c r="A107705" s="590"/>
    </row>
    <row r="107706" spans="1:1">
      <c r="A107706" s="590"/>
    </row>
    <row r="107707" spans="1:1">
      <c r="A107707" s="590"/>
    </row>
    <row r="107708" spans="1:1">
      <c r="A107708" s="590"/>
    </row>
    <row r="107709" spans="1:1">
      <c r="A107709" s="590"/>
    </row>
    <row r="107710" spans="1:1">
      <c r="A107710" s="590"/>
    </row>
    <row r="107711" spans="1:1">
      <c r="A107711" s="590"/>
    </row>
    <row r="107712" spans="1:1">
      <c r="A107712" s="590"/>
    </row>
    <row r="107713" spans="1:1">
      <c r="A107713" s="590"/>
    </row>
    <row r="107714" spans="1:1">
      <c r="A107714" s="590"/>
    </row>
    <row r="107715" spans="1:1">
      <c r="A107715" s="590"/>
    </row>
    <row r="107716" spans="1:1">
      <c r="A107716" s="590"/>
    </row>
    <row r="107717" spans="1:1">
      <c r="A107717" s="590"/>
    </row>
    <row r="107718" spans="1:1">
      <c r="A107718" s="590"/>
    </row>
    <row r="107719" spans="1:1">
      <c r="A107719" s="590"/>
    </row>
    <row r="107720" spans="1:1">
      <c r="A107720" s="590"/>
    </row>
    <row r="107721" spans="1:1">
      <c r="A107721" s="590"/>
    </row>
    <row r="107722" spans="1:1">
      <c r="A107722" s="590"/>
    </row>
    <row r="107723" spans="1:1">
      <c r="A107723" s="590"/>
    </row>
    <row r="107724" spans="1:1">
      <c r="A107724" s="590"/>
    </row>
    <row r="107725" spans="1:1">
      <c r="A107725" s="590"/>
    </row>
    <row r="107726" spans="1:1">
      <c r="A107726" s="590"/>
    </row>
    <row r="107727" spans="1:1">
      <c r="A107727" s="590"/>
    </row>
    <row r="107728" spans="1:1">
      <c r="A107728" s="590"/>
    </row>
    <row r="107729" spans="1:1">
      <c r="A107729" s="590"/>
    </row>
    <row r="107730" spans="1:1">
      <c r="A107730" s="590"/>
    </row>
    <row r="107731" spans="1:1">
      <c r="A107731" s="590"/>
    </row>
    <row r="107732" spans="1:1">
      <c r="A107732" s="590"/>
    </row>
    <row r="107733" spans="1:1">
      <c r="A107733" s="590"/>
    </row>
    <row r="107734" spans="1:1">
      <c r="A107734" s="590"/>
    </row>
    <row r="107735" spans="1:1">
      <c r="A107735" s="590"/>
    </row>
    <row r="107736" spans="1:1">
      <c r="A107736" s="590"/>
    </row>
    <row r="107737" spans="1:1">
      <c r="A107737" s="590"/>
    </row>
    <row r="107738" spans="1:1">
      <c r="A107738" s="590"/>
    </row>
    <row r="107739" spans="1:1">
      <c r="A107739" s="590"/>
    </row>
    <row r="107740" spans="1:1">
      <c r="A107740" s="590"/>
    </row>
    <row r="107741" spans="1:1">
      <c r="A107741" s="590"/>
    </row>
    <row r="107742" spans="1:1">
      <c r="A107742" s="590"/>
    </row>
    <row r="107743" spans="1:1">
      <c r="A107743" s="590"/>
    </row>
    <row r="107744" spans="1:1">
      <c r="A107744" s="590"/>
    </row>
    <row r="107745" spans="1:1">
      <c r="A107745" s="590"/>
    </row>
    <row r="107746" spans="1:1">
      <c r="A107746" s="590"/>
    </row>
    <row r="107747" spans="1:1">
      <c r="A107747" s="590"/>
    </row>
    <row r="107748" spans="1:1">
      <c r="A107748" s="590"/>
    </row>
    <row r="107749" spans="1:1">
      <c r="A107749" s="590"/>
    </row>
    <row r="107750" spans="1:1">
      <c r="A107750" s="590"/>
    </row>
    <row r="107751" spans="1:1">
      <c r="A107751" s="590"/>
    </row>
    <row r="107752" spans="1:1">
      <c r="A107752" s="590"/>
    </row>
    <row r="107753" spans="1:1">
      <c r="A107753" s="590"/>
    </row>
    <row r="107754" spans="1:1">
      <c r="A107754" s="590"/>
    </row>
    <row r="107755" spans="1:1">
      <c r="A107755" s="590"/>
    </row>
    <row r="107756" spans="1:1">
      <c r="A107756" s="590"/>
    </row>
    <row r="107757" spans="1:1">
      <c r="A107757" s="590"/>
    </row>
    <row r="107758" spans="1:1">
      <c r="A107758" s="590"/>
    </row>
    <row r="107759" spans="1:1">
      <c r="A107759" s="590"/>
    </row>
    <row r="107760" spans="1:1">
      <c r="A107760" s="590"/>
    </row>
    <row r="107761" spans="1:1">
      <c r="A107761" s="590"/>
    </row>
    <row r="107762" spans="1:1">
      <c r="A107762" s="590"/>
    </row>
    <row r="107763" spans="1:1">
      <c r="A107763" s="590"/>
    </row>
    <row r="107764" spans="1:1">
      <c r="A107764" s="590"/>
    </row>
    <row r="107765" spans="1:1">
      <c r="A107765" s="590"/>
    </row>
    <row r="107766" spans="1:1">
      <c r="A107766" s="590"/>
    </row>
    <row r="107767" spans="1:1">
      <c r="A107767" s="590"/>
    </row>
    <row r="107768" spans="1:1">
      <c r="A107768" s="590"/>
    </row>
    <row r="107769" spans="1:1">
      <c r="A107769" s="590"/>
    </row>
    <row r="107770" spans="1:1">
      <c r="A107770" s="590"/>
    </row>
    <row r="107771" spans="1:1">
      <c r="A107771" s="590"/>
    </row>
    <row r="107772" spans="1:1">
      <c r="A107772" s="590"/>
    </row>
    <row r="107773" spans="1:1">
      <c r="A107773" s="590"/>
    </row>
    <row r="107774" spans="1:1">
      <c r="A107774" s="590"/>
    </row>
    <row r="107775" spans="1:1">
      <c r="A107775" s="590"/>
    </row>
    <row r="107776" spans="1:1">
      <c r="A107776" s="590"/>
    </row>
    <row r="107777" spans="1:1">
      <c r="A107777" s="590"/>
    </row>
    <row r="107778" spans="1:1">
      <c r="A107778" s="590"/>
    </row>
    <row r="107779" spans="1:1">
      <c r="A107779" s="590"/>
    </row>
    <row r="107780" spans="1:1">
      <c r="A107780" s="590"/>
    </row>
    <row r="107781" spans="1:1">
      <c r="A107781" s="590"/>
    </row>
    <row r="107782" spans="1:1">
      <c r="A107782" s="590"/>
    </row>
    <row r="107783" spans="1:1">
      <c r="A107783" s="590"/>
    </row>
    <row r="107784" spans="1:1">
      <c r="A107784" s="590"/>
    </row>
    <row r="107785" spans="1:1">
      <c r="A107785" s="590"/>
    </row>
    <row r="107786" spans="1:1">
      <c r="A107786" s="590"/>
    </row>
    <row r="107787" spans="1:1">
      <c r="A107787" s="590"/>
    </row>
    <row r="107788" spans="1:1">
      <c r="A107788" s="590"/>
    </row>
    <row r="107789" spans="1:1">
      <c r="A107789" s="590"/>
    </row>
    <row r="107790" spans="1:1">
      <c r="A107790" s="590"/>
    </row>
    <row r="107791" spans="1:1">
      <c r="A107791" s="590"/>
    </row>
    <row r="107792" spans="1:1">
      <c r="A107792" s="590"/>
    </row>
    <row r="107793" spans="1:1">
      <c r="A107793" s="590"/>
    </row>
    <row r="107794" spans="1:1">
      <c r="A107794" s="590"/>
    </row>
    <row r="107795" spans="1:1">
      <c r="A107795" s="590"/>
    </row>
    <row r="107796" spans="1:1">
      <c r="A107796" s="590"/>
    </row>
    <row r="107797" spans="1:1">
      <c r="A107797" s="590"/>
    </row>
    <row r="107798" spans="1:1">
      <c r="A107798" s="590"/>
    </row>
    <row r="107799" spans="1:1">
      <c r="A107799" s="590"/>
    </row>
    <row r="107800" spans="1:1">
      <c r="A107800" s="590"/>
    </row>
    <row r="107801" spans="1:1">
      <c r="A107801" s="590"/>
    </row>
    <row r="107802" spans="1:1">
      <c r="A107802" s="590"/>
    </row>
    <row r="107803" spans="1:1">
      <c r="A107803" s="590"/>
    </row>
    <row r="107804" spans="1:1">
      <c r="A107804" s="590"/>
    </row>
    <row r="107805" spans="1:1">
      <c r="A107805" s="590"/>
    </row>
    <row r="107806" spans="1:1">
      <c r="A107806" s="590"/>
    </row>
    <row r="107807" spans="1:1">
      <c r="A107807" s="590"/>
    </row>
    <row r="107808" spans="1:1">
      <c r="A107808" s="590"/>
    </row>
    <row r="107809" spans="1:1">
      <c r="A107809" s="590"/>
    </row>
    <row r="107810" spans="1:1">
      <c r="A107810" s="590"/>
    </row>
    <row r="107811" spans="1:1">
      <c r="A107811" s="590"/>
    </row>
    <row r="107812" spans="1:1">
      <c r="A107812" s="590"/>
    </row>
    <row r="107813" spans="1:1">
      <c r="A107813" s="590"/>
    </row>
    <row r="107814" spans="1:1">
      <c r="A107814" s="590"/>
    </row>
    <row r="107815" spans="1:1">
      <c r="A107815" s="590"/>
    </row>
    <row r="107816" spans="1:1">
      <c r="A107816" s="590"/>
    </row>
    <row r="107817" spans="1:1">
      <c r="A107817" s="590"/>
    </row>
    <row r="107818" spans="1:1">
      <c r="A107818" s="590"/>
    </row>
    <row r="107819" spans="1:1">
      <c r="A107819" s="590"/>
    </row>
    <row r="107820" spans="1:1">
      <c r="A107820" s="590"/>
    </row>
    <row r="107821" spans="1:1">
      <c r="A107821" s="590"/>
    </row>
    <row r="107822" spans="1:1">
      <c r="A107822" s="590"/>
    </row>
    <row r="107823" spans="1:1">
      <c r="A107823" s="590"/>
    </row>
    <row r="107824" spans="1:1">
      <c r="A107824" s="590"/>
    </row>
    <row r="107825" spans="1:1">
      <c r="A107825" s="590"/>
    </row>
    <row r="107826" spans="1:1">
      <c r="A107826" s="590"/>
    </row>
    <row r="107827" spans="1:1">
      <c r="A107827" s="590"/>
    </row>
    <row r="107828" spans="1:1">
      <c r="A107828" s="590"/>
    </row>
    <row r="107829" spans="1:1">
      <c r="A107829" s="590"/>
    </row>
    <row r="107830" spans="1:1">
      <c r="A107830" s="590"/>
    </row>
    <row r="107831" spans="1:1">
      <c r="A107831" s="590"/>
    </row>
    <row r="107832" spans="1:1">
      <c r="A107832" s="590"/>
    </row>
    <row r="107833" spans="1:1">
      <c r="A107833" s="590"/>
    </row>
    <row r="107834" spans="1:1">
      <c r="A107834" s="590"/>
    </row>
    <row r="107835" spans="1:1">
      <c r="A107835" s="590"/>
    </row>
    <row r="107836" spans="1:1">
      <c r="A107836" s="590"/>
    </row>
    <row r="107837" spans="1:1">
      <c r="A107837" s="590"/>
    </row>
    <row r="107838" spans="1:1">
      <c r="A107838" s="590"/>
    </row>
    <row r="107839" spans="1:1">
      <c r="A107839" s="590"/>
    </row>
    <row r="107840" spans="1:1">
      <c r="A107840" s="590"/>
    </row>
    <row r="107841" spans="1:1">
      <c r="A107841" s="590"/>
    </row>
    <row r="107842" spans="1:1">
      <c r="A107842" s="590"/>
    </row>
    <row r="107843" spans="1:1">
      <c r="A107843" s="590"/>
    </row>
    <row r="107844" spans="1:1">
      <c r="A107844" s="590"/>
    </row>
    <row r="107845" spans="1:1">
      <c r="A107845" s="590"/>
    </row>
    <row r="107846" spans="1:1">
      <c r="A107846" s="590"/>
    </row>
    <row r="107847" spans="1:1">
      <c r="A107847" s="590"/>
    </row>
    <row r="107848" spans="1:1">
      <c r="A107848" s="590"/>
    </row>
    <row r="107849" spans="1:1">
      <c r="A107849" s="590"/>
    </row>
    <row r="107850" spans="1:1">
      <c r="A107850" s="590"/>
    </row>
    <row r="107851" spans="1:1">
      <c r="A107851" s="590"/>
    </row>
    <row r="107852" spans="1:1">
      <c r="A107852" s="590"/>
    </row>
    <row r="107853" spans="1:1">
      <c r="A107853" s="590"/>
    </row>
    <row r="107854" spans="1:1">
      <c r="A107854" s="590"/>
    </row>
    <row r="107855" spans="1:1">
      <c r="A107855" s="590"/>
    </row>
    <row r="107856" spans="1:1">
      <c r="A107856" s="590"/>
    </row>
    <row r="107857" spans="1:1">
      <c r="A107857" s="590"/>
    </row>
    <row r="107858" spans="1:1">
      <c r="A107858" s="590"/>
    </row>
    <row r="107859" spans="1:1">
      <c r="A107859" s="590"/>
    </row>
    <row r="107860" spans="1:1">
      <c r="A107860" s="590"/>
    </row>
    <row r="107861" spans="1:1">
      <c r="A107861" s="590"/>
    </row>
    <row r="107862" spans="1:1">
      <c r="A107862" s="590"/>
    </row>
    <row r="107863" spans="1:1">
      <c r="A107863" s="590"/>
    </row>
    <row r="107864" spans="1:1">
      <c r="A107864" s="590"/>
    </row>
    <row r="107865" spans="1:1">
      <c r="A107865" s="590"/>
    </row>
    <row r="107866" spans="1:1">
      <c r="A107866" s="590"/>
    </row>
    <row r="107867" spans="1:1">
      <c r="A107867" s="590"/>
    </row>
    <row r="107868" spans="1:1">
      <c r="A107868" s="590"/>
    </row>
    <row r="107869" spans="1:1">
      <c r="A107869" s="590"/>
    </row>
    <row r="107870" spans="1:1">
      <c r="A107870" s="590"/>
    </row>
    <row r="107871" spans="1:1">
      <c r="A107871" s="590"/>
    </row>
    <row r="107872" spans="1:1">
      <c r="A107872" s="590"/>
    </row>
    <row r="107873" spans="1:1">
      <c r="A107873" s="590"/>
    </row>
    <row r="107874" spans="1:1">
      <c r="A107874" s="590"/>
    </row>
    <row r="107875" spans="1:1">
      <c r="A107875" s="590"/>
    </row>
    <row r="107876" spans="1:1">
      <c r="A107876" s="590"/>
    </row>
    <row r="107877" spans="1:1">
      <c r="A107877" s="590"/>
    </row>
    <row r="107878" spans="1:1">
      <c r="A107878" s="590"/>
    </row>
    <row r="107879" spans="1:1">
      <c r="A107879" s="590"/>
    </row>
    <row r="107880" spans="1:1">
      <c r="A107880" s="590"/>
    </row>
    <row r="107881" spans="1:1">
      <c r="A107881" s="590"/>
    </row>
    <row r="107882" spans="1:1">
      <c r="A107882" s="590"/>
    </row>
    <row r="107883" spans="1:1">
      <c r="A107883" s="590"/>
    </row>
    <row r="107884" spans="1:1">
      <c r="A107884" s="590"/>
    </row>
    <row r="107885" spans="1:1">
      <c r="A107885" s="590"/>
    </row>
    <row r="107886" spans="1:1">
      <c r="A107886" s="590"/>
    </row>
    <row r="107887" spans="1:1">
      <c r="A107887" s="590"/>
    </row>
    <row r="107888" spans="1:1">
      <c r="A107888" s="590"/>
    </row>
    <row r="107889" spans="1:1">
      <c r="A107889" s="590"/>
    </row>
    <row r="107890" spans="1:1">
      <c r="A107890" s="590"/>
    </row>
    <row r="107891" spans="1:1">
      <c r="A107891" s="590"/>
    </row>
    <row r="107892" spans="1:1">
      <c r="A107892" s="590"/>
    </row>
    <row r="107893" spans="1:1">
      <c r="A107893" s="590"/>
    </row>
    <row r="107894" spans="1:1">
      <c r="A107894" s="590"/>
    </row>
    <row r="107895" spans="1:1">
      <c r="A107895" s="590"/>
    </row>
    <row r="107896" spans="1:1">
      <c r="A107896" s="590"/>
    </row>
    <row r="107897" spans="1:1">
      <c r="A107897" s="590"/>
    </row>
    <row r="107898" spans="1:1">
      <c r="A107898" s="590"/>
    </row>
    <row r="107899" spans="1:1">
      <c r="A107899" s="590"/>
    </row>
    <row r="107900" spans="1:1">
      <c r="A107900" s="590"/>
    </row>
    <row r="107901" spans="1:1">
      <c r="A107901" s="590"/>
    </row>
    <row r="107902" spans="1:1">
      <c r="A107902" s="590"/>
    </row>
    <row r="107903" spans="1:1">
      <c r="A107903" s="590"/>
    </row>
    <row r="107904" spans="1:1">
      <c r="A107904" s="590"/>
    </row>
    <row r="107905" spans="1:1">
      <c r="A107905" s="590"/>
    </row>
    <row r="107906" spans="1:1">
      <c r="A107906" s="590"/>
    </row>
    <row r="107907" spans="1:1">
      <c r="A107907" s="590"/>
    </row>
    <row r="107908" spans="1:1">
      <c r="A107908" s="590"/>
    </row>
    <row r="107909" spans="1:1">
      <c r="A107909" s="590"/>
    </row>
    <row r="107910" spans="1:1">
      <c r="A107910" s="590"/>
    </row>
    <row r="107911" spans="1:1">
      <c r="A107911" s="590"/>
    </row>
    <row r="107912" spans="1:1">
      <c r="A107912" s="590"/>
    </row>
    <row r="107913" spans="1:1">
      <c r="A107913" s="590"/>
    </row>
    <row r="107914" spans="1:1">
      <c r="A107914" s="590"/>
    </row>
    <row r="107915" spans="1:1">
      <c r="A107915" s="590"/>
    </row>
    <row r="107916" spans="1:1">
      <c r="A107916" s="590"/>
    </row>
    <row r="107917" spans="1:1">
      <c r="A107917" s="590"/>
    </row>
    <row r="107918" spans="1:1">
      <c r="A107918" s="590"/>
    </row>
    <row r="107919" spans="1:1">
      <c r="A107919" s="590"/>
    </row>
    <row r="107920" spans="1:1">
      <c r="A107920" s="590"/>
    </row>
    <row r="107921" spans="1:1">
      <c r="A107921" s="590"/>
    </row>
    <row r="107922" spans="1:1">
      <c r="A107922" s="590"/>
    </row>
    <row r="107923" spans="1:1">
      <c r="A107923" s="590"/>
    </row>
    <row r="107924" spans="1:1">
      <c r="A107924" s="590"/>
    </row>
    <row r="107925" spans="1:1">
      <c r="A107925" s="590"/>
    </row>
    <row r="107926" spans="1:1">
      <c r="A107926" s="590"/>
    </row>
    <row r="107927" spans="1:1">
      <c r="A107927" s="590"/>
    </row>
    <row r="107928" spans="1:1">
      <c r="A107928" s="590"/>
    </row>
    <row r="107929" spans="1:1">
      <c r="A107929" s="590"/>
    </row>
    <row r="107930" spans="1:1">
      <c r="A107930" s="590"/>
    </row>
    <row r="107931" spans="1:1">
      <c r="A107931" s="590"/>
    </row>
    <row r="107932" spans="1:1">
      <c r="A107932" s="590"/>
    </row>
    <row r="107933" spans="1:1">
      <c r="A107933" s="590"/>
    </row>
    <row r="107934" spans="1:1">
      <c r="A107934" s="590"/>
    </row>
    <row r="107935" spans="1:1">
      <c r="A107935" s="590"/>
    </row>
    <row r="107936" spans="1:1">
      <c r="A107936" s="590"/>
    </row>
    <row r="107937" spans="1:1">
      <c r="A107937" s="590"/>
    </row>
    <row r="107938" spans="1:1">
      <c r="A107938" s="590"/>
    </row>
    <row r="107939" spans="1:1">
      <c r="A107939" s="590"/>
    </row>
    <row r="107940" spans="1:1">
      <c r="A107940" s="590"/>
    </row>
    <row r="107941" spans="1:1">
      <c r="A107941" s="590"/>
    </row>
    <row r="107942" spans="1:1">
      <c r="A107942" s="590"/>
    </row>
    <row r="107943" spans="1:1">
      <c r="A107943" s="590"/>
    </row>
    <row r="107944" spans="1:1">
      <c r="A107944" s="590"/>
    </row>
    <row r="107945" spans="1:1">
      <c r="A107945" s="590"/>
    </row>
    <row r="107946" spans="1:1">
      <c r="A107946" s="590"/>
    </row>
    <row r="107947" spans="1:1">
      <c r="A107947" s="590"/>
    </row>
    <row r="107948" spans="1:1">
      <c r="A107948" s="590"/>
    </row>
    <row r="107949" spans="1:1">
      <c r="A107949" s="590"/>
    </row>
    <row r="107950" spans="1:1">
      <c r="A107950" s="590"/>
    </row>
    <row r="107951" spans="1:1">
      <c r="A107951" s="590"/>
    </row>
    <row r="107952" spans="1:1">
      <c r="A107952" s="590"/>
    </row>
    <row r="107953" spans="1:1">
      <c r="A107953" s="590"/>
    </row>
    <row r="107954" spans="1:1">
      <c r="A107954" s="590"/>
    </row>
    <row r="107955" spans="1:1">
      <c r="A107955" s="590"/>
    </row>
    <row r="107956" spans="1:1">
      <c r="A107956" s="590"/>
    </row>
    <row r="107957" spans="1:1">
      <c r="A107957" s="590"/>
    </row>
    <row r="107958" spans="1:1">
      <c r="A107958" s="590"/>
    </row>
    <row r="107959" spans="1:1">
      <c r="A107959" s="590"/>
    </row>
    <row r="107960" spans="1:1">
      <c r="A107960" s="590"/>
    </row>
    <row r="107961" spans="1:1">
      <c r="A107961" s="590"/>
    </row>
    <row r="107962" spans="1:1">
      <c r="A107962" s="590"/>
    </row>
    <row r="107963" spans="1:1">
      <c r="A107963" s="590"/>
    </row>
    <row r="107964" spans="1:1">
      <c r="A107964" s="590"/>
    </row>
    <row r="107965" spans="1:1">
      <c r="A107965" s="590"/>
    </row>
    <row r="107966" spans="1:1">
      <c r="A107966" s="590"/>
    </row>
    <row r="107967" spans="1:1">
      <c r="A107967" s="590"/>
    </row>
    <row r="107968" spans="1:1">
      <c r="A107968" s="590"/>
    </row>
    <row r="107969" spans="1:1">
      <c r="A107969" s="590"/>
    </row>
    <row r="107970" spans="1:1">
      <c r="A107970" s="590"/>
    </row>
    <row r="107971" spans="1:1">
      <c r="A107971" s="590"/>
    </row>
    <row r="107972" spans="1:1">
      <c r="A107972" s="590"/>
    </row>
    <row r="107973" spans="1:1">
      <c r="A107973" s="590"/>
    </row>
    <row r="107974" spans="1:1">
      <c r="A107974" s="590"/>
    </row>
    <row r="107975" spans="1:1">
      <c r="A107975" s="590"/>
    </row>
    <row r="107976" spans="1:1">
      <c r="A107976" s="590"/>
    </row>
    <row r="107977" spans="1:1">
      <c r="A107977" s="590"/>
    </row>
    <row r="107978" spans="1:1">
      <c r="A107978" s="590"/>
    </row>
    <row r="107979" spans="1:1">
      <c r="A107979" s="590"/>
    </row>
    <row r="107980" spans="1:1">
      <c r="A107980" s="590"/>
    </row>
    <row r="107981" spans="1:1">
      <c r="A107981" s="590"/>
    </row>
    <row r="107982" spans="1:1">
      <c r="A107982" s="590"/>
    </row>
    <row r="107983" spans="1:1">
      <c r="A107983" s="590"/>
    </row>
    <row r="107984" spans="1:1">
      <c r="A107984" s="590"/>
    </row>
    <row r="107985" spans="1:1">
      <c r="A107985" s="590"/>
    </row>
    <row r="107986" spans="1:1">
      <c r="A107986" s="590"/>
    </row>
    <row r="107987" spans="1:1">
      <c r="A107987" s="590"/>
    </row>
    <row r="107988" spans="1:1">
      <c r="A107988" s="590"/>
    </row>
    <row r="107989" spans="1:1">
      <c r="A107989" s="590"/>
    </row>
    <row r="107990" spans="1:1">
      <c r="A107990" s="590"/>
    </row>
    <row r="107991" spans="1:1">
      <c r="A107991" s="590"/>
    </row>
    <row r="107992" spans="1:1">
      <c r="A107992" s="590"/>
    </row>
    <row r="107993" spans="1:1">
      <c r="A107993" s="590"/>
    </row>
    <row r="107994" spans="1:1">
      <c r="A107994" s="590"/>
    </row>
    <row r="107995" spans="1:1">
      <c r="A107995" s="590"/>
    </row>
    <row r="107996" spans="1:1">
      <c r="A107996" s="590"/>
    </row>
    <row r="107997" spans="1:1">
      <c r="A107997" s="590"/>
    </row>
    <row r="107998" spans="1:1">
      <c r="A107998" s="590"/>
    </row>
    <row r="107999" spans="1:1">
      <c r="A107999" s="590"/>
    </row>
    <row r="108000" spans="1:1">
      <c r="A108000" s="590"/>
    </row>
    <row r="108001" spans="1:1">
      <c r="A108001" s="590"/>
    </row>
    <row r="108002" spans="1:1">
      <c r="A108002" s="590"/>
    </row>
    <row r="108003" spans="1:1">
      <c r="A108003" s="590"/>
    </row>
    <row r="108004" spans="1:1">
      <c r="A108004" s="590"/>
    </row>
    <row r="108005" spans="1:1">
      <c r="A108005" s="590"/>
    </row>
    <row r="108006" spans="1:1">
      <c r="A108006" s="590"/>
    </row>
    <row r="108007" spans="1:1">
      <c r="A108007" s="590"/>
    </row>
    <row r="108008" spans="1:1">
      <c r="A108008" s="590"/>
    </row>
    <row r="108009" spans="1:1">
      <c r="A108009" s="590"/>
    </row>
    <row r="108010" spans="1:1">
      <c r="A108010" s="590"/>
    </row>
    <row r="108011" spans="1:1">
      <c r="A108011" s="590"/>
    </row>
    <row r="108012" spans="1:1">
      <c r="A108012" s="590"/>
    </row>
    <row r="108013" spans="1:1">
      <c r="A108013" s="590"/>
    </row>
    <row r="108014" spans="1:1">
      <c r="A108014" s="590"/>
    </row>
    <row r="108015" spans="1:1">
      <c r="A108015" s="590"/>
    </row>
    <row r="108016" spans="1:1">
      <c r="A108016" s="590"/>
    </row>
    <row r="108017" spans="1:1">
      <c r="A108017" s="590"/>
    </row>
    <row r="108018" spans="1:1">
      <c r="A108018" s="590"/>
    </row>
    <row r="108019" spans="1:1">
      <c r="A108019" s="590"/>
    </row>
    <row r="108020" spans="1:1">
      <c r="A108020" s="590"/>
    </row>
    <row r="108021" spans="1:1">
      <c r="A108021" s="590"/>
    </row>
    <row r="108022" spans="1:1">
      <c r="A108022" s="590"/>
    </row>
    <row r="108023" spans="1:1">
      <c r="A108023" s="590"/>
    </row>
    <row r="108024" spans="1:1">
      <c r="A108024" s="590"/>
    </row>
    <row r="108025" spans="1:1">
      <c r="A108025" s="590"/>
    </row>
    <row r="108026" spans="1:1">
      <c r="A108026" s="590"/>
    </row>
    <row r="108027" spans="1:1">
      <c r="A108027" s="590"/>
    </row>
    <row r="108028" spans="1:1">
      <c r="A108028" s="590"/>
    </row>
    <row r="108029" spans="1:1">
      <c r="A108029" s="590"/>
    </row>
    <row r="108030" spans="1:1">
      <c r="A108030" s="590"/>
    </row>
    <row r="108031" spans="1:1">
      <c r="A108031" s="590"/>
    </row>
    <row r="108032" spans="1:1">
      <c r="A108032" s="590"/>
    </row>
    <row r="108033" spans="1:1">
      <c r="A108033" s="590"/>
    </row>
    <row r="108034" spans="1:1">
      <c r="A108034" s="590"/>
    </row>
    <row r="108035" spans="1:1">
      <c r="A108035" s="590"/>
    </row>
    <row r="108036" spans="1:1">
      <c r="A108036" s="590"/>
    </row>
    <row r="108037" spans="1:1">
      <c r="A108037" s="590"/>
    </row>
    <row r="108038" spans="1:1">
      <c r="A108038" s="590"/>
    </row>
    <row r="108039" spans="1:1">
      <c r="A108039" s="590"/>
    </row>
    <row r="108040" spans="1:1">
      <c r="A108040" s="590"/>
    </row>
    <row r="108041" spans="1:1">
      <c r="A108041" s="590"/>
    </row>
    <row r="108042" spans="1:1">
      <c r="A108042" s="590"/>
    </row>
    <row r="108043" spans="1:1">
      <c r="A108043" s="590"/>
    </row>
    <row r="108044" spans="1:1">
      <c r="A108044" s="590"/>
    </row>
    <row r="108045" spans="1:1">
      <c r="A108045" s="590"/>
    </row>
    <row r="108046" spans="1:1">
      <c r="A108046" s="590"/>
    </row>
    <row r="108047" spans="1:1">
      <c r="A108047" s="590"/>
    </row>
    <row r="108048" spans="1:1">
      <c r="A108048" s="590"/>
    </row>
    <row r="108049" spans="1:1">
      <c r="A108049" s="590"/>
    </row>
    <row r="108050" spans="1:1">
      <c r="A108050" s="590"/>
    </row>
    <row r="108051" spans="1:1">
      <c r="A108051" s="590"/>
    </row>
    <row r="108052" spans="1:1">
      <c r="A108052" s="590"/>
    </row>
    <row r="108053" spans="1:1">
      <c r="A108053" s="590"/>
    </row>
    <row r="108054" spans="1:1">
      <c r="A108054" s="590"/>
    </row>
    <row r="108055" spans="1:1">
      <c r="A108055" s="590"/>
    </row>
    <row r="108056" spans="1:1">
      <c r="A108056" s="590"/>
    </row>
    <row r="108057" spans="1:1">
      <c r="A108057" s="590"/>
    </row>
    <row r="108058" spans="1:1">
      <c r="A108058" s="590"/>
    </row>
    <row r="108059" spans="1:1">
      <c r="A108059" s="590"/>
    </row>
    <row r="108060" spans="1:1">
      <c r="A108060" s="590"/>
    </row>
    <row r="108061" spans="1:1">
      <c r="A108061" s="590"/>
    </row>
    <row r="108062" spans="1:1">
      <c r="A108062" s="590"/>
    </row>
    <row r="108063" spans="1:1">
      <c r="A108063" s="590"/>
    </row>
    <row r="108064" spans="1:1">
      <c r="A108064" s="590"/>
    </row>
    <row r="108065" spans="1:1">
      <c r="A108065" s="590"/>
    </row>
    <row r="108066" spans="1:1">
      <c r="A108066" s="590"/>
    </row>
    <row r="108067" spans="1:1">
      <c r="A108067" s="590"/>
    </row>
    <row r="108068" spans="1:1">
      <c r="A108068" s="590"/>
    </row>
    <row r="108069" spans="1:1">
      <c r="A108069" s="590"/>
    </row>
    <row r="108070" spans="1:1">
      <c r="A108070" s="590"/>
    </row>
    <row r="108071" spans="1:1">
      <c r="A108071" s="590"/>
    </row>
    <row r="108072" spans="1:1">
      <c r="A108072" s="590"/>
    </row>
    <row r="108073" spans="1:1">
      <c r="A108073" s="590"/>
    </row>
    <row r="108074" spans="1:1">
      <c r="A108074" s="590"/>
    </row>
    <row r="108075" spans="1:1">
      <c r="A108075" s="590"/>
    </row>
    <row r="108076" spans="1:1">
      <c r="A108076" s="590"/>
    </row>
    <row r="108077" spans="1:1">
      <c r="A108077" s="590"/>
    </row>
    <row r="108078" spans="1:1">
      <c r="A108078" s="590"/>
    </row>
    <row r="108079" spans="1:1">
      <c r="A108079" s="590"/>
    </row>
    <row r="108080" spans="1:1">
      <c r="A108080" s="590"/>
    </row>
    <row r="108081" spans="1:1">
      <c r="A108081" s="590"/>
    </row>
    <row r="108082" spans="1:1">
      <c r="A108082" s="590"/>
    </row>
    <row r="108083" spans="1:1">
      <c r="A108083" s="590"/>
    </row>
    <row r="108084" spans="1:1">
      <c r="A108084" s="590"/>
    </row>
    <row r="108085" spans="1:1">
      <c r="A108085" s="590"/>
    </row>
    <row r="108086" spans="1:1">
      <c r="A108086" s="590"/>
    </row>
    <row r="108087" spans="1:1">
      <c r="A108087" s="590"/>
    </row>
    <row r="108088" spans="1:1">
      <c r="A108088" s="590"/>
    </row>
    <row r="108089" spans="1:1">
      <c r="A108089" s="590"/>
    </row>
    <row r="108090" spans="1:1">
      <c r="A108090" s="590"/>
    </row>
    <row r="108091" spans="1:1">
      <c r="A108091" s="590"/>
    </row>
    <row r="108092" spans="1:1">
      <c r="A108092" s="590"/>
    </row>
    <row r="108093" spans="1:1">
      <c r="A108093" s="590"/>
    </row>
    <row r="108094" spans="1:1">
      <c r="A108094" s="590"/>
    </row>
    <row r="108095" spans="1:1">
      <c r="A108095" s="590"/>
    </row>
    <row r="108096" spans="1:1">
      <c r="A108096" s="590"/>
    </row>
    <row r="108097" spans="1:1">
      <c r="A108097" s="590"/>
    </row>
    <row r="108098" spans="1:1">
      <c r="A108098" s="590"/>
    </row>
    <row r="108099" spans="1:1">
      <c r="A108099" s="590"/>
    </row>
    <row r="108100" spans="1:1">
      <c r="A108100" s="590"/>
    </row>
    <row r="108101" spans="1:1">
      <c r="A108101" s="590"/>
    </row>
    <row r="108102" spans="1:1">
      <c r="A108102" s="590"/>
    </row>
    <row r="108103" spans="1:1">
      <c r="A108103" s="590"/>
    </row>
    <row r="108104" spans="1:1">
      <c r="A108104" s="590"/>
    </row>
    <row r="108105" spans="1:1">
      <c r="A108105" s="590"/>
    </row>
    <row r="108106" spans="1:1">
      <c r="A108106" s="590"/>
    </row>
    <row r="108107" spans="1:1">
      <c r="A108107" s="590"/>
    </row>
    <row r="108108" spans="1:1">
      <c r="A108108" s="590"/>
    </row>
    <row r="108109" spans="1:1">
      <c r="A108109" s="590"/>
    </row>
    <row r="108110" spans="1:1">
      <c r="A108110" s="590"/>
    </row>
    <row r="108111" spans="1:1">
      <c r="A108111" s="590"/>
    </row>
    <row r="108112" spans="1:1">
      <c r="A108112" s="590"/>
    </row>
    <row r="108113" spans="1:1">
      <c r="A108113" s="590"/>
    </row>
    <row r="108114" spans="1:1">
      <c r="A108114" s="590"/>
    </row>
    <row r="108115" spans="1:1">
      <c r="A108115" s="590"/>
    </row>
    <row r="108116" spans="1:1">
      <c r="A108116" s="590"/>
    </row>
    <row r="108117" spans="1:1">
      <c r="A108117" s="590"/>
    </row>
    <row r="108118" spans="1:1">
      <c r="A108118" s="590"/>
    </row>
    <row r="108119" spans="1:1">
      <c r="A108119" s="590"/>
    </row>
    <row r="108120" spans="1:1">
      <c r="A108120" s="590"/>
    </row>
    <row r="108121" spans="1:1">
      <c r="A108121" s="590"/>
    </row>
    <row r="108122" spans="1:1">
      <c r="A108122" s="590"/>
    </row>
    <row r="108123" spans="1:1">
      <c r="A108123" s="590"/>
    </row>
    <row r="108124" spans="1:1">
      <c r="A108124" s="590"/>
    </row>
    <row r="108125" spans="1:1">
      <c r="A108125" s="590"/>
    </row>
    <row r="108126" spans="1:1">
      <c r="A108126" s="590"/>
    </row>
    <row r="108127" spans="1:1">
      <c r="A108127" s="590"/>
    </row>
    <row r="108128" spans="1:1">
      <c r="A108128" s="590"/>
    </row>
    <row r="108129" spans="1:1">
      <c r="A108129" s="590"/>
    </row>
    <row r="108130" spans="1:1">
      <c r="A108130" s="590"/>
    </row>
    <row r="108131" spans="1:1">
      <c r="A108131" s="590"/>
    </row>
    <row r="108132" spans="1:1">
      <c r="A108132" s="590"/>
    </row>
    <row r="108133" spans="1:1">
      <c r="A108133" s="590"/>
    </row>
    <row r="108134" spans="1:1">
      <c r="A108134" s="590"/>
    </row>
    <row r="108135" spans="1:1">
      <c r="A108135" s="590"/>
    </row>
    <row r="108136" spans="1:1">
      <c r="A108136" s="590"/>
    </row>
    <row r="108137" spans="1:1">
      <c r="A108137" s="590"/>
    </row>
    <row r="108138" spans="1:1">
      <c r="A108138" s="590"/>
    </row>
    <row r="108139" spans="1:1">
      <c r="A108139" s="590"/>
    </row>
    <row r="108140" spans="1:1">
      <c r="A108140" s="590"/>
    </row>
    <row r="108141" spans="1:1">
      <c r="A108141" s="590"/>
    </row>
    <row r="108142" spans="1:1">
      <c r="A108142" s="590"/>
    </row>
    <row r="108143" spans="1:1">
      <c r="A108143" s="590"/>
    </row>
    <row r="108144" spans="1:1">
      <c r="A108144" s="590"/>
    </row>
    <row r="108145" spans="1:1">
      <c r="A108145" s="590"/>
    </row>
    <row r="108146" spans="1:1">
      <c r="A108146" s="590"/>
    </row>
    <row r="108147" spans="1:1">
      <c r="A108147" s="590"/>
    </row>
    <row r="108148" spans="1:1">
      <c r="A108148" s="590"/>
    </row>
    <row r="108149" spans="1:1">
      <c r="A108149" s="590"/>
    </row>
    <row r="108150" spans="1:1">
      <c r="A108150" s="590"/>
    </row>
    <row r="108151" spans="1:1">
      <c r="A108151" s="590"/>
    </row>
    <row r="108152" spans="1:1">
      <c r="A108152" s="590"/>
    </row>
    <row r="108153" spans="1:1">
      <c r="A108153" s="590"/>
    </row>
    <row r="108154" spans="1:1">
      <c r="A108154" s="590"/>
    </row>
    <row r="108155" spans="1:1">
      <c r="A108155" s="590"/>
    </row>
    <row r="108156" spans="1:1">
      <c r="A108156" s="590"/>
    </row>
    <row r="108157" spans="1:1">
      <c r="A108157" s="590"/>
    </row>
    <row r="108158" spans="1:1">
      <c r="A108158" s="590"/>
    </row>
    <row r="108159" spans="1:1">
      <c r="A108159" s="590"/>
    </row>
    <row r="108160" spans="1:1">
      <c r="A108160" s="590"/>
    </row>
    <row r="108161" spans="1:1">
      <c r="A108161" s="590"/>
    </row>
    <row r="108162" spans="1:1">
      <c r="A108162" s="590"/>
    </row>
    <row r="108163" spans="1:1">
      <c r="A108163" s="590"/>
    </row>
    <row r="108164" spans="1:1">
      <c r="A108164" s="590"/>
    </row>
    <row r="108165" spans="1:1">
      <c r="A108165" s="590"/>
    </row>
    <row r="108166" spans="1:1">
      <c r="A108166" s="590"/>
    </row>
    <row r="108167" spans="1:1">
      <c r="A108167" s="590"/>
    </row>
    <row r="108168" spans="1:1">
      <c r="A108168" s="590"/>
    </row>
    <row r="108169" spans="1:1">
      <c r="A108169" s="590"/>
    </row>
    <row r="108170" spans="1:1">
      <c r="A108170" s="590"/>
    </row>
    <row r="108171" spans="1:1">
      <c r="A108171" s="590"/>
    </row>
    <row r="108172" spans="1:1">
      <c r="A108172" s="590"/>
    </row>
    <row r="108173" spans="1:1">
      <c r="A108173" s="590"/>
    </row>
    <row r="108174" spans="1:1">
      <c r="A108174" s="590"/>
    </row>
    <row r="108175" spans="1:1">
      <c r="A108175" s="590"/>
    </row>
    <row r="108176" spans="1:1">
      <c r="A108176" s="590"/>
    </row>
    <row r="108177" spans="1:1">
      <c r="A108177" s="590"/>
    </row>
    <row r="108178" spans="1:1">
      <c r="A108178" s="590"/>
    </row>
    <row r="108179" spans="1:1">
      <c r="A108179" s="590"/>
    </row>
    <row r="108180" spans="1:1">
      <c r="A108180" s="590"/>
    </row>
    <row r="108181" spans="1:1">
      <c r="A108181" s="590"/>
    </row>
    <row r="108182" spans="1:1">
      <c r="A108182" s="590"/>
    </row>
    <row r="108183" spans="1:1">
      <c r="A108183" s="590"/>
    </row>
    <row r="108184" spans="1:1">
      <c r="A108184" s="590"/>
    </row>
    <row r="108185" spans="1:1">
      <c r="A108185" s="590"/>
    </row>
    <row r="108186" spans="1:1">
      <c r="A108186" s="590"/>
    </row>
    <row r="108187" spans="1:1">
      <c r="A108187" s="590"/>
    </row>
    <row r="108188" spans="1:1">
      <c r="A108188" s="590"/>
    </row>
    <row r="108189" spans="1:1">
      <c r="A108189" s="590"/>
    </row>
    <row r="108190" spans="1:1">
      <c r="A108190" s="590"/>
    </row>
    <row r="108191" spans="1:1">
      <c r="A108191" s="590"/>
    </row>
    <row r="108192" spans="1:1">
      <c r="A108192" s="590"/>
    </row>
    <row r="108193" spans="1:1">
      <c r="A108193" s="590"/>
    </row>
    <row r="108194" spans="1:1">
      <c r="A108194" s="590"/>
    </row>
    <row r="108195" spans="1:1">
      <c r="A108195" s="590"/>
    </row>
    <row r="108196" spans="1:1">
      <c r="A108196" s="590"/>
    </row>
    <row r="108197" spans="1:1">
      <c r="A108197" s="590"/>
    </row>
    <row r="108198" spans="1:1">
      <c r="A108198" s="590"/>
    </row>
    <row r="108199" spans="1:1">
      <c r="A108199" s="590"/>
    </row>
    <row r="108200" spans="1:1">
      <c r="A108200" s="590"/>
    </row>
    <row r="108201" spans="1:1">
      <c r="A108201" s="590"/>
    </row>
    <row r="108202" spans="1:1">
      <c r="A108202" s="590"/>
    </row>
    <row r="108203" spans="1:1">
      <c r="A108203" s="590"/>
    </row>
    <row r="108204" spans="1:1">
      <c r="A108204" s="590"/>
    </row>
    <row r="108205" spans="1:1">
      <c r="A108205" s="590"/>
    </row>
    <row r="108206" spans="1:1">
      <c r="A108206" s="590"/>
    </row>
    <row r="108207" spans="1:1">
      <c r="A108207" s="590"/>
    </row>
    <row r="108208" spans="1:1">
      <c r="A108208" s="590"/>
    </row>
    <row r="108209" spans="1:1">
      <c r="A108209" s="590"/>
    </row>
    <row r="108210" spans="1:1">
      <c r="A108210" s="590"/>
    </row>
    <row r="108211" spans="1:1">
      <c r="A108211" s="590"/>
    </row>
    <row r="108212" spans="1:1">
      <c r="A108212" s="590"/>
    </row>
    <row r="108213" spans="1:1">
      <c r="A108213" s="590"/>
    </row>
    <row r="108214" spans="1:1">
      <c r="A108214" s="590"/>
    </row>
    <row r="108215" spans="1:1">
      <c r="A108215" s="590"/>
    </row>
    <row r="108216" spans="1:1">
      <c r="A108216" s="590"/>
    </row>
    <row r="108217" spans="1:1">
      <c r="A108217" s="590"/>
    </row>
    <row r="108218" spans="1:1">
      <c r="A108218" s="590"/>
    </row>
    <row r="108219" spans="1:1">
      <c r="A108219" s="590"/>
    </row>
    <row r="108220" spans="1:1">
      <c r="A108220" s="590"/>
    </row>
    <row r="108221" spans="1:1">
      <c r="A108221" s="590"/>
    </row>
    <row r="108222" spans="1:1">
      <c r="A108222" s="590"/>
    </row>
    <row r="108223" spans="1:1">
      <c r="A108223" s="590"/>
    </row>
    <row r="108224" spans="1:1">
      <c r="A108224" s="590"/>
    </row>
    <row r="108225" spans="1:1">
      <c r="A108225" s="590"/>
    </row>
    <row r="108226" spans="1:1">
      <c r="A108226" s="590"/>
    </row>
    <row r="108227" spans="1:1">
      <c r="A108227" s="590"/>
    </row>
    <row r="108228" spans="1:1">
      <c r="A108228" s="590"/>
    </row>
    <row r="108229" spans="1:1">
      <c r="A108229" s="590"/>
    </row>
    <row r="108230" spans="1:1">
      <c r="A108230" s="590"/>
    </row>
    <row r="108231" spans="1:1">
      <c r="A108231" s="590"/>
    </row>
    <row r="108232" spans="1:1">
      <c r="A108232" s="590"/>
    </row>
    <row r="108233" spans="1:1">
      <c r="A108233" s="590"/>
    </row>
    <row r="108234" spans="1:1">
      <c r="A108234" s="590"/>
    </row>
    <row r="108235" spans="1:1">
      <c r="A108235" s="590"/>
    </row>
    <row r="108236" spans="1:1">
      <c r="A108236" s="590"/>
    </row>
    <row r="108237" spans="1:1">
      <c r="A108237" s="590"/>
    </row>
    <row r="108238" spans="1:1">
      <c r="A108238" s="590"/>
    </row>
    <row r="108239" spans="1:1">
      <c r="A108239" s="590"/>
    </row>
    <row r="108240" spans="1:1">
      <c r="A108240" s="590"/>
    </row>
    <row r="108241" spans="1:1">
      <c r="A108241" s="590"/>
    </row>
    <row r="108242" spans="1:1">
      <c r="A108242" s="590"/>
    </row>
    <row r="108243" spans="1:1">
      <c r="A108243" s="590"/>
    </row>
    <row r="108244" spans="1:1">
      <c r="A108244" s="590"/>
    </row>
    <row r="108245" spans="1:1">
      <c r="A108245" s="590"/>
    </row>
    <row r="108246" spans="1:1">
      <c r="A108246" s="590"/>
    </row>
    <row r="108247" spans="1:1">
      <c r="A108247" s="590"/>
    </row>
    <row r="108248" spans="1:1">
      <c r="A108248" s="590"/>
    </row>
    <row r="108249" spans="1:1">
      <c r="A108249" s="590"/>
    </row>
    <row r="108250" spans="1:1">
      <c r="A108250" s="590"/>
    </row>
    <row r="108251" spans="1:1">
      <c r="A108251" s="590"/>
    </row>
    <row r="108252" spans="1:1">
      <c r="A108252" s="590"/>
    </row>
    <row r="108253" spans="1:1">
      <c r="A108253" s="590"/>
    </row>
    <row r="108254" spans="1:1">
      <c r="A108254" s="590"/>
    </row>
    <row r="108255" spans="1:1">
      <c r="A108255" s="590"/>
    </row>
    <row r="108256" spans="1:1">
      <c r="A108256" s="590"/>
    </row>
    <row r="108257" spans="1:1">
      <c r="A108257" s="590"/>
    </row>
    <row r="108258" spans="1:1">
      <c r="A108258" s="590"/>
    </row>
    <row r="108259" spans="1:1">
      <c r="A108259" s="590"/>
    </row>
    <row r="108260" spans="1:1">
      <c r="A108260" s="590"/>
    </row>
    <row r="108261" spans="1:1">
      <c r="A108261" s="590"/>
    </row>
    <row r="108262" spans="1:1">
      <c r="A108262" s="590"/>
    </row>
    <row r="108263" spans="1:1">
      <c r="A108263" s="590"/>
    </row>
    <row r="108264" spans="1:1">
      <c r="A108264" s="590"/>
    </row>
    <row r="108265" spans="1:1">
      <c r="A108265" s="590"/>
    </row>
    <row r="108266" spans="1:1">
      <c r="A108266" s="590"/>
    </row>
    <row r="108267" spans="1:1">
      <c r="A108267" s="590"/>
    </row>
    <row r="108268" spans="1:1">
      <c r="A108268" s="590"/>
    </row>
    <row r="108269" spans="1:1">
      <c r="A108269" s="590"/>
    </row>
    <row r="108270" spans="1:1">
      <c r="A108270" s="590"/>
    </row>
    <row r="108271" spans="1:1">
      <c r="A108271" s="590"/>
    </row>
    <row r="108272" spans="1:1">
      <c r="A108272" s="590"/>
    </row>
    <row r="108273" spans="1:1">
      <c r="A108273" s="590"/>
    </row>
    <row r="108274" spans="1:1">
      <c r="A108274" s="590"/>
    </row>
    <row r="108275" spans="1:1">
      <c r="A108275" s="590"/>
    </row>
    <row r="108276" spans="1:1">
      <c r="A108276" s="590"/>
    </row>
    <row r="108277" spans="1:1">
      <c r="A108277" s="590"/>
    </row>
    <row r="108278" spans="1:1">
      <c r="A108278" s="590"/>
    </row>
    <row r="108279" spans="1:1">
      <c r="A108279" s="590"/>
    </row>
    <row r="108280" spans="1:1">
      <c r="A108280" s="590"/>
    </row>
    <row r="108281" spans="1:1">
      <c r="A108281" s="590"/>
    </row>
    <row r="108282" spans="1:1">
      <c r="A108282" s="590"/>
    </row>
    <row r="108283" spans="1:1">
      <c r="A108283" s="590"/>
    </row>
    <row r="108284" spans="1:1">
      <c r="A108284" s="590"/>
    </row>
    <row r="108285" spans="1:1">
      <c r="A108285" s="590"/>
    </row>
    <row r="108286" spans="1:1">
      <c r="A108286" s="590"/>
    </row>
    <row r="108287" spans="1:1">
      <c r="A108287" s="590"/>
    </row>
    <row r="108288" spans="1:1">
      <c r="A108288" s="590"/>
    </row>
    <row r="108289" spans="1:1">
      <c r="A108289" s="590"/>
    </row>
    <row r="108290" spans="1:1">
      <c r="A108290" s="590"/>
    </row>
    <row r="108291" spans="1:1">
      <c r="A108291" s="590"/>
    </row>
    <row r="108292" spans="1:1">
      <c r="A108292" s="590"/>
    </row>
    <row r="108293" spans="1:1">
      <c r="A108293" s="590"/>
    </row>
    <row r="108294" spans="1:1">
      <c r="A108294" s="590"/>
    </row>
    <row r="108295" spans="1:1">
      <c r="A108295" s="590"/>
    </row>
    <row r="108296" spans="1:1">
      <c r="A108296" s="590"/>
    </row>
    <row r="108297" spans="1:1">
      <c r="A108297" s="590"/>
    </row>
    <row r="108298" spans="1:1">
      <c r="A108298" s="590"/>
    </row>
    <row r="108299" spans="1:1">
      <c r="A108299" s="590"/>
    </row>
    <row r="108300" spans="1:1">
      <c r="A108300" s="590"/>
    </row>
    <row r="108301" spans="1:1">
      <c r="A108301" s="590"/>
    </row>
    <row r="108302" spans="1:1">
      <c r="A108302" s="590"/>
    </row>
    <row r="108303" spans="1:1">
      <c r="A108303" s="590"/>
    </row>
    <row r="108304" spans="1:1">
      <c r="A108304" s="590"/>
    </row>
    <row r="108305" spans="1:1">
      <c r="A108305" s="590"/>
    </row>
    <row r="108306" spans="1:1">
      <c r="A108306" s="590"/>
    </row>
    <row r="108307" spans="1:1">
      <c r="A108307" s="590"/>
    </row>
    <row r="108308" spans="1:1">
      <c r="A108308" s="590"/>
    </row>
    <row r="108309" spans="1:1">
      <c r="A108309" s="590"/>
    </row>
    <row r="108310" spans="1:1">
      <c r="A108310" s="590"/>
    </row>
    <row r="108311" spans="1:1">
      <c r="A108311" s="590"/>
    </row>
    <row r="108312" spans="1:1">
      <c r="A108312" s="590"/>
    </row>
    <row r="108313" spans="1:1">
      <c r="A108313" s="590"/>
    </row>
    <row r="108314" spans="1:1">
      <c r="A108314" s="590"/>
    </row>
    <row r="108315" spans="1:1">
      <c r="A108315" s="590"/>
    </row>
    <row r="108316" spans="1:1">
      <c r="A108316" s="590"/>
    </row>
    <row r="108317" spans="1:1">
      <c r="A108317" s="590"/>
    </row>
    <row r="108318" spans="1:1">
      <c r="A108318" s="590"/>
    </row>
    <row r="108319" spans="1:1">
      <c r="A108319" s="590"/>
    </row>
    <row r="108320" spans="1:1">
      <c r="A108320" s="590"/>
    </row>
    <row r="108321" spans="1:1">
      <c r="A108321" s="590"/>
    </row>
    <row r="108322" spans="1:1">
      <c r="A108322" s="590"/>
    </row>
    <row r="108323" spans="1:1">
      <c r="A108323" s="590"/>
    </row>
    <row r="108324" spans="1:1">
      <c r="A108324" s="590"/>
    </row>
    <row r="108325" spans="1:1">
      <c r="A108325" s="590"/>
    </row>
    <row r="108326" spans="1:1">
      <c r="A108326" s="590"/>
    </row>
    <row r="108327" spans="1:1">
      <c r="A108327" s="590"/>
    </row>
    <row r="108328" spans="1:1">
      <c r="A108328" s="590"/>
    </row>
    <row r="108329" spans="1:1">
      <c r="A108329" s="590"/>
    </row>
    <row r="108330" spans="1:1">
      <c r="A108330" s="590"/>
    </row>
    <row r="108331" spans="1:1">
      <c r="A108331" s="590"/>
    </row>
    <row r="108332" spans="1:1">
      <c r="A108332" s="590"/>
    </row>
    <row r="108333" spans="1:1">
      <c r="A108333" s="590"/>
    </row>
    <row r="108334" spans="1:1">
      <c r="A108334" s="590"/>
    </row>
    <row r="108335" spans="1:1">
      <c r="A108335" s="590"/>
    </row>
    <row r="108336" spans="1:1">
      <c r="A108336" s="590"/>
    </row>
    <row r="108337" spans="1:1">
      <c r="A108337" s="590"/>
    </row>
    <row r="108338" spans="1:1">
      <c r="A108338" s="590"/>
    </row>
    <row r="108339" spans="1:1">
      <c r="A108339" s="590"/>
    </row>
    <row r="108340" spans="1:1">
      <c r="A108340" s="590"/>
    </row>
    <row r="108341" spans="1:1">
      <c r="A108341" s="590"/>
    </row>
    <row r="108342" spans="1:1">
      <c r="A108342" s="590"/>
    </row>
    <row r="108343" spans="1:1">
      <c r="A108343" s="590"/>
    </row>
    <row r="108344" spans="1:1">
      <c r="A108344" s="590"/>
    </row>
    <row r="108345" spans="1:1">
      <c r="A108345" s="590"/>
    </row>
    <row r="108346" spans="1:1">
      <c r="A108346" s="590"/>
    </row>
    <row r="108347" spans="1:1">
      <c r="A108347" s="590"/>
    </row>
    <row r="108348" spans="1:1">
      <c r="A108348" s="590"/>
    </row>
    <row r="108349" spans="1:1">
      <c r="A108349" s="590"/>
    </row>
    <row r="108350" spans="1:1">
      <c r="A108350" s="590"/>
    </row>
    <row r="108351" spans="1:1">
      <c r="A108351" s="590"/>
    </row>
    <row r="108352" spans="1:1">
      <c r="A108352" s="590"/>
    </row>
    <row r="108353" spans="1:1">
      <c r="A108353" s="590"/>
    </row>
    <row r="108354" spans="1:1">
      <c r="A108354" s="590"/>
    </row>
    <row r="108355" spans="1:1">
      <c r="A108355" s="590"/>
    </row>
    <row r="108356" spans="1:1">
      <c r="A108356" s="590"/>
    </row>
    <row r="108357" spans="1:1">
      <c r="A108357" s="590"/>
    </row>
    <row r="108358" spans="1:1">
      <c r="A108358" s="590"/>
    </row>
    <row r="108359" spans="1:1">
      <c r="A108359" s="590"/>
    </row>
    <row r="108360" spans="1:1">
      <c r="A108360" s="590"/>
    </row>
    <row r="108361" spans="1:1">
      <c r="A108361" s="590"/>
    </row>
    <row r="108362" spans="1:1">
      <c r="A108362" s="590"/>
    </row>
    <row r="108363" spans="1:1">
      <c r="A108363" s="590"/>
    </row>
    <row r="108364" spans="1:1">
      <c r="A108364" s="590"/>
    </row>
    <row r="108365" spans="1:1">
      <c r="A108365" s="590"/>
    </row>
    <row r="108366" spans="1:1">
      <c r="A108366" s="590"/>
    </row>
    <row r="108367" spans="1:1">
      <c r="A108367" s="590"/>
    </row>
    <row r="108368" spans="1:1">
      <c r="A108368" s="590"/>
    </row>
    <row r="108369" spans="1:1">
      <c r="A108369" s="590"/>
    </row>
    <row r="108370" spans="1:1">
      <c r="A108370" s="590"/>
    </row>
    <row r="108371" spans="1:1">
      <c r="A108371" s="590"/>
    </row>
    <row r="108372" spans="1:1">
      <c r="A108372" s="590"/>
    </row>
    <row r="108373" spans="1:1">
      <c r="A108373" s="590"/>
    </row>
    <row r="108374" spans="1:1">
      <c r="A108374" s="590"/>
    </row>
    <row r="108375" spans="1:1">
      <c r="A108375" s="590"/>
    </row>
    <row r="108376" spans="1:1">
      <c r="A108376" s="590"/>
    </row>
    <row r="108377" spans="1:1">
      <c r="A108377" s="590"/>
    </row>
    <row r="108378" spans="1:1">
      <c r="A108378" s="590"/>
    </row>
    <row r="108379" spans="1:1">
      <c r="A108379" s="590"/>
    </row>
    <row r="108380" spans="1:1">
      <c r="A108380" s="590"/>
    </row>
    <row r="108381" spans="1:1">
      <c r="A108381" s="590"/>
    </row>
    <row r="108382" spans="1:1">
      <c r="A108382" s="590"/>
    </row>
    <row r="108383" spans="1:1">
      <c r="A108383" s="590"/>
    </row>
    <row r="108384" spans="1:1">
      <c r="A108384" s="590"/>
    </row>
    <row r="108385" spans="1:1">
      <c r="A108385" s="590"/>
    </row>
    <row r="108386" spans="1:1">
      <c r="A108386" s="590"/>
    </row>
    <row r="108387" spans="1:1">
      <c r="A108387" s="590"/>
    </row>
    <row r="108388" spans="1:1">
      <c r="A108388" s="590"/>
    </row>
    <row r="108389" spans="1:1">
      <c r="A108389" s="590"/>
    </row>
    <row r="108390" spans="1:1">
      <c r="A108390" s="590"/>
    </row>
    <row r="108391" spans="1:1">
      <c r="A108391" s="590"/>
    </row>
    <row r="108392" spans="1:1">
      <c r="A108392" s="590"/>
    </row>
    <row r="108393" spans="1:1">
      <c r="A108393" s="590"/>
    </row>
    <row r="108394" spans="1:1">
      <c r="A108394" s="590"/>
    </row>
    <row r="108395" spans="1:1">
      <c r="A108395" s="590"/>
    </row>
    <row r="108396" spans="1:1">
      <c r="A108396" s="590"/>
    </row>
    <row r="108397" spans="1:1">
      <c r="A108397" s="590"/>
    </row>
    <row r="108398" spans="1:1">
      <c r="A108398" s="590"/>
    </row>
    <row r="108399" spans="1:1">
      <c r="A108399" s="590"/>
    </row>
    <row r="108400" spans="1:1">
      <c r="A108400" s="590"/>
    </row>
    <row r="108401" spans="1:1">
      <c r="A108401" s="590"/>
    </row>
    <row r="108402" spans="1:1">
      <c r="A108402" s="590"/>
    </row>
    <row r="108403" spans="1:1">
      <c r="A108403" s="590"/>
    </row>
    <row r="108404" spans="1:1">
      <c r="A108404" s="590"/>
    </row>
    <row r="108405" spans="1:1">
      <c r="A108405" s="590"/>
    </row>
    <row r="108406" spans="1:1">
      <c r="A108406" s="590"/>
    </row>
    <row r="108407" spans="1:1">
      <c r="A108407" s="590"/>
    </row>
    <row r="108408" spans="1:1">
      <c r="A108408" s="590"/>
    </row>
    <row r="108409" spans="1:1">
      <c r="A108409" s="590"/>
    </row>
    <row r="108410" spans="1:1">
      <c r="A108410" s="590"/>
    </row>
    <row r="108411" spans="1:1">
      <c r="A108411" s="590"/>
    </row>
    <row r="108412" spans="1:1">
      <c r="A108412" s="590"/>
    </row>
    <row r="108413" spans="1:1">
      <c r="A108413" s="590"/>
    </row>
    <row r="108414" spans="1:1">
      <c r="A108414" s="590"/>
    </row>
    <row r="108415" spans="1:1">
      <c r="A108415" s="590"/>
    </row>
    <row r="108416" spans="1:1">
      <c r="A108416" s="590"/>
    </row>
    <row r="108417" spans="1:1">
      <c r="A108417" s="590"/>
    </row>
    <row r="108418" spans="1:1">
      <c r="A108418" s="590"/>
    </row>
    <row r="108419" spans="1:1">
      <c r="A108419" s="590"/>
    </row>
    <row r="108420" spans="1:1">
      <c r="A108420" s="590"/>
    </row>
    <row r="108421" spans="1:1">
      <c r="A108421" s="590"/>
    </row>
    <row r="108422" spans="1:1">
      <c r="A108422" s="590"/>
    </row>
    <row r="108423" spans="1:1">
      <c r="A108423" s="590"/>
    </row>
    <row r="108424" spans="1:1">
      <c r="A108424" s="590"/>
    </row>
    <row r="108425" spans="1:1">
      <c r="A108425" s="590"/>
    </row>
    <row r="108426" spans="1:1">
      <c r="A108426" s="590"/>
    </row>
    <row r="108427" spans="1:1">
      <c r="A108427" s="590"/>
    </row>
    <row r="108428" spans="1:1">
      <c r="A108428" s="590"/>
    </row>
    <row r="108429" spans="1:1">
      <c r="A108429" s="590"/>
    </row>
    <row r="108430" spans="1:1">
      <c r="A108430" s="590"/>
    </row>
    <row r="108431" spans="1:1">
      <c r="A108431" s="590"/>
    </row>
    <row r="108432" spans="1:1">
      <c r="A108432" s="590"/>
    </row>
    <row r="108433" spans="1:1">
      <c r="A108433" s="590"/>
    </row>
    <row r="108434" spans="1:1">
      <c r="A108434" s="590"/>
    </row>
    <row r="108435" spans="1:1">
      <c r="A108435" s="590"/>
    </row>
    <row r="108436" spans="1:1">
      <c r="A108436" s="590"/>
    </row>
    <row r="108437" spans="1:1">
      <c r="A108437" s="590"/>
    </row>
    <row r="108438" spans="1:1">
      <c r="A108438" s="590"/>
    </row>
    <row r="108439" spans="1:1">
      <c r="A108439" s="590"/>
    </row>
    <row r="108440" spans="1:1">
      <c r="A108440" s="590"/>
    </row>
    <row r="108441" spans="1:1">
      <c r="A108441" s="590"/>
    </row>
    <row r="108442" spans="1:1">
      <c r="A108442" s="590"/>
    </row>
    <row r="108443" spans="1:1">
      <c r="A108443" s="590"/>
    </row>
    <row r="108444" spans="1:1">
      <c r="A108444" s="590"/>
    </row>
    <row r="108445" spans="1:1">
      <c r="A108445" s="590"/>
    </row>
    <row r="108446" spans="1:1">
      <c r="A108446" s="590"/>
    </row>
    <row r="108447" spans="1:1">
      <c r="A108447" s="590"/>
    </row>
    <row r="108448" spans="1:1">
      <c r="A108448" s="590"/>
    </row>
    <row r="108449" spans="1:1">
      <c r="A108449" s="590"/>
    </row>
    <row r="108450" spans="1:1">
      <c r="A108450" s="590"/>
    </row>
    <row r="108451" spans="1:1">
      <c r="A108451" s="590"/>
    </row>
    <row r="108452" spans="1:1">
      <c r="A108452" s="590"/>
    </row>
    <row r="108453" spans="1:1">
      <c r="A108453" s="590"/>
    </row>
    <row r="108454" spans="1:1">
      <c r="A108454" s="590"/>
    </row>
    <row r="108455" spans="1:1">
      <c r="A108455" s="590"/>
    </row>
    <row r="108456" spans="1:1">
      <c r="A108456" s="590"/>
    </row>
    <row r="108457" spans="1:1">
      <c r="A108457" s="590"/>
    </row>
    <row r="108458" spans="1:1">
      <c r="A108458" s="590"/>
    </row>
    <row r="108459" spans="1:1">
      <c r="A108459" s="590"/>
    </row>
    <row r="108460" spans="1:1">
      <c r="A108460" s="590"/>
    </row>
    <row r="108461" spans="1:1">
      <c r="A108461" s="590"/>
    </row>
    <row r="108462" spans="1:1">
      <c r="A108462" s="590"/>
    </row>
    <row r="108463" spans="1:1">
      <c r="A108463" s="590"/>
    </row>
    <row r="108464" spans="1:1">
      <c r="A108464" s="590"/>
    </row>
    <row r="108465" spans="1:1">
      <c r="A108465" s="590"/>
    </row>
    <row r="108466" spans="1:1">
      <c r="A108466" s="590"/>
    </row>
    <row r="108467" spans="1:1">
      <c r="A108467" s="590"/>
    </row>
    <row r="108468" spans="1:1">
      <c r="A108468" s="590"/>
    </row>
    <row r="108469" spans="1:1">
      <c r="A108469" s="590"/>
    </row>
    <row r="108470" spans="1:1">
      <c r="A108470" s="590"/>
    </row>
    <row r="108471" spans="1:1">
      <c r="A108471" s="590"/>
    </row>
    <row r="108472" spans="1:1">
      <c r="A108472" s="590"/>
    </row>
    <row r="108473" spans="1:1">
      <c r="A108473" s="590"/>
    </row>
    <row r="108474" spans="1:1">
      <c r="A108474" s="590"/>
    </row>
    <row r="108475" spans="1:1">
      <c r="A108475" s="590"/>
    </row>
    <row r="108476" spans="1:1">
      <c r="A108476" s="590"/>
    </row>
    <row r="108477" spans="1:1">
      <c r="A108477" s="590"/>
    </row>
    <row r="108478" spans="1:1">
      <c r="A108478" s="590"/>
    </row>
    <row r="108479" spans="1:1">
      <c r="A108479" s="590"/>
    </row>
    <row r="108480" spans="1:1">
      <c r="A108480" s="590"/>
    </row>
    <row r="108481" spans="1:1">
      <c r="A108481" s="590"/>
    </row>
    <row r="108482" spans="1:1">
      <c r="A108482" s="590"/>
    </row>
    <row r="108483" spans="1:1">
      <c r="A108483" s="590"/>
    </row>
    <row r="108484" spans="1:1">
      <c r="A108484" s="590"/>
    </row>
    <row r="108485" spans="1:1">
      <c r="A108485" s="590"/>
    </row>
    <row r="108486" spans="1:1">
      <c r="A108486" s="590"/>
    </row>
    <row r="108487" spans="1:1">
      <c r="A108487" s="590"/>
    </row>
    <row r="108488" spans="1:1">
      <c r="A108488" s="590"/>
    </row>
    <row r="108489" spans="1:1">
      <c r="A108489" s="590"/>
    </row>
    <row r="108490" spans="1:1">
      <c r="A108490" s="590"/>
    </row>
    <row r="108491" spans="1:1">
      <c r="A108491" s="590"/>
    </row>
    <row r="108492" spans="1:1">
      <c r="A108492" s="590"/>
    </row>
    <row r="108493" spans="1:1">
      <c r="A108493" s="590"/>
    </row>
    <row r="108494" spans="1:1">
      <c r="A108494" s="590"/>
    </row>
    <row r="108495" spans="1:1">
      <c r="A108495" s="590"/>
    </row>
    <row r="108496" spans="1:1">
      <c r="A108496" s="590"/>
    </row>
    <row r="108497" spans="1:1">
      <c r="A108497" s="590"/>
    </row>
    <row r="108498" spans="1:1">
      <c r="A108498" s="590"/>
    </row>
    <row r="108499" spans="1:1">
      <c r="A108499" s="590"/>
    </row>
    <row r="108500" spans="1:1">
      <c r="A108500" s="590"/>
    </row>
    <row r="108501" spans="1:1">
      <c r="A108501" s="590"/>
    </row>
    <row r="108502" spans="1:1">
      <c r="A108502" s="590"/>
    </row>
    <row r="108503" spans="1:1">
      <c r="A108503" s="590"/>
    </row>
    <row r="108504" spans="1:1">
      <c r="A108504" s="590"/>
    </row>
    <row r="108505" spans="1:1">
      <c r="A108505" s="590"/>
    </row>
    <row r="108506" spans="1:1">
      <c r="A108506" s="590"/>
    </row>
    <row r="108507" spans="1:1">
      <c r="A108507" s="590"/>
    </row>
    <row r="108508" spans="1:1">
      <c r="A108508" s="590"/>
    </row>
    <row r="108509" spans="1:1">
      <c r="A108509" s="590"/>
    </row>
    <row r="108510" spans="1:1">
      <c r="A108510" s="590"/>
    </row>
    <row r="108511" spans="1:1">
      <c r="A108511" s="590"/>
    </row>
    <row r="108512" spans="1:1">
      <c r="A108512" s="590"/>
    </row>
    <row r="108513" spans="1:1">
      <c r="A108513" s="590"/>
    </row>
    <row r="108514" spans="1:1">
      <c r="A108514" s="590"/>
    </row>
    <row r="108515" spans="1:1">
      <c r="A108515" s="590"/>
    </row>
    <row r="108516" spans="1:1">
      <c r="A108516" s="590"/>
    </row>
    <row r="108517" spans="1:1">
      <c r="A108517" s="590"/>
    </row>
    <row r="108518" spans="1:1">
      <c r="A108518" s="590"/>
    </row>
    <row r="108519" spans="1:1">
      <c r="A108519" s="590"/>
    </row>
    <row r="108520" spans="1:1">
      <c r="A108520" s="590"/>
    </row>
    <row r="108521" spans="1:1">
      <c r="A108521" s="590"/>
    </row>
    <row r="108522" spans="1:1">
      <c r="A108522" s="590"/>
    </row>
    <row r="108523" spans="1:1">
      <c r="A108523" s="590"/>
    </row>
    <row r="108524" spans="1:1">
      <c r="A108524" s="590"/>
    </row>
    <row r="108525" spans="1:1">
      <c r="A108525" s="590"/>
    </row>
    <row r="108526" spans="1:1">
      <c r="A108526" s="590"/>
    </row>
    <row r="108527" spans="1:1">
      <c r="A108527" s="590"/>
    </row>
    <row r="108528" spans="1:1">
      <c r="A108528" s="590"/>
    </row>
    <row r="108529" spans="1:1">
      <c r="A108529" s="590"/>
    </row>
    <row r="108530" spans="1:1">
      <c r="A108530" s="590"/>
    </row>
    <row r="108531" spans="1:1">
      <c r="A108531" s="590"/>
    </row>
    <row r="108532" spans="1:1">
      <c r="A108532" s="590"/>
    </row>
    <row r="108533" spans="1:1">
      <c r="A108533" s="590"/>
    </row>
    <row r="108534" spans="1:1">
      <c r="A108534" s="590"/>
    </row>
    <row r="108535" spans="1:1">
      <c r="A108535" s="590"/>
    </row>
    <row r="108536" spans="1:1">
      <c r="A108536" s="590"/>
    </row>
    <row r="108537" spans="1:1">
      <c r="A108537" s="590"/>
    </row>
    <row r="108538" spans="1:1">
      <c r="A108538" s="590"/>
    </row>
    <row r="108539" spans="1:1">
      <c r="A108539" s="590"/>
    </row>
    <row r="108540" spans="1:1">
      <c r="A108540" s="590"/>
    </row>
    <row r="108541" spans="1:1">
      <c r="A108541" s="590"/>
    </row>
    <row r="108542" spans="1:1">
      <c r="A108542" s="590"/>
    </row>
    <row r="108543" spans="1:1">
      <c r="A108543" s="590"/>
    </row>
    <row r="108544" spans="1:1">
      <c r="A108544" s="590"/>
    </row>
    <row r="108545" spans="1:1">
      <c r="A108545" s="590"/>
    </row>
    <row r="108546" spans="1:1">
      <c r="A108546" s="590"/>
    </row>
    <row r="108547" spans="1:1">
      <c r="A108547" s="590"/>
    </row>
    <row r="108548" spans="1:1">
      <c r="A108548" s="590"/>
    </row>
    <row r="108549" spans="1:1">
      <c r="A108549" s="590"/>
    </row>
    <row r="108550" spans="1:1">
      <c r="A108550" s="590"/>
    </row>
    <row r="108551" spans="1:1">
      <c r="A108551" s="590"/>
    </row>
    <row r="108552" spans="1:1">
      <c r="A108552" s="590"/>
    </row>
    <row r="108553" spans="1:1">
      <c r="A108553" s="590"/>
    </row>
    <row r="108554" spans="1:1">
      <c r="A108554" s="590"/>
    </row>
    <row r="108555" spans="1:1">
      <c r="A108555" s="590"/>
    </row>
    <row r="108556" spans="1:1">
      <c r="A108556" s="590"/>
    </row>
    <row r="108557" spans="1:1">
      <c r="A108557" s="590"/>
    </row>
    <row r="108558" spans="1:1">
      <c r="A108558" s="590"/>
    </row>
    <row r="108559" spans="1:1">
      <c r="A108559" s="590"/>
    </row>
    <row r="108560" spans="1:1">
      <c r="A108560" s="590"/>
    </row>
    <row r="108561" spans="1:1">
      <c r="A108561" s="590"/>
    </row>
    <row r="108562" spans="1:1">
      <c r="A108562" s="590"/>
    </row>
    <row r="108563" spans="1:1">
      <c r="A108563" s="590"/>
    </row>
    <row r="108564" spans="1:1">
      <c r="A108564" s="590"/>
    </row>
    <row r="108565" spans="1:1">
      <c r="A108565" s="590"/>
    </row>
    <row r="108566" spans="1:1">
      <c r="A108566" s="590"/>
    </row>
    <row r="108567" spans="1:1">
      <c r="A108567" s="590"/>
    </row>
    <row r="108568" spans="1:1">
      <c r="A108568" s="590"/>
    </row>
    <row r="108569" spans="1:1">
      <c r="A108569" s="590"/>
    </row>
    <row r="108570" spans="1:1">
      <c r="A108570" s="590"/>
    </row>
    <row r="108571" spans="1:1">
      <c r="A108571" s="590"/>
    </row>
    <row r="108572" spans="1:1">
      <c r="A108572" s="590"/>
    </row>
    <row r="108573" spans="1:1">
      <c r="A108573" s="590"/>
    </row>
    <row r="108574" spans="1:1">
      <c r="A108574" s="590"/>
    </row>
    <row r="108575" spans="1:1">
      <c r="A108575" s="590"/>
    </row>
    <row r="108576" spans="1:1">
      <c r="A108576" s="590"/>
    </row>
    <row r="108577" spans="1:1">
      <c r="A108577" s="590"/>
    </row>
    <row r="108578" spans="1:1">
      <c r="A108578" s="590"/>
    </row>
    <row r="108579" spans="1:1">
      <c r="A108579" s="590"/>
    </row>
    <row r="108580" spans="1:1">
      <c r="A108580" s="590"/>
    </row>
    <row r="108581" spans="1:1">
      <c r="A108581" s="590"/>
    </row>
    <row r="108582" spans="1:1">
      <c r="A108582" s="590"/>
    </row>
    <row r="108583" spans="1:1">
      <c r="A108583" s="590"/>
    </row>
    <row r="108584" spans="1:1">
      <c r="A108584" s="590"/>
    </row>
    <row r="108585" spans="1:1">
      <c r="A108585" s="590"/>
    </row>
    <row r="108586" spans="1:1">
      <c r="A108586" s="590"/>
    </row>
    <row r="108587" spans="1:1">
      <c r="A108587" s="590"/>
    </row>
    <row r="108588" spans="1:1">
      <c r="A108588" s="590"/>
    </row>
    <row r="108589" spans="1:1">
      <c r="A108589" s="590"/>
    </row>
    <row r="108590" spans="1:1">
      <c r="A108590" s="590"/>
    </row>
    <row r="108591" spans="1:1">
      <c r="A108591" s="590"/>
    </row>
    <row r="108592" spans="1:1">
      <c r="A108592" s="590"/>
    </row>
    <row r="108593" spans="1:1">
      <c r="A108593" s="590"/>
    </row>
    <row r="108594" spans="1:1">
      <c r="A108594" s="590"/>
    </row>
    <row r="108595" spans="1:1">
      <c r="A108595" s="590"/>
    </row>
    <row r="108596" spans="1:1">
      <c r="A108596" s="590"/>
    </row>
    <row r="108597" spans="1:1">
      <c r="A108597" s="590"/>
    </row>
    <row r="108598" spans="1:1">
      <c r="A108598" s="590"/>
    </row>
    <row r="108599" spans="1:1">
      <c r="A108599" s="590"/>
    </row>
    <row r="108600" spans="1:1">
      <c r="A108600" s="590"/>
    </row>
    <row r="108601" spans="1:1">
      <c r="A108601" s="590"/>
    </row>
    <row r="108602" spans="1:1">
      <c r="A108602" s="590"/>
    </row>
    <row r="108603" spans="1:1">
      <c r="A108603" s="590"/>
    </row>
    <row r="108604" spans="1:1">
      <c r="A108604" s="590"/>
    </row>
    <row r="108605" spans="1:1">
      <c r="A108605" s="590"/>
    </row>
    <row r="108606" spans="1:1">
      <c r="A108606" s="590"/>
    </row>
    <row r="108607" spans="1:1">
      <c r="A108607" s="590"/>
    </row>
    <row r="108608" spans="1:1">
      <c r="A108608" s="590"/>
    </row>
    <row r="108609" spans="1:1">
      <c r="A108609" s="590"/>
    </row>
    <row r="108610" spans="1:1">
      <c r="A108610" s="590"/>
    </row>
    <row r="108611" spans="1:1">
      <c r="A108611" s="590"/>
    </row>
    <row r="108612" spans="1:1">
      <c r="A108612" s="590"/>
    </row>
    <row r="108613" spans="1:1">
      <c r="A108613" s="590"/>
    </row>
    <row r="108614" spans="1:1">
      <c r="A108614" s="590"/>
    </row>
    <row r="108615" spans="1:1">
      <c r="A108615" s="590"/>
    </row>
    <row r="108616" spans="1:1">
      <c r="A108616" s="590"/>
    </row>
    <row r="108617" spans="1:1">
      <c r="A108617" s="590"/>
    </row>
    <row r="108618" spans="1:1">
      <c r="A108618" s="590"/>
    </row>
    <row r="108619" spans="1:1">
      <c r="A108619" s="590"/>
    </row>
    <row r="108620" spans="1:1">
      <c r="A108620" s="590"/>
    </row>
    <row r="108621" spans="1:1">
      <c r="A108621" s="590"/>
    </row>
    <row r="108622" spans="1:1">
      <c r="A108622" s="590"/>
    </row>
    <row r="108623" spans="1:1">
      <c r="A108623" s="590"/>
    </row>
    <row r="108624" spans="1:1">
      <c r="A108624" s="590"/>
    </row>
    <row r="108625" spans="1:1">
      <c r="A108625" s="590"/>
    </row>
    <row r="108626" spans="1:1">
      <c r="A108626" s="590"/>
    </row>
    <row r="108627" spans="1:1">
      <c r="A108627" s="590"/>
    </row>
    <row r="108628" spans="1:1">
      <c r="A108628" s="590"/>
    </row>
    <row r="108629" spans="1:1">
      <c r="A108629" s="590"/>
    </row>
    <row r="108630" spans="1:1">
      <c r="A108630" s="590"/>
    </row>
    <row r="108631" spans="1:1">
      <c r="A108631" s="590"/>
    </row>
    <row r="108632" spans="1:1">
      <c r="A108632" s="590"/>
    </row>
    <row r="108633" spans="1:1">
      <c r="A108633" s="590"/>
    </row>
    <row r="108634" spans="1:1">
      <c r="A108634" s="590"/>
    </row>
    <row r="108635" spans="1:1">
      <c r="A108635" s="590"/>
    </row>
    <row r="108636" spans="1:1">
      <c r="A108636" s="590"/>
    </row>
    <row r="108637" spans="1:1">
      <c r="A108637" s="590"/>
    </row>
    <row r="108638" spans="1:1">
      <c r="A108638" s="590"/>
    </row>
    <row r="108639" spans="1:1">
      <c r="A108639" s="590"/>
    </row>
    <row r="108640" spans="1:1">
      <c r="A108640" s="590"/>
    </row>
    <row r="108641" spans="1:1">
      <c r="A108641" s="590"/>
    </row>
    <row r="108642" spans="1:1">
      <c r="A108642" s="590"/>
    </row>
    <row r="108643" spans="1:1">
      <c r="A108643" s="590"/>
    </row>
    <row r="108644" spans="1:1">
      <c r="A108644" s="590"/>
    </row>
    <row r="108645" spans="1:1">
      <c r="A108645" s="590"/>
    </row>
    <row r="108646" spans="1:1">
      <c r="A108646" s="590"/>
    </row>
    <row r="108647" spans="1:1">
      <c r="A108647" s="590"/>
    </row>
    <row r="108648" spans="1:1">
      <c r="A108648" s="590"/>
    </row>
    <row r="108649" spans="1:1">
      <c r="A108649" s="590"/>
    </row>
    <row r="108650" spans="1:1">
      <c r="A108650" s="590"/>
    </row>
    <row r="108651" spans="1:1">
      <c r="A108651" s="590"/>
    </row>
    <row r="108652" spans="1:1">
      <c r="A108652" s="590"/>
    </row>
    <row r="108653" spans="1:1">
      <c r="A108653" s="590"/>
    </row>
    <row r="108654" spans="1:1">
      <c r="A108654" s="590"/>
    </row>
    <row r="108655" spans="1:1">
      <c r="A108655" s="590"/>
    </row>
    <row r="108656" spans="1:1">
      <c r="A108656" s="590"/>
    </row>
    <row r="108657" spans="1:1">
      <c r="A108657" s="590"/>
    </row>
    <row r="108658" spans="1:1">
      <c r="A108658" s="590"/>
    </row>
    <row r="108659" spans="1:1">
      <c r="A108659" s="590"/>
    </row>
    <row r="108660" spans="1:1">
      <c r="A108660" s="590"/>
    </row>
    <row r="108661" spans="1:1">
      <c r="A108661" s="590"/>
    </row>
    <row r="108662" spans="1:1">
      <c r="A108662" s="590"/>
    </row>
    <row r="108663" spans="1:1">
      <c r="A108663" s="590"/>
    </row>
    <row r="108664" spans="1:1">
      <c r="A108664" s="590"/>
    </row>
    <row r="108665" spans="1:1">
      <c r="A108665" s="590"/>
    </row>
    <row r="108666" spans="1:1">
      <c r="A108666" s="590"/>
    </row>
    <row r="108667" spans="1:1">
      <c r="A108667" s="590"/>
    </row>
    <row r="108668" spans="1:1">
      <c r="A108668" s="590"/>
    </row>
    <row r="108669" spans="1:1">
      <c r="A108669" s="590"/>
    </row>
    <row r="108670" spans="1:1">
      <c r="A108670" s="590"/>
    </row>
    <row r="108671" spans="1:1">
      <c r="A108671" s="590"/>
    </row>
    <row r="108672" spans="1:1">
      <c r="A108672" s="590"/>
    </row>
    <row r="108673" spans="1:1">
      <c r="A108673" s="590"/>
    </row>
    <row r="108674" spans="1:1">
      <c r="A108674" s="590"/>
    </row>
    <row r="108675" spans="1:1">
      <c r="A108675" s="590"/>
    </row>
    <row r="108676" spans="1:1">
      <c r="A108676" s="590"/>
    </row>
    <row r="108677" spans="1:1">
      <c r="A108677" s="590"/>
    </row>
    <row r="108678" spans="1:1">
      <c r="A108678" s="590"/>
    </row>
    <row r="108679" spans="1:1">
      <c r="A108679" s="590"/>
    </row>
    <row r="108680" spans="1:1">
      <c r="A108680" s="590"/>
    </row>
    <row r="108681" spans="1:1">
      <c r="A108681" s="590"/>
    </row>
    <row r="108682" spans="1:1">
      <c r="A108682" s="590"/>
    </row>
    <row r="108683" spans="1:1">
      <c r="A108683" s="590"/>
    </row>
    <row r="108684" spans="1:1">
      <c r="A108684" s="590"/>
    </row>
    <row r="108685" spans="1:1">
      <c r="A108685" s="590"/>
    </row>
    <row r="108686" spans="1:1">
      <c r="A108686" s="590"/>
    </row>
    <row r="108687" spans="1:1">
      <c r="A108687" s="590"/>
    </row>
    <row r="108688" spans="1:1">
      <c r="A108688" s="590"/>
    </row>
    <row r="108689" spans="1:1">
      <c r="A108689" s="590"/>
    </row>
    <row r="108690" spans="1:1">
      <c r="A108690" s="590"/>
    </row>
    <row r="108691" spans="1:1">
      <c r="A108691" s="590"/>
    </row>
    <row r="108692" spans="1:1">
      <c r="A108692" s="590"/>
    </row>
    <row r="108693" spans="1:1">
      <c r="A108693" s="590"/>
    </row>
    <row r="108694" spans="1:1">
      <c r="A108694" s="590"/>
    </row>
    <row r="108695" spans="1:1">
      <c r="A108695" s="590"/>
    </row>
    <row r="108696" spans="1:1">
      <c r="A108696" s="590"/>
    </row>
    <row r="108697" spans="1:1">
      <c r="A108697" s="590"/>
    </row>
    <row r="108698" spans="1:1">
      <c r="A108698" s="590"/>
    </row>
    <row r="108699" spans="1:1">
      <c r="A108699" s="590"/>
    </row>
    <row r="108700" spans="1:1">
      <c r="A108700" s="590"/>
    </row>
    <row r="108701" spans="1:1">
      <c r="A108701" s="590"/>
    </row>
    <row r="108702" spans="1:1">
      <c r="A108702" s="590"/>
    </row>
    <row r="108703" spans="1:1">
      <c r="A108703" s="590"/>
    </row>
    <row r="108704" spans="1:1">
      <c r="A108704" s="590"/>
    </row>
    <row r="108705" spans="1:1">
      <c r="A108705" s="590"/>
    </row>
    <row r="108706" spans="1:1">
      <c r="A108706" s="590"/>
    </row>
    <row r="108707" spans="1:1">
      <c r="A108707" s="590"/>
    </row>
    <row r="108708" spans="1:1">
      <c r="A108708" s="590"/>
    </row>
    <row r="108709" spans="1:1">
      <c r="A108709" s="590"/>
    </row>
    <row r="108710" spans="1:1">
      <c r="A108710" s="590"/>
    </row>
    <row r="108711" spans="1:1">
      <c r="A108711" s="590"/>
    </row>
    <row r="108712" spans="1:1">
      <c r="A108712" s="590"/>
    </row>
    <row r="108713" spans="1:1">
      <c r="A108713" s="590"/>
    </row>
    <row r="108714" spans="1:1">
      <c r="A108714" s="590"/>
    </row>
    <row r="108715" spans="1:1">
      <c r="A108715" s="590"/>
    </row>
    <row r="108716" spans="1:1">
      <c r="A108716" s="590"/>
    </row>
    <row r="108717" spans="1:1">
      <c r="A108717" s="590"/>
    </row>
    <row r="108718" spans="1:1">
      <c r="A108718" s="590"/>
    </row>
    <row r="108719" spans="1:1">
      <c r="A108719" s="590"/>
    </row>
    <row r="108720" spans="1:1">
      <c r="A108720" s="590"/>
    </row>
    <row r="108721" spans="1:1">
      <c r="A108721" s="590"/>
    </row>
    <row r="108722" spans="1:1">
      <c r="A108722" s="590"/>
    </row>
    <row r="108723" spans="1:1">
      <c r="A108723" s="590"/>
    </row>
    <row r="108724" spans="1:1">
      <c r="A108724" s="590"/>
    </row>
    <row r="108725" spans="1:1">
      <c r="A108725" s="590"/>
    </row>
    <row r="108726" spans="1:1">
      <c r="A108726" s="590"/>
    </row>
    <row r="108727" spans="1:1">
      <c r="A108727" s="590"/>
    </row>
    <row r="108728" spans="1:1">
      <c r="A108728" s="590"/>
    </row>
    <row r="108729" spans="1:1">
      <c r="A108729" s="590"/>
    </row>
    <row r="108730" spans="1:1">
      <c r="A108730" s="590"/>
    </row>
    <row r="108731" spans="1:1">
      <c r="A108731" s="590"/>
    </row>
    <row r="108732" spans="1:1">
      <c r="A108732" s="590"/>
    </row>
    <row r="108733" spans="1:1">
      <c r="A108733" s="590"/>
    </row>
    <row r="108734" spans="1:1">
      <c r="A108734" s="590"/>
    </row>
    <row r="108735" spans="1:1">
      <c r="A108735" s="590"/>
    </row>
    <row r="108736" spans="1:1">
      <c r="A108736" s="590"/>
    </row>
    <row r="108737" spans="1:1">
      <c r="A108737" s="590"/>
    </row>
    <row r="108738" spans="1:1">
      <c r="A108738" s="590"/>
    </row>
    <row r="108739" spans="1:1">
      <c r="A108739" s="590"/>
    </row>
    <row r="108740" spans="1:1">
      <c r="A108740" s="590"/>
    </row>
    <row r="108741" spans="1:1">
      <c r="A108741" s="590"/>
    </row>
    <row r="108742" spans="1:1">
      <c r="A108742" s="590"/>
    </row>
    <row r="108743" spans="1:1">
      <c r="A108743" s="590"/>
    </row>
    <row r="108744" spans="1:1">
      <c r="A108744" s="590"/>
    </row>
    <row r="108745" spans="1:1">
      <c r="A108745" s="590"/>
    </row>
    <row r="108746" spans="1:1">
      <c r="A108746" s="590"/>
    </row>
    <row r="108747" spans="1:1">
      <c r="A108747" s="590"/>
    </row>
    <row r="108748" spans="1:1">
      <c r="A108748" s="590"/>
    </row>
    <row r="108749" spans="1:1">
      <c r="A108749" s="590"/>
    </row>
    <row r="108750" spans="1:1">
      <c r="A108750" s="590"/>
    </row>
    <row r="108751" spans="1:1">
      <c r="A108751" s="590"/>
    </row>
    <row r="108752" spans="1:1">
      <c r="A108752" s="590"/>
    </row>
    <row r="108753" spans="1:1">
      <c r="A108753" s="590"/>
    </row>
    <row r="108754" spans="1:1">
      <c r="A108754" s="590"/>
    </row>
    <row r="108755" spans="1:1">
      <c r="A108755" s="590"/>
    </row>
    <row r="108756" spans="1:1">
      <c r="A108756" s="590"/>
    </row>
    <row r="108757" spans="1:1">
      <c r="A108757" s="590"/>
    </row>
    <row r="108758" spans="1:1">
      <c r="A108758" s="590"/>
    </row>
    <row r="108759" spans="1:1">
      <c r="A108759" s="590"/>
    </row>
    <row r="108760" spans="1:1">
      <c r="A108760" s="590"/>
    </row>
    <row r="108761" spans="1:1">
      <c r="A108761" s="590"/>
    </row>
    <row r="108762" spans="1:1">
      <c r="A108762" s="590"/>
    </row>
    <row r="108763" spans="1:1">
      <c r="A108763" s="590"/>
    </row>
    <row r="108764" spans="1:1">
      <c r="A108764" s="590"/>
    </row>
    <row r="108765" spans="1:1">
      <c r="A108765" s="590"/>
    </row>
    <row r="108766" spans="1:1">
      <c r="A108766" s="590"/>
    </row>
    <row r="108767" spans="1:1">
      <c r="A108767" s="590"/>
    </row>
    <row r="108768" spans="1:1">
      <c r="A108768" s="590"/>
    </row>
    <row r="108769" spans="1:1">
      <c r="A108769" s="590"/>
    </row>
    <row r="108770" spans="1:1">
      <c r="A108770" s="590"/>
    </row>
    <row r="108771" spans="1:1">
      <c r="A108771" s="590"/>
    </row>
    <row r="108772" spans="1:1">
      <c r="A108772" s="590"/>
    </row>
    <row r="108773" spans="1:1">
      <c r="A108773" s="590"/>
    </row>
    <row r="108774" spans="1:1">
      <c r="A108774" s="590"/>
    </row>
    <row r="108775" spans="1:1">
      <c r="A108775" s="590"/>
    </row>
    <row r="108776" spans="1:1">
      <c r="A108776" s="590"/>
    </row>
    <row r="108777" spans="1:1">
      <c r="A108777" s="590"/>
    </row>
    <row r="108778" spans="1:1">
      <c r="A108778" s="590"/>
    </row>
    <row r="108779" spans="1:1">
      <c r="A108779" s="590"/>
    </row>
    <row r="108780" spans="1:1">
      <c r="A108780" s="590"/>
    </row>
    <row r="108781" spans="1:1">
      <c r="A108781" s="590"/>
    </row>
    <row r="108782" spans="1:1">
      <c r="A108782" s="590"/>
    </row>
    <row r="108783" spans="1:1">
      <c r="A108783" s="590"/>
    </row>
    <row r="108784" spans="1:1">
      <c r="A108784" s="590"/>
    </row>
    <row r="108785" spans="1:1">
      <c r="A108785" s="590"/>
    </row>
    <row r="108786" spans="1:1">
      <c r="A108786" s="590"/>
    </row>
    <row r="108787" spans="1:1">
      <c r="A108787" s="590"/>
    </row>
    <row r="108788" spans="1:1">
      <c r="A108788" s="590"/>
    </row>
    <row r="108789" spans="1:1">
      <c r="A108789" s="590"/>
    </row>
    <row r="108790" spans="1:1">
      <c r="A108790" s="590"/>
    </row>
    <row r="108791" spans="1:1">
      <c r="A108791" s="590"/>
    </row>
    <row r="108792" spans="1:1">
      <c r="A108792" s="590"/>
    </row>
    <row r="108793" spans="1:1">
      <c r="A108793" s="590"/>
    </row>
    <row r="108794" spans="1:1">
      <c r="A108794" s="590"/>
    </row>
    <row r="108795" spans="1:1">
      <c r="A108795" s="590"/>
    </row>
    <row r="108796" spans="1:1">
      <c r="A108796" s="590"/>
    </row>
    <row r="108797" spans="1:1">
      <c r="A108797" s="590"/>
    </row>
    <row r="108798" spans="1:1">
      <c r="A108798" s="590"/>
    </row>
    <row r="108799" spans="1:1">
      <c r="A108799" s="590"/>
    </row>
    <row r="108800" spans="1:1">
      <c r="A108800" s="590"/>
    </row>
    <row r="108801" spans="1:1">
      <c r="A108801" s="590"/>
    </row>
    <row r="108802" spans="1:1">
      <c r="A108802" s="590"/>
    </row>
    <row r="108803" spans="1:1">
      <c r="A108803" s="590"/>
    </row>
    <row r="108804" spans="1:1">
      <c r="A108804" s="590"/>
    </row>
    <row r="108805" spans="1:1">
      <c r="A108805" s="590"/>
    </row>
    <row r="108806" spans="1:1">
      <c r="A108806" s="590"/>
    </row>
    <row r="108807" spans="1:1">
      <c r="A108807" s="590"/>
    </row>
    <row r="108808" spans="1:1">
      <c r="A108808" s="590"/>
    </row>
    <row r="108809" spans="1:1">
      <c r="A108809" s="590"/>
    </row>
    <row r="108810" spans="1:1">
      <c r="A108810" s="590"/>
    </row>
    <row r="108811" spans="1:1">
      <c r="A108811" s="590"/>
    </row>
    <row r="108812" spans="1:1">
      <c r="A108812" s="590"/>
    </row>
    <row r="108813" spans="1:1">
      <c r="A108813" s="590"/>
    </row>
    <row r="108814" spans="1:1">
      <c r="A108814" s="590"/>
    </row>
    <row r="108815" spans="1:1">
      <c r="A108815" s="590"/>
    </row>
    <row r="108816" spans="1:1">
      <c r="A108816" s="590"/>
    </row>
    <row r="108817" spans="1:1">
      <c r="A108817" s="590"/>
    </row>
    <row r="108818" spans="1:1">
      <c r="A108818" s="590"/>
    </row>
    <row r="108819" spans="1:1">
      <c r="A108819" s="590"/>
    </row>
    <row r="108820" spans="1:1">
      <c r="A108820" s="590"/>
    </row>
    <row r="108821" spans="1:1">
      <c r="A108821" s="590"/>
    </row>
    <row r="108822" spans="1:1">
      <c r="A108822" s="590"/>
    </row>
    <row r="108823" spans="1:1">
      <c r="A108823" s="590"/>
    </row>
    <row r="108824" spans="1:1">
      <c r="A108824" s="590"/>
    </row>
    <row r="108825" spans="1:1">
      <c r="A108825" s="590"/>
    </row>
    <row r="108826" spans="1:1">
      <c r="A108826" s="590"/>
    </row>
    <row r="108827" spans="1:1">
      <c r="A108827" s="590"/>
    </row>
    <row r="108828" spans="1:1">
      <c r="A108828" s="590"/>
    </row>
    <row r="108829" spans="1:1">
      <c r="A108829" s="590"/>
    </row>
    <row r="108830" spans="1:1">
      <c r="A108830" s="590"/>
    </row>
    <row r="108831" spans="1:1">
      <c r="A108831" s="590"/>
    </row>
    <row r="108832" spans="1:1">
      <c r="A108832" s="590"/>
    </row>
    <row r="108833" spans="1:1">
      <c r="A108833" s="590"/>
    </row>
    <row r="108834" spans="1:1">
      <c r="A108834" s="590"/>
    </row>
    <row r="108835" spans="1:1">
      <c r="A108835" s="590"/>
    </row>
    <row r="108836" spans="1:1">
      <c r="A108836" s="590"/>
    </row>
    <row r="108837" spans="1:1">
      <c r="A108837" s="590"/>
    </row>
    <row r="108838" spans="1:1">
      <c r="A108838" s="590"/>
    </row>
    <row r="108839" spans="1:1">
      <c r="A108839" s="590"/>
    </row>
    <row r="108840" spans="1:1">
      <c r="A108840" s="590"/>
    </row>
    <row r="108841" spans="1:1">
      <c r="A108841" s="590"/>
    </row>
    <row r="108842" spans="1:1">
      <c r="A108842" s="590"/>
    </row>
    <row r="108843" spans="1:1">
      <c r="A108843" s="590"/>
    </row>
    <row r="108844" spans="1:1">
      <c r="A108844" s="590"/>
    </row>
    <row r="108845" spans="1:1">
      <c r="A108845" s="590"/>
    </row>
    <row r="108846" spans="1:1">
      <c r="A108846" s="590"/>
    </row>
    <row r="108847" spans="1:1">
      <c r="A108847" s="590"/>
    </row>
    <row r="108848" spans="1:1">
      <c r="A108848" s="590"/>
    </row>
    <row r="108849" spans="1:1">
      <c r="A108849" s="590"/>
    </row>
    <row r="108850" spans="1:1">
      <c r="A108850" s="590"/>
    </row>
    <row r="108851" spans="1:1">
      <c r="A108851" s="590"/>
    </row>
    <row r="108852" spans="1:1">
      <c r="A108852" s="590"/>
    </row>
    <row r="108853" spans="1:1">
      <c r="A108853" s="590"/>
    </row>
    <row r="108854" spans="1:1">
      <c r="A108854" s="590"/>
    </row>
    <row r="108855" spans="1:1">
      <c r="A108855" s="590"/>
    </row>
    <row r="108856" spans="1:1">
      <c r="A108856" s="590"/>
    </row>
    <row r="108857" spans="1:1">
      <c r="A108857" s="590"/>
    </row>
    <row r="108858" spans="1:1">
      <c r="A108858" s="590"/>
    </row>
    <row r="108859" spans="1:1">
      <c r="A108859" s="590"/>
    </row>
    <row r="108860" spans="1:1">
      <c r="A108860" s="590"/>
    </row>
    <row r="108861" spans="1:1">
      <c r="A108861" s="590"/>
    </row>
    <row r="108862" spans="1:1">
      <c r="A108862" s="590"/>
    </row>
    <row r="108863" spans="1:1">
      <c r="A108863" s="590"/>
    </row>
    <row r="108864" spans="1:1">
      <c r="A108864" s="590"/>
    </row>
    <row r="108865" spans="1:1">
      <c r="A108865" s="590"/>
    </row>
    <row r="108866" spans="1:1">
      <c r="A108866" s="590"/>
    </row>
    <row r="108867" spans="1:1">
      <c r="A108867" s="590"/>
    </row>
    <row r="108868" spans="1:1">
      <c r="A108868" s="590"/>
    </row>
    <row r="108869" spans="1:1">
      <c r="A108869" s="590"/>
    </row>
    <row r="108870" spans="1:1">
      <c r="A108870" s="590"/>
    </row>
    <row r="108871" spans="1:1">
      <c r="A108871" s="590"/>
    </row>
    <row r="108872" spans="1:1">
      <c r="A108872" s="590"/>
    </row>
    <row r="108873" spans="1:1">
      <c r="A108873" s="590"/>
    </row>
    <row r="108874" spans="1:1">
      <c r="A108874" s="590"/>
    </row>
    <row r="108875" spans="1:1">
      <c r="A108875" s="590"/>
    </row>
    <row r="108876" spans="1:1">
      <c r="A108876" s="590"/>
    </row>
    <row r="108877" spans="1:1">
      <c r="A108877" s="590"/>
    </row>
    <row r="108878" spans="1:1">
      <c r="A108878" s="590"/>
    </row>
    <row r="108879" spans="1:1">
      <c r="A108879" s="590"/>
    </row>
    <row r="108880" spans="1:1">
      <c r="A108880" s="590"/>
    </row>
    <row r="108881" spans="1:1">
      <c r="A108881" s="590"/>
    </row>
    <row r="108882" spans="1:1">
      <c r="A108882" s="590"/>
    </row>
    <row r="108883" spans="1:1">
      <c r="A108883" s="590"/>
    </row>
    <row r="108884" spans="1:1">
      <c r="A108884" s="590"/>
    </row>
    <row r="108885" spans="1:1">
      <c r="A108885" s="590"/>
    </row>
    <row r="108886" spans="1:1">
      <c r="A108886" s="590"/>
    </row>
    <row r="108887" spans="1:1">
      <c r="A108887" s="590"/>
    </row>
    <row r="108888" spans="1:1">
      <c r="A108888" s="590"/>
    </row>
    <row r="108889" spans="1:1">
      <c r="A108889" s="590"/>
    </row>
    <row r="108890" spans="1:1">
      <c r="A108890" s="590"/>
    </row>
    <row r="108891" spans="1:1">
      <c r="A108891" s="590"/>
    </row>
    <row r="108892" spans="1:1">
      <c r="A108892" s="590"/>
    </row>
    <row r="108893" spans="1:1">
      <c r="A108893" s="590"/>
    </row>
    <row r="108894" spans="1:1">
      <c r="A108894" s="590"/>
    </row>
    <row r="108895" spans="1:1">
      <c r="A108895" s="590"/>
    </row>
    <row r="108896" spans="1:1">
      <c r="A108896" s="590"/>
    </row>
    <row r="108897" spans="1:1">
      <c r="A108897" s="590"/>
    </row>
    <row r="108898" spans="1:1">
      <c r="A108898" s="590"/>
    </row>
    <row r="108899" spans="1:1">
      <c r="A108899" s="590"/>
    </row>
    <row r="108900" spans="1:1">
      <c r="A108900" s="590"/>
    </row>
    <row r="108901" spans="1:1">
      <c r="A108901" s="590"/>
    </row>
    <row r="108902" spans="1:1">
      <c r="A108902" s="590"/>
    </row>
    <row r="108903" spans="1:1">
      <c r="A108903" s="590"/>
    </row>
    <row r="108904" spans="1:1">
      <c r="A108904" s="590"/>
    </row>
    <row r="108905" spans="1:1">
      <c r="A108905" s="590"/>
    </row>
    <row r="108906" spans="1:1">
      <c r="A108906" s="590"/>
    </row>
    <row r="108907" spans="1:1">
      <c r="A108907" s="590"/>
    </row>
    <row r="108908" spans="1:1">
      <c r="A108908" s="590"/>
    </row>
    <row r="108909" spans="1:1">
      <c r="A108909" s="590"/>
    </row>
    <row r="108910" spans="1:1">
      <c r="A108910" s="590"/>
    </row>
    <row r="108911" spans="1:1">
      <c r="A108911" s="590"/>
    </row>
    <row r="108912" spans="1:1">
      <c r="A108912" s="590"/>
    </row>
    <row r="108913" spans="1:1">
      <c r="A108913" s="590"/>
    </row>
    <row r="108914" spans="1:1">
      <c r="A108914" s="590"/>
    </row>
    <row r="108915" spans="1:1">
      <c r="A108915" s="590"/>
    </row>
    <row r="108916" spans="1:1">
      <c r="A108916" s="590"/>
    </row>
    <row r="108917" spans="1:1">
      <c r="A108917" s="590"/>
    </row>
    <row r="108918" spans="1:1">
      <c r="A108918" s="590"/>
    </row>
    <row r="108919" spans="1:1">
      <c r="A108919" s="590"/>
    </row>
    <row r="108920" spans="1:1">
      <c r="A108920" s="590"/>
    </row>
    <row r="108921" spans="1:1">
      <c r="A108921" s="590"/>
    </row>
    <row r="108922" spans="1:1">
      <c r="A108922" s="590"/>
    </row>
    <row r="108923" spans="1:1">
      <c r="A108923" s="590"/>
    </row>
    <row r="108924" spans="1:1">
      <c r="A108924" s="590"/>
    </row>
    <row r="108925" spans="1:1">
      <c r="A108925" s="590"/>
    </row>
    <row r="108926" spans="1:1">
      <c r="A108926" s="590"/>
    </row>
    <row r="108927" spans="1:1">
      <c r="A108927" s="590"/>
    </row>
    <row r="108928" spans="1:1">
      <c r="A108928" s="590"/>
    </row>
    <row r="108929" spans="1:1">
      <c r="A108929" s="590"/>
    </row>
    <row r="108930" spans="1:1">
      <c r="A108930" s="590"/>
    </row>
    <row r="108931" spans="1:1">
      <c r="A108931" s="590"/>
    </row>
    <row r="108932" spans="1:1">
      <c r="A108932" s="590"/>
    </row>
    <row r="108933" spans="1:1">
      <c r="A108933" s="590"/>
    </row>
    <row r="108934" spans="1:1">
      <c r="A108934" s="590"/>
    </row>
    <row r="108935" spans="1:1">
      <c r="A108935" s="590"/>
    </row>
    <row r="108936" spans="1:1">
      <c r="A108936" s="590"/>
    </row>
    <row r="108937" spans="1:1">
      <c r="A108937" s="590"/>
    </row>
    <row r="108938" spans="1:1">
      <c r="A108938" s="590"/>
    </row>
    <row r="108939" spans="1:1">
      <c r="A108939" s="590"/>
    </row>
    <row r="108940" spans="1:1">
      <c r="A108940" s="590"/>
    </row>
    <row r="108941" spans="1:1">
      <c r="A108941" s="590"/>
    </row>
    <row r="108942" spans="1:1">
      <c r="A108942" s="590"/>
    </row>
    <row r="108943" spans="1:1">
      <c r="A108943" s="590"/>
    </row>
    <row r="108944" spans="1:1">
      <c r="A108944" s="590"/>
    </row>
    <row r="108945" spans="1:1">
      <c r="A108945" s="590"/>
    </row>
    <row r="108946" spans="1:1">
      <c r="A108946" s="590"/>
    </row>
    <row r="108947" spans="1:1">
      <c r="A108947" s="590"/>
    </row>
    <row r="108948" spans="1:1">
      <c r="A108948" s="590"/>
    </row>
    <row r="108949" spans="1:1">
      <c r="A108949" s="590"/>
    </row>
    <row r="108950" spans="1:1">
      <c r="A108950" s="590"/>
    </row>
    <row r="108951" spans="1:1">
      <c r="A108951" s="590"/>
    </row>
    <row r="108952" spans="1:1">
      <c r="A108952" s="590"/>
    </row>
    <row r="108953" spans="1:1">
      <c r="A108953" s="590"/>
    </row>
    <row r="108954" spans="1:1">
      <c r="A108954" s="590"/>
    </row>
    <row r="108955" spans="1:1">
      <c r="A108955" s="590"/>
    </row>
    <row r="108956" spans="1:1">
      <c r="A108956" s="590"/>
    </row>
    <row r="108957" spans="1:1">
      <c r="A108957" s="590"/>
    </row>
    <row r="108958" spans="1:1">
      <c r="A108958" s="590"/>
    </row>
    <row r="108959" spans="1:1">
      <c r="A108959" s="590"/>
    </row>
    <row r="108960" spans="1:1">
      <c r="A108960" s="590"/>
    </row>
    <row r="108961" spans="1:1">
      <c r="A108961" s="590"/>
    </row>
    <row r="108962" spans="1:1">
      <c r="A108962" s="590"/>
    </row>
    <row r="108963" spans="1:1">
      <c r="A108963" s="590"/>
    </row>
    <row r="108964" spans="1:1">
      <c r="A108964" s="590"/>
    </row>
    <row r="108965" spans="1:1">
      <c r="A108965" s="590"/>
    </row>
    <row r="108966" spans="1:1">
      <c r="A108966" s="590"/>
    </row>
    <row r="108967" spans="1:1">
      <c r="A108967" s="590"/>
    </row>
    <row r="108968" spans="1:1">
      <c r="A108968" s="590"/>
    </row>
    <row r="108969" spans="1:1">
      <c r="A108969" s="590"/>
    </row>
    <row r="108970" spans="1:1">
      <c r="A108970" s="590"/>
    </row>
    <row r="108971" spans="1:1">
      <c r="A108971" s="590"/>
    </row>
    <row r="108972" spans="1:1">
      <c r="A108972" s="590"/>
    </row>
    <row r="108973" spans="1:1">
      <c r="A108973" s="590"/>
    </row>
    <row r="108974" spans="1:1">
      <c r="A108974" s="590"/>
    </row>
    <row r="108975" spans="1:1">
      <c r="A108975" s="590"/>
    </row>
    <row r="108976" spans="1:1">
      <c r="A108976" s="590"/>
    </row>
    <row r="108977" spans="1:1">
      <c r="A108977" s="590"/>
    </row>
    <row r="108978" spans="1:1">
      <c r="A108978" s="590"/>
    </row>
    <row r="108979" spans="1:1">
      <c r="A108979" s="590"/>
    </row>
    <row r="108980" spans="1:1">
      <c r="A108980" s="590"/>
    </row>
    <row r="108981" spans="1:1">
      <c r="A108981" s="590"/>
    </row>
    <row r="108982" spans="1:1">
      <c r="A108982" s="590"/>
    </row>
    <row r="108983" spans="1:1">
      <c r="A108983" s="590"/>
    </row>
    <row r="108984" spans="1:1">
      <c r="A108984" s="590"/>
    </row>
    <row r="108985" spans="1:1">
      <c r="A108985" s="590"/>
    </row>
    <row r="108986" spans="1:1">
      <c r="A108986" s="590"/>
    </row>
    <row r="108987" spans="1:1">
      <c r="A108987" s="590"/>
    </row>
    <row r="108988" spans="1:1">
      <c r="A108988" s="590"/>
    </row>
    <row r="108989" spans="1:1">
      <c r="A108989" s="590"/>
    </row>
    <row r="108990" spans="1:1">
      <c r="A108990" s="590"/>
    </row>
    <row r="108991" spans="1:1">
      <c r="A108991" s="590"/>
    </row>
    <row r="108992" spans="1:1">
      <c r="A108992" s="590"/>
    </row>
    <row r="108993" spans="1:1">
      <c r="A108993" s="590"/>
    </row>
    <row r="108994" spans="1:1">
      <c r="A108994" s="590"/>
    </row>
    <row r="108995" spans="1:1">
      <c r="A108995" s="590"/>
    </row>
    <row r="108996" spans="1:1">
      <c r="A108996" s="590"/>
    </row>
    <row r="108997" spans="1:1">
      <c r="A108997" s="590"/>
    </row>
    <row r="108998" spans="1:1">
      <c r="A108998" s="590"/>
    </row>
    <row r="108999" spans="1:1">
      <c r="A108999" s="590"/>
    </row>
    <row r="109000" spans="1:1">
      <c r="A109000" s="590"/>
    </row>
    <row r="109001" spans="1:1">
      <c r="A109001" s="590"/>
    </row>
    <row r="109002" spans="1:1">
      <c r="A109002" s="590"/>
    </row>
    <row r="109003" spans="1:1">
      <c r="A109003" s="590"/>
    </row>
    <row r="109004" spans="1:1">
      <c r="A109004" s="590"/>
    </row>
    <row r="109005" spans="1:1">
      <c r="A109005" s="590"/>
    </row>
    <row r="109006" spans="1:1">
      <c r="A109006" s="590"/>
    </row>
    <row r="109007" spans="1:1">
      <c r="A109007" s="590"/>
    </row>
    <row r="109008" spans="1:1">
      <c r="A109008" s="590"/>
    </row>
    <row r="109009" spans="1:1">
      <c r="A109009" s="590"/>
    </row>
    <row r="109010" spans="1:1">
      <c r="A109010" s="590"/>
    </row>
    <row r="109011" spans="1:1">
      <c r="A109011" s="590"/>
    </row>
    <row r="109012" spans="1:1">
      <c r="A109012" s="590"/>
    </row>
    <row r="109013" spans="1:1">
      <c r="A109013" s="590"/>
    </row>
    <row r="109014" spans="1:1">
      <c r="A109014" s="590"/>
    </row>
    <row r="109015" spans="1:1">
      <c r="A109015" s="590"/>
    </row>
    <row r="109016" spans="1:1">
      <c r="A109016" s="590"/>
    </row>
    <row r="109017" spans="1:1">
      <c r="A109017" s="590"/>
    </row>
    <row r="109018" spans="1:1">
      <c r="A109018" s="590"/>
    </row>
    <row r="109019" spans="1:1">
      <c r="A109019" s="590"/>
    </row>
    <row r="109020" spans="1:1">
      <c r="A109020" s="590"/>
    </row>
    <row r="109021" spans="1:1">
      <c r="A109021" s="590"/>
    </row>
    <row r="109022" spans="1:1">
      <c r="A109022" s="590"/>
    </row>
    <row r="109023" spans="1:1">
      <c r="A109023" s="590"/>
    </row>
    <row r="109024" spans="1:1">
      <c r="A109024" s="590"/>
    </row>
    <row r="109025" spans="1:1">
      <c r="A109025" s="590"/>
    </row>
    <row r="109026" spans="1:1">
      <c r="A109026" s="590"/>
    </row>
    <row r="109027" spans="1:1">
      <c r="A109027" s="590"/>
    </row>
    <row r="109028" spans="1:1">
      <c r="A109028" s="590"/>
    </row>
    <row r="109029" spans="1:1">
      <c r="A109029" s="590"/>
    </row>
    <row r="109030" spans="1:1">
      <c r="A109030" s="590"/>
    </row>
    <row r="109031" spans="1:1">
      <c r="A109031" s="590"/>
    </row>
    <row r="109032" spans="1:1">
      <c r="A109032" s="590"/>
    </row>
    <row r="109033" spans="1:1">
      <c r="A109033" s="590"/>
    </row>
    <row r="109034" spans="1:1">
      <c r="A109034" s="590"/>
    </row>
    <row r="109035" spans="1:1">
      <c r="A109035" s="590"/>
    </row>
    <row r="109036" spans="1:1">
      <c r="A109036" s="590"/>
    </row>
    <row r="109037" spans="1:1">
      <c r="A109037" s="590"/>
    </row>
    <row r="109038" spans="1:1">
      <c r="A109038" s="590"/>
    </row>
    <row r="109039" spans="1:1">
      <c r="A109039" s="590"/>
    </row>
    <row r="109040" spans="1:1">
      <c r="A109040" s="590"/>
    </row>
    <row r="109041" spans="1:1">
      <c r="A109041" s="590"/>
    </row>
    <row r="109042" spans="1:1">
      <c r="A109042" s="590"/>
    </row>
    <row r="109043" spans="1:1">
      <c r="A109043" s="590"/>
    </row>
    <row r="109044" spans="1:1">
      <c r="A109044" s="590"/>
    </row>
    <row r="109045" spans="1:1">
      <c r="A109045" s="590"/>
    </row>
    <row r="109046" spans="1:1">
      <c r="A109046" s="590"/>
    </row>
    <row r="109047" spans="1:1">
      <c r="A109047" s="590"/>
    </row>
    <row r="109048" spans="1:1">
      <c r="A109048" s="590"/>
    </row>
    <row r="109049" spans="1:1">
      <c r="A109049" s="590"/>
    </row>
    <row r="109050" spans="1:1">
      <c r="A109050" s="590"/>
    </row>
    <row r="109051" spans="1:1">
      <c r="A109051" s="590"/>
    </row>
    <row r="109052" spans="1:1">
      <c r="A109052" s="590"/>
    </row>
    <row r="109053" spans="1:1">
      <c r="A109053" s="590"/>
    </row>
    <row r="109054" spans="1:1">
      <c r="A109054" s="590"/>
    </row>
    <row r="109055" spans="1:1">
      <c r="A109055" s="590"/>
    </row>
    <row r="109056" spans="1:1">
      <c r="A109056" s="590"/>
    </row>
    <row r="109057" spans="1:1">
      <c r="A109057" s="590"/>
    </row>
    <row r="109058" spans="1:1">
      <c r="A109058" s="590"/>
    </row>
    <row r="109059" spans="1:1">
      <c r="A109059" s="590"/>
    </row>
    <row r="109060" spans="1:1">
      <c r="A109060" s="590"/>
    </row>
    <row r="109061" spans="1:1">
      <c r="A109061" s="590"/>
    </row>
    <row r="109062" spans="1:1">
      <c r="A109062" s="590"/>
    </row>
    <row r="109063" spans="1:1">
      <c r="A109063" s="590"/>
    </row>
    <row r="109064" spans="1:1">
      <c r="A109064" s="590"/>
    </row>
    <row r="109065" spans="1:1">
      <c r="A109065" s="590"/>
    </row>
    <row r="109066" spans="1:1">
      <c r="A109066" s="590"/>
    </row>
    <row r="109067" spans="1:1">
      <c r="A109067" s="590"/>
    </row>
    <row r="109068" spans="1:1">
      <c r="A109068" s="590"/>
    </row>
    <row r="109069" spans="1:1">
      <c r="A109069" s="590"/>
    </row>
    <row r="109070" spans="1:1">
      <c r="A109070" s="590"/>
    </row>
    <row r="109071" spans="1:1">
      <c r="A109071" s="590"/>
    </row>
    <row r="109072" spans="1:1">
      <c r="A109072" s="590"/>
    </row>
    <row r="109073" spans="1:1">
      <c r="A109073" s="590"/>
    </row>
    <row r="109074" spans="1:1">
      <c r="A109074" s="590"/>
    </row>
    <row r="109075" spans="1:1">
      <c r="A109075" s="590"/>
    </row>
    <row r="109076" spans="1:1">
      <c r="A109076" s="590"/>
    </row>
    <row r="109077" spans="1:1">
      <c r="A109077" s="590"/>
    </row>
    <row r="109078" spans="1:1">
      <c r="A109078" s="590"/>
    </row>
    <row r="109079" spans="1:1">
      <c r="A109079" s="590"/>
    </row>
    <row r="109080" spans="1:1">
      <c r="A109080" s="590"/>
    </row>
    <row r="109081" spans="1:1">
      <c r="A109081" s="590"/>
    </row>
    <row r="109082" spans="1:1">
      <c r="A109082" s="590"/>
    </row>
    <row r="109083" spans="1:1">
      <c r="A109083" s="590"/>
    </row>
    <row r="109084" spans="1:1">
      <c r="A109084" s="590"/>
    </row>
    <row r="109085" spans="1:1">
      <c r="A109085" s="590"/>
    </row>
    <row r="109086" spans="1:1">
      <c r="A109086" s="590"/>
    </row>
    <row r="109087" spans="1:1">
      <c r="A109087" s="590"/>
    </row>
    <row r="109088" spans="1:1">
      <c r="A109088" s="590"/>
    </row>
    <row r="109089" spans="1:1">
      <c r="A109089" s="590"/>
    </row>
    <row r="109090" spans="1:1">
      <c r="A109090" s="590"/>
    </row>
    <row r="109091" spans="1:1">
      <c r="A109091" s="590"/>
    </row>
    <row r="109092" spans="1:1">
      <c r="A109092" s="590"/>
    </row>
    <row r="109093" spans="1:1">
      <c r="A109093" s="590"/>
    </row>
    <row r="109094" spans="1:1">
      <c r="A109094" s="590"/>
    </row>
    <row r="109095" spans="1:1">
      <c r="A109095" s="590"/>
    </row>
    <row r="109096" spans="1:1">
      <c r="A109096" s="590"/>
    </row>
    <row r="109097" spans="1:1">
      <c r="A109097" s="590"/>
    </row>
    <row r="109098" spans="1:1">
      <c r="A109098" s="590"/>
    </row>
    <row r="109099" spans="1:1">
      <c r="A109099" s="590"/>
    </row>
    <row r="109100" spans="1:1">
      <c r="A109100" s="590"/>
    </row>
    <row r="109101" spans="1:1">
      <c r="A109101" s="590"/>
    </row>
    <row r="109102" spans="1:1">
      <c r="A109102" s="590"/>
    </row>
    <row r="109103" spans="1:1">
      <c r="A109103" s="590"/>
    </row>
    <row r="109104" spans="1:1">
      <c r="A109104" s="590"/>
    </row>
    <row r="109105" spans="1:1">
      <c r="A109105" s="590"/>
    </row>
    <row r="109106" spans="1:1">
      <c r="A109106" s="590"/>
    </row>
    <row r="109107" spans="1:1">
      <c r="A109107" s="590"/>
    </row>
    <row r="109108" spans="1:1">
      <c r="A109108" s="590"/>
    </row>
    <row r="109109" spans="1:1">
      <c r="A109109" s="590"/>
    </row>
    <row r="109110" spans="1:1">
      <c r="A109110" s="590"/>
    </row>
    <row r="109111" spans="1:1">
      <c r="A109111" s="590"/>
    </row>
    <row r="109112" spans="1:1">
      <c r="A109112" s="590"/>
    </row>
    <row r="109113" spans="1:1">
      <c r="A109113" s="590"/>
    </row>
    <row r="109114" spans="1:1">
      <c r="A109114" s="590"/>
    </row>
    <row r="109115" spans="1:1">
      <c r="A109115" s="590"/>
    </row>
    <row r="109116" spans="1:1">
      <c r="A109116" s="590"/>
    </row>
    <row r="109117" spans="1:1">
      <c r="A109117" s="590"/>
    </row>
    <row r="109118" spans="1:1">
      <c r="A109118" s="590"/>
    </row>
    <row r="109119" spans="1:1">
      <c r="A109119" s="590"/>
    </row>
    <row r="109120" spans="1:1">
      <c r="A109120" s="590"/>
    </row>
    <row r="109121" spans="1:1">
      <c r="A109121" s="590"/>
    </row>
    <row r="109122" spans="1:1">
      <c r="A109122" s="590"/>
    </row>
    <row r="109123" spans="1:1">
      <c r="A109123" s="590"/>
    </row>
    <row r="109124" spans="1:1">
      <c r="A109124" s="590"/>
    </row>
    <row r="109125" spans="1:1">
      <c r="A109125" s="590"/>
    </row>
    <row r="109126" spans="1:1">
      <c r="A109126" s="590"/>
    </row>
    <row r="109127" spans="1:1">
      <c r="A109127" s="590"/>
    </row>
    <row r="109128" spans="1:1">
      <c r="A109128" s="590"/>
    </row>
    <row r="109129" spans="1:1">
      <c r="A109129" s="590"/>
    </row>
    <row r="109130" spans="1:1">
      <c r="A109130" s="590"/>
    </row>
    <row r="109131" spans="1:1">
      <c r="A109131" s="590"/>
    </row>
    <row r="109132" spans="1:1">
      <c r="A109132" s="590"/>
    </row>
    <row r="109133" spans="1:1">
      <c r="A109133" s="590"/>
    </row>
    <row r="109134" spans="1:1">
      <c r="A109134" s="590"/>
    </row>
    <row r="109135" spans="1:1">
      <c r="A109135" s="590"/>
    </row>
    <row r="109136" spans="1:1">
      <c r="A109136" s="590"/>
    </row>
    <row r="109137" spans="1:1">
      <c r="A109137" s="590"/>
    </row>
    <row r="109138" spans="1:1">
      <c r="A109138" s="590"/>
    </row>
    <row r="109139" spans="1:1">
      <c r="A109139" s="590"/>
    </row>
    <row r="109140" spans="1:1">
      <c r="A109140" s="590"/>
    </row>
    <row r="109141" spans="1:1">
      <c r="A109141" s="590"/>
    </row>
    <row r="109142" spans="1:1">
      <c r="A109142" s="590"/>
    </row>
    <row r="109143" spans="1:1">
      <c r="A109143" s="590"/>
    </row>
    <row r="109144" spans="1:1">
      <c r="A109144" s="590"/>
    </row>
    <row r="109145" spans="1:1">
      <c r="A109145" s="590"/>
    </row>
    <row r="109146" spans="1:1">
      <c r="A109146" s="590"/>
    </row>
    <row r="109147" spans="1:1">
      <c r="A109147" s="590"/>
    </row>
    <row r="109148" spans="1:1">
      <c r="A109148" s="590"/>
    </row>
    <row r="109149" spans="1:1">
      <c r="A109149" s="590"/>
    </row>
    <row r="109150" spans="1:1">
      <c r="A109150" s="590"/>
    </row>
    <row r="109151" spans="1:1">
      <c r="A109151" s="590"/>
    </row>
    <row r="109152" spans="1:1">
      <c r="A109152" s="590"/>
    </row>
    <row r="109153" spans="1:1">
      <c r="A109153" s="590"/>
    </row>
    <row r="109154" spans="1:1">
      <c r="A109154" s="590"/>
    </row>
    <row r="109155" spans="1:1">
      <c r="A109155" s="590"/>
    </row>
    <row r="109156" spans="1:1">
      <c r="A109156" s="590"/>
    </row>
    <row r="109157" spans="1:1">
      <c r="A109157" s="590"/>
    </row>
    <row r="109158" spans="1:1">
      <c r="A109158" s="590"/>
    </row>
    <row r="109159" spans="1:1">
      <c r="A109159" s="590"/>
    </row>
    <row r="109160" spans="1:1">
      <c r="A109160" s="590"/>
    </row>
    <row r="109161" spans="1:1">
      <c r="A109161" s="590"/>
    </row>
    <row r="109162" spans="1:1">
      <c r="A109162" s="590"/>
    </row>
    <row r="109163" spans="1:1">
      <c r="A109163" s="590"/>
    </row>
    <row r="109164" spans="1:1">
      <c r="A109164" s="590"/>
    </row>
    <row r="109165" spans="1:1">
      <c r="A109165" s="590"/>
    </row>
    <row r="109166" spans="1:1">
      <c r="A109166" s="590"/>
    </row>
    <row r="109167" spans="1:1">
      <c r="A109167" s="590"/>
    </row>
    <row r="109168" spans="1:1">
      <c r="A109168" s="590"/>
    </row>
    <row r="109169" spans="1:1">
      <c r="A109169" s="590"/>
    </row>
    <row r="109170" spans="1:1">
      <c r="A109170" s="590"/>
    </row>
    <row r="109171" spans="1:1">
      <c r="A109171" s="590"/>
    </row>
    <row r="109172" spans="1:1">
      <c r="A109172" s="590"/>
    </row>
    <row r="109173" spans="1:1">
      <c r="A109173" s="590"/>
    </row>
    <row r="109174" spans="1:1">
      <c r="A109174" s="590"/>
    </row>
    <row r="109175" spans="1:1">
      <c r="A109175" s="590"/>
    </row>
    <row r="109176" spans="1:1">
      <c r="A109176" s="590"/>
    </row>
    <row r="109177" spans="1:1">
      <c r="A109177" s="590"/>
    </row>
    <row r="109178" spans="1:1">
      <c r="A109178" s="590"/>
    </row>
    <row r="109179" spans="1:1">
      <c r="A109179" s="590"/>
    </row>
    <row r="109180" spans="1:1">
      <c r="A109180" s="590"/>
    </row>
    <row r="109181" spans="1:1">
      <c r="A109181" s="590"/>
    </row>
    <row r="109182" spans="1:1">
      <c r="A109182" s="590"/>
    </row>
    <row r="109183" spans="1:1">
      <c r="A109183" s="590"/>
    </row>
    <row r="109184" spans="1:1">
      <c r="A109184" s="590"/>
    </row>
    <row r="109185" spans="1:1">
      <c r="A109185" s="590"/>
    </row>
    <row r="109186" spans="1:1">
      <c r="A109186" s="590"/>
    </row>
    <row r="109187" spans="1:1">
      <c r="A109187" s="590"/>
    </row>
    <row r="109188" spans="1:1">
      <c r="A109188" s="590"/>
    </row>
    <row r="109189" spans="1:1">
      <c r="A109189" s="590"/>
    </row>
    <row r="109190" spans="1:1">
      <c r="A109190" s="590"/>
    </row>
    <row r="109191" spans="1:1">
      <c r="A109191" s="590"/>
    </row>
    <row r="109192" spans="1:1">
      <c r="A109192" s="590"/>
    </row>
    <row r="109193" spans="1:1">
      <c r="A109193" s="590"/>
    </row>
    <row r="109194" spans="1:1">
      <c r="A109194" s="590"/>
    </row>
    <row r="109195" spans="1:1">
      <c r="A109195" s="590"/>
    </row>
    <row r="109196" spans="1:1">
      <c r="A109196" s="590"/>
    </row>
    <row r="109197" spans="1:1">
      <c r="A109197" s="590"/>
    </row>
    <row r="109198" spans="1:1">
      <c r="A109198" s="590"/>
    </row>
    <row r="109199" spans="1:1">
      <c r="A109199" s="590"/>
    </row>
    <row r="109200" spans="1:1">
      <c r="A109200" s="590"/>
    </row>
    <row r="109201" spans="1:1">
      <c r="A109201" s="590"/>
    </row>
    <row r="109202" spans="1:1">
      <c r="A109202" s="590"/>
    </row>
    <row r="109203" spans="1:1">
      <c r="A109203" s="590"/>
    </row>
    <row r="109204" spans="1:1">
      <c r="A109204" s="590"/>
    </row>
    <row r="109205" spans="1:1">
      <c r="A109205" s="590"/>
    </row>
    <row r="109206" spans="1:1">
      <c r="A109206" s="590"/>
    </row>
    <row r="109207" spans="1:1">
      <c r="A109207" s="590"/>
    </row>
    <row r="109208" spans="1:1">
      <c r="A109208" s="590"/>
    </row>
    <row r="109209" spans="1:1">
      <c r="A109209" s="590"/>
    </row>
    <row r="109210" spans="1:1">
      <c r="A109210" s="590"/>
    </row>
    <row r="109211" spans="1:1">
      <c r="A109211" s="590"/>
    </row>
    <row r="109212" spans="1:1">
      <c r="A109212" s="590"/>
    </row>
    <row r="109213" spans="1:1">
      <c r="A109213" s="590"/>
    </row>
    <row r="109214" spans="1:1">
      <c r="A109214" s="590"/>
    </row>
    <row r="109215" spans="1:1">
      <c r="A109215" s="590"/>
    </row>
    <row r="109216" spans="1:1">
      <c r="A109216" s="590"/>
    </row>
    <row r="109217" spans="1:1">
      <c r="A109217" s="590"/>
    </row>
    <row r="109218" spans="1:1">
      <c r="A109218" s="590"/>
    </row>
    <row r="109219" spans="1:1">
      <c r="A109219" s="590"/>
    </row>
    <row r="109220" spans="1:1">
      <c r="A109220" s="590"/>
    </row>
    <row r="109221" spans="1:1">
      <c r="A109221" s="590"/>
    </row>
    <row r="109222" spans="1:1">
      <c r="A109222" s="590"/>
    </row>
    <row r="109223" spans="1:1">
      <c r="A109223" s="590"/>
    </row>
    <row r="109224" spans="1:1">
      <c r="A109224" s="590"/>
    </row>
    <row r="109225" spans="1:1">
      <c r="A109225" s="590"/>
    </row>
    <row r="109226" spans="1:1">
      <c r="A109226" s="590"/>
    </row>
    <row r="109227" spans="1:1">
      <c r="A109227" s="590"/>
    </row>
    <row r="109228" spans="1:1">
      <c r="A109228" s="590"/>
    </row>
    <row r="109229" spans="1:1">
      <c r="A109229" s="590"/>
    </row>
    <row r="109230" spans="1:1">
      <c r="A109230" s="590"/>
    </row>
    <row r="109231" spans="1:1">
      <c r="A109231" s="590"/>
    </row>
    <row r="109232" spans="1:1">
      <c r="A109232" s="590"/>
    </row>
    <row r="109233" spans="1:1">
      <c r="A109233" s="590"/>
    </row>
    <row r="109234" spans="1:1">
      <c r="A109234" s="590"/>
    </row>
    <row r="109235" spans="1:1">
      <c r="A109235" s="590"/>
    </row>
    <row r="109236" spans="1:1">
      <c r="A109236" s="590"/>
    </row>
    <row r="109237" spans="1:1">
      <c r="A109237" s="590"/>
    </row>
    <row r="109238" spans="1:1">
      <c r="A109238" s="590"/>
    </row>
    <row r="109239" spans="1:1">
      <c r="A109239" s="590"/>
    </row>
    <row r="109240" spans="1:1">
      <c r="A109240" s="590"/>
    </row>
    <row r="109241" spans="1:1">
      <c r="A109241" s="590"/>
    </row>
    <row r="109242" spans="1:1">
      <c r="A109242" s="590"/>
    </row>
    <row r="109243" spans="1:1">
      <c r="A109243" s="590"/>
    </row>
    <row r="109244" spans="1:1">
      <c r="A109244" s="590"/>
    </row>
    <row r="109245" spans="1:1">
      <c r="A109245" s="590"/>
    </row>
    <row r="109246" spans="1:1">
      <c r="A109246" s="590"/>
    </row>
    <row r="109247" spans="1:1">
      <c r="A109247" s="590"/>
    </row>
    <row r="109248" spans="1:1">
      <c r="A109248" s="590"/>
    </row>
    <row r="109249" spans="1:1">
      <c r="A109249" s="590"/>
    </row>
    <row r="109250" spans="1:1">
      <c r="A109250" s="590"/>
    </row>
    <row r="109251" spans="1:1">
      <c r="A109251" s="590"/>
    </row>
    <row r="109252" spans="1:1">
      <c r="A109252" s="590"/>
    </row>
    <row r="109253" spans="1:1">
      <c r="A109253" s="590"/>
    </row>
    <row r="109254" spans="1:1">
      <c r="A109254" s="590"/>
    </row>
    <row r="109255" spans="1:1">
      <c r="A109255" s="590"/>
    </row>
    <row r="109256" spans="1:1">
      <c r="A109256" s="590"/>
    </row>
    <row r="109257" spans="1:1">
      <c r="A109257" s="590"/>
    </row>
    <row r="109258" spans="1:1">
      <c r="A109258" s="590"/>
    </row>
    <row r="109259" spans="1:1">
      <c r="A109259" s="590"/>
    </row>
    <row r="109260" spans="1:1">
      <c r="A109260" s="590"/>
    </row>
    <row r="109261" spans="1:1">
      <c r="A109261" s="590"/>
    </row>
    <row r="109262" spans="1:1">
      <c r="A109262" s="590"/>
    </row>
    <row r="109263" spans="1:1">
      <c r="A109263" s="590"/>
    </row>
    <row r="109264" spans="1:1">
      <c r="A109264" s="590"/>
    </row>
    <row r="109265" spans="1:1">
      <c r="A109265" s="590"/>
    </row>
    <row r="109266" spans="1:1">
      <c r="A109266" s="590"/>
    </row>
    <row r="109267" spans="1:1">
      <c r="A109267" s="590"/>
    </row>
    <row r="109268" spans="1:1">
      <c r="A109268" s="590"/>
    </row>
    <row r="109269" spans="1:1">
      <c r="A109269" s="590"/>
    </row>
    <row r="109270" spans="1:1">
      <c r="A109270" s="590"/>
    </row>
    <row r="109271" spans="1:1">
      <c r="A109271" s="590"/>
    </row>
    <row r="109272" spans="1:1">
      <c r="A109272" s="590"/>
    </row>
    <row r="109273" spans="1:1">
      <c r="A109273" s="590"/>
    </row>
    <row r="109274" spans="1:1">
      <c r="A109274" s="590"/>
    </row>
    <row r="109275" spans="1:1">
      <c r="A109275" s="590"/>
    </row>
    <row r="109276" spans="1:1">
      <c r="A109276" s="590"/>
    </row>
    <row r="109277" spans="1:1">
      <c r="A109277" s="590"/>
    </row>
    <row r="109278" spans="1:1">
      <c r="A109278" s="590"/>
    </row>
    <row r="109279" spans="1:1">
      <c r="A109279" s="590"/>
    </row>
    <row r="109280" spans="1:1">
      <c r="A109280" s="590"/>
    </row>
    <row r="109281" spans="1:1">
      <c r="A109281" s="590"/>
    </row>
    <row r="109282" spans="1:1">
      <c r="A109282" s="590"/>
    </row>
    <row r="109283" spans="1:1">
      <c r="A109283" s="590"/>
    </row>
    <row r="109284" spans="1:1">
      <c r="A109284" s="590"/>
    </row>
    <row r="109285" spans="1:1">
      <c r="A109285" s="590"/>
    </row>
    <row r="109286" spans="1:1">
      <c r="A109286" s="590"/>
    </row>
    <row r="109287" spans="1:1">
      <c r="A109287" s="590"/>
    </row>
    <row r="109288" spans="1:1">
      <c r="A109288" s="590"/>
    </row>
    <row r="109289" spans="1:1">
      <c r="A109289" s="590"/>
    </row>
    <row r="109290" spans="1:1">
      <c r="A109290" s="590"/>
    </row>
    <row r="109291" spans="1:1">
      <c r="A109291" s="590"/>
    </row>
    <row r="109292" spans="1:1">
      <c r="A109292" s="590"/>
    </row>
    <row r="109293" spans="1:1">
      <c r="A109293" s="590"/>
    </row>
    <row r="109294" spans="1:1">
      <c r="A109294" s="590"/>
    </row>
    <row r="109295" spans="1:1">
      <c r="A109295" s="590"/>
    </row>
    <row r="109296" spans="1:1">
      <c r="A109296" s="590"/>
    </row>
    <row r="109297" spans="1:1">
      <c r="A109297" s="590"/>
    </row>
    <row r="109298" spans="1:1">
      <c r="A109298" s="590"/>
    </row>
    <row r="109299" spans="1:1">
      <c r="A109299" s="590"/>
    </row>
    <row r="109300" spans="1:1">
      <c r="A109300" s="590"/>
    </row>
    <row r="109301" spans="1:1">
      <c r="A109301" s="590"/>
    </row>
    <row r="109302" spans="1:1">
      <c r="A109302" s="590"/>
    </row>
    <row r="109303" spans="1:1">
      <c r="A109303" s="590"/>
    </row>
    <row r="109304" spans="1:1">
      <c r="A109304" s="590"/>
    </row>
    <row r="109305" spans="1:1">
      <c r="A109305" s="590"/>
    </row>
    <row r="109306" spans="1:1">
      <c r="A109306" s="590"/>
    </row>
    <row r="109307" spans="1:1">
      <c r="A109307" s="590"/>
    </row>
    <row r="109308" spans="1:1">
      <c r="A109308" s="590"/>
    </row>
    <row r="109309" spans="1:1">
      <c r="A109309" s="590"/>
    </row>
    <row r="109310" spans="1:1">
      <c r="A109310" s="590"/>
    </row>
    <row r="109311" spans="1:1">
      <c r="A109311" s="590"/>
    </row>
    <row r="109312" spans="1:1">
      <c r="A109312" s="590"/>
    </row>
    <row r="109313" spans="1:1">
      <c r="A109313" s="590"/>
    </row>
    <row r="109314" spans="1:1">
      <c r="A109314" s="590"/>
    </row>
    <row r="109315" spans="1:1">
      <c r="A109315" s="590"/>
    </row>
    <row r="109316" spans="1:1">
      <c r="A109316" s="590"/>
    </row>
    <row r="109317" spans="1:1">
      <c r="A109317" s="590"/>
    </row>
    <row r="109318" spans="1:1">
      <c r="A109318" s="590"/>
    </row>
    <row r="109319" spans="1:1">
      <c r="A109319" s="590"/>
    </row>
    <row r="109320" spans="1:1">
      <c r="A109320" s="590"/>
    </row>
    <row r="109321" spans="1:1">
      <c r="A109321" s="590"/>
    </row>
    <row r="109322" spans="1:1">
      <c r="A109322" s="590"/>
    </row>
    <row r="109323" spans="1:1">
      <c r="A109323" s="590"/>
    </row>
    <row r="109324" spans="1:1">
      <c r="A109324" s="590"/>
    </row>
    <row r="109325" spans="1:1">
      <c r="A109325" s="590"/>
    </row>
    <row r="109326" spans="1:1">
      <c r="A109326" s="590"/>
    </row>
    <row r="109327" spans="1:1">
      <c r="A109327" s="590"/>
    </row>
    <row r="109328" spans="1:1">
      <c r="A109328" s="590"/>
    </row>
    <row r="109329" spans="1:1">
      <c r="A109329" s="590"/>
    </row>
    <row r="109330" spans="1:1">
      <c r="A109330" s="590"/>
    </row>
    <row r="109331" spans="1:1">
      <c r="A109331" s="590"/>
    </row>
    <row r="109332" spans="1:1">
      <c r="A109332" s="590"/>
    </row>
    <row r="109333" spans="1:1">
      <c r="A109333" s="590"/>
    </row>
    <row r="109334" spans="1:1">
      <c r="A109334" s="590"/>
    </row>
    <row r="109335" spans="1:1">
      <c r="A109335" s="590"/>
    </row>
    <row r="109336" spans="1:1">
      <c r="A109336" s="590"/>
    </row>
    <row r="109337" spans="1:1">
      <c r="A109337" s="590"/>
    </row>
    <row r="109338" spans="1:1">
      <c r="A109338" s="590"/>
    </row>
    <row r="109339" spans="1:1">
      <c r="A109339" s="590"/>
    </row>
    <row r="109340" spans="1:1">
      <c r="A109340" s="590"/>
    </row>
    <row r="109341" spans="1:1">
      <c r="A109341" s="590"/>
    </row>
    <row r="109342" spans="1:1">
      <c r="A109342" s="590"/>
    </row>
    <row r="109343" spans="1:1">
      <c r="A109343" s="590"/>
    </row>
    <row r="109344" spans="1:1">
      <c r="A109344" s="590"/>
    </row>
    <row r="109345" spans="1:1">
      <c r="A109345" s="590"/>
    </row>
    <row r="109346" spans="1:1">
      <c r="A109346" s="590"/>
    </row>
    <row r="109347" spans="1:1">
      <c r="A109347" s="590"/>
    </row>
    <row r="109348" spans="1:1">
      <c r="A109348" s="590"/>
    </row>
    <row r="109349" spans="1:1">
      <c r="A109349" s="590"/>
    </row>
    <row r="109350" spans="1:1">
      <c r="A109350" s="590"/>
    </row>
    <row r="109351" spans="1:1">
      <c r="A109351" s="590"/>
    </row>
    <row r="109352" spans="1:1">
      <c r="A109352" s="590"/>
    </row>
    <row r="109353" spans="1:1">
      <c r="A109353" s="590"/>
    </row>
    <row r="109354" spans="1:1">
      <c r="A109354" s="590"/>
    </row>
    <row r="109355" spans="1:1">
      <c r="A109355" s="590"/>
    </row>
    <row r="109356" spans="1:1">
      <c r="A109356" s="590"/>
    </row>
    <row r="109357" spans="1:1">
      <c r="A109357" s="590"/>
    </row>
    <row r="109358" spans="1:1">
      <c r="A109358" s="590"/>
    </row>
    <row r="109359" spans="1:1">
      <c r="A109359" s="590"/>
    </row>
    <row r="109360" spans="1:1">
      <c r="A109360" s="590"/>
    </row>
    <row r="109361" spans="1:1">
      <c r="A109361" s="590"/>
    </row>
    <row r="109362" spans="1:1">
      <c r="A109362" s="590"/>
    </row>
    <row r="109363" spans="1:1">
      <c r="A109363" s="590"/>
    </row>
    <row r="109364" spans="1:1">
      <c r="A109364" s="590"/>
    </row>
    <row r="109365" spans="1:1">
      <c r="A109365" s="590"/>
    </row>
    <row r="109366" spans="1:1">
      <c r="A109366" s="590"/>
    </row>
    <row r="109367" spans="1:1">
      <c r="A109367" s="590"/>
    </row>
    <row r="109368" spans="1:1">
      <c r="A109368" s="590"/>
    </row>
    <row r="109369" spans="1:1">
      <c r="A109369" s="590"/>
    </row>
    <row r="109370" spans="1:1">
      <c r="A109370" s="590"/>
    </row>
    <row r="109371" spans="1:1">
      <c r="A109371" s="590"/>
    </row>
    <row r="109372" spans="1:1">
      <c r="A109372" s="590"/>
    </row>
    <row r="109373" spans="1:1">
      <c r="A109373" s="590"/>
    </row>
    <row r="109374" spans="1:1">
      <c r="A109374" s="590"/>
    </row>
    <row r="109375" spans="1:1">
      <c r="A109375" s="590"/>
    </row>
    <row r="109376" spans="1:1">
      <c r="A109376" s="590"/>
    </row>
    <row r="109377" spans="1:1">
      <c r="A109377" s="590"/>
    </row>
    <row r="109378" spans="1:1">
      <c r="A109378" s="590"/>
    </row>
    <row r="109379" spans="1:1">
      <c r="A109379" s="590"/>
    </row>
    <row r="109380" spans="1:1">
      <c r="A109380" s="590"/>
    </row>
    <row r="109381" spans="1:1">
      <c r="A109381" s="590"/>
    </row>
    <row r="109382" spans="1:1">
      <c r="A109382" s="590"/>
    </row>
    <row r="109383" spans="1:1">
      <c r="A109383" s="590"/>
    </row>
    <row r="109384" spans="1:1">
      <c r="A109384" s="590"/>
    </row>
    <row r="109385" spans="1:1">
      <c r="A109385" s="590"/>
    </row>
    <row r="109386" spans="1:1">
      <c r="A109386" s="590"/>
    </row>
    <row r="109387" spans="1:1">
      <c r="A109387" s="590"/>
    </row>
    <row r="109388" spans="1:1">
      <c r="A109388" s="590"/>
    </row>
    <row r="109389" spans="1:1">
      <c r="A109389" s="590"/>
    </row>
    <row r="109390" spans="1:1">
      <c r="A109390" s="590"/>
    </row>
    <row r="109391" spans="1:1">
      <c r="A109391" s="590"/>
    </row>
    <row r="109392" spans="1:1">
      <c r="A109392" s="590"/>
    </row>
    <row r="109393" spans="1:1">
      <c r="A109393" s="590"/>
    </row>
    <row r="109394" spans="1:1">
      <c r="A109394" s="590"/>
    </row>
    <row r="109395" spans="1:1">
      <c r="A109395" s="590"/>
    </row>
    <row r="109396" spans="1:1">
      <c r="A109396" s="590"/>
    </row>
    <row r="109397" spans="1:1">
      <c r="A109397" s="590"/>
    </row>
    <row r="109398" spans="1:1">
      <c r="A109398" s="590"/>
    </row>
    <row r="109399" spans="1:1">
      <c r="A109399" s="590"/>
    </row>
    <row r="109400" spans="1:1">
      <c r="A109400" s="590"/>
    </row>
    <row r="109401" spans="1:1">
      <c r="A109401" s="590"/>
    </row>
    <row r="109402" spans="1:1">
      <c r="A109402" s="590"/>
    </row>
    <row r="109403" spans="1:1">
      <c r="A109403" s="590"/>
    </row>
    <row r="109404" spans="1:1">
      <c r="A109404" s="590"/>
    </row>
    <row r="109405" spans="1:1">
      <c r="A109405" s="590"/>
    </row>
    <row r="109406" spans="1:1">
      <c r="A109406" s="590"/>
    </row>
    <row r="109407" spans="1:1">
      <c r="A109407" s="590"/>
    </row>
    <row r="109408" spans="1:1">
      <c r="A109408" s="590"/>
    </row>
    <row r="109409" spans="1:1">
      <c r="A109409" s="590"/>
    </row>
    <row r="109410" spans="1:1">
      <c r="A109410" s="590"/>
    </row>
    <row r="109411" spans="1:1">
      <c r="A109411" s="590"/>
    </row>
    <row r="109412" spans="1:1">
      <c r="A109412" s="590"/>
    </row>
    <row r="109413" spans="1:1">
      <c r="A109413" s="590"/>
    </row>
    <row r="109414" spans="1:1">
      <c r="A109414" s="590"/>
    </row>
    <row r="109415" spans="1:1">
      <c r="A109415" s="590"/>
    </row>
    <row r="109416" spans="1:1">
      <c r="A109416" s="590"/>
    </row>
    <row r="109417" spans="1:1">
      <c r="A109417" s="590"/>
    </row>
    <row r="109418" spans="1:1">
      <c r="A109418" s="590"/>
    </row>
    <row r="109419" spans="1:1">
      <c r="A109419" s="590"/>
    </row>
    <row r="109420" spans="1:1">
      <c r="A109420" s="590"/>
    </row>
    <row r="109421" spans="1:1">
      <c r="A109421" s="590"/>
    </row>
    <row r="109422" spans="1:1">
      <c r="A109422" s="590"/>
    </row>
    <row r="109423" spans="1:1">
      <c r="A109423" s="590"/>
    </row>
    <row r="109424" spans="1:1">
      <c r="A109424" s="590"/>
    </row>
    <row r="109425" spans="1:1">
      <c r="A109425" s="590"/>
    </row>
    <row r="109426" spans="1:1">
      <c r="A109426" s="590"/>
    </row>
    <row r="109427" spans="1:1">
      <c r="A109427" s="590"/>
    </row>
    <row r="109428" spans="1:1">
      <c r="A109428" s="590"/>
    </row>
    <row r="109429" spans="1:1">
      <c r="A109429" s="590"/>
    </row>
    <row r="109430" spans="1:1">
      <c r="A109430" s="590"/>
    </row>
    <row r="109431" spans="1:1">
      <c r="A109431" s="590"/>
    </row>
    <row r="109432" spans="1:1">
      <c r="A109432" s="590"/>
    </row>
    <row r="109433" spans="1:1">
      <c r="A109433" s="590"/>
    </row>
    <row r="109434" spans="1:1">
      <c r="A109434" s="590"/>
    </row>
    <row r="109435" spans="1:1">
      <c r="A109435" s="590"/>
    </row>
    <row r="109436" spans="1:1">
      <c r="A109436" s="590"/>
    </row>
    <row r="109437" spans="1:1">
      <c r="A109437" s="590"/>
    </row>
    <row r="109438" spans="1:1">
      <c r="A109438" s="590"/>
    </row>
    <row r="109439" spans="1:1">
      <c r="A109439" s="590"/>
    </row>
    <row r="109440" spans="1:1">
      <c r="A109440" s="590"/>
    </row>
    <row r="109441" spans="1:1">
      <c r="A109441" s="590"/>
    </row>
    <row r="109442" spans="1:1">
      <c r="A109442" s="590"/>
    </row>
    <row r="109443" spans="1:1">
      <c r="A109443" s="590"/>
    </row>
    <row r="109444" spans="1:1">
      <c r="A109444" s="590"/>
    </row>
    <row r="109445" spans="1:1">
      <c r="A109445" s="590"/>
    </row>
    <row r="109446" spans="1:1">
      <c r="A109446" s="590"/>
    </row>
    <row r="109447" spans="1:1">
      <c r="A109447" s="590"/>
    </row>
    <row r="109448" spans="1:1">
      <c r="A109448" s="590"/>
    </row>
    <row r="109449" spans="1:1">
      <c r="A109449" s="590"/>
    </row>
    <row r="109450" spans="1:1">
      <c r="A109450" s="590"/>
    </row>
    <row r="109451" spans="1:1">
      <c r="A109451" s="590"/>
    </row>
    <row r="109452" spans="1:1">
      <c r="A109452" s="590"/>
    </row>
    <row r="109453" spans="1:1">
      <c r="A109453" s="590"/>
    </row>
    <row r="109454" spans="1:1">
      <c r="A109454" s="590"/>
    </row>
    <row r="109455" spans="1:1">
      <c r="A109455" s="590"/>
    </row>
    <row r="109456" spans="1:1">
      <c r="A109456" s="590"/>
    </row>
    <row r="109457" spans="1:1">
      <c r="A109457" s="590"/>
    </row>
    <row r="109458" spans="1:1">
      <c r="A109458" s="590"/>
    </row>
    <row r="109459" spans="1:1">
      <c r="A109459" s="590"/>
    </row>
    <row r="109460" spans="1:1">
      <c r="A109460" s="590"/>
    </row>
    <row r="109461" spans="1:1">
      <c r="A109461" s="590"/>
    </row>
    <row r="109462" spans="1:1">
      <c r="A109462" s="590"/>
    </row>
    <row r="109463" spans="1:1">
      <c r="A109463" s="590"/>
    </row>
    <row r="109464" spans="1:1">
      <c r="A109464" s="590"/>
    </row>
    <row r="109465" spans="1:1">
      <c r="A109465" s="590"/>
    </row>
    <row r="109466" spans="1:1">
      <c r="A109466" s="590"/>
    </row>
    <row r="109467" spans="1:1">
      <c r="A109467" s="590"/>
    </row>
    <row r="109468" spans="1:1">
      <c r="A109468" s="590"/>
    </row>
    <row r="109469" spans="1:1">
      <c r="A109469" s="590"/>
    </row>
    <row r="109470" spans="1:1">
      <c r="A109470" s="590"/>
    </row>
    <row r="109471" spans="1:1">
      <c r="A109471" s="590"/>
    </row>
    <row r="109472" spans="1:1">
      <c r="A109472" s="590"/>
    </row>
    <row r="109473" spans="1:1">
      <c r="A109473" s="590"/>
    </row>
    <row r="109474" spans="1:1">
      <c r="A109474" s="590"/>
    </row>
    <row r="109475" spans="1:1">
      <c r="A109475" s="590"/>
    </row>
    <row r="109476" spans="1:1">
      <c r="A109476" s="590"/>
    </row>
    <row r="109477" spans="1:1">
      <c r="A109477" s="590"/>
    </row>
    <row r="109478" spans="1:1">
      <c r="A109478" s="590"/>
    </row>
    <row r="109479" spans="1:1">
      <c r="A109479" s="590"/>
    </row>
    <row r="109480" spans="1:1">
      <c r="A109480" s="590"/>
    </row>
    <row r="109481" spans="1:1">
      <c r="A109481" s="590"/>
    </row>
    <row r="109482" spans="1:1">
      <c r="A109482" s="590"/>
    </row>
    <row r="109483" spans="1:1">
      <c r="A109483" s="590"/>
    </row>
    <row r="109484" spans="1:1">
      <c r="A109484" s="590"/>
    </row>
    <row r="109485" spans="1:1">
      <c r="A109485" s="590"/>
    </row>
    <row r="109486" spans="1:1">
      <c r="A109486" s="590"/>
    </row>
    <row r="109487" spans="1:1">
      <c r="A109487" s="590"/>
    </row>
    <row r="109488" spans="1:1">
      <c r="A109488" s="590"/>
    </row>
    <row r="109489" spans="1:1">
      <c r="A109489" s="590"/>
    </row>
    <row r="109490" spans="1:1">
      <c r="A109490" s="590"/>
    </row>
    <row r="109491" spans="1:1">
      <c r="A109491" s="590"/>
    </row>
    <row r="109492" spans="1:1">
      <c r="A109492" s="590"/>
    </row>
    <row r="109493" spans="1:1">
      <c r="A109493" s="590"/>
    </row>
    <row r="109494" spans="1:1">
      <c r="A109494" s="590"/>
    </row>
    <row r="109495" spans="1:1">
      <c r="A109495" s="590"/>
    </row>
    <row r="109496" spans="1:1">
      <c r="A109496" s="590"/>
    </row>
    <row r="109497" spans="1:1">
      <c r="A109497" s="590"/>
    </row>
    <row r="109498" spans="1:1">
      <c r="A109498" s="590"/>
    </row>
    <row r="109499" spans="1:1">
      <c r="A109499" s="590"/>
    </row>
    <row r="109500" spans="1:1">
      <c r="A109500" s="590"/>
    </row>
    <row r="109501" spans="1:1">
      <c r="A109501" s="590"/>
    </row>
    <row r="109502" spans="1:1">
      <c r="A109502" s="590"/>
    </row>
    <row r="109503" spans="1:1">
      <c r="A109503" s="590"/>
    </row>
    <row r="109504" spans="1:1">
      <c r="A109504" s="590"/>
    </row>
    <row r="109505" spans="1:1">
      <c r="A109505" s="590"/>
    </row>
    <row r="109506" spans="1:1">
      <c r="A109506" s="590"/>
    </row>
    <row r="109507" spans="1:1">
      <c r="A109507" s="590"/>
    </row>
    <row r="109508" spans="1:1">
      <c r="A109508" s="590"/>
    </row>
    <row r="109509" spans="1:1">
      <c r="A109509" s="590"/>
    </row>
    <row r="109510" spans="1:1">
      <c r="A109510" s="590"/>
    </row>
    <row r="109511" spans="1:1">
      <c r="A109511" s="590"/>
    </row>
    <row r="109512" spans="1:1">
      <c r="A109512" s="590"/>
    </row>
    <row r="109513" spans="1:1">
      <c r="A109513" s="590"/>
    </row>
    <row r="109514" spans="1:1">
      <c r="A109514" s="590"/>
    </row>
    <row r="109515" spans="1:1">
      <c r="A109515" s="590"/>
    </row>
    <row r="109516" spans="1:1">
      <c r="A109516" s="590"/>
    </row>
    <row r="109517" spans="1:1">
      <c r="A109517" s="590"/>
    </row>
    <row r="109518" spans="1:1">
      <c r="A109518" s="590"/>
    </row>
    <row r="109519" spans="1:1">
      <c r="A109519" s="590"/>
    </row>
    <row r="109520" spans="1:1">
      <c r="A109520" s="590"/>
    </row>
    <row r="109521" spans="1:1">
      <c r="A109521" s="590"/>
    </row>
    <row r="109522" spans="1:1">
      <c r="A109522" s="590"/>
    </row>
    <row r="109523" spans="1:1">
      <c r="A109523" s="590"/>
    </row>
    <row r="109524" spans="1:1">
      <c r="A109524" s="590"/>
    </row>
    <row r="109525" spans="1:1">
      <c r="A109525" s="590"/>
    </row>
    <row r="109526" spans="1:1">
      <c r="A109526" s="590"/>
    </row>
    <row r="109527" spans="1:1">
      <c r="A109527" s="590"/>
    </row>
    <row r="109528" spans="1:1">
      <c r="A109528" s="590"/>
    </row>
    <row r="109529" spans="1:1">
      <c r="A109529" s="590"/>
    </row>
    <row r="109530" spans="1:1">
      <c r="A109530" s="590"/>
    </row>
    <row r="109531" spans="1:1">
      <c r="A109531" s="590"/>
    </row>
    <row r="109532" spans="1:1">
      <c r="A109532" s="590"/>
    </row>
    <row r="109533" spans="1:1">
      <c r="A109533" s="590"/>
    </row>
    <row r="109534" spans="1:1">
      <c r="A109534" s="590"/>
    </row>
    <row r="109535" spans="1:1">
      <c r="A109535" s="590"/>
    </row>
    <row r="109536" spans="1:1">
      <c r="A109536" s="590"/>
    </row>
    <row r="109537" spans="1:1">
      <c r="A109537" s="590"/>
    </row>
    <row r="109538" spans="1:1">
      <c r="A109538" s="590"/>
    </row>
    <row r="109539" spans="1:1">
      <c r="A109539" s="590"/>
    </row>
    <row r="109540" spans="1:1">
      <c r="A109540" s="590"/>
    </row>
    <row r="109541" spans="1:1">
      <c r="A109541" s="590"/>
    </row>
    <row r="109542" spans="1:1">
      <c r="A109542" s="590"/>
    </row>
    <row r="109543" spans="1:1">
      <c r="A109543" s="590"/>
    </row>
    <row r="109544" spans="1:1">
      <c r="A109544" s="590"/>
    </row>
    <row r="109545" spans="1:1">
      <c r="A109545" s="590"/>
    </row>
    <row r="109546" spans="1:1">
      <c r="A109546" s="590"/>
    </row>
    <row r="109547" spans="1:1">
      <c r="A109547" s="590"/>
    </row>
    <row r="109548" spans="1:1">
      <c r="A109548" s="590"/>
    </row>
    <row r="109549" spans="1:1">
      <c r="A109549" s="590"/>
    </row>
    <row r="109550" spans="1:1">
      <c r="A109550" s="590"/>
    </row>
    <row r="109551" spans="1:1">
      <c r="A109551" s="590"/>
    </row>
    <row r="109552" spans="1:1">
      <c r="A109552" s="590"/>
    </row>
    <row r="109553" spans="1:1">
      <c r="A109553" s="590"/>
    </row>
    <row r="109554" spans="1:1">
      <c r="A109554" s="590"/>
    </row>
    <row r="109555" spans="1:1">
      <c r="A109555" s="590"/>
    </row>
    <row r="109556" spans="1:1">
      <c r="A109556" s="590"/>
    </row>
    <row r="109557" spans="1:1">
      <c r="A109557" s="590"/>
    </row>
    <row r="109558" spans="1:1">
      <c r="A109558" s="590"/>
    </row>
    <row r="109559" spans="1:1">
      <c r="A109559" s="590"/>
    </row>
    <row r="109560" spans="1:1">
      <c r="A109560" s="590"/>
    </row>
    <row r="109561" spans="1:1">
      <c r="A109561" s="590"/>
    </row>
    <row r="109562" spans="1:1">
      <c r="A109562" s="590"/>
    </row>
    <row r="109563" spans="1:1">
      <c r="A109563" s="590"/>
    </row>
    <row r="109564" spans="1:1">
      <c r="A109564" s="590"/>
    </row>
    <row r="109565" spans="1:1">
      <c r="A109565" s="590"/>
    </row>
    <row r="109566" spans="1:1">
      <c r="A109566" s="590"/>
    </row>
    <row r="109567" spans="1:1">
      <c r="A109567" s="590"/>
    </row>
    <row r="109568" spans="1:1">
      <c r="A109568" s="590"/>
    </row>
    <row r="109569" spans="1:1">
      <c r="A109569" s="590"/>
    </row>
    <row r="109570" spans="1:1">
      <c r="A109570" s="590"/>
    </row>
    <row r="109571" spans="1:1">
      <c r="A109571" s="590"/>
    </row>
    <row r="109572" spans="1:1">
      <c r="A109572" s="590"/>
    </row>
    <row r="109573" spans="1:1">
      <c r="A109573" s="590"/>
    </row>
    <row r="109574" spans="1:1">
      <c r="A109574" s="590"/>
    </row>
    <row r="109575" spans="1:1">
      <c r="A109575" s="590"/>
    </row>
    <row r="109576" spans="1:1">
      <c r="A109576" s="590"/>
    </row>
    <row r="109577" spans="1:1">
      <c r="A109577" s="590"/>
    </row>
    <row r="109578" spans="1:1">
      <c r="A109578" s="590"/>
    </row>
    <row r="109579" spans="1:1">
      <c r="A109579" s="590"/>
    </row>
    <row r="109580" spans="1:1">
      <c r="A109580" s="590"/>
    </row>
    <row r="109581" spans="1:1">
      <c r="A109581" s="590"/>
    </row>
    <row r="109582" spans="1:1">
      <c r="A109582" s="590"/>
    </row>
    <row r="109583" spans="1:1">
      <c r="A109583" s="590"/>
    </row>
    <row r="109584" spans="1:1">
      <c r="A109584" s="590"/>
    </row>
    <row r="109585" spans="1:1">
      <c r="A109585" s="590"/>
    </row>
    <row r="109586" spans="1:1">
      <c r="A109586" s="590"/>
    </row>
    <row r="109587" spans="1:1">
      <c r="A109587" s="590"/>
    </row>
    <row r="109588" spans="1:1">
      <c r="A109588" s="590"/>
    </row>
    <row r="109589" spans="1:1">
      <c r="A109589" s="590"/>
    </row>
    <row r="109590" spans="1:1">
      <c r="A109590" s="590"/>
    </row>
    <row r="109591" spans="1:1">
      <c r="A109591" s="590"/>
    </row>
    <row r="109592" spans="1:1">
      <c r="A109592" s="590"/>
    </row>
    <row r="109593" spans="1:1">
      <c r="A109593" s="590"/>
    </row>
    <row r="109594" spans="1:1">
      <c r="A109594" s="590"/>
    </row>
    <row r="109595" spans="1:1">
      <c r="A109595" s="590"/>
    </row>
    <row r="109596" spans="1:1">
      <c r="A109596" s="590"/>
    </row>
    <row r="109597" spans="1:1">
      <c r="A109597" s="590"/>
    </row>
    <row r="109598" spans="1:1">
      <c r="A109598" s="590"/>
    </row>
    <row r="109599" spans="1:1">
      <c r="A109599" s="590"/>
    </row>
    <row r="109600" spans="1:1">
      <c r="A109600" s="590"/>
    </row>
    <row r="109601" spans="1:1">
      <c r="A109601" s="590"/>
    </row>
    <row r="109602" spans="1:1">
      <c r="A109602" s="590"/>
    </row>
    <row r="109603" spans="1:1">
      <c r="A109603" s="590"/>
    </row>
    <row r="109604" spans="1:1">
      <c r="A109604" s="590"/>
    </row>
    <row r="109605" spans="1:1">
      <c r="A109605" s="590"/>
    </row>
    <row r="109606" spans="1:1">
      <c r="A109606" s="590"/>
    </row>
    <row r="109607" spans="1:1">
      <c r="A109607" s="590"/>
    </row>
    <row r="109608" spans="1:1">
      <c r="A109608" s="590"/>
    </row>
    <row r="109609" spans="1:1">
      <c r="A109609" s="590"/>
    </row>
    <row r="109610" spans="1:1">
      <c r="A109610" s="590"/>
    </row>
    <row r="109611" spans="1:1">
      <c r="A109611" s="590"/>
    </row>
    <row r="109612" spans="1:1">
      <c r="A109612" s="590"/>
    </row>
    <row r="109613" spans="1:1">
      <c r="A109613" s="590"/>
    </row>
    <row r="109614" spans="1:1">
      <c r="A109614" s="590"/>
    </row>
    <row r="109615" spans="1:1">
      <c r="A109615" s="590"/>
    </row>
    <row r="109616" spans="1:1">
      <c r="A109616" s="590"/>
    </row>
    <row r="109617" spans="1:1">
      <c r="A109617" s="590"/>
    </row>
    <row r="109618" spans="1:1">
      <c r="A109618" s="590"/>
    </row>
    <row r="109619" spans="1:1">
      <c r="A109619" s="590"/>
    </row>
    <row r="109620" spans="1:1">
      <c r="A109620" s="590"/>
    </row>
    <row r="109621" spans="1:1">
      <c r="A109621" s="590"/>
    </row>
    <row r="109622" spans="1:1">
      <c r="A109622" s="590"/>
    </row>
    <row r="109623" spans="1:1">
      <c r="A109623" s="590"/>
    </row>
    <row r="109624" spans="1:1">
      <c r="A109624" s="590"/>
    </row>
    <row r="109625" spans="1:1">
      <c r="A109625" s="590"/>
    </row>
    <row r="109626" spans="1:1">
      <c r="A109626" s="590"/>
    </row>
    <row r="109627" spans="1:1">
      <c r="A109627" s="590"/>
    </row>
    <row r="109628" spans="1:1">
      <c r="A109628" s="590"/>
    </row>
    <row r="109629" spans="1:1">
      <c r="A109629" s="590"/>
    </row>
    <row r="109630" spans="1:1">
      <c r="A109630" s="590"/>
    </row>
    <row r="109631" spans="1:1">
      <c r="A109631" s="590"/>
    </row>
    <row r="109632" spans="1:1">
      <c r="A109632" s="590"/>
    </row>
    <row r="109633" spans="1:1">
      <c r="A109633" s="590"/>
    </row>
    <row r="109634" spans="1:1">
      <c r="A109634" s="590"/>
    </row>
    <row r="109635" spans="1:1">
      <c r="A109635" s="590"/>
    </row>
    <row r="109636" spans="1:1">
      <c r="A109636" s="590"/>
    </row>
    <row r="109637" spans="1:1">
      <c r="A109637" s="590"/>
    </row>
    <row r="109638" spans="1:1">
      <c r="A109638" s="590"/>
    </row>
    <row r="109639" spans="1:1">
      <c r="A109639" s="590"/>
    </row>
    <row r="109640" spans="1:1">
      <c r="A109640" s="590"/>
    </row>
    <row r="109641" spans="1:1">
      <c r="A109641" s="590"/>
    </row>
    <row r="109642" spans="1:1">
      <c r="A109642" s="590"/>
    </row>
    <row r="109643" spans="1:1">
      <c r="A109643" s="590"/>
    </row>
    <row r="109644" spans="1:1">
      <c r="A109644" s="590"/>
    </row>
    <row r="109645" spans="1:1">
      <c r="A109645" s="590"/>
    </row>
    <row r="109646" spans="1:1">
      <c r="A109646" s="590"/>
    </row>
    <row r="109647" spans="1:1">
      <c r="A109647" s="590"/>
    </row>
    <row r="109648" spans="1:1">
      <c r="A109648" s="590"/>
    </row>
    <row r="109649" spans="1:1">
      <c r="A109649" s="590"/>
    </row>
    <row r="109650" spans="1:1">
      <c r="A109650" s="590"/>
    </row>
    <row r="109651" spans="1:1">
      <c r="A109651" s="590"/>
    </row>
    <row r="109652" spans="1:1">
      <c r="A109652" s="590"/>
    </row>
    <row r="109653" spans="1:1">
      <c r="A109653" s="590"/>
    </row>
    <row r="109654" spans="1:1">
      <c r="A109654" s="590"/>
    </row>
    <row r="109655" spans="1:1">
      <c r="A109655" s="590"/>
    </row>
    <row r="109656" spans="1:1">
      <c r="A109656" s="590"/>
    </row>
    <row r="109657" spans="1:1">
      <c r="A109657" s="590"/>
    </row>
    <row r="109658" spans="1:1">
      <c r="A109658" s="590"/>
    </row>
    <row r="109659" spans="1:1">
      <c r="A109659" s="590"/>
    </row>
    <row r="109660" spans="1:1">
      <c r="A109660" s="590"/>
    </row>
    <row r="109661" spans="1:1">
      <c r="A109661" s="590"/>
    </row>
    <row r="109662" spans="1:1">
      <c r="A109662" s="590"/>
    </row>
    <row r="109663" spans="1:1">
      <c r="A109663" s="590"/>
    </row>
    <row r="109664" spans="1:1">
      <c r="A109664" s="590"/>
    </row>
    <row r="109665" spans="1:1">
      <c r="A109665" s="590"/>
    </row>
    <row r="109666" spans="1:1">
      <c r="A109666" s="590"/>
    </row>
    <row r="109667" spans="1:1">
      <c r="A109667" s="590"/>
    </row>
    <row r="109668" spans="1:1">
      <c r="A109668" s="590"/>
    </row>
    <row r="109669" spans="1:1">
      <c r="A109669" s="590"/>
    </row>
    <row r="109670" spans="1:1">
      <c r="A109670" s="590"/>
    </row>
    <row r="109671" spans="1:1">
      <c r="A109671" s="590"/>
    </row>
    <row r="109672" spans="1:1">
      <c r="A109672" s="590"/>
    </row>
    <row r="109673" spans="1:1">
      <c r="A109673" s="590"/>
    </row>
    <row r="109674" spans="1:1">
      <c r="A109674" s="590"/>
    </row>
    <row r="109675" spans="1:1">
      <c r="A109675" s="590"/>
    </row>
    <row r="109676" spans="1:1">
      <c r="A109676" s="590"/>
    </row>
    <row r="109677" spans="1:1">
      <c r="A109677" s="590"/>
    </row>
    <row r="109678" spans="1:1">
      <c r="A109678" s="590"/>
    </row>
    <row r="109679" spans="1:1">
      <c r="A109679" s="590"/>
    </row>
    <row r="109680" spans="1:1">
      <c r="A109680" s="590"/>
    </row>
    <row r="109681" spans="1:1">
      <c r="A109681" s="590"/>
    </row>
    <row r="109682" spans="1:1">
      <c r="A109682" s="590"/>
    </row>
    <row r="109683" spans="1:1">
      <c r="A109683" s="590"/>
    </row>
    <row r="109684" spans="1:1">
      <c r="A109684" s="590"/>
    </row>
    <row r="109685" spans="1:1">
      <c r="A109685" s="590"/>
    </row>
    <row r="109686" spans="1:1">
      <c r="A109686" s="590"/>
    </row>
    <row r="109687" spans="1:1">
      <c r="A109687" s="590"/>
    </row>
    <row r="109688" spans="1:1">
      <c r="A109688" s="590"/>
    </row>
    <row r="109689" spans="1:1">
      <c r="A109689" s="590"/>
    </row>
    <row r="109690" spans="1:1">
      <c r="A109690" s="590"/>
    </row>
    <row r="109691" spans="1:1">
      <c r="A109691" s="590"/>
    </row>
    <row r="109692" spans="1:1">
      <c r="A109692" s="590"/>
    </row>
    <row r="109693" spans="1:1">
      <c r="A109693" s="590"/>
    </row>
    <row r="109694" spans="1:1">
      <c r="A109694" s="590"/>
    </row>
    <row r="109695" spans="1:1">
      <c r="A109695" s="590"/>
    </row>
    <row r="109696" spans="1:1">
      <c r="A109696" s="590"/>
    </row>
    <row r="109697" spans="1:1">
      <c r="A109697" s="590"/>
    </row>
    <row r="109698" spans="1:1">
      <c r="A109698" s="590"/>
    </row>
    <row r="109699" spans="1:1">
      <c r="A109699" s="590"/>
    </row>
    <row r="109700" spans="1:1">
      <c r="A109700" s="590"/>
    </row>
    <row r="109701" spans="1:1">
      <c r="A109701" s="590"/>
    </row>
    <row r="109702" spans="1:1">
      <c r="A109702" s="590"/>
    </row>
    <row r="109703" spans="1:1">
      <c r="A109703" s="590"/>
    </row>
    <row r="109704" spans="1:1">
      <c r="A109704" s="590"/>
    </row>
    <row r="109705" spans="1:1">
      <c r="A109705" s="590"/>
    </row>
    <row r="109706" spans="1:1">
      <c r="A109706" s="590"/>
    </row>
    <row r="109707" spans="1:1">
      <c r="A109707" s="590"/>
    </row>
    <row r="109708" spans="1:1">
      <c r="A109708" s="590"/>
    </row>
    <row r="109709" spans="1:1">
      <c r="A109709" s="590"/>
    </row>
    <row r="109710" spans="1:1">
      <c r="A109710" s="590"/>
    </row>
    <row r="109711" spans="1:1">
      <c r="A109711" s="590"/>
    </row>
    <row r="109712" spans="1:1">
      <c r="A109712" s="590"/>
    </row>
    <row r="109713" spans="1:1">
      <c r="A109713" s="590"/>
    </row>
    <row r="109714" spans="1:1">
      <c r="A109714" s="590"/>
    </row>
    <row r="109715" spans="1:1">
      <c r="A109715" s="590"/>
    </row>
    <row r="109716" spans="1:1">
      <c r="A109716" s="590"/>
    </row>
    <row r="109717" spans="1:1">
      <c r="A109717" s="590"/>
    </row>
    <row r="109718" spans="1:1">
      <c r="A109718" s="590"/>
    </row>
    <row r="109719" spans="1:1">
      <c r="A109719" s="590"/>
    </row>
    <row r="109720" spans="1:1">
      <c r="A109720" s="590"/>
    </row>
    <row r="109721" spans="1:1">
      <c r="A109721" s="590"/>
    </row>
    <row r="109722" spans="1:1">
      <c r="A109722" s="590"/>
    </row>
    <row r="109723" spans="1:1">
      <c r="A109723" s="590"/>
    </row>
    <row r="109724" spans="1:1">
      <c r="A109724" s="590"/>
    </row>
    <row r="109725" spans="1:1">
      <c r="A109725" s="590"/>
    </row>
    <row r="109726" spans="1:1">
      <c r="A109726" s="590"/>
    </row>
    <row r="109727" spans="1:1">
      <c r="A109727" s="590"/>
    </row>
    <row r="109728" spans="1:1">
      <c r="A109728" s="590"/>
    </row>
    <row r="109729" spans="1:1">
      <c r="A109729" s="590"/>
    </row>
    <row r="109730" spans="1:1">
      <c r="A109730" s="590"/>
    </row>
    <row r="109731" spans="1:1">
      <c r="A109731" s="590"/>
    </row>
    <row r="109732" spans="1:1">
      <c r="A109732" s="590"/>
    </row>
    <row r="109733" spans="1:1">
      <c r="A109733" s="590"/>
    </row>
    <row r="109734" spans="1:1">
      <c r="A109734" s="590"/>
    </row>
    <row r="109735" spans="1:1">
      <c r="A109735" s="590"/>
    </row>
    <row r="109736" spans="1:1">
      <c r="A109736" s="590"/>
    </row>
    <row r="109737" spans="1:1">
      <c r="A109737" s="590"/>
    </row>
    <row r="109738" spans="1:1">
      <c r="A109738" s="590"/>
    </row>
    <row r="109739" spans="1:1">
      <c r="A109739" s="590"/>
    </row>
    <row r="109740" spans="1:1">
      <c r="A109740" s="590"/>
    </row>
    <row r="109741" spans="1:1">
      <c r="A109741" s="590"/>
    </row>
    <row r="109742" spans="1:1">
      <c r="A109742" s="590"/>
    </row>
    <row r="109743" spans="1:1">
      <c r="A109743" s="590"/>
    </row>
    <row r="109744" spans="1:1">
      <c r="A109744" s="590"/>
    </row>
    <row r="109745" spans="1:1">
      <c r="A109745" s="590"/>
    </row>
    <row r="109746" spans="1:1">
      <c r="A109746" s="590"/>
    </row>
    <row r="109747" spans="1:1">
      <c r="A109747" s="590"/>
    </row>
    <row r="109748" spans="1:1">
      <c r="A109748" s="590"/>
    </row>
    <row r="109749" spans="1:1">
      <c r="A109749" s="590"/>
    </row>
    <row r="109750" spans="1:1">
      <c r="A109750" s="590"/>
    </row>
    <row r="109751" spans="1:1">
      <c r="A109751" s="590"/>
    </row>
    <row r="109752" spans="1:1">
      <c r="A109752" s="590"/>
    </row>
    <row r="109753" spans="1:1">
      <c r="A109753" s="590"/>
    </row>
    <row r="109754" spans="1:1">
      <c r="A109754" s="590"/>
    </row>
    <row r="109755" spans="1:1">
      <c r="A109755" s="590"/>
    </row>
    <row r="109756" spans="1:1">
      <c r="A109756" s="590"/>
    </row>
    <row r="109757" spans="1:1">
      <c r="A109757" s="590"/>
    </row>
    <row r="109758" spans="1:1">
      <c r="A109758" s="590"/>
    </row>
    <row r="109759" spans="1:1">
      <c r="A109759" s="590"/>
    </row>
    <row r="109760" spans="1:1">
      <c r="A109760" s="590"/>
    </row>
    <row r="109761" spans="1:1">
      <c r="A109761" s="590"/>
    </row>
    <row r="109762" spans="1:1">
      <c r="A109762" s="590"/>
    </row>
    <row r="109763" spans="1:1">
      <c r="A109763" s="590"/>
    </row>
    <row r="109764" spans="1:1">
      <c r="A109764" s="590"/>
    </row>
    <row r="109765" spans="1:1">
      <c r="A109765" s="590"/>
    </row>
    <row r="109766" spans="1:1">
      <c r="A109766" s="590"/>
    </row>
    <row r="109767" spans="1:1">
      <c r="A109767" s="590"/>
    </row>
    <row r="109768" spans="1:1">
      <c r="A109768" s="590"/>
    </row>
    <row r="109769" spans="1:1">
      <c r="A109769" s="590"/>
    </row>
    <row r="109770" spans="1:1">
      <c r="A109770" s="590"/>
    </row>
    <row r="109771" spans="1:1">
      <c r="A109771" s="590"/>
    </row>
    <row r="109772" spans="1:1">
      <c r="A109772" s="590"/>
    </row>
    <row r="109773" spans="1:1">
      <c r="A109773" s="590"/>
    </row>
    <row r="109774" spans="1:1">
      <c r="A109774" s="590"/>
    </row>
    <row r="109775" spans="1:1">
      <c r="A109775" s="590"/>
    </row>
    <row r="109776" spans="1:1">
      <c r="A109776" s="590"/>
    </row>
    <row r="109777" spans="1:1">
      <c r="A109777" s="590"/>
    </row>
    <row r="109778" spans="1:1">
      <c r="A109778" s="590"/>
    </row>
    <row r="109779" spans="1:1">
      <c r="A109779" s="590"/>
    </row>
    <row r="109780" spans="1:1">
      <c r="A109780" s="590"/>
    </row>
    <row r="109781" spans="1:1">
      <c r="A109781" s="590"/>
    </row>
    <row r="109782" spans="1:1">
      <c r="A109782" s="590"/>
    </row>
    <row r="109783" spans="1:1">
      <c r="A109783" s="590"/>
    </row>
    <row r="109784" spans="1:1">
      <c r="A109784" s="590"/>
    </row>
    <row r="109785" spans="1:1">
      <c r="A109785" s="590"/>
    </row>
    <row r="109786" spans="1:1">
      <c r="A109786" s="590"/>
    </row>
    <row r="109787" spans="1:1">
      <c r="A109787" s="590"/>
    </row>
    <row r="109788" spans="1:1">
      <c r="A109788" s="590"/>
    </row>
    <row r="109789" spans="1:1">
      <c r="A109789" s="590"/>
    </row>
    <row r="109790" spans="1:1">
      <c r="A109790" s="590"/>
    </row>
    <row r="109791" spans="1:1">
      <c r="A109791" s="590"/>
    </row>
    <row r="109792" spans="1:1">
      <c r="A109792" s="590"/>
    </row>
    <row r="109793" spans="1:1">
      <c r="A109793" s="590"/>
    </row>
    <row r="109794" spans="1:1">
      <c r="A109794" s="590"/>
    </row>
    <row r="109795" spans="1:1">
      <c r="A109795" s="590"/>
    </row>
    <row r="109796" spans="1:1">
      <c r="A109796" s="590"/>
    </row>
    <row r="109797" spans="1:1">
      <c r="A109797" s="590"/>
    </row>
    <row r="109798" spans="1:1">
      <c r="A109798" s="590"/>
    </row>
    <row r="109799" spans="1:1">
      <c r="A109799" s="590"/>
    </row>
    <row r="109800" spans="1:1">
      <c r="A109800" s="590"/>
    </row>
    <row r="109801" spans="1:1">
      <c r="A109801" s="590"/>
    </row>
    <row r="109802" spans="1:1">
      <c r="A109802" s="590"/>
    </row>
    <row r="109803" spans="1:1">
      <c r="A109803" s="590"/>
    </row>
    <row r="109804" spans="1:1">
      <c r="A109804" s="590"/>
    </row>
    <row r="109805" spans="1:1">
      <c r="A109805" s="590"/>
    </row>
    <row r="109806" spans="1:1">
      <c r="A109806" s="590"/>
    </row>
    <row r="109807" spans="1:1">
      <c r="A109807" s="590"/>
    </row>
    <row r="109808" spans="1:1">
      <c r="A109808" s="590"/>
    </row>
    <row r="109809" spans="1:1">
      <c r="A109809" s="590"/>
    </row>
    <row r="109810" spans="1:1">
      <c r="A109810" s="590"/>
    </row>
    <row r="109811" spans="1:1">
      <c r="A109811" s="590"/>
    </row>
    <row r="109812" spans="1:1">
      <c r="A109812" s="590"/>
    </row>
    <row r="109813" spans="1:1">
      <c r="A109813" s="590"/>
    </row>
    <row r="109814" spans="1:1">
      <c r="A109814" s="590"/>
    </row>
    <row r="109815" spans="1:1">
      <c r="A109815" s="590"/>
    </row>
    <row r="109816" spans="1:1">
      <c r="A109816" s="590"/>
    </row>
    <row r="109817" spans="1:1">
      <c r="A109817" s="590"/>
    </row>
    <row r="109818" spans="1:1">
      <c r="A109818" s="590"/>
    </row>
    <row r="109819" spans="1:1">
      <c r="A109819" s="590"/>
    </row>
    <row r="109820" spans="1:1">
      <c r="A109820" s="590"/>
    </row>
    <row r="109821" spans="1:1">
      <c r="A109821" s="590"/>
    </row>
    <row r="109822" spans="1:1">
      <c r="A109822" s="590"/>
    </row>
    <row r="109823" spans="1:1">
      <c r="A109823" s="590"/>
    </row>
    <row r="109824" spans="1:1">
      <c r="A109824" s="590"/>
    </row>
    <row r="109825" spans="1:1">
      <c r="A109825" s="590"/>
    </row>
    <row r="109826" spans="1:1">
      <c r="A109826" s="590"/>
    </row>
    <row r="109827" spans="1:1">
      <c r="A109827" s="590"/>
    </row>
    <row r="109828" spans="1:1">
      <c r="A109828" s="590"/>
    </row>
    <row r="109829" spans="1:1">
      <c r="A109829" s="590"/>
    </row>
    <row r="109830" spans="1:1">
      <c r="A109830" s="590"/>
    </row>
    <row r="109831" spans="1:1">
      <c r="A109831" s="590"/>
    </row>
    <row r="109832" spans="1:1">
      <c r="A109832" s="590"/>
    </row>
    <row r="109833" spans="1:1">
      <c r="A109833" s="590"/>
    </row>
    <row r="109834" spans="1:1">
      <c r="A109834" s="590"/>
    </row>
    <row r="109835" spans="1:1">
      <c r="A109835" s="590"/>
    </row>
    <row r="109836" spans="1:1">
      <c r="A109836" s="590"/>
    </row>
    <row r="109837" spans="1:1">
      <c r="A109837" s="590"/>
    </row>
    <row r="109838" spans="1:1">
      <c r="A109838" s="590"/>
    </row>
    <row r="109839" spans="1:1">
      <c r="A109839" s="590"/>
    </row>
    <row r="109840" spans="1:1">
      <c r="A109840" s="590"/>
    </row>
    <row r="109841" spans="1:1">
      <c r="A109841" s="590"/>
    </row>
    <row r="109842" spans="1:1">
      <c r="A109842" s="590"/>
    </row>
    <row r="109843" spans="1:1">
      <c r="A109843" s="590"/>
    </row>
    <row r="109844" spans="1:1">
      <c r="A109844" s="590"/>
    </row>
    <row r="109845" spans="1:1">
      <c r="A109845" s="590"/>
    </row>
    <row r="109846" spans="1:1">
      <c r="A109846" s="590"/>
    </row>
    <row r="109847" spans="1:1">
      <c r="A109847" s="590"/>
    </row>
    <row r="109848" spans="1:1">
      <c r="A109848" s="590"/>
    </row>
    <row r="109849" spans="1:1">
      <c r="A109849" s="590"/>
    </row>
    <row r="109850" spans="1:1">
      <c r="A109850" s="590"/>
    </row>
    <row r="109851" spans="1:1">
      <c r="A109851" s="590"/>
    </row>
    <row r="109852" spans="1:1">
      <c r="A109852" s="590"/>
    </row>
    <row r="109853" spans="1:1">
      <c r="A109853" s="590"/>
    </row>
    <row r="109854" spans="1:1">
      <c r="A109854" s="590"/>
    </row>
    <row r="109855" spans="1:1">
      <c r="A109855" s="590"/>
    </row>
    <row r="109856" spans="1:1">
      <c r="A109856" s="590"/>
    </row>
    <row r="109857" spans="1:1">
      <c r="A109857" s="590"/>
    </row>
    <row r="109858" spans="1:1">
      <c r="A109858" s="590"/>
    </row>
    <row r="109859" spans="1:1">
      <c r="A109859" s="590"/>
    </row>
    <row r="109860" spans="1:1">
      <c r="A109860" s="590"/>
    </row>
    <row r="109861" spans="1:1">
      <c r="A109861" s="590"/>
    </row>
    <row r="109862" spans="1:1">
      <c r="A109862" s="590"/>
    </row>
    <row r="109863" spans="1:1">
      <c r="A109863" s="590"/>
    </row>
    <row r="109864" spans="1:1">
      <c r="A109864" s="590"/>
    </row>
    <row r="109865" spans="1:1">
      <c r="A109865" s="590"/>
    </row>
    <row r="109866" spans="1:1">
      <c r="A109866" s="590"/>
    </row>
    <row r="109867" spans="1:1">
      <c r="A109867" s="590"/>
    </row>
    <row r="109868" spans="1:1">
      <c r="A109868" s="590"/>
    </row>
    <row r="109869" spans="1:1">
      <c r="A109869" s="590"/>
    </row>
    <row r="109870" spans="1:1">
      <c r="A109870" s="590"/>
    </row>
    <row r="109871" spans="1:1">
      <c r="A109871" s="590"/>
    </row>
    <row r="109872" spans="1:1">
      <c r="A109872" s="590"/>
    </row>
    <row r="109873" spans="1:1">
      <c r="A109873" s="590"/>
    </row>
    <row r="109874" spans="1:1">
      <c r="A109874" s="590"/>
    </row>
    <row r="109875" spans="1:1">
      <c r="A109875" s="590"/>
    </row>
    <row r="109876" spans="1:1">
      <c r="A109876" s="590"/>
    </row>
    <row r="109877" spans="1:1">
      <c r="A109877" s="590"/>
    </row>
    <row r="109878" spans="1:1">
      <c r="A109878" s="590"/>
    </row>
    <row r="109879" spans="1:1">
      <c r="A109879" s="590"/>
    </row>
    <row r="109880" spans="1:1">
      <c r="A109880" s="590"/>
    </row>
    <row r="109881" spans="1:1">
      <c r="A109881" s="590"/>
    </row>
    <row r="109882" spans="1:1">
      <c r="A109882" s="590"/>
    </row>
    <row r="109883" spans="1:1">
      <c r="A109883" s="590"/>
    </row>
    <row r="109884" spans="1:1">
      <c r="A109884" s="590"/>
    </row>
    <row r="109885" spans="1:1">
      <c r="A109885" s="590"/>
    </row>
    <row r="109886" spans="1:1">
      <c r="A109886" s="590"/>
    </row>
    <row r="109887" spans="1:1">
      <c r="A109887" s="590"/>
    </row>
    <row r="109888" spans="1:1">
      <c r="A109888" s="590"/>
    </row>
    <row r="109889" spans="1:1">
      <c r="A109889" s="590"/>
    </row>
    <row r="109890" spans="1:1">
      <c r="A109890" s="590"/>
    </row>
    <row r="109891" spans="1:1">
      <c r="A109891" s="590"/>
    </row>
    <row r="109892" spans="1:1">
      <c r="A109892" s="590"/>
    </row>
    <row r="109893" spans="1:1">
      <c r="A109893" s="590"/>
    </row>
    <row r="109894" spans="1:1">
      <c r="A109894" s="590"/>
    </row>
    <row r="109895" spans="1:1">
      <c r="A109895" s="590"/>
    </row>
    <row r="109896" spans="1:1">
      <c r="A109896" s="590"/>
    </row>
    <row r="109897" spans="1:1">
      <c r="A109897" s="590"/>
    </row>
    <row r="109898" spans="1:1">
      <c r="A109898" s="590"/>
    </row>
    <row r="109899" spans="1:1">
      <c r="A109899" s="590"/>
    </row>
    <row r="109900" spans="1:1">
      <c r="A109900" s="590"/>
    </row>
    <row r="109901" spans="1:1">
      <c r="A109901" s="590"/>
    </row>
    <row r="109902" spans="1:1">
      <c r="A109902" s="590"/>
    </row>
    <row r="109903" spans="1:1">
      <c r="A109903" s="590"/>
    </row>
    <row r="109904" spans="1:1">
      <c r="A109904" s="590"/>
    </row>
    <row r="109905" spans="1:1">
      <c r="A109905" s="590"/>
    </row>
    <row r="109906" spans="1:1">
      <c r="A109906" s="590"/>
    </row>
    <row r="109907" spans="1:1">
      <c r="A109907" s="590"/>
    </row>
    <row r="109908" spans="1:1">
      <c r="A109908" s="590"/>
    </row>
    <row r="109909" spans="1:1">
      <c r="A109909" s="590"/>
    </row>
    <row r="109910" spans="1:1">
      <c r="A109910" s="590"/>
    </row>
    <row r="109911" spans="1:1">
      <c r="A109911" s="590"/>
    </row>
    <row r="109912" spans="1:1">
      <c r="A109912" s="590"/>
    </row>
    <row r="109913" spans="1:1">
      <c r="A109913" s="590"/>
    </row>
    <row r="109914" spans="1:1">
      <c r="A109914" s="590"/>
    </row>
    <row r="109915" spans="1:1">
      <c r="A109915" s="590"/>
    </row>
    <row r="109916" spans="1:1">
      <c r="A109916" s="590"/>
    </row>
    <row r="109917" spans="1:1">
      <c r="A109917" s="590"/>
    </row>
    <row r="109918" spans="1:1">
      <c r="A109918" s="590"/>
    </row>
    <row r="109919" spans="1:1">
      <c r="A109919" s="590"/>
    </row>
    <row r="109920" spans="1:1">
      <c r="A109920" s="590"/>
    </row>
    <row r="109921" spans="1:1">
      <c r="A109921" s="590"/>
    </row>
    <row r="109922" spans="1:1">
      <c r="A109922" s="590"/>
    </row>
    <row r="109923" spans="1:1">
      <c r="A109923" s="590"/>
    </row>
    <row r="109924" spans="1:1">
      <c r="A109924" s="590"/>
    </row>
    <row r="109925" spans="1:1">
      <c r="A109925" s="590"/>
    </row>
    <row r="109926" spans="1:1">
      <c r="A109926" s="590"/>
    </row>
    <row r="109927" spans="1:1">
      <c r="A109927" s="590"/>
    </row>
    <row r="109928" spans="1:1">
      <c r="A109928" s="590"/>
    </row>
    <row r="109929" spans="1:1">
      <c r="A109929" s="590"/>
    </row>
    <row r="109930" spans="1:1">
      <c r="A109930" s="590"/>
    </row>
    <row r="109931" spans="1:1">
      <c r="A109931" s="590"/>
    </row>
    <row r="109932" spans="1:1">
      <c r="A109932" s="590"/>
    </row>
    <row r="109933" spans="1:1">
      <c r="A109933" s="590"/>
    </row>
    <row r="109934" spans="1:1">
      <c r="A109934" s="590"/>
    </row>
    <row r="109935" spans="1:1">
      <c r="A109935" s="590"/>
    </row>
    <row r="109936" spans="1:1">
      <c r="A109936" s="590"/>
    </row>
    <row r="109937" spans="1:1">
      <c r="A109937" s="590"/>
    </row>
    <row r="109938" spans="1:1">
      <c r="A109938" s="590"/>
    </row>
    <row r="109939" spans="1:1">
      <c r="A109939" s="590"/>
    </row>
    <row r="109940" spans="1:1">
      <c r="A109940" s="590"/>
    </row>
    <row r="109941" spans="1:1">
      <c r="A109941" s="590"/>
    </row>
    <row r="109942" spans="1:1">
      <c r="A109942" s="590"/>
    </row>
    <row r="109943" spans="1:1">
      <c r="A109943" s="590"/>
    </row>
    <row r="109944" spans="1:1">
      <c r="A109944" s="590"/>
    </row>
    <row r="109945" spans="1:1">
      <c r="A109945" s="590"/>
    </row>
    <row r="109946" spans="1:1">
      <c r="A109946" s="590"/>
    </row>
    <row r="109947" spans="1:1">
      <c r="A109947" s="590"/>
    </row>
    <row r="109948" spans="1:1">
      <c r="A109948" s="590"/>
    </row>
    <row r="109949" spans="1:1">
      <c r="A109949" s="590"/>
    </row>
    <row r="109950" spans="1:1">
      <c r="A109950" s="590"/>
    </row>
    <row r="109951" spans="1:1">
      <c r="A109951" s="590"/>
    </row>
    <row r="109952" spans="1:1">
      <c r="A109952" s="590"/>
    </row>
    <row r="109953" spans="1:1">
      <c r="A109953" s="590"/>
    </row>
    <row r="109954" spans="1:1">
      <c r="A109954" s="590"/>
    </row>
    <row r="109955" spans="1:1">
      <c r="A109955" s="590"/>
    </row>
    <row r="109956" spans="1:1">
      <c r="A109956" s="590"/>
    </row>
    <row r="109957" spans="1:1">
      <c r="A109957" s="590"/>
    </row>
    <row r="109958" spans="1:1">
      <c r="A109958" s="590"/>
    </row>
    <row r="109959" spans="1:1">
      <c r="A109959" s="590"/>
    </row>
    <row r="109960" spans="1:1">
      <c r="A109960" s="590"/>
    </row>
    <row r="109961" spans="1:1">
      <c r="A109961" s="590"/>
    </row>
    <row r="109962" spans="1:1">
      <c r="A109962" s="590"/>
    </row>
    <row r="109963" spans="1:1">
      <c r="A109963" s="590"/>
    </row>
    <row r="109964" spans="1:1">
      <c r="A109964" s="590"/>
    </row>
    <row r="109965" spans="1:1">
      <c r="A109965" s="590"/>
    </row>
    <row r="109966" spans="1:1">
      <c r="A109966" s="590"/>
    </row>
    <row r="109967" spans="1:1">
      <c r="A109967" s="590"/>
    </row>
    <row r="109968" spans="1:1">
      <c r="A109968" s="590"/>
    </row>
    <row r="109969" spans="1:1">
      <c r="A109969" s="590"/>
    </row>
    <row r="109970" spans="1:1">
      <c r="A109970" s="590"/>
    </row>
    <row r="109971" spans="1:1">
      <c r="A109971" s="590"/>
    </row>
    <row r="109972" spans="1:1">
      <c r="A109972" s="590"/>
    </row>
    <row r="109973" spans="1:1">
      <c r="A109973" s="590"/>
    </row>
    <row r="109974" spans="1:1">
      <c r="A109974" s="590"/>
    </row>
    <row r="109975" spans="1:1">
      <c r="A109975" s="590"/>
    </row>
    <row r="109976" spans="1:1">
      <c r="A109976" s="590"/>
    </row>
    <row r="109977" spans="1:1">
      <c r="A109977" s="590"/>
    </row>
    <row r="109978" spans="1:1">
      <c r="A109978" s="590"/>
    </row>
    <row r="109979" spans="1:1">
      <c r="A109979" s="590"/>
    </row>
    <row r="109980" spans="1:1">
      <c r="A109980" s="590"/>
    </row>
    <row r="109981" spans="1:1">
      <c r="A109981" s="590"/>
    </row>
    <row r="109982" spans="1:1">
      <c r="A109982" s="590"/>
    </row>
    <row r="109983" spans="1:1">
      <c r="A109983" s="590"/>
    </row>
    <row r="109984" spans="1:1">
      <c r="A109984" s="590"/>
    </row>
    <row r="109985" spans="1:1">
      <c r="A109985" s="590"/>
    </row>
    <row r="109986" spans="1:1">
      <c r="A109986" s="590"/>
    </row>
    <row r="109987" spans="1:1">
      <c r="A109987" s="590"/>
    </row>
    <row r="109988" spans="1:1">
      <c r="A109988" s="590"/>
    </row>
    <row r="109989" spans="1:1">
      <c r="A109989" s="590"/>
    </row>
    <row r="109990" spans="1:1">
      <c r="A109990" s="590"/>
    </row>
    <row r="109991" spans="1:1">
      <c r="A109991" s="590"/>
    </row>
    <row r="109992" spans="1:1">
      <c r="A109992" s="590"/>
    </row>
    <row r="109993" spans="1:1">
      <c r="A109993" s="590"/>
    </row>
    <row r="109994" spans="1:1">
      <c r="A109994" s="590"/>
    </row>
    <row r="109995" spans="1:1">
      <c r="A109995" s="590"/>
    </row>
    <row r="109996" spans="1:1">
      <c r="A109996" s="590"/>
    </row>
    <row r="109997" spans="1:1">
      <c r="A109997" s="590"/>
    </row>
    <row r="109998" spans="1:1">
      <c r="A109998" s="590"/>
    </row>
    <row r="109999" spans="1:1">
      <c r="A109999" s="590"/>
    </row>
    <row r="110000" spans="1:1">
      <c r="A110000" s="590"/>
    </row>
    <row r="110001" spans="1:1">
      <c r="A110001" s="590"/>
    </row>
    <row r="110002" spans="1:1">
      <c r="A110002" s="590"/>
    </row>
    <row r="110003" spans="1:1">
      <c r="A110003" s="590"/>
    </row>
    <row r="110004" spans="1:1">
      <c r="A110004" s="590"/>
    </row>
    <row r="110005" spans="1:1">
      <c r="A110005" s="590"/>
    </row>
    <row r="110006" spans="1:1">
      <c r="A110006" s="590"/>
    </row>
    <row r="110007" spans="1:1">
      <c r="A110007" s="590"/>
    </row>
    <row r="110008" spans="1:1">
      <c r="A110008" s="590"/>
    </row>
    <row r="110009" spans="1:1">
      <c r="A110009" s="590"/>
    </row>
    <row r="110010" spans="1:1">
      <c r="A110010" s="590"/>
    </row>
    <row r="110011" spans="1:1">
      <c r="A110011" s="590"/>
    </row>
    <row r="110012" spans="1:1">
      <c r="A110012" s="590"/>
    </row>
    <row r="110013" spans="1:1">
      <c r="A110013" s="590"/>
    </row>
    <row r="110014" spans="1:1">
      <c r="A110014" s="590"/>
    </row>
    <row r="110015" spans="1:1">
      <c r="A110015" s="590"/>
    </row>
    <row r="110016" spans="1:1">
      <c r="A110016" s="590"/>
    </row>
    <row r="110017" spans="1:1">
      <c r="A110017" s="590"/>
    </row>
    <row r="110018" spans="1:1">
      <c r="A110018" s="590"/>
    </row>
    <row r="110019" spans="1:1">
      <c r="A110019" s="590"/>
    </row>
    <row r="110020" spans="1:1">
      <c r="A110020" s="590"/>
    </row>
    <row r="110021" spans="1:1">
      <c r="A110021" s="590"/>
    </row>
    <row r="110022" spans="1:1">
      <c r="A110022" s="590"/>
    </row>
    <row r="110023" spans="1:1">
      <c r="A110023" s="590"/>
    </row>
    <row r="110024" spans="1:1">
      <c r="A110024" s="590"/>
    </row>
    <row r="110025" spans="1:1">
      <c r="A110025" s="590"/>
    </row>
    <row r="110026" spans="1:1">
      <c r="A110026" s="590"/>
    </row>
    <row r="110027" spans="1:1">
      <c r="A110027" s="590"/>
    </row>
    <row r="110028" spans="1:1">
      <c r="A110028" s="590"/>
    </row>
    <row r="110029" spans="1:1">
      <c r="A110029" s="590"/>
    </row>
    <row r="110030" spans="1:1">
      <c r="A110030" s="590"/>
    </row>
    <row r="110031" spans="1:1">
      <c r="A110031" s="590"/>
    </row>
    <row r="110032" spans="1:1">
      <c r="A110032" s="590"/>
    </row>
    <row r="110033" spans="1:1">
      <c r="A110033" s="590"/>
    </row>
    <row r="110034" spans="1:1">
      <c r="A110034" s="590"/>
    </row>
    <row r="110035" spans="1:1">
      <c r="A110035" s="590"/>
    </row>
    <row r="110036" spans="1:1">
      <c r="A110036" s="590"/>
    </row>
    <row r="110037" spans="1:1">
      <c r="A110037" s="590"/>
    </row>
    <row r="110038" spans="1:1">
      <c r="A110038" s="590"/>
    </row>
    <row r="110039" spans="1:1">
      <c r="A110039" s="590"/>
    </row>
    <row r="110040" spans="1:1">
      <c r="A110040" s="590"/>
    </row>
    <row r="110041" spans="1:1">
      <c r="A110041" s="590"/>
    </row>
    <row r="110042" spans="1:1">
      <c r="A110042" s="590"/>
    </row>
    <row r="110043" spans="1:1">
      <c r="A110043" s="590"/>
    </row>
    <row r="110044" spans="1:1">
      <c r="A110044" s="590"/>
    </row>
    <row r="110045" spans="1:1">
      <c r="A110045" s="590"/>
    </row>
    <row r="110046" spans="1:1">
      <c r="A110046" s="590"/>
    </row>
    <row r="110047" spans="1:1">
      <c r="A110047" s="590"/>
    </row>
    <row r="110048" spans="1:1">
      <c r="A110048" s="590"/>
    </row>
    <row r="110049" spans="1:1">
      <c r="A110049" s="590"/>
    </row>
    <row r="110050" spans="1:1">
      <c r="A110050" s="590"/>
    </row>
    <row r="110051" spans="1:1">
      <c r="A110051" s="590"/>
    </row>
    <row r="110052" spans="1:1">
      <c r="A110052" s="590"/>
    </row>
    <row r="110053" spans="1:1">
      <c r="A110053" s="590"/>
    </row>
    <row r="110054" spans="1:1">
      <c r="A110054" s="590"/>
    </row>
    <row r="110055" spans="1:1">
      <c r="A110055" s="590"/>
    </row>
    <row r="110056" spans="1:1">
      <c r="A110056" s="590"/>
    </row>
    <row r="110057" spans="1:1">
      <c r="A110057" s="590"/>
    </row>
    <row r="110058" spans="1:1">
      <c r="A110058" s="590"/>
    </row>
    <row r="110059" spans="1:1">
      <c r="A110059" s="590"/>
    </row>
    <row r="110060" spans="1:1">
      <c r="A110060" s="590"/>
    </row>
    <row r="110061" spans="1:1">
      <c r="A110061" s="590"/>
    </row>
    <row r="110062" spans="1:1">
      <c r="A110062" s="590"/>
    </row>
    <row r="110063" spans="1:1">
      <c r="A110063" s="590"/>
    </row>
    <row r="110064" spans="1:1">
      <c r="A110064" s="590"/>
    </row>
    <row r="110065" spans="1:1">
      <c r="A110065" s="590"/>
    </row>
    <row r="110066" spans="1:1">
      <c r="A110066" s="590"/>
    </row>
    <row r="110067" spans="1:1">
      <c r="A110067" s="590"/>
    </row>
    <row r="110068" spans="1:1">
      <c r="A110068" s="590"/>
    </row>
    <row r="110069" spans="1:1">
      <c r="A110069" s="590"/>
    </row>
    <row r="110070" spans="1:1">
      <c r="A110070" s="590"/>
    </row>
    <row r="110071" spans="1:1">
      <c r="A110071" s="590"/>
    </row>
    <row r="110072" spans="1:1">
      <c r="A110072" s="590"/>
    </row>
    <row r="110073" spans="1:1">
      <c r="A110073" s="590"/>
    </row>
    <row r="110074" spans="1:1">
      <c r="A110074" s="590"/>
    </row>
    <row r="110075" spans="1:1">
      <c r="A110075" s="590"/>
    </row>
    <row r="110076" spans="1:1">
      <c r="A110076" s="590"/>
    </row>
    <row r="110077" spans="1:1">
      <c r="A110077" s="590"/>
    </row>
    <row r="110078" spans="1:1">
      <c r="A110078" s="590"/>
    </row>
    <row r="110079" spans="1:1">
      <c r="A110079" s="590"/>
    </row>
    <row r="110080" spans="1:1">
      <c r="A110080" s="590"/>
    </row>
    <row r="110081" spans="1:1">
      <c r="A110081" s="590"/>
    </row>
    <row r="110082" spans="1:1">
      <c r="A110082" s="590"/>
    </row>
    <row r="110083" spans="1:1">
      <c r="A110083" s="590"/>
    </row>
    <row r="110084" spans="1:1">
      <c r="A110084" s="590"/>
    </row>
    <row r="110085" spans="1:1">
      <c r="A110085" s="590"/>
    </row>
    <row r="110086" spans="1:1">
      <c r="A110086" s="590"/>
    </row>
    <row r="110087" spans="1:1">
      <c r="A110087" s="590"/>
    </row>
    <row r="110088" spans="1:1">
      <c r="A110088" s="590"/>
    </row>
    <row r="110089" spans="1:1">
      <c r="A110089" s="590"/>
    </row>
    <row r="110090" spans="1:1">
      <c r="A110090" s="590"/>
    </row>
    <row r="110091" spans="1:1">
      <c r="A110091" s="590"/>
    </row>
    <row r="110092" spans="1:1">
      <c r="A110092" s="590"/>
    </row>
    <row r="110093" spans="1:1">
      <c r="A110093" s="590"/>
    </row>
    <row r="110094" spans="1:1">
      <c r="A110094" s="590"/>
    </row>
    <row r="110095" spans="1:1">
      <c r="A110095" s="590"/>
    </row>
    <row r="110096" spans="1:1">
      <c r="A110096" s="590"/>
    </row>
    <row r="110097" spans="1:1">
      <c r="A110097" s="590"/>
    </row>
    <row r="110098" spans="1:1">
      <c r="A110098" s="590"/>
    </row>
    <row r="110099" spans="1:1">
      <c r="A110099" s="590"/>
    </row>
    <row r="110100" spans="1:1">
      <c r="A110100" s="590"/>
    </row>
    <row r="110101" spans="1:1">
      <c r="A110101" s="590"/>
    </row>
    <row r="110102" spans="1:1">
      <c r="A110102" s="590"/>
    </row>
    <row r="110103" spans="1:1">
      <c r="A110103" s="590"/>
    </row>
    <row r="110104" spans="1:1">
      <c r="A110104" s="590"/>
    </row>
    <row r="110105" spans="1:1">
      <c r="A110105" s="590"/>
    </row>
    <row r="110106" spans="1:1">
      <c r="A110106" s="590"/>
    </row>
    <row r="110107" spans="1:1">
      <c r="A110107" s="590"/>
    </row>
    <row r="110108" spans="1:1">
      <c r="A110108" s="590"/>
    </row>
    <row r="110109" spans="1:1">
      <c r="A110109" s="590"/>
    </row>
    <row r="110110" spans="1:1">
      <c r="A110110" s="590"/>
    </row>
    <row r="110111" spans="1:1">
      <c r="A110111" s="590"/>
    </row>
    <row r="110112" spans="1:1">
      <c r="A110112" s="590"/>
    </row>
    <row r="110113" spans="1:1">
      <c r="A110113" s="590"/>
    </row>
    <row r="110114" spans="1:1">
      <c r="A110114" s="590"/>
    </row>
    <row r="110115" spans="1:1">
      <c r="A110115" s="590"/>
    </row>
    <row r="110116" spans="1:1">
      <c r="A110116" s="590"/>
    </row>
    <row r="110117" spans="1:1">
      <c r="A110117" s="590"/>
    </row>
    <row r="110118" spans="1:1">
      <c r="A110118" s="590"/>
    </row>
    <row r="110119" spans="1:1">
      <c r="A110119" s="590"/>
    </row>
    <row r="110120" spans="1:1">
      <c r="A110120" s="590"/>
    </row>
    <row r="110121" spans="1:1">
      <c r="A110121" s="590"/>
    </row>
    <row r="110122" spans="1:1">
      <c r="A110122" s="590"/>
    </row>
    <row r="110123" spans="1:1">
      <c r="A110123" s="590"/>
    </row>
    <row r="110124" spans="1:1">
      <c r="A110124" s="590"/>
    </row>
    <row r="110125" spans="1:1">
      <c r="A110125" s="590"/>
    </row>
    <row r="110126" spans="1:1">
      <c r="A110126" s="590"/>
    </row>
    <row r="110127" spans="1:1">
      <c r="A110127" s="590"/>
    </row>
    <row r="110128" spans="1:1">
      <c r="A110128" s="590"/>
    </row>
    <row r="110129" spans="1:1">
      <c r="A110129" s="590"/>
    </row>
    <row r="110130" spans="1:1">
      <c r="A110130" s="590"/>
    </row>
    <row r="110131" spans="1:1">
      <c r="A110131" s="590"/>
    </row>
    <row r="110132" spans="1:1">
      <c r="A110132" s="590"/>
    </row>
    <row r="110133" spans="1:1">
      <c r="A110133" s="590"/>
    </row>
    <row r="110134" spans="1:1">
      <c r="A110134" s="590"/>
    </row>
    <row r="110135" spans="1:1">
      <c r="A110135" s="590"/>
    </row>
    <row r="110136" spans="1:1">
      <c r="A110136" s="590"/>
    </row>
    <row r="110137" spans="1:1">
      <c r="A110137" s="590"/>
    </row>
    <row r="110138" spans="1:1">
      <c r="A110138" s="590"/>
    </row>
    <row r="110139" spans="1:1">
      <c r="A110139" s="590"/>
    </row>
    <row r="110140" spans="1:1">
      <c r="A110140" s="590"/>
    </row>
    <row r="110141" spans="1:1">
      <c r="A110141" s="590"/>
    </row>
    <row r="110142" spans="1:1">
      <c r="A110142" s="590"/>
    </row>
    <row r="110143" spans="1:1">
      <c r="A110143" s="590"/>
    </row>
    <row r="110144" spans="1:1">
      <c r="A110144" s="590"/>
    </row>
    <row r="110145" spans="1:1">
      <c r="A110145" s="590"/>
    </row>
    <row r="110146" spans="1:1">
      <c r="A110146" s="590"/>
    </row>
    <row r="110147" spans="1:1">
      <c r="A110147" s="590"/>
    </row>
    <row r="110148" spans="1:1">
      <c r="A110148" s="590"/>
    </row>
    <row r="110149" spans="1:1">
      <c r="A110149" s="590"/>
    </row>
    <row r="110150" spans="1:1">
      <c r="A110150" s="590"/>
    </row>
    <row r="110151" spans="1:1">
      <c r="A110151" s="590"/>
    </row>
    <row r="110152" spans="1:1">
      <c r="A110152" s="590"/>
    </row>
    <row r="110153" spans="1:1">
      <c r="A110153" s="590"/>
    </row>
    <row r="110154" spans="1:1">
      <c r="A110154" s="590"/>
    </row>
    <row r="110155" spans="1:1">
      <c r="A110155" s="590"/>
    </row>
    <row r="110156" spans="1:1">
      <c r="A110156" s="590"/>
    </row>
    <row r="110157" spans="1:1">
      <c r="A110157" s="590"/>
    </row>
    <row r="110158" spans="1:1">
      <c r="A110158" s="590"/>
    </row>
    <row r="110159" spans="1:1">
      <c r="A110159" s="590"/>
    </row>
    <row r="110160" spans="1:1">
      <c r="A110160" s="590"/>
    </row>
    <row r="110161" spans="1:1">
      <c r="A110161" s="590"/>
    </row>
    <row r="110162" spans="1:1">
      <c r="A110162" s="590"/>
    </row>
    <row r="110163" spans="1:1">
      <c r="A110163" s="590"/>
    </row>
    <row r="110164" spans="1:1">
      <c r="A110164" s="590"/>
    </row>
    <row r="110165" spans="1:1">
      <c r="A110165" s="590"/>
    </row>
    <row r="110166" spans="1:1">
      <c r="A110166" s="590"/>
    </row>
    <row r="110167" spans="1:1">
      <c r="A110167" s="590"/>
    </row>
    <row r="110168" spans="1:1">
      <c r="A110168" s="590"/>
    </row>
    <row r="110169" spans="1:1">
      <c r="A110169" s="590"/>
    </row>
    <row r="110170" spans="1:1">
      <c r="A110170" s="590"/>
    </row>
    <row r="110171" spans="1:1">
      <c r="A110171" s="590"/>
    </row>
    <row r="110172" spans="1:1">
      <c r="A110172" s="590"/>
    </row>
    <row r="110173" spans="1:1">
      <c r="A110173" s="590"/>
    </row>
    <row r="110174" spans="1:1">
      <c r="A110174" s="590"/>
    </row>
    <row r="110175" spans="1:1">
      <c r="A110175" s="590"/>
    </row>
    <row r="110176" spans="1:1">
      <c r="A110176" s="590"/>
    </row>
    <row r="110177" spans="1:1">
      <c r="A110177" s="590"/>
    </row>
    <row r="110178" spans="1:1">
      <c r="A110178" s="590"/>
    </row>
    <row r="110179" spans="1:1">
      <c r="A110179" s="590"/>
    </row>
    <row r="110180" spans="1:1">
      <c r="A110180" s="590"/>
    </row>
    <row r="110181" spans="1:1">
      <c r="A110181" s="590"/>
    </row>
    <row r="110182" spans="1:1">
      <c r="A110182" s="590"/>
    </row>
    <row r="110183" spans="1:1">
      <c r="A110183" s="590"/>
    </row>
    <row r="110184" spans="1:1">
      <c r="A110184" s="590"/>
    </row>
    <row r="110185" spans="1:1">
      <c r="A110185" s="590"/>
    </row>
    <row r="110186" spans="1:1">
      <c r="A110186" s="590"/>
    </row>
    <row r="110187" spans="1:1">
      <c r="A110187" s="590"/>
    </row>
    <row r="110188" spans="1:1">
      <c r="A110188" s="590"/>
    </row>
    <row r="110189" spans="1:1">
      <c r="A110189" s="590"/>
    </row>
    <row r="110190" spans="1:1">
      <c r="A110190" s="590"/>
    </row>
    <row r="110191" spans="1:1">
      <c r="A110191" s="590"/>
    </row>
    <row r="110192" spans="1:1">
      <c r="A110192" s="590"/>
    </row>
    <row r="110193" spans="1:1">
      <c r="A110193" s="590"/>
    </row>
    <row r="110194" spans="1:1">
      <c r="A110194" s="590"/>
    </row>
    <row r="110195" spans="1:1">
      <c r="A110195" s="590"/>
    </row>
    <row r="110196" spans="1:1">
      <c r="A110196" s="590"/>
    </row>
    <row r="110197" spans="1:1">
      <c r="A110197" s="590"/>
    </row>
    <row r="110198" spans="1:1">
      <c r="A110198" s="590"/>
    </row>
    <row r="110199" spans="1:1">
      <c r="A110199" s="590"/>
    </row>
    <row r="110200" spans="1:1">
      <c r="A110200" s="590"/>
    </row>
    <row r="110201" spans="1:1">
      <c r="A110201" s="590"/>
    </row>
    <row r="110202" spans="1:1">
      <c r="A110202" s="590"/>
    </row>
    <row r="110203" spans="1:1">
      <c r="A110203" s="590"/>
    </row>
    <row r="110204" spans="1:1">
      <c r="A110204" s="590"/>
    </row>
    <row r="110205" spans="1:1">
      <c r="A110205" s="590"/>
    </row>
    <row r="110206" spans="1:1">
      <c r="A110206" s="590"/>
    </row>
    <row r="110207" spans="1:1">
      <c r="A110207" s="590"/>
    </row>
    <row r="110208" spans="1:1">
      <c r="A110208" s="590"/>
    </row>
    <row r="110209" spans="1:1">
      <c r="A110209" s="590"/>
    </row>
    <row r="110210" spans="1:1">
      <c r="A110210" s="590"/>
    </row>
    <row r="110211" spans="1:1">
      <c r="A110211" s="590"/>
    </row>
    <row r="110212" spans="1:1">
      <c r="A110212" s="590"/>
    </row>
    <row r="110213" spans="1:1">
      <c r="A110213" s="590"/>
    </row>
    <row r="110214" spans="1:1">
      <c r="A110214" s="590"/>
    </row>
    <row r="110215" spans="1:1">
      <c r="A110215" s="590"/>
    </row>
    <row r="110216" spans="1:1">
      <c r="A110216" s="590"/>
    </row>
    <row r="110217" spans="1:1">
      <c r="A110217" s="590"/>
    </row>
    <row r="110218" spans="1:1">
      <c r="A110218" s="590"/>
    </row>
    <row r="110219" spans="1:1">
      <c r="A110219" s="590"/>
    </row>
    <row r="110220" spans="1:1">
      <c r="A110220" s="590"/>
    </row>
    <row r="110221" spans="1:1">
      <c r="A110221" s="590"/>
    </row>
    <row r="110222" spans="1:1">
      <c r="A110222" s="590"/>
    </row>
    <row r="110223" spans="1:1">
      <c r="A110223" s="590"/>
    </row>
    <row r="110224" spans="1:1">
      <c r="A110224" s="590"/>
    </row>
    <row r="110225" spans="1:1">
      <c r="A110225" s="590"/>
    </row>
    <row r="110226" spans="1:1">
      <c r="A110226" s="590"/>
    </row>
    <row r="110227" spans="1:1">
      <c r="A110227" s="590"/>
    </row>
    <row r="110228" spans="1:1">
      <c r="A110228" s="590"/>
    </row>
    <row r="110229" spans="1:1">
      <c r="A110229" s="590"/>
    </row>
    <row r="110230" spans="1:1">
      <c r="A110230" s="590"/>
    </row>
    <row r="110231" spans="1:1">
      <c r="A110231" s="590"/>
    </row>
    <row r="110232" spans="1:1">
      <c r="A110232" s="590"/>
    </row>
    <row r="110233" spans="1:1">
      <c r="A110233" s="590"/>
    </row>
    <row r="110234" spans="1:1">
      <c r="A110234" s="590"/>
    </row>
    <row r="110235" spans="1:1">
      <c r="A110235" s="590"/>
    </row>
    <row r="110236" spans="1:1">
      <c r="A110236" s="590"/>
    </row>
    <row r="110237" spans="1:1">
      <c r="A110237" s="590"/>
    </row>
    <row r="110238" spans="1:1">
      <c r="A110238" s="590"/>
    </row>
    <row r="110239" spans="1:1">
      <c r="A110239" s="590"/>
    </row>
    <row r="110240" spans="1:1">
      <c r="A110240" s="590"/>
    </row>
    <row r="110241" spans="1:1">
      <c r="A110241" s="590"/>
    </row>
    <row r="110242" spans="1:1">
      <c r="A110242" s="590"/>
    </row>
    <row r="110243" spans="1:1">
      <c r="A110243" s="590"/>
    </row>
    <row r="110244" spans="1:1">
      <c r="A110244" s="590"/>
    </row>
    <row r="110245" spans="1:1">
      <c r="A110245" s="590"/>
    </row>
    <row r="110246" spans="1:1">
      <c r="A110246" s="590"/>
    </row>
    <row r="110247" spans="1:1">
      <c r="A110247" s="590"/>
    </row>
    <row r="110248" spans="1:1">
      <c r="A110248" s="590"/>
    </row>
    <row r="110249" spans="1:1">
      <c r="A110249" s="590"/>
    </row>
    <row r="110250" spans="1:1">
      <c r="A110250" s="590"/>
    </row>
    <row r="110251" spans="1:1">
      <c r="A110251" s="590"/>
    </row>
    <row r="110252" spans="1:1">
      <c r="A110252" s="590"/>
    </row>
    <row r="110253" spans="1:1">
      <c r="A110253" s="590"/>
    </row>
    <row r="110254" spans="1:1">
      <c r="A110254" s="590"/>
    </row>
    <row r="110255" spans="1:1">
      <c r="A110255" s="590"/>
    </row>
    <row r="110256" spans="1:1">
      <c r="A110256" s="590"/>
    </row>
    <row r="110257" spans="1:1">
      <c r="A110257" s="590"/>
    </row>
    <row r="110258" spans="1:1">
      <c r="A110258" s="590"/>
    </row>
    <row r="110259" spans="1:1">
      <c r="A110259" s="590"/>
    </row>
    <row r="110260" spans="1:1">
      <c r="A110260" s="590"/>
    </row>
    <row r="110261" spans="1:1">
      <c r="A110261" s="590"/>
    </row>
    <row r="110262" spans="1:1">
      <c r="A110262" s="590"/>
    </row>
    <row r="110263" spans="1:1">
      <c r="A110263" s="590"/>
    </row>
    <row r="110264" spans="1:1">
      <c r="A110264" s="590"/>
    </row>
    <row r="110265" spans="1:1">
      <c r="A110265" s="590"/>
    </row>
    <row r="110266" spans="1:1">
      <c r="A110266" s="590"/>
    </row>
    <row r="110267" spans="1:1">
      <c r="A110267" s="590"/>
    </row>
    <row r="110268" spans="1:1">
      <c r="A110268" s="590"/>
    </row>
    <row r="110269" spans="1:1">
      <c r="A110269" s="590"/>
    </row>
    <row r="110270" spans="1:1">
      <c r="A110270" s="590"/>
    </row>
    <row r="110271" spans="1:1">
      <c r="A110271" s="590"/>
    </row>
    <row r="110272" spans="1:1">
      <c r="A110272" s="590"/>
    </row>
    <row r="110273" spans="1:1">
      <c r="A110273" s="590"/>
    </row>
    <row r="110274" spans="1:1">
      <c r="A110274" s="590"/>
    </row>
    <row r="110275" spans="1:1">
      <c r="A110275" s="590"/>
    </row>
    <row r="110276" spans="1:1">
      <c r="A110276" s="590"/>
    </row>
    <row r="110277" spans="1:1">
      <c r="A110277" s="590"/>
    </row>
    <row r="110278" spans="1:1">
      <c r="A110278" s="590"/>
    </row>
    <row r="110279" spans="1:1">
      <c r="A110279" s="590"/>
    </row>
    <row r="110280" spans="1:1">
      <c r="A110280" s="590"/>
    </row>
    <row r="110281" spans="1:1">
      <c r="A110281" s="590"/>
    </row>
    <row r="110282" spans="1:1">
      <c r="A110282" s="590"/>
    </row>
    <row r="110283" spans="1:1">
      <c r="A110283" s="590"/>
    </row>
    <row r="110284" spans="1:1">
      <c r="A110284" s="590"/>
    </row>
    <row r="110285" spans="1:1">
      <c r="A110285" s="590"/>
    </row>
    <row r="110286" spans="1:1">
      <c r="A110286" s="590"/>
    </row>
    <row r="110287" spans="1:1">
      <c r="A110287" s="590"/>
    </row>
    <row r="110288" spans="1:1">
      <c r="A110288" s="590"/>
    </row>
    <row r="110289" spans="1:1">
      <c r="A110289" s="590"/>
    </row>
    <row r="110290" spans="1:1">
      <c r="A110290" s="590"/>
    </row>
    <row r="110291" spans="1:1">
      <c r="A110291" s="590"/>
    </row>
    <row r="110292" spans="1:1">
      <c r="A110292" s="590"/>
    </row>
    <row r="110293" spans="1:1">
      <c r="A110293" s="590"/>
    </row>
    <row r="110294" spans="1:1">
      <c r="A110294" s="590"/>
    </row>
    <row r="110295" spans="1:1">
      <c r="A110295" s="590"/>
    </row>
    <row r="110296" spans="1:1">
      <c r="A110296" s="590"/>
    </row>
    <row r="110297" spans="1:1">
      <c r="A110297" s="590"/>
    </row>
    <row r="110298" spans="1:1">
      <c r="A110298" s="590"/>
    </row>
    <row r="110299" spans="1:1">
      <c r="A110299" s="590"/>
    </row>
    <row r="110300" spans="1:1">
      <c r="A110300" s="590"/>
    </row>
    <row r="110301" spans="1:1">
      <c r="A110301" s="590"/>
    </row>
    <row r="110302" spans="1:1">
      <c r="A110302" s="590"/>
    </row>
    <row r="110303" spans="1:1">
      <c r="A110303" s="590"/>
    </row>
    <row r="110304" spans="1:1">
      <c r="A110304" s="590"/>
    </row>
    <row r="110305" spans="1:1">
      <c r="A110305" s="590"/>
    </row>
    <row r="110306" spans="1:1">
      <c r="A110306" s="590"/>
    </row>
    <row r="110307" spans="1:1">
      <c r="A110307" s="590"/>
    </row>
    <row r="110308" spans="1:1">
      <c r="A110308" s="590"/>
    </row>
    <row r="110309" spans="1:1">
      <c r="A110309" s="590"/>
    </row>
    <row r="110310" spans="1:1">
      <c r="A110310" s="590"/>
    </row>
    <row r="110311" spans="1:1">
      <c r="A110311" s="590"/>
    </row>
    <row r="110312" spans="1:1">
      <c r="A110312" s="590"/>
    </row>
    <row r="110313" spans="1:1">
      <c r="A110313" s="590"/>
    </row>
    <row r="110314" spans="1:1">
      <c r="A110314" s="590"/>
    </row>
    <row r="110315" spans="1:1">
      <c r="A110315" s="590"/>
    </row>
    <row r="110316" spans="1:1">
      <c r="A110316" s="590"/>
    </row>
    <row r="110317" spans="1:1">
      <c r="A110317" s="590"/>
    </row>
    <row r="110318" spans="1:1">
      <c r="A110318" s="590"/>
    </row>
    <row r="110319" spans="1:1">
      <c r="A110319" s="590"/>
    </row>
    <row r="110320" spans="1:1">
      <c r="A110320" s="590"/>
    </row>
    <row r="110321" spans="1:1">
      <c r="A110321" s="590"/>
    </row>
    <row r="110322" spans="1:1">
      <c r="A110322" s="590"/>
    </row>
    <row r="110323" spans="1:1">
      <c r="A110323" s="590"/>
    </row>
    <row r="110324" spans="1:1">
      <c r="A110324" s="590"/>
    </row>
    <row r="110325" spans="1:1">
      <c r="A110325" s="590"/>
    </row>
    <row r="110326" spans="1:1">
      <c r="A110326" s="590"/>
    </row>
    <row r="110327" spans="1:1">
      <c r="A110327" s="590"/>
    </row>
    <row r="110328" spans="1:1">
      <c r="A110328" s="590"/>
    </row>
    <row r="110329" spans="1:1">
      <c r="A110329" s="590"/>
    </row>
    <row r="110330" spans="1:1">
      <c r="A110330" s="590"/>
    </row>
    <row r="110331" spans="1:1">
      <c r="A110331" s="590"/>
    </row>
    <row r="110332" spans="1:1">
      <c r="A110332" s="590"/>
    </row>
    <row r="110333" spans="1:1">
      <c r="A110333" s="590"/>
    </row>
    <row r="110334" spans="1:1">
      <c r="A110334" s="590"/>
    </row>
    <row r="110335" spans="1:1">
      <c r="A110335" s="590"/>
    </row>
    <row r="110336" spans="1:1">
      <c r="A110336" s="590"/>
    </row>
    <row r="110337" spans="1:1">
      <c r="A110337" s="590"/>
    </row>
    <row r="110338" spans="1:1">
      <c r="A110338" s="590"/>
    </row>
    <row r="110339" spans="1:1">
      <c r="A110339" s="590"/>
    </row>
    <row r="110340" spans="1:1">
      <c r="A110340" s="590"/>
    </row>
    <row r="110341" spans="1:1">
      <c r="A110341" s="590"/>
    </row>
    <row r="110342" spans="1:1">
      <c r="A110342" s="590"/>
    </row>
    <row r="110343" spans="1:1">
      <c r="A110343" s="590"/>
    </row>
    <row r="110344" spans="1:1">
      <c r="A110344" s="590"/>
    </row>
    <row r="110345" spans="1:1">
      <c r="A110345" s="590"/>
    </row>
    <row r="110346" spans="1:1">
      <c r="A110346" s="590"/>
    </row>
    <row r="110347" spans="1:1">
      <c r="A110347" s="590"/>
    </row>
    <row r="110348" spans="1:1">
      <c r="A110348" s="590"/>
    </row>
    <row r="110349" spans="1:1">
      <c r="A110349" s="590"/>
    </row>
    <row r="110350" spans="1:1">
      <c r="A110350" s="590"/>
    </row>
    <row r="110351" spans="1:1">
      <c r="A110351" s="590"/>
    </row>
    <row r="110352" spans="1:1">
      <c r="A110352" s="590"/>
    </row>
    <row r="110353" spans="1:1">
      <c r="A110353" s="590"/>
    </row>
    <row r="110354" spans="1:1">
      <c r="A110354" s="590"/>
    </row>
    <row r="110355" spans="1:1">
      <c r="A110355" s="590"/>
    </row>
    <row r="110356" spans="1:1">
      <c r="A110356" s="590"/>
    </row>
    <row r="110357" spans="1:1">
      <c r="A110357" s="590"/>
    </row>
    <row r="110358" spans="1:1">
      <c r="A110358" s="590"/>
    </row>
    <row r="110359" spans="1:1">
      <c r="A110359" s="590"/>
    </row>
    <row r="110360" spans="1:1">
      <c r="A110360" s="590"/>
    </row>
    <row r="110361" spans="1:1">
      <c r="A110361" s="590"/>
    </row>
    <row r="110362" spans="1:1">
      <c r="A110362" s="590"/>
    </row>
    <row r="110363" spans="1:1">
      <c r="A110363" s="590"/>
    </row>
    <row r="110364" spans="1:1">
      <c r="A110364" s="590"/>
    </row>
    <row r="110365" spans="1:1">
      <c r="A110365" s="590"/>
    </row>
    <row r="110366" spans="1:1">
      <c r="A110366" s="590"/>
    </row>
    <row r="110367" spans="1:1">
      <c r="A110367" s="590"/>
    </row>
    <row r="110368" spans="1:1">
      <c r="A110368" s="590"/>
    </row>
    <row r="110369" spans="1:1">
      <c r="A110369" s="590"/>
    </row>
    <row r="110370" spans="1:1">
      <c r="A110370" s="590"/>
    </row>
    <row r="110371" spans="1:1">
      <c r="A110371" s="590"/>
    </row>
    <row r="110372" spans="1:1">
      <c r="A110372" s="590"/>
    </row>
    <row r="110373" spans="1:1">
      <c r="A110373" s="590"/>
    </row>
    <row r="110374" spans="1:1">
      <c r="A110374" s="590"/>
    </row>
    <row r="110375" spans="1:1">
      <c r="A110375" s="590"/>
    </row>
    <row r="110376" spans="1:1">
      <c r="A110376" s="590"/>
    </row>
    <row r="110377" spans="1:1">
      <c r="A110377" s="590"/>
    </row>
    <row r="110378" spans="1:1">
      <c r="A110378" s="590"/>
    </row>
    <row r="110379" spans="1:1">
      <c r="A110379" s="590"/>
    </row>
    <row r="110380" spans="1:1">
      <c r="A110380" s="590"/>
    </row>
    <row r="110381" spans="1:1">
      <c r="A110381" s="590"/>
    </row>
    <row r="110382" spans="1:1">
      <c r="A110382" s="590"/>
    </row>
    <row r="110383" spans="1:1">
      <c r="A110383" s="590"/>
    </row>
    <row r="110384" spans="1:1">
      <c r="A110384" s="590"/>
    </row>
    <row r="110385" spans="1:1">
      <c r="A110385" s="590"/>
    </row>
    <row r="110386" spans="1:1">
      <c r="A110386" s="590"/>
    </row>
    <row r="110387" spans="1:1">
      <c r="A110387" s="590"/>
    </row>
    <row r="110388" spans="1:1">
      <c r="A110388" s="590"/>
    </row>
    <row r="110389" spans="1:1">
      <c r="A110389" s="590"/>
    </row>
    <row r="110390" spans="1:1">
      <c r="A110390" s="590"/>
    </row>
    <row r="110391" spans="1:1">
      <c r="A110391" s="590"/>
    </row>
    <row r="110392" spans="1:1">
      <c r="A110392" s="590"/>
    </row>
    <row r="110393" spans="1:1">
      <c r="A110393" s="590"/>
    </row>
    <row r="110394" spans="1:1">
      <c r="A110394" s="590"/>
    </row>
    <row r="110395" spans="1:1">
      <c r="A110395" s="590"/>
    </row>
    <row r="110396" spans="1:1">
      <c r="A110396" s="590"/>
    </row>
    <row r="110397" spans="1:1">
      <c r="A110397" s="590"/>
    </row>
    <row r="110398" spans="1:1">
      <c r="A110398" s="590"/>
    </row>
    <row r="110399" spans="1:1">
      <c r="A110399" s="590"/>
    </row>
    <row r="110400" spans="1:1">
      <c r="A110400" s="590"/>
    </row>
    <row r="110401" spans="1:1">
      <c r="A110401" s="590"/>
    </row>
    <row r="110402" spans="1:1">
      <c r="A110402" s="590"/>
    </row>
    <row r="110403" spans="1:1">
      <c r="A110403" s="590"/>
    </row>
    <row r="110404" spans="1:1">
      <c r="A110404" s="590"/>
    </row>
    <row r="110405" spans="1:1">
      <c r="A110405" s="590"/>
    </row>
    <row r="110406" spans="1:1">
      <c r="A110406" s="590"/>
    </row>
    <row r="110407" spans="1:1">
      <c r="A110407" s="590"/>
    </row>
    <row r="110408" spans="1:1">
      <c r="A110408" s="590"/>
    </row>
    <row r="110409" spans="1:1">
      <c r="A110409" s="590"/>
    </row>
    <row r="110410" spans="1:1">
      <c r="A110410" s="590"/>
    </row>
    <row r="110411" spans="1:1">
      <c r="A110411" s="590"/>
    </row>
    <row r="110412" spans="1:1">
      <c r="A110412" s="590"/>
    </row>
    <row r="110413" spans="1:1">
      <c r="A110413" s="590"/>
    </row>
    <row r="110414" spans="1:1">
      <c r="A110414" s="590"/>
    </row>
    <row r="110415" spans="1:1">
      <c r="A110415" s="590"/>
    </row>
    <row r="110416" spans="1:1">
      <c r="A110416" s="590"/>
    </row>
    <row r="110417" spans="1:1">
      <c r="A110417" s="590"/>
    </row>
    <row r="110418" spans="1:1">
      <c r="A110418" s="590"/>
    </row>
    <row r="110419" spans="1:1">
      <c r="A110419" s="590"/>
    </row>
    <row r="110420" spans="1:1">
      <c r="A110420" s="590"/>
    </row>
    <row r="110421" spans="1:1">
      <c r="A110421" s="590"/>
    </row>
    <row r="110422" spans="1:1">
      <c r="A110422" s="590"/>
    </row>
    <row r="110423" spans="1:1">
      <c r="A110423" s="590"/>
    </row>
    <row r="110424" spans="1:1">
      <c r="A110424" s="590"/>
    </row>
    <row r="110425" spans="1:1">
      <c r="A110425" s="590"/>
    </row>
    <row r="110426" spans="1:1">
      <c r="A110426" s="590"/>
    </row>
    <row r="110427" spans="1:1">
      <c r="A110427" s="590"/>
    </row>
    <row r="110428" spans="1:1">
      <c r="A110428" s="590"/>
    </row>
    <row r="110429" spans="1:1">
      <c r="A110429" s="590"/>
    </row>
    <row r="110430" spans="1:1">
      <c r="A110430" s="590"/>
    </row>
    <row r="110431" spans="1:1">
      <c r="A110431" s="590"/>
    </row>
    <row r="110432" spans="1:1">
      <c r="A110432" s="590"/>
    </row>
    <row r="110433" spans="1:1">
      <c r="A110433" s="590"/>
    </row>
    <row r="110434" spans="1:1">
      <c r="A110434" s="590"/>
    </row>
    <row r="110435" spans="1:1">
      <c r="A110435" s="590"/>
    </row>
    <row r="110436" spans="1:1">
      <c r="A110436" s="590"/>
    </row>
    <row r="110437" spans="1:1">
      <c r="A110437" s="590"/>
    </row>
    <row r="110438" spans="1:1">
      <c r="A110438" s="590"/>
    </row>
    <row r="110439" spans="1:1">
      <c r="A110439" s="590"/>
    </row>
    <row r="110440" spans="1:1">
      <c r="A110440" s="590"/>
    </row>
    <row r="110441" spans="1:1">
      <c r="A110441" s="590"/>
    </row>
    <row r="110442" spans="1:1">
      <c r="A110442" s="590"/>
    </row>
    <row r="110443" spans="1:1">
      <c r="A110443" s="590"/>
    </row>
    <row r="110444" spans="1:1">
      <c r="A110444" s="590"/>
    </row>
    <row r="110445" spans="1:1">
      <c r="A110445" s="590"/>
    </row>
    <row r="110446" spans="1:1">
      <c r="A110446" s="590"/>
    </row>
    <row r="110447" spans="1:1">
      <c r="A110447" s="590"/>
    </row>
    <row r="110448" spans="1:1">
      <c r="A110448" s="590"/>
    </row>
    <row r="110449" spans="1:1">
      <c r="A110449" s="590"/>
    </row>
    <row r="110450" spans="1:1">
      <c r="A110450" s="590"/>
    </row>
    <row r="110451" spans="1:1">
      <c r="A110451" s="590"/>
    </row>
    <row r="110452" spans="1:1">
      <c r="A110452" s="590"/>
    </row>
    <row r="110453" spans="1:1">
      <c r="A110453" s="590"/>
    </row>
    <row r="110454" spans="1:1">
      <c r="A110454" s="590"/>
    </row>
    <row r="110455" spans="1:1">
      <c r="A110455" s="590"/>
    </row>
    <row r="110456" spans="1:1">
      <c r="A110456" s="590"/>
    </row>
    <row r="110457" spans="1:1">
      <c r="A110457" s="590"/>
    </row>
    <row r="110458" spans="1:1">
      <c r="A110458" s="590"/>
    </row>
    <row r="110459" spans="1:1">
      <c r="A110459" s="590"/>
    </row>
    <row r="110460" spans="1:1">
      <c r="A110460" s="590"/>
    </row>
    <row r="110461" spans="1:1">
      <c r="A110461" s="590"/>
    </row>
    <row r="110462" spans="1:1">
      <c r="A110462" s="590"/>
    </row>
    <row r="110463" spans="1:1">
      <c r="A110463" s="590"/>
    </row>
    <row r="110464" spans="1:1">
      <c r="A110464" s="590"/>
    </row>
    <row r="110465" spans="1:1">
      <c r="A110465" s="590"/>
    </row>
    <row r="110466" spans="1:1">
      <c r="A110466" s="590"/>
    </row>
    <row r="110467" spans="1:1">
      <c r="A110467" s="590"/>
    </row>
    <row r="110468" spans="1:1">
      <c r="A110468" s="590"/>
    </row>
    <row r="110469" spans="1:1">
      <c r="A110469" s="590"/>
    </row>
    <row r="110470" spans="1:1">
      <c r="A110470" s="590"/>
    </row>
    <row r="110471" spans="1:1">
      <c r="A110471" s="590"/>
    </row>
    <row r="110472" spans="1:1">
      <c r="A110472" s="590"/>
    </row>
    <row r="110473" spans="1:1">
      <c r="A110473" s="590"/>
    </row>
    <row r="110474" spans="1:1">
      <c r="A110474" s="590"/>
    </row>
    <row r="110475" spans="1:1">
      <c r="A110475" s="590"/>
    </row>
    <row r="110476" spans="1:1">
      <c r="A110476" s="590"/>
    </row>
    <row r="110477" spans="1:1">
      <c r="A110477" s="590"/>
    </row>
    <row r="110478" spans="1:1">
      <c r="A110478" s="590"/>
    </row>
    <row r="110479" spans="1:1">
      <c r="A110479" s="590"/>
    </row>
    <row r="110480" spans="1:1">
      <c r="A110480" s="590"/>
    </row>
    <row r="110481" spans="1:1">
      <c r="A110481" s="590"/>
    </row>
    <row r="110482" spans="1:1">
      <c r="A110482" s="590"/>
    </row>
    <row r="110483" spans="1:1">
      <c r="A110483" s="590"/>
    </row>
    <row r="110484" spans="1:1">
      <c r="A110484" s="590"/>
    </row>
    <row r="110485" spans="1:1">
      <c r="A110485" s="590"/>
    </row>
    <row r="110486" spans="1:1">
      <c r="A110486" s="590"/>
    </row>
    <row r="110487" spans="1:1">
      <c r="A110487" s="590"/>
    </row>
    <row r="110488" spans="1:1">
      <c r="A110488" s="590"/>
    </row>
    <row r="110489" spans="1:1">
      <c r="A110489" s="590"/>
    </row>
    <row r="110490" spans="1:1">
      <c r="A110490" s="590"/>
    </row>
    <row r="110491" spans="1:1">
      <c r="A110491" s="590"/>
    </row>
    <row r="110492" spans="1:1">
      <c r="A110492" s="590"/>
    </row>
    <row r="110493" spans="1:1">
      <c r="A110493" s="590"/>
    </row>
    <row r="110494" spans="1:1">
      <c r="A110494" s="590"/>
    </row>
    <row r="110495" spans="1:1">
      <c r="A110495" s="590"/>
    </row>
    <row r="110496" spans="1:1">
      <c r="A110496" s="590"/>
    </row>
    <row r="110497" spans="1:1">
      <c r="A110497" s="590"/>
    </row>
    <row r="110498" spans="1:1">
      <c r="A110498" s="590"/>
    </row>
    <row r="110499" spans="1:1">
      <c r="A110499" s="590"/>
    </row>
    <row r="110500" spans="1:1">
      <c r="A110500" s="590"/>
    </row>
    <row r="110501" spans="1:1">
      <c r="A110501" s="590"/>
    </row>
    <row r="110502" spans="1:1">
      <c r="A110502" s="590"/>
    </row>
    <row r="110503" spans="1:1">
      <c r="A110503" s="590"/>
    </row>
    <row r="110504" spans="1:1">
      <c r="A110504" s="590"/>
    </row>
    <row r="110505" spans="1:1">
      <c r="A110505" s="590"/>
    </row>
    <row r="110506" spans="1:1">
      <c r="A110506" s="590"/>
    </row>
    <row r="110507" spans="1:1">
      <c r="A110507" s="590"/>
    </row>
    <row r="110508" spans="1:1">
      <c r="A110508" s="590"/>
    </row>
    <row r="110509" spans="1:1">
      <c r="A110509" s="590"/>
    </row>
    <row r="110510" spans="1:1">
      <c r="A110510" s="590"/>
    </row>
    <row r="110511" spans="1:1">
      <c r="A110511" s="590"/>
    </row>
    <row r="110512" spans="1:1">
      <c r="A110512" s="590"/>
    </row>
    <row r="110513" spans="1:1">
      <c r="A110513" s="590"/>
    </row>
    <row r="110514" spans="1:1">
      <c r="A110514" s="590"/>
    </row>
    <row r="110515" spans="1:1">
      <c r="A110515" s="590"/>
    </row>
    <row r="110516" spans="1:1">
      <c r="A110516" s="590"/>
    </row>
    <row r="110517" spans="1:1">
      <c r="A110517" s="590"/>
    </row>
    <row r="110518" spans="1:1">
      <c r="A110518" s="590"/>
    </row>
    <row r="110519" spans="1:1">
      <c r="A110519" s="590"/>
    </row>
    <row r="110520" spans="1:1">
      <c r="A110520" s="590"/>
    </row>
    <row r="110521" spans="1:1">
      <c r="A110521" s="590"/>
    </row>
    <row r="110522" spans="1:1">
      <c r="A110522" s="590"/>
    </row>
    <row r="110523" spans="1:1">
      <c r="A110523" s="590"/>
    </row>
    <row r="110524" spans="1:1">
      <c r="A110524" s="590"/>
    </row>
    <row r="110525" spans="1:1">
      <c r="A110525" s="590"/>
    </row>
    <row r="110526" spans="1:1">
      <c r="A110526" s="590"/>
    </row>
    <row r="110527" spans="1:1">
      <c r="A110527" s="590"/>
    </row>
    <row r="110528" spans="1:1">
      <c r="A110528" s="590"/>
    </row>
    <row r="110529" spans="1:1">
      <c r="A110529" s="590"/>
    </row>
    <row r="110530" spans="1:1">
      <c r="A110530" s="590"/>
    </row>
    <row r="110531" spans="1:1">
      <c r="A110531" s="590"/>
    </row>
    <row r="110532" spans="1:1">
      <c r="A110532" s="590"/>
    </row>
    <row r="110533" spans="1:1">
      <c r="A110533" s="590"/>
    </row>
    <row r="110534" spans="1:1">
      <c r="A110534" s="590"/>
    </row>
    <row r="110535" spans="1:1">
      <c r="A110535" s="590"/>
    </row>
    <row r="110536" spans="1:1">
      <c r="A110536" s="590"/>
    </row>
    <row r="110537" spans="1:1">
      <c r="A110537" s="590"/>
    </row>
    <row r="110538" spans="1:1">
      <c r="A110538" s="590"/>
    </row>
    <row r="110539" spans="1:1">
      <c r="A110539" s="590"/>
    </row>
    <row r="110540" spans="1:1">
      <c r="A110540" s="590"/>
    </row>
    <row r="110541" spans="1:1">
      <c r="A110541" s="590"/>
    </row>
    <row r="110542" spans="1:1">
      <c r="A110542" s="590"/>
    </row>
    <row r="110543" spans="1:1">
      <c r="A110543" s="590"/>
    </row>
    <row r="110544" spans="1:1">
      <c r="A110544" s="590"/>
    </row>
    <row r="110545" spans="1:1">
      <c r="A110545" s="590"/>
    </row>
    <row r="110546" spans="1:1">
      <c r="A110546" s="590"/>
    </row>
    <row r="110547" spans="1:1">
      <c r="A110547" s="590"/>
    </row>
    <row r="110548" spans="1:1">
      <c r="A110548" s="590"/>
    </row>
    <row r="110549" spans="1:1">
      <c r="A110549" s="590"/>
    </row>
    <row r="110550" spans="1:1">
      <c r="A110550" s="590"/>
    </row>
    <row r="110551" spans="1:1">
      <c r="A110551" s="590"/>
    </row>
    <row r="110552" spans="1:1">
      <c r="A110552" s="590"/>
    </row>
    <row r="110553" spans="1:1">
      <c r="A110553" s="590"/>
    </row>
    <row r="110554" spans="1:1">
      <c r="A110554" s="590"/>
    </row>
    <row r="110555" spans="1:1">
      <c r="A110555" s="590"/>
    </row>
    <row r="110556" spans="1:1">
      <c r="A110556" s="590"/>
    </row>
    <row r="110557" spans="1:1">
      <c r="A110557" s="590"/>
    </row>
    <row r="110558" spans="1:1">
      <c r="A110558" s="590"/>
    </row>
    <row r="110559" spans="1:1">
      <c r="A110559" s="590"/>
    </row>
    <row r="110560" spans="1:1">
      <c r="A110560" s="590"/>
    </row>
    <row r="110561" spans="1:1">
      <c r="A110561" s="590"/>
    </row>
    <row r="110562" spans="1:1">
      <c r="A110562" s="590"/>
    </row>
    <row r="110563" spans="1:1">
      <c r="A110563" s="590"/>
    </row>
    <row r="110564" spans="1:1">
      <c r="A110564" s="590"/>
    </row>
    <row r="110565" spans="1:1">
      <c r="A110565" s="590"/>
    </row>
    <row r="110566" spans="1:1">
      <c r="A110566" s="590"/>
    </row>
    <row r="110567" spans="1:1">
      <c r="A110567" s="590"/>
    </row>
    <row r="110568" spans="1:1">
      <c r="A110568" s="590"/>
    </row>
    <row r="110569" spans="1:1">
      <c r="A110569" s="590"/>
    </row>
    <row r="110570" spans="1:1">
      <c r="A110570" s="590"/>
    </row>
    <row r="110571" spans="1:1">
      <c r="A110571" s="590"/>
    </row>
    <row r="110572" spans="1:1">
      <c r="A110572" s="590"/>
    </row>
    <row r="110573" spans="1:1">
      <c r="A110573" s="590"/>
    </row>
    <row r="110574" spans="1:1">
      <c r="A110574" s="590"/>
    </row>
    <row r="110575" spans="1:1">
      <c r="A110575" s="590"/>
    </row>
    <row r="110576" spans="1:1">
      <c r="A110576" s="590"/>
    </row>
    <row r="110577" spans="1:1">
      <c r="A110577" s="590"/>
    </row>
    <row r="110578" spans="1:1">
      <c r="A110578" s="590"/>
    </row>
    <row r="110579" spans="1:1">
      <c r="A110579" s="590"/>
    </row>
    <row r="110580" spans="1:1">
      <c r="A110580" s="590"/>
    </row>
    <row r="110581" spans="1:1">
      <c r="A110581" s="590"/>
    </row>
    <row r="110582" spans="1:1">
      <c r="A110582" s="590"/>
    </row>
    <row r="110583" spans="1:1">
      <c r="A110583" s="590"/>
    </row>
    <row r="110584" spans="1:1">
      <c r="A110584" s="590"/>
    </row>
    <row r="110585" spans="1:1">
      <c r="A110585" s="590"/>
    </row>
    <row r="110586" spans="1:1">
      <c r="A110586" s="590"/>
    </row>
    <row r="110587" spans="1:1">
      <c r="A110587" s="590"/>
    </row>
    <row r="110588" spans="1:1">
      <c r="A110588" s="590"/>
    </row>
    <row r="110589" spans="1:1">
      <c r="A110589" s="590"/>
    </row>
    <row r="110590" spans="1:1">
      <c r="A110590" s="590"/>
    </row>
    <row r="110591" spans="1:1">
      <c r="A110591" s="590"/>
    </row>
    <row r="110592" spans="1:1">
      <c r="A110592" s="590"/>
    </row>
    <row r="110593" spans="1:1">
      <c r="A110593" s="590"/>
    </row>
    <row r="110594" spans="1:1">
      <c r="A110594" s="590"/>
    </row>
    <row r="110595" spans="1:1">
      <c r="A110595" s="590"/>
    </row>
    <row r="110596" spans="1:1">
      <c r="A110596" s="590"/>
    </row>
    <row r="110597" spans="1:1">
      <c r="A110597" s="590"/>
    </row>
    <row r="110598" spans="1:1">
      <c r="A110598" s="590"/>
    </row>
    <row r="110599" spans="1:1">
      <c r="A110599" s="590"/>
    </row>
    <row r="110600" spans="1:1">
      <c r="A110600" s="590"/>
    </row>
    <row r="110601" spans="1:1">
      <c r="A110601" s="590"/>
    </row>
    <row r="110602" spans="1:1">
      <c r="A110602" s="590"/>
    </row>
    <row r="110603" spans="1:1">
      <c r="A110603" s="590"/>
    </row>
    <row r="110604" spans="1:1">
      <c r="A110604" s="590"/>
    </row>
    <row r="110605" spans="1:1">
      <c r="A110605" s="590"/>
    </row>
    <row r="110606" spans="1:1">
      <c r="A110606" s="590"/>
    </row>
    <row r="110607" spans="1:1">
      <c r="A110607" s="590"/>
    </row>
    <row r="110608" spans="1:1">
      <c r="A110608" s="590"/>
    </row>
    <row r="110609" spans="1:1">
      <c r="A110609" s="590"/>
    </row>
    <row r="110610" spans="1:1">
      <c r="A110610" s="590"/>
    </row>
    <row r="110611" spans="1:1">
      <c r="A110611" s="590"/>
    </row>
    <row r="110612" spans="1:1">
      <c r="A110612" s="590"/>
    </row>
    <row r="110613" spans="1:1">
      <c r="A110613" s="590"/>
    </row>
    <row r="110614" spans="1:1">
      <c r="A110614" s="590"/>
    </row>
    <row r="110615" spans="1:1">
      <c r="A110615" s="590"/>
    </row>
    <row r="110616" spans="1:1">
      <c r="A110616" s="590"/>
    </row>
    <row r="110617" spans="1:1">
      <c r="A110617" s="590"/>
    </row>
    <row r="110618" spans="1:1">
      <c r="A110618" s="590"/>
    </row>
    <row r="110619" spans="1:1">
      <c r="A110619" s="590"/>
    </row>
    <row r="110620" spans="1:1">
      <c r="A110620" s="590"/>
    </row>
    <row r="110621" spans="1:1">
      <c r="A110621" s="590"/>
    </row>
    <row r="110622" spans="1:1">
      <c r="A110622" s="590"/>
    </row>
    <row r="110623" spans="1:1">
      <c r="A110623" s="590"/>
    </row>
    <row r="110624" spans="1:1">
      <c r="A110624" s="590"/>
    </row>
    <row r="110625" spans="1:1">
      <c r="A110625" s="590"/>
    </row>
    <row r="110626" spans="1:1">
      <c r="A110626" s="590"/>
    </row>
    <row r="110627" spans="1:1">
      <c r="A110627" s="590"/>
    </row>
    <row r="110628" spans="1:1">
      <c r="A110628" s="590"/>
    </row>
    <row r="110629" spans="1:1">
      <c r="A110629" s="590"/>
    </row>
    <row r="110630" spans="1:1">
      <c r="A110630" s="590"/>
    </row>
    <row r="110631" spans="1:1">
      <c r="A110631" s="590"/>
    </row>
    <row r="110632" spans="1:1">
      <c r="A110632" s="590"/>
    </row>
    <row r="110633" spans="1:1">
      <c r="A110633" s="590"/>
    </row>
    <row r="110634" spans="1:1">
      <c r="A110634" s="590"/>
    </row>
    <row r="110635" spans="1:1">
      <c r="A110635" s="590"/>
    </row>
    <row r="110636" spans="1:1">
      <c r="A110636" s="590"/>
    </row>
    <row r="110637" spans="1:1">
      <c r="A110637" s="590"/>
    </row>
    <row r="110638" spans="1:1">
      <c r="A110638" s="590"/>
    </row>
    <row r="110639" spans="1:1">
      <c r="A110639" s="590"/>
    </row>
    <row r="110640" spans="1:1">
      <c r="A110640" s="590"/>
    </row>
    <row r="110641" spans="1:1">
      <c r="A110641" s="590"/>
    </row>
    <row r="110642" spans="1:1">
      <c r="A110642" s="590"/>
    </row>
    <row r="110643" spans="1:1">
      <c r="A110643" s="590"/>
    </row>
    <row r="110644" spans="1:1">
      <c r="A110644" s="590"/>
    </row>
    <row r="110645" spans="1:1">
      <c r="A110645" s="590"/>
    </row>
    <row r="110646" spans="1:1">
      <c r="A110646" s="590"/>
    </row>
    <row r="110647" spans="1:1">
      <c r="A110647" s="590"/>
    </row>
    <row r="110648" spans="1:1">
      <c r="A110648" s="590"/>
    </row>
    <row r="110649" spans="1:1">
      <c r="A110649" s="590"/>
    </row>
    <row r="110650" spans="1:1">
      <c r="A110650" s="590"/>
    </row>
    <row r="110651" spans="1:1">
      <c r="A110651" s="590"/>
    </row>
    <row r="110652" spans="1:1">
      <c r="A110652" s="590"/>
    </row>
    <row r="110653" spans="1:1">
      <c r="A110653" s="590"/>
    </row>
    <row r="110654" spans="1:1">
      <c r="A110654" s="590"/>
    </row>
    <row r="110655" spans="1:1">
      <c r="A110655" s="590"/>
    </row>
    <row r="110656" spans="1:1">
      <c r="A110656" s="590"/>
    </row>
    <row r="110657" spans="1:1">
      <c r="A110657" s="590"/>
    </row>
    <row r="110658" spans="1:1">
      <c r="A110658" s="590"/>
    </row>
    <row r="110659" spans="1:1">
      <c r="A110659" s="590"/>
    </row>
    <row r="110660" spans="1:1">
      <c r="A110660" s="590"/>
    </row>
    <row r="110661" spans="1:1">
      <c r="A110661" s="590"/>
    </row>
    <row r="110662" spans="1:1">
      <c r="A110662" s="590"/>
    </row>
    <row r="110663" spans="1:1">
      <c r="A110663" s="590"/>
    </row>
    <row r="110664" spans="1:1">
      <c r="A110664" s="590"/>
    </row>
    <row r="110665" spans="1:1">
      <c r="A110665" s="590"/>
    </row>
    <row r="110666" spans="1:1">
      <c r="A110666" s="590"/>
    </row>
    <row r="110667" spans="1:1">
      <c r="A110667" s="590"/>
    </row>
    <row r="110668" spans="1:1">
      <c r="A110668" s="590"/>
    </row>
    <row r="110669" spans="1:1">
      <c r="A110669" s="590"/>
    </row>
    <row r="110670" spans="1:1">
      <c r="A110670" s="590"/>
    </row>
    <row r="110671" spans="1:1">
      <c r="A110671" s="590"/>
    </row>
    <row r="110672" spans="1:1">
      <c r="A110672" s="590"/>
    </row>
    <row r="110673" spans="1:1">
      <c r="A110673" s="590"/>
    </row>
    <row r="110674" spans="1:1">
      <c r="A110674" s="590"/>
    </row>
    <row r="110675" spans="1:1">
      <c r="A110675" s="590"/>
    </row>
    <row r="110676" spans="1:1">
      <c r="A110676" s="590"/>
    </row>
    <row r="110677" spans="1:1">
      <c r="A110677" s="590"/>
    </row>
    <row r="110678" spans="1:1">
      <c r="A110678" s="590"/>
    </row>
    <row r="110679" spans="1:1">
      <c r="A110679" s="590"/>
    </row>
    <row r="110680" spans="1:1">
      <c r="A110680" s="590"/>
    </row>
    <row r="110681" spans="1:1">
      <c r="A110681" s="590"/>
    </row>
    <row r="110682" spans="1:1">
      <c r="A110682" s="590"/>
    </row>
    <row r="110683" spans="1:1">
      <c r="A110683" s="590"/>
    </row>
    <row r="110684" spans="1:1">
      <c r="A110684" s="590"/>
    </row>
    <row r="110685" spans="1:1">
      <c r="A110685" s="590"/>
    </row>
    <row r="110686" spans="1:1">
      <c r="A110686" s="590"/>
    </row>
    <row r="110687" spans="1:1">
      <c r="A110687" s="590"/>
    </row>
    <row r="110688" spans="1:1">
      <c r="A110688" s="590"/>
    </row>
    <row r="110689" spans="1:1">
      <c r="A110689" s="590"/>
    </row>
    <row r="110690" spans="1:1">
      <c r="A110690" s="590"/>
    </row>
    <row r="110691" spans="1:1">
      <c r="A110691" s="590"/>
    </row>
    <row r="110692" spans="1:1">
      <c r="A110692" s="590"/>
    </row>
    <row r="110693" spans="1:1">
      <c r="A110693" s="590"/>
    </row>
    <row r="110694" spans="1:1">
      <c r="A110694" s="590"/>
    </row>
    <row r="110695" spans="1:1">
      <c r="A110695" s="590"/>
    </row>
    <row r="110696" spans="1:1">
      <c r="A110696" s="590"/>
    </row>
    <row r="110697" spans="1:1">
      <c r="A110697" s="590"/>
    </row>
    <row r="110698" spans="1:1">
      <c r="A110698" s="590"/>
    </row>
    <row r="110699" spans="1:1">
      <c r="A110699" s="590"/>
    </row>
    <row r="110700" spans="1:1">
      <c r="A110700" s="590"/>
    </row>
    <row r="110701" spans="1:1">
      <c r="A110701" s="590"/>
    </row>
    <row r="110702" spans="1:1">
      <c r="A110702" s="590"/>
    </row>
    <row r="110703" spans="1:1">
      <c r="A110703" s="590"/>
    </row>
    <row r="110704" spans="1:1">
      <c r="A110704" s="590"/>
    </row>
    <row r="110705" spans="1:1">
      <c r="A110705" s="590"/>
    </row>
    <row r="110706" spans="1:1">
      <c r="A110706" s="590"/>
    </row>
    <row r="110707" spans="1:1">
      <c r="A110707" s="590"/>
    </row>
    <row r="110708" spans="1:1">
      <c r="A110708" s="590"/>
    </row>
    <row r="110709" spans="1:1">
      <c r="A110709" s="590"/>
    </row>
    <row r="110710" spans="1:1">
      <c r="A110710" s="590"/>
    </row>
    <row r="110711" spans="1:1">
      <c r="A110711" s="590"/>
    </row>
    <row r="110712" spans="1:1">
      <c r="A110712" s="590"/>
    </row>
    <row r="110713" spans="1:1">
      <c r="A110713" s="590"/>
    </row>
    <row r="110714" spans="1:1">
      <c r="A110714" s="590"/>
    </row>
    <row r="110715" spans="1:1">
      <c r="A110715" s="590"/>
    </row>
    <row r="110716" spans="1:1">
      <c r="A110716" s="590"/>
    </row>
    <row r="110717" spans="1:1">
      <c r="A110717" s="590"/>
    </row>
    <row r="110718" spans="1:1">
      <c r="A110718" s="590"/>
    </row>
    <row r="110719" spans="1:1">
      <c r="A110719" s="590"/>
    </row>
    <row r="110720" spans="1:1">
      <c r="A110720" s="590"/>
    </row>
    <row r="110721" spans="1:1">
      <c r="A110721" s="590"/>
    </row>
    <row r="110722" spans="1:1">
      <c r="A110722" s="590"/>
    </row>
    <row r="110723" spans="1:1">
      <c r="A110723" s="590"/>
    </row>
    <row r="110724" spans="1:1">
      <c r="A110724" s="590"/>
    </row>
    <row r="110725" spans="1:1">
      <c r="A110725" s="590"/>
    </row>
    <row r="110726" spans="1:1">
      <c r="A110726" s="590"/>
    </row>
    <row r="110727" spans="1:1">
      <c r="A110727" s="590"/>
    </row>
    <row r="110728" spans="1:1">
      <c r="A110728" s="590"/>
    </row>
    <row r="110729" spans="1:1">
      <c r="A110729" s="590"/>
    </row>
    <row r="110730" spans="1:1">
      <c r="A110730" s="590"/>
    </row>
    <row r="110731" spans="1:1">
      <c r="A110731" s="590"/>
    </row>
    <row r="110732" spans="1:1">
      <c r="A110732" s="590"/>
    </row>
    <row r="110733" spans="1:1">
      <c r="A110733" s="590"/>
    </row>
    <row r="110734" spans="1:1">
      <c r="A110734" s="590"/>
    </row>
    <row r="110735" spans="1:1">
      <c r="A110735" s="590"/>
    </row>
    <row r="110736" spans="1:1">
      <c r="A110736" s="590"/>
    </row>
    <row r="110737" spans="1:1">
      <c r="A110737" s="590"/>
    </row>
    <row r="110738" spans="1:1">
      <c r="A110738" s="590"/>
    </row>
    <row r="110739" spans="1:1">
      <c r="A110739" s="590"/>
    </row>
    <row r="110740" spans="1:1">
      <c r="A110740" s="590"/>
    </row>
    <row r="110741" spans="1:1">
      <c r="A110741" s="590"/>
    </row>
    <row r="110742" spans="1:1">
      <c r="A110742" s="590"/>
    </row>
    <row r="110743" spans="1:1">
      <c r="A110743" s="590"/>
    </row>
    <row r="110744" spans="1:1">
      <c r="A110744" s="590"/>
    </row>
    <row r="110745" spans="1:1">
      <c r="A110745" s="590"/>
    </row>
    <row r="110746" spans="1:1">
      <c r="A110746" s="590"/>
    </row>
    <row r="110747" spans="1:1">
      <c r="A110747" s="590"/>
    </row>
    <row r="110748" spans="1:1">
      <c r="A110748" s="590"/>
    </row>
    <row r="110749" spans="1:1">
      <c r="A110749" s="590"/>
    </row>
    <row r="110750" spans="1:1">
      <c r="A110750" s="590"/>
    </row>
    <row r="110751" spans="1:1">
      <c r="A110751" s="590"/>
    </row>
    <row r="110752" spans="1:1">
      <c r="A110752" s="590"/>
    </row>
    <row r="110753" spans="1:1">
      <c r="A110753" s="590"/>
    </row>
    <row r="110754" spans="1:1">
      <c r="A110754" s="590"/>
    </row>
    <row r="110755" spans="1:1">
      <c r="A110755" s="590"/>
    </row>
    <row r="110756" spans="1:1">
      <c r="A110756" s="590"/>
    </row>
    <row r="110757" spans="1:1">
      <c r="A110757" s="590"/>
    </row>
    <row r="110758" spans="1:1">
      <c r="A110758" s="590"/>
    </row>
    <row r="110759" spans="1:1">
      <c r="A110759" s="590"/>
    </row>
    <row r="110760" spans="1:1">
      <c r="A110760" s="590"/>
    </row>
    <row r="110761" spans="1:1">
      <c r="A110761" s="590"/>
    </row>
    <row r="110762" spans="1:1">
      <c r="A110762" s="590"/>
    </row>
    <row r="110763" spans="1:1">
      <c r="A110763" s="590"/>
    </row>
    <row r="110764" spans="1:1">
      <c r="A110764" s="590"/>
    </row>
    <row r="110765" spans="1:1">
      <c r="A110765" s="590"/>
    </row>
    <row r="110766" spans="1:1">
      <c r="A110766" s="590"/>
    </row>
    <row r="110767" spans="1:1">
      <c r="A110767" s="590"/>
    </row>
    <row r="110768" spans="1:1">
      <c r="A110768" s="590"/>
    </row>
    <row r="110769" spans="1:1">
      <c r="A110769" s="590"/>
    </row>
    <row r="110770" spans="1:1">
      <c r="A110770" s="590"/>
    </row>
    <row r="110771" spans="1:1">
      <c r="A110771" s="590"/>
    </row>
    <row r="110772" spans="1:1">
      <c r="A110772" s="590"/>
    </row>
    <row r="110773" spans="1:1">
      <c r="A110773" s="590"/>
    </row>
    <row r="110774" spans="1:1">
      <c r="A110774" s="590"/>
    </row>
    <row r="110775" spans="1:1">
      <c r="A110775" s="590"/>
    </row>
    <row r="110776" spans="1:1">
      <c r="A110776" s="590"/>
    </row>
    <row r="110777" spans="1:1">
      <c r="A110777" s="590"/>
    </row>
    <row r="110778" spans="1:1">
      <c r="A110778" s="590"/>
    </row>
    <row r="110779" spans="1:1">
      <c r="A110779" s="590"/>
    </row>
    <row r="110780" spans="1:1">
      <c r="A110780" s="590"/>
    </row>
    <row r="110781" spans="1:1">
      <c r="A110781" s="590"/>
    </row>
    <row r="110782" spans="1:1">
      <c r="A110782" s="590"/>
    </row>
    <row r="110783" spans="1:1">
      <c r="A110783" s="590"/>
    </row>
    <row r="110784" spans="1:1">
      <c r="A110784" s="590"/>
    </row>
    <row r="110785" spans="1:1">
      <c r="A110785" s="590"/>
    </row>
    <row r="110786" spans="1:1">
      <c r="A110786" s="590"/>
    </row>
    <row r="110787" spans="1:1">
      <c r="A110787" s="590"/>
    </row>
    <row r="110788" spans="1:1">
      <c r="A110788" s="590"/>
    </row>
    <row r="110789" spans="1:1">
      <c r="A110789" s="590"/>
    </row>
    <row r="110790" spans="1:1">
      <c r="A110790" s="590"/>
    </row>
    <row r="110791" spans="1:1">
      <c r="A110791" s="590"/>
    </row>
    <row r="110792" spans="1:1">
      <c r="A110792" s="590"/>
    </row>
    <row r="110793" spans="1:1">
      <c r="A110793" s="590"/>
    </row>
    <row r="110794" spans="1:1">
      <c r="A110794" s="590"/>
    </row>
    <row r="110795" spans="1:1">
      <c r="A110795" s="590"/>
    </row>
    <row r="110796" spans="1:1">
      <c r="A110796" s="590"/>
    </row>
    <row r="110797" spans="1:1">
      <c r="A110797" s="590"/>
    </row>
    <row r="110798" spans="1:1">
      <c r="A110798" s="590"/>
    </row>
    <row r="110799" spans="1:1">
      <c r="A110799" s="590"/>
    </row>
    <row r="110800" spans="1:1">
      <c r="A110800" s="590"/>
    </row>
    <row r="110801" spans="1:1">
      <c r="A110801" s="590"/>
    </row>
    <row r="110802" spans="1:1">
      <c r="A110802" s="590"/>
    </row>
    <row r="110803" spans="1:1">
      <c r="A110803" s="590"/>
    </row>
    <row r="110804" spans="1:1">
      <c r="A110804" s="590"/>
    </row>
    <row r="110805" spans="1:1">
      <c r="A110805" s="590"/>
    </row>
    <row r="110806" spans="1:1">
      <c r="A110806" s="590"/>
    </row>
    <row r="110807" spans="1:1">
      <c r="A110807" s="590"/>
    </row>
    <row r="110808" spans="1:1">
      <c r="A110808" s="590"/>
    </row>
    <row r="110809" spans="1:1">
      <c r="A110809" s="590"/>
    </row>
    <row r="110810" spans="1:1">
      <c r="A110810" s="590"/>
    </row>
    <row r="110811" spans="1:1">
      <c r="A110811" s="590"/>
    </row>
    <row r="110812" spans="1:1">
      <c r="A110812" s="590"/>
    </row>
    <row r="110813" spans="1:1">
      <c r="A110813" s="590"/>
    </row>
    <row r="110814" spans="1:1">
      <c r="A110814" s="590"/>
    </row>
    <row r="110815" spans="1:1">
      <c r="A110815" s="590"/>
    </row>
    <row r="110816" spans="1:1">
      <c r="A110816" s="590"/>
    </row>
    <row r="110817" spans="1:1">
      <c r="A110817" s="590"/>
    </row>
    <row r="110818" spans="1:1">
      <c r="A110818" s="590"/>
    </row>
    <row r="110819" spans="1:1">
      <c r="A110819" s="590"/>
    </row>
    <row r="110820" spans="1:1">
      <c r="A110820" s="590"/>
    </row>
    <row r="110821" spans="1:1">
      <c r="A110821" s="590"/>
    </row>
    <row r="110822" spans="1:1">
      <c r="A110822" s="590"/>
    </row>
    <row r="110823" spans="1:1">
      <c r="A110823" s="590"/>
    </row>
    <row r="110824" spans="1:1">
      <c r="A110824" s="590"/>
    </row>
    <row r="110825" spans="1:1">
      <c r="A110825" s="590"/>
    </row>
    <row r="110826" spans="1:1">
      <c r="A110826" s="590"/>
    </row>
    <row r="110827" spans="1:1">
      <c r="A110827" s="590"/>
    </row>
    <row r="110828" spans="1:1">
      <c r="A110828" s="590"/>
    </row>
    <row r="110829" spans="1:1">
      <c r="A110829" s="590"/>
    </row>
    <row r="110830" spans="1:1">
      <c r="A110830" s="590"/>
    </row>
    <row r="110831" spans="1:1">
      <c r="A110831" s="590"/>
    </row>
    <row r="110832" spans="1:1">
      <c r="A110832" s="590"/>
    </row>
    <row r="110833" spans="1:1">
      <c r="A110833" s="590"/>
    </row>
    <row r="110834" spans="1:1">
      <c r="A110834" s="590"/>
    </row>
    <row r="110835" spans="1:1">
      <c r="A110835" s="590"/>
    </row>
    <row r="110836" spans="1:1">
      <c r="A110836" s="590"/>
    </row>
    <row r="110837" spans="1:1">
      <c r="A110837" s="590"/>
    </row>
    <row r="110838" spans="1:1">
      <c r="A110838" s="590"/>
    </row>
    <row r="110839" spans="1:1">
      <c r="A110839" s="590"/>
    </row>
    <row r="110840" spans="1:1">
      <c r="A110840" s="590"/>
    </row>
    <row r="110841" spans="1:1">
      <c r="A110841" s="590"/>
    </row>
    <row r="110842" spans="1:1">
      <c r="A110842" s="590"/>
    </row>
    <row r="110843" spans="1:1">
      <c r="A110843" s="590"/>
    </row>
    <row r="110844" spans="1:1">
      <c r="A110844" s="590"/>
    </row>
    <row r="110845" spans="1:1">
      <c r="A110845" s="590"/>
    </row>
    <row r="110846" spans="1:1">
      <c r="A110846" s="590"/>
    </row>
    <row r="110847" spans="1:1">
      <c r="A110847" s="590"/>
    </row>
    <row r="110848" spans="1:1">
      <c r="A110848" s="590"/>
    </row>
    <row r="110849" spans="1:1">
      <c r="A110849" s="590"/>
    </row>
    <row r="110850" spans="1:1">
      <c r="A110850" s="590"/>
    </row>
    <row r="110851" spans="1:1">
      <c r="A110851" s="590"/>
    </row>
    <row r="110852" spans="1:1">
      <c r="A110852" s="590"/>
    </row>
    <row r="110853" spans="1:1">
      <c r="A110853" s="590"/>
    </row>
    <row r="110854" spans="1:1">
      <c r="A110854" s="590"/>
    </row>
    <row r="110855" spans="1:1">
      <c r="A110855" s="590"/>
    </row>
    <row r="110856" spans="1:1">
      <c r="A110856" s="590"/>
    </row>
    <row r="110857" spans="1:1">
      <c r="A110857" s="590"/>
    </row>
    <row r="110858" spans="1:1">
      <c r="A110858" s="590"/>
    </row>
    <row r="110859" spans="1:1">
      <c r="A110859" s="590"/>
    </row>
    <row r="110860" spans="1:1">
      <c r="A110860" s="590"/>
    </row>
    <row r="110861" spans="1:1">
      <c r="A110861" s="590"/>
    </row>
    <row r="110862" spans="1:1">
      <c r="A110862" s="590"/>
    </row>
    <row r="110863" spans="1:1">
      <c r="A110863" s="590"/>
    </row>
    <row r="110864" spans="1:1">
      <c r="A110864" s="590"/>
    </row>
    <row r="110865" spans="1:1">
      <c r="A110865" s="590"/>
    </row>
    <row r="110866" spans="1:1">
      <c r="A110866" s="590"/>
    </row>
    <row r="110867" spans="1:1">
      <c r="A110867" s="590"/>
    </row>
    <row r="110868" spans="1:1">
      <c r="A110868" s="590"/>
    </row>
    <row r="110869" spans="1:1">
      <c r="A110869" s="590"/>
    </row>
    <row r="110870" spans="1:1">
      <c r="A110870" s="590"/>
    </row>
    <row r="110871" spans="1:1">
      <c r="A110871" s="590"/>
    </row>
    <row r="110872" spans="1:1">
      <c r="A110872" s="590"/>
    </row>
    <row r="110873" spans="1:1">
      <c r="A110873" s="590"/>
    </row>
    <row r="110874" spans="1:1">
      <c r="A110874" s="590"/>
    </row>
    <row r="110875" spans="1:1">
      <c r="A110875" s="590"/>
    </row>
    <row r="110876" spans="1:1">
      <c r="A110876" s="590"/>
    </row>
    <row r="110877" spans="1:1">
      <c r="A110877" s="590"/>
    </row>
    <row r="110878" spans="1:1">
      <c r="A110878" s="590"/>
    </row>
    <row r="110879" spans="1:1">
      <c r="A110879" s="590"/>
    </row>
    <row r="110880" spans="1:1">
      <c r="A110880" s="590"/>
    </row>
    <row r="110881" spans="1:1">
      <c r="A110881" s="590"/>
    </row>
    <row r="110882" spans="1:1">
      <c r="A110882" s="590"/>
    </row>
    <row r="110883" spans="1:1">
      <c r="A110883" s="590"/>
    </row>
    <row r="110884" spans="1:1">
      <c r="A110884" s="590"/>
    </row>
    <row r="110885" spans="1:1">
      <c r="A110885" s="590"/>
    </row>
    <row r="110886" spans="1:1">
      <c r="A110886" s="590"/>
    </row>
    <row r="110887" spans="1:1">
      <c r="A110887" s="590"/>
    </row>
    <row r="110888" spans="1:1">
      <c r="A110888" s="590"/>
    </row>
    <row r="110889" spans="1:1">
      <c r="A110889" s="590"/>
    </row>
    <row r="110890" spans="1:1">
      <c r="A110890" s="590"/>
    </row>
    <row r="110891" spans="1:1">
      <c r="A110891" s="590"/>
    </row>
    <row r="110892" spans="1:1">
      <c r="A110892" s="590"/>
    </row>
    <row r="110893" spans="1:1">
      <c r="A110893" s="590"/>
    </row>
    <row r="110894" spans="1:1">
      <c r="A110894" s="590"/>
    </row>
    <row r="110895" spans="1:1">
      <c r="A110895" s="590"/>
    </row>
    <row r="110896" spans="1:1">
      <c r="A110896" s="590"/>
    </row>
    <row r="110897" spans="1:1">
      <c r="A110897" s="590"/>
    </row>
    <row r="110898" spans="1:1">
      <c r="A110898" s="590"/>
    </row>
    <row r="110899" spans="1:1">
      <c r="A110899" s="590"/>
    </row>
    <row r="110900" spans="1:1">
      <c r="A110900" s="590"/>
    </row>
    <row r="110901" spans="1:1">
      <c r="A110901" s="590"/>
    </row>
    <row r="110902" spans="1:1">
      <c r="A110902" s="590"/>
    </row>
    <row r="110903" spans="1:1">
      <c r="A110903" s="590"/>
    </row>
    <row r="110904" spans="1:1">
      <c r="A110904" s="590"/>
    </row>
    <row r="110905" spans="1:1">
      <c r="A110905" s="590"/>
    </row>
    <row r="110906" spans="1:1">
      <c r="A110906" s="590"/>
    </row>
    <row r="110907" spans="1:1">
      <c r="A110907" s="590"/>
    </row>
    <row r="110908" spans="1:1">
      <c r="A110908" s="590"/>
    </row>
    <row r="110909" spans="1:1">
      <c r="A110909" s="590"/>
    </row>
    <row r="110910" spans="1:1">
      <c r="A110910" s="590"/>
    </row>
    <row r="110911" spans="1:1">
      <c r="A110911" s="590"/>
    </row>
    <row r="110912" spans="1:1">
      <c r="A110912" s="590"/>
    </row>
    <row r="110913" spans="1:1">
      <c r="A110913" s="590"/>
    </row>
    <row r="110914" spans="1:1">
      <c r="A110914" s="590"/>
    </row>
    <row r="110915" spans="1:1">
      <c r="A110915" s="590"/>
    </row>
    <row r="110916" spans="1:1">
      <c r="A110916" s="590"/>
    </row>
    <row r="110917" spans="1:1">
      <c r="A110917" s="590"/>
    </row>
    <row r="110918" spans="1:1">
      <c r="A110918" s="590"/>
    </row>
    <row r="110919" spans="1:1">
      <c r="A110919" s="590"/>
    </row>
    <row r="110920" spans="1:1">
      <c r="A110920" s="590"/>
    </row>
    <row r="110921" spans="1:1">
      <c r="A110921" s="590"/>
    </row>
    <row r="110922" spans="1:1">
      <c r="A110922" s="590"/>
    </row>
    <row r="110923" spans="1:1">
      <c r="A110923" s="590"/>
    </row>
    <row r="110924" spans="1:1">
      <c r="A110924" s="590"/>
    </row>
    <row r="110925" spans="1:1">
      <c r="A110925" s="590"/>
    </row>
    <row r="110926" spans="1:1">
      <c r="A110926" s="590"/>
    </row>
    <row r="110927" spans="1:1">
      <c r="A110927" s="590"/>
    </row>
    <row r="110928" spans="1:1">
      <c r="A110928" s="590"/>
    </row>
    <row r="110929" spans="1:1">
      <c r="A110929" s="590"/>
    </row>
    <row r="110930" spans="1:1">
      <c r="A110930" s="590"/>
    </row>
    <row r="110931" spans="1:1">
      <c r="A110931" s="590"/>
    </row>
    <row r="110932" spans="1:1">
      <c r="A110932" s="590"/>
    </row>
    <row r="110933" spans="1:1">
      <c r="A110933" s="590"/>
    </row>
    <row r="110934" spans="1:1">
      <c r="A110934" s="590"/>
    </row>
    <row r="110935" spans="1:1">
      <c r="A110935" s="590"/>
    </row>
    <row r="110936" spans="1:1">
      <c r="A110936" s="590"/>
    </row>
    <row r="110937" spans="1:1">
      <c r="A110937" s="590"/>
    </row>
    <row r="110938" spans="1:1">
      <c r="A110938" s="590"/>
    </row>
    <row r="110939" spans="1:1">
      <c r="A110939" s="590"/>
    </row>
    <row r="110940" spans="1:1">
      <c r="A110940" s="590"/>
    </row>
    <row r="110941" spans="1:1">
      <c r="A110941" s="590"/>
    </row>
    <row r="110942" spans="1:1">
      <c r="A110942" s="590"/>
    </row>
    <row r="110943" spans="1:1">
      <c r="A110943" s="590"/>
    </row>
    <row r="110944" spans="1:1">
      <c r="A110944" s="590"/>
    </row>
    <row r="110945" spans="1:1">
      <c r="A110945" s="590"/>
    </row>
    <row r="110946" spans="1:1">
      <c r="A110946" s="590"/>
    </row>
    <row r="110947" spans="1:1">
      <c r="A110947" s="590"/>
    </row>
    <row r="110948" spans="1:1">
      <c r="A110948" s="590"/>
    </row>
    <row r="110949" spans="1:1">
      <c r="A110949" s="590"/>
    </row>
    <row r="110950" spans="1:1">
      <c r="A110950" s="590"/>
    </row>
    <row r="110951" spans="1:1">
      <c r="A110951" s="590"/>
    </row>
    <row r="110952" spans="1:1">
      <c r="A110952" s="590"/>
    </row>
    <row r="110953" spans="1:1">
      <c r="A110953" s="590"/>
    </row>
    <row r="110954" spans="1:1">
      <c r="A110954" s="590"/>
    </row>
    <row r="110955" spans="1:1">
      <c r="A110955" s="590"/>
    </row>
    <row r="110956" spans="1:1">
      <c r="A110956" s="590"/>
    </row>
    <row r="110957" spans="1:1">
      <c r="A110957" s="590"/>
    </row>
    <row r="110958" spans="1:1">
      <c r="A110958" s="590"/>
    </row>
    <row r="110959" spans="1:1">
      <c r="A110959" s="590"/>
    </row>
    <row r="110960" spans="1:1">
      <c r="A110960" s="590"/>
    </row>
    <row r="110961" spans="1:1">
      <c r="A110961" s="590"/>
    </row>
    <row r="110962" spans="1:1">
      <c r="A110962" s="590"/>
    </row>
    <row r="110963" spans="1:1">
      <c r="A110963" s="590"/>
    </row>
    <row r="110964" spans="1:1">
      <c r="A110964" s="590"/>
    </row>
    <row r="110965" spans="1:1">
      <c r="A110965" s="590"/>
    </row>
    <row r="110966" spans="1:1">
      <c r="A110966" s="590"/>
    </row>
    <row r="110967" spans="1:1">
      <c r="A110967" s="590"/>
    </row>
    <row r="110968" spans="1:1">
      <c r="A110968" s="590"/>
    </row>
    <row r="110969" spans="1:1">
      <c r="A110969" s="590"/>
    </row>
    <row r="110970" spans="1:1">
      <c r="A110970" s="590"/>
    </row>
    <row r="110971" spans="1:1">
      <c r="A110971" s="590"/>
    </row>
    <row r="110972" spans="1:1">
      <c r="A110972" s="590"/>
    </row>
    <row r="110973" spans="1:1">
      <c r="A110973" s="590"/>
    </row>
    <row r="110974" spans="1:1">
      <c r="A110974" s="590"/>
    </row>
    <row r="110975" spans="1:1">
      <c r="A110975" s="590"/>
    </row>
    <row r="110976" spans="1:1">
      <c r="A110976" s="590"/>
    </row>
    <row r="110977" spans="1:1">
      <c r="A110977" s="590"/>
    </row>
    <row r="110978" spans="1:1">
      <c r="A110978" s="590"/>
    </row>
    <row r="110979" spans="1:1">
      <c r="A110979" s="590"/>
    </row>
    <row r="110980" spans="1:1">
      <c r="A110980" s="590"/>
    </row>
    <row r="110981" spans="1:1">
      <c r="A110981" s="590"/>
    </row>
    <row r="110982" spans="1:1">
      <c r="A110982" s="590"/>
    </row>
    <row r="110983" spans="1:1">
      <c r="A110983" s="590"/>
    </row>
    <row r="110984" spans="1:1">
      <c r="A110984" s="590"/>
    </row>
    <row r="110985" spans="1:1">
      <c r="A110985" s="590"/>
    </row>
    <row r="110986" spans="1:1">
      <c r="A110986" s="590"/>
    </row>
    <row r="110987" spans="1:1">
      <c r="A110987" s="590"/>
    </row>
    <row r="110988" spans="1:1">
      <c r="A110988" s="590"/>
    </row>
    <row r="110989" spans="1:1">
      <c r="A110989" s="590"/>
    </row>
    <row r="110990" spans="1:1">
      <c r="A110990" s="590"/>
    </row>
    <row r="110991" spans="1:1">
      <c r="A110991" s="590"/>
    </row>
    <row r="110992" spans="1:1">
      <c r="A110992" s="590"/>
    </row>
    <row r="110993" spans="1:1">
      <c r="A110993" s="590"/>
    </row>
    <row r="110994" spans="1:1">
      <c r="A110994" s="590"/>
    </row>
    <row r="110995" spans="1:1">
      <c r="A110995" s="590"/>
    </row>
    <row r="110996" spans="1:1">
      <c r="A110996" s="590"/>
    </row>
    <row r="110997" spans="1:1">
      <c r="A110997" s="590"/>
    </row>
    <row r="110998" spans="1:1">
      <c r="A110998" s="590"/>
    </row>
    <row r="110999" spans="1:1">
      <c r="A110999" s="590"/>
    </row>
    <row r="111000" spans="1:1">
      <c r="A111000" s="590"/>
    </row>
    <row r="111001" spans="1:1">
      <c r="A111001" s="590"/>
    </row>
    <row r="111002" spans="1:1">
      <c r="A111002" s="590"/>
    </row>
    <row r="111003" spans="1:1">
      <c r="A111003" s="590"/>
    </row>
    <row r="111004" spans="1:1">
      <c r="A111004" s="590"/>
    </row>
    <row r="111005" spans="1:1">
      <c r="A111005" s="590"/>
    </row>
    <row r="111006" spans="1:1">
      <c r="A111006" s="590"/>
    </row>
    <row r="111007" spans="1:1">
      <c r="A111007" s="590"/>
    </row>
    <row r="111008" spans="1:1">
      <c r="A111008" s="590"/>
    </row>
    <row r="111009" spans="1:1">
      <c r="A111009" s="590"/>
    </row>
    <row r="111010" spans="1:1">
      <c r="A111010" s="590"/>
    </row>
    <row r="111011" spans="1:1">
      <c r="A111011" s="590"/>
    </row>
    <row r="111012" spans="1:1">
      <c r="A111012" s="590"/>
    </row>
    <row r="111013" spans="1:1">
      <c r="A111013" s="590"/>
    </row>
    <row r="111014" spans="1:1">
      <c r="A111014" s="590"/>
    </row>
    <row r="111015" spans="1:1">
      <c r="A111015" s="590"/>
    </row>
    <row r="111016" spans="1:1">
      <c r="A111016" s="590"/>
    </row>
    <row r="111017" spans="1:1">
      <c r="A111017" s="590"/>
    </row>
    <row r="111018" spans="1:1">
      <c r="A111018" s="590"/>
    </row>
    <row r="111019" spans="1:1">
      <c r="A111019" s="590"/>
    </row>
    <row r="111020" spans="1:1">
      <c r="A111020" s="590"/>
    </row>
    <row r="111021" spans="1:1">
      <c r="A111021" s="590"/>
    </row>
    <row r="111022" spans="1:1">
      <c r="A111022" s="590"/>
    </row>
    <row r="111023" spans="1:1">
      <c r="A111023" s="590"/>
    </row>
    <row r="111024" spans="1:1">
      <c r="A111024" s="590"/>
    </row>
    <row r="111025" spans="1:1">
      <c r="A111025" s="590"/>
    </row>
    <row r="111026" spans="1:1">
      <c r="A111026" s="590"/>
    </row>
    <row r="111027" spans="1:1">
      <c r="A111027" s="590"/>
    </row>
    <row r="111028" spans="1:1">
      <c r="A111028" s="590"/>
    </row>
    <row r="111029" spans="1:1">
      <c r="A111029" s="590"/>
    </row>
    <row r="111030" spans="1:1">
      <c r="A111030" s="590"/>
    </row>
    <row r="111031" spans="1:1">
      <c r="A111031" s="590"/>
    </row>
    <row r="111032" spans="1:1">
      <c r="A111032" s="590"/>
    </row>
    <row r="111033" spans="1:1">
      <c r="A111033" s="590"/>
    </row>
    <row r="111034" spans="1:1">
      <c r="A111034" s="590"/>
    </row>
    <row r="111035" spans="1:1">
      <c r="A111035" s="590"/>
    </row>
    <row r="111036" spans="1:1">
      <c r="A111036" s="590"/>
    </row>
    <row r="111037" spans="1:1">
      <c r="A111037" s="590"/>
    </row>
    <row r="111038" spans="1:1">
      <c r="A111038" s="590"/>
    </row>
    <row r="111039" spans="1:1">
      <c r="A111039" s="590"/>
    </row>
    <row r="111040" spans="1:1">
      <c r="A111040" s="590"/>
    </row>
    <row r="111041" spans="1:1">
      <c r="A111041" s="590"/>
    </row>
    <row r="111042" spans="1:1">
      <c r="A111042" s="590"/>
    </row>
    <row r="111043" spans="1:1">
      <c r="A111043" s="590"/>
    </row>
    <row r="111044" spans="1:1">
      <c r="A111044" s="590"/>
    </row>
    <row r="111045" spans="1:1">
      <c r="A111045" s="590"/>
    </row>
    <row r="111046" spans="1:1">
      <c r="A111046" s="590"/>
    </row>
    <row r="111047" spans="1:1">
      <c r="A111047" s="590"/>
    </row>
    <row r="111048" spans="1:1">
      <c r="A111048" s="590"/>
    </row>
    <row r="111049" spans="1:1">
      <c r="A111049" s="590"/>
    </row>
    <row r="111050" spans="1:1">
      <c r="A111050" s="590"/>
    </row>
    <row r="111051" spans="1:1">
      <c r="A111051" s="590"/>
    </row>
    <row r="111052" spans="1:1">
      <c r="A111052" s="590"/>
    </row>
    <row r="111053" spans="1:1">
      <c r="A111053" s="590"/>
    </row>
    <row r="111054" spans="1:1">
      <c r="A111054" s="590"/>
    </row>
    <row r="111055" spans="1:1">
      <c r="A111055" s="590"/>
    </row>
    <row r="111056" spans="1:1">
      <c r="A111056" s="590"/>
    </row>
    <row r="111057" spans="1:1">
      <c r="A111057" s="590"/>
    </row>
    <row r="111058" spans="1:1">
      <c r="A111058" s="590"/>
    </row>
    <row r="111059" spans="1:1">
      <c r="A111059" s="590"/>
    </row>
    <row r="111060" spans="1:1">
      <c r="A111060" s="590"/>
    </row>
    <row r="111061" spans="1:1">
      <c r="A111061" s="590"/>
    </row>
    <row r="111062" spans="1:1">
      <c r="A111062" s="590"/>
    </row>
    <row r="111063" spans="1:1">
      <c r="A111063" s="590"/>
    </row>
    <row r="111064" spans="1:1">
      <c r="A111064" s="590"/>
    </row>
    <row r="111065" spans="1:1">
      <c r="A111065" s="590"/>
    </row>
    <row r="111066" spans="1:1">
      <c r="A111066" s="590"/>
    </row>
    <row r="111067" spans="1:1">
      <c r="A111067" s="590"/>
    </row>
    <row r="111068" spans="1:1">
      <c r="A111068" s="590"/>
    </row>
    <row r="111069" spans="1:1">
      <c r="A111069" s="590"/>
    </row>
    <row r="111070" spans="1:1">
      <c r="A111070" s="590"/>
    </row>
    <row r="111071" spans="1:1">
      <c r="A111071" s="590"/>
    </row>
    <row r="111072" spans="1:1">
      <c r="A111072" s="590"/>
    </row>
    <row r="111073" spans="1:1">
      <c r="A111073" s="590"/>
    </row>
    <row r="111074" spans="1:1">
      <c r="A111074" s="590"/>
    </row>
    <row r="111075" spans="1:1">
      <c r="A111075" s="590"/>
    </row>
    <row r="111076" spans="1:1">
      <c r="A111076" s="590"/>
    </row>
    <row r="111077" spans="1:1">
      <c r="A111077" s="590"/>
    </row>
    <row r="111078" spans="1:1">
      <c r="A111078" s="590"/>
    </row>
    <row r="111079" spans="1:1">
      <c r="A111079" s="590"/>
    </row>
    <row r="111080" spans="1:1">
      <c r="A111080" s="590"/>
    </row>
    <row r="111081" spans="1:1">
      <c r="A111081" s="590"/>
    </row>
    <row r="111082" spans="1:1">
      <c r="A111082" s="590"/>
    </row>
    <row r="111083" spans="1:1">
      <c r="A111083" s="590"/>
    </row>
    <row r="111084" spans="1:1">
      <c r="A111084" s="590"/>
    </row>
    <row r="111085" spans="1:1">
      <c r="A111085" s="590"/>
    </row>
    <row r="111086" spans="1:1">
      <c r="A111086" s="590"/>
    </row>
    <row r="111087" spans="1:1">
      <c r="A111087" s="590"/>
    </row>
    <row r="111088" spans="1:1">
      <c r="A111088" s="590"/>
    </row>
    <row r="111089" spans="1:1">
      <c r="A111089" s="590"/>
    </row>
    <row r="111090" spans="1:1">
      <c r="A111090" s="590"/>
    </row>
    <row r="111091" spans="1:1">
      <c r="A111091" s="590"/>
    </row>
    <row r="111092" spans="1:1">
      <c r="A111092" s="590"/>
    </row>
    <row r="111093" spans="1:1">
      <c r="A111093" s="590"/>
    </row>
    <row r="111094" spans="1:1">
      <c r="A111094" s="590"/>
    </row>
    <row r="111095" spans="1:1">
      <c r="A111095" s="590"/>
    </row>
    <row r="111096" spans="1:1">
      <c r="A111096" s="590"/>
    </row>
    <row r="111097" spans="1:1">
      <c r="A111097" s="590"/>
    </row>
    <row r="111098" spans="1:1">
      <c r="A111098" s="590"/>
    </row>
    <row r="111099" spans="1:1">
      <c r="A111099" s="590"/>
    </row>
    <row r="111100" spans="1:1">
      <c r="A111100" s="590"/>
    </row>
    <row r="111101" spans="1:1">
      <c r="A111101" s="590"/>
    </row>
    <row r="111102" spans="1:1">
      <c r="A111102" s="590"/>
    </row>
    <row r="111103" spans="1:1">
      <c r="A111103" s="590"/>
    </row>
    <row r="111104" spans="1:1">
      <c r="A111104" s="590"/>
    </row>
    <row r="111105" spans="1:1">
      <c r="A111105" s="590"/>
    </row>
    <row r="111106" spans="1:1">
      <c r="A111106" s="590"/>
    </row>
    <row r="111107" spans="1:1">
      <c r="A111107" s="590"/>
    </row>
    <row r="111108" spans="1:1">
      <c r="A111108" s="590"/>
    </row>
    <row r="111109" spans="1:1">
      <c r="A111109" s="590"/>
    </row>
    <row r="111110" spans="1:1">
      <c r="A111110" s="590"/>
    </row>
    <row r="111111" spans="1:1">
      <c r="A111111" s="590"/>
    </row>
    <row r="111112" spans="1:1">
      <c r="A111112" s="590"/>
    </row>
    <row r="111113" spans="1:1">
      <c r="A111113" s="590"/>
    </row>
    <row r="111114" spans="1:1">
      <c r="A111114" s="590"/>
    </row>
    <row r="111115" spans="1:1">
      <c r="A111115" s="590"/>
    </row>
    <row r="111116" spans="1:1">
      <c r="A111116" s="590"/>
    </row>
    <row r="111117" spans="1:1">
      <c r="A111117" s="590"/>
    </row>
    <row r="111118" spans="1:1">
      <c r="A111118" s="590"/>
    </row>
    <row r="111119" spans="1:1">
      <c r="A111119" s="590"/>
    </row>
    <row r="111120" spans="1:1">
      <c r="A111120" s="590"/>
    </row>
    <row r="111121" spans="1:1">
      <c r="A111121" s="590"/>
    </row>
    <row r="111122" spans="1:1">
      <c r="A111122" s="590"/>
    </row>
    <row r="111123" spans="1:1">
      <c r="A111123" s="590"/>
    </row>
    <row r="111124" spans="1:1">
      <c r="A111124" s="590"/>
    </row>
    <row r="111125" spans="1:1">
      <c r="A111125" s="590"/>
    </row>
    <row r="111126" spans="1:1">
      <c r="A111126" s="590"/>
    </row>
    <row r="111127" spans="1:1">
      <c r="A111127" s="590"/>
    </row>
    <row r="111128" spans="1:1">
      <c r="A111128" s="590"/>
    </row>
    <row r="111129" spans="1:1">
      <c r="A111129" s="590"/>
    </row>
    <row r="111130" spans="1:1">
      <c r="A111130" s="590"/>
    </row>
    <row r="111131" spans="1:1">
      <c r="A111131" s="590"/>
    </row>
    <row r="111132" spans="1:1">
      <c r="A111132" s="590"/>
    </row>
    <row r="111133" spans="1:1">
      <c r="A111133" s="590"/>
    </row>
    <row r="111134" spans="1:1">
      <c r="A111134" s="590"/>
    </row>
    <row r="111135" spans="1:1">
      <c r="A111135" s="590"/>
    </row>
    <row r="111136" spans="1:1">
      <c r="A111136" s="590"/>
    </row>
    <row r="111137" spans="1:1">
      <c r="A111137" s="590"/>
    </row>
    <row r="111138" spans="1:1">
      <c r="A111138" s="590"/>
    </row>
    <row r="111139" spans="1:1">
      <c r="A111139" s="590"/>
    </row>
    <row r="111140" spans="1:1">
      <c r="A111140" s="590"/>
    </row>
    <row r="111141" spans="1:1">
      <c r="A111141" s="590"/>
    </row>
    <row r="111142" spans="1:1">
      <c r="A111142" s="590"/>
    </row>
    <row r="111143" spans="1:1">
      <c r="A111143" s="590"/>
    </row>
    <row r="111144" spans="1:1">
      <c r="A111144" s="590"/>
    </row>
    <row r="111145" spans="1:1">
      <c r="A111145" s="590"/>
    </row>
    <row r="111146" spans="1:1">
      <c r="A111146" s="590"/>
    </row>
    <row r="111147" spans="1:1">
      <c r="A111147" s="590"/>
    </row>
    <row r="111148" spans="1:1">
      <c r="A111148" s="590"/>
    </row>
    <row r="111149" spans="1:1">
      <c r="A111149" s="590"/>
    </row>
    <row r="111150" spans="1:1">
      <c r="A111150" s="590"/>
    </row>
    <row r="111151" spans="1:1">
      <c r="A111151" s="590"/>
    </row>
    <row r="111152" spans="1:1">
      <c r="A111152" s="590"/>
    </row>
    <row r="111153" spans="1:1">
      <c r="A111153" s="590"/>
    </row>
    <row r="111154" spans="1:1">
      <c r="A111154" s="590"/>
    </row>
    <row r="111155" spans="1:1">
      <c r="A111155" s="590"/>
    </row>
    <row r="111156" spans="1:1">
      <c r="A111156" s="590"/>
    </row>
    <row r="111157" spans="1:1">
      <c r="A111157" s="590"/>
    </row>
    <row r="111158" spans="1:1">
      <c r="A111158" s="590"/>
    </row>
    <row r="111159" spans="1:1">
      <c r="A111159" s="590"/>
    </row>
    <row r="111160" spans="1:1">
      <c r="A111160" s="590"/>
    </row>
    <row r="111161" spans="1:1">
      <c r="A111161" s="590"/>
    </row>
    <row r="111162" spans="1:1">
      <c r="A111162" s="590"/>
    </row>
    <row r="111163" spans="1:1">
      <c r="A111163" s="590"/>
    </row>
    <row r="111164" spans="1:1">
      <c r="A111164" s="590"/>
    </row>
    <row r="111165" spans="1:1">
      <c r="A111165" s="590"/>
    </row>
    <row r="111166" spans="1:1">
      <c r="A111166" s="590"/>
    </row>
    <row r="111167" spans="1:1">
      <c r="A111167" s="590"/>
    </row>
    <row r="111168" spans="1:1">
      <c r="A111168" s="590"/>
    </row>
    <row r="111169" spans="1:1">
      <c r="A111169" s="590"/>
    </row>
    <row r="111170" spans="1:1">
      <c r="A111170" s="590"/>
    </row>
    <row r="111171" spans="1:1">
      <c r="A111171" s="590"/>
    </row>
    <row r="111172" spans="1:1">
      <c r="A111172" s="590"/>
    </row>
    <row r="111173" spans="1:1">
      <c r="A111173" s="590"/>
    </row>
    <row r="111174" spans="1:1">
      <c r="A111174" s="590"/>
    </row>
    <row r="111175" spans="1:1">
      <c r="A111175" s="590"/>
    </row>
    <row r="111176" spans="1:1">
      <c r="A111176" s="590"/>
    </row>
    <row r="111177" spans="1:1">
      <c r="A111177" s="590"/>
    </row>
    <row r="111178" spans="1:1">
      <c r="A111178" s="590"/>
    </row>
    <row r="111179" spans="1:1">
      <c r="A111179" s="590"/>
    </row>
    <row r="111180" spans="1:1">
      <c r="A111180" s="590"/>
    </row>
    <row r="111181" spans="1:1">
      <c r="A111181" s="590"/>
    </row>
    <row r="111182" spans="1:1">
      <c r="A111182" s="590"/>
    </row>
    <row r="111183" spans="1:1">
      <c r="A111183" s="590"/>
    </row>
    <row r="111184" spans="1:1">
      <c r="A111184" s="590"/>
    </row>
    <row r="111185" spans="1:1">
      <c r="A111185" s="590"/>
    </row>
    <row r="111186" spans="1:1">
      <c r="A111186" s="590"/>
    </row>
    <row r="111187" spans="1:1">
      <c r="A111187" s="590"/>
    </row>
    <row r="111188" spans="1:1">
      <c r="A111188" s="590"/>
    </row>
    <row r="111189" spans="1:1">
      <c r="A111189" s="590"/>
    </row>
    <row r="111190" spans="1:1">
      <c r="A111190" s="590"/>
    </row>
    <row r="111191" spans="1:1">
      <c r="A111191" s="590"/>
    </row>
    <row r="111192" spans="1:1">
      <c r="A111192" s="590"/>
    </row>
    <row r="111193" spans="1:1">
      <c r="A111193" s="590"/>
    </row>
    <row r="111194" spans="1:1">
      <c r="A111194" s="590"/>
    </row>
    <row r="111195" spans="1:1">
      <c r="A111195" s="590"/>
    </row>
    <row r="111196" spans="1:1">
      <c r="A111196" s="590"/>
    </row>
    <row r="111197" spans="1:1">
      <c r="A111197" s="590"/>
    </row>
    <row r="111198" spans="1:1">
      <c r="A111198" s="590"/>
    </row>
    <row r="111199" spans="1:1">
      <c r="A111199" s="590"/>
    </row>
    <row r="111200" spans="1:1">
      <c r="A111200" s="590"/>
    </row>
    <row r="111201" spans="1:1">
      <c r="A111201" s="590"/>
    </row>
    <row r="111202" spans="1:1">
      <c r="A111202" s="590"/>
    </row>
    <row r="111203" spans="1:1">
      <c r="A111203" s="590"/>
    </row>
    <row r="111204" spans="1:1">
      <c r="A111204" s="590"/>
    </row>
    <row r="111205" spans="1:1">
      <c r="A111205" s="590"/>
    </row>
    <row r="111206" spans="1:1">
      <c r="A111206" s="590"/>
    </row>
    <row r="111207" spans="1:1">
      <c r="A111207" s="590"/>
    </row>
    <row r="111208" spans="1:1">
      <c r="A111208" s="590"/>
    </row>
    <row r="111209" spans="1:1">
      <c r="A111209" s="590"/>
    </row>
    <row r="111210" spans="1:1">
      <c r="A111210" s="590"/>
    </row>
    <row r="111211" spans="1:1">
      <c r="A111211" s="590"/>
    </row>
    <row r="111212" spans="1:1">
      <c r="A111212" s="590"/>
    </row>
    <row r="111213" spans="1:1">
      <c r="A111213" s="590"/>
    </row>
    <row r="111214" spans="1:1">
      <c r="A111214" s="590"/>
    </row>
    <row r="111215" spans="1:1">
      <c r="A111215" s="590"/>
    </row>
    <row r="111216" spans="1:1">
      <c r="A111216" s="590"/>
    </row>
    <row r="111217" spans="1:1">
      <c r="A111217" s="590"/>
    </row>
    <row r="111218" spans="1:1">
      <c r="A111218" s="590"/>
    </row>
    <row r="111219" spans="1:1">
      <c r="A111219" s="590"/>
    </row>
    <row r="111220" spans="1:1">
      <c r="A111220" s="590"/>
    </row>
    <row r="111221" spans="1:1">
      <c r="A111221" s="590"/>
    </row>
    <row r="111222" spans="1:1">
      <c r="A111222" s="590"/>
    </row>
    <row r="111223" spans="1:1">
      <c r="A111223" s="590"/>
    </row>
    <row r="111224" spans="1:1">
      <c r="A111224" s="590"/>
    </row>
    <row r="111225" spans="1:1">
      <c r="A111225" s="590"/>
    </row>
    <row r="111226" spans="1:1">
      <c r="A111226" s="590"/>
    </row>
    <row r="111227" spans="1:1">
      <c r="A111227" s="590"/>
    </row>
    <row r="111228" spans="1:1">
      <c r="A111228" s="590"/>
    </row>
    <row r="111229" spans="1:1">
      <c r="A111229" s="590"/>
    </row>
    <row r="111230" spans="1:1">
      <c r="A111230" s="590"/>
    </row>
    <row r="111231" spans="1:1">
      <c r="A111231" s="590"/>
    </row>
    <row r="111232" spans="1:1">
      <c r="A111232" s="590"/>
    </row>
    <row r="111233" spans="1:1">
      <c r="A111233" s="590"/>
    </row>
    <row r="111234" spans="1:1">
      <c r="A111234" s="590"/>
    </row>
    <row r="111235" spans="1:1">
      <c r="A111235" s="590"/>
    </row>
    <row r="111236" spans="1:1">
      <c r="A111236" s="590"/>
    </row>
    <row r="111237" spans="1:1">
      <c r="A111237" s="590"/>
    </row>
    <row r="111238" spans="1:1">
      <c r="A111238" s="590"/>
    </row>
    <row r="111239" spans="1:1">
      <c r="A111239" s="590"/>
    </row>
    <row r="111240" spans="1:1">
      <c r="A111240" s="590"/>
    </row>
    <row r="111241" spans="1:1">
      <c r="A111241" s="590"/>
    </row>
    <row r="111242" spans="1:1">
      <c r="A111242" s="590"/>
    </row>
    <row r="111243" spans="1:1">
      <c r="A111243" s="590"/>
    </row>
    <row r="111244" spans="1:1">
      <c r="A111244" s="590"/>
    </row>
    <row r="111245" spans="1:1">
      <c r="A111245" s="590"/>
    </row>
    <row r="111246" spans="1:1">
      <c r="A111246" s="590"/>
    </row>
    <row r="111247" spans="1:1">
      <c r="A111247" s="590"/>
    </row>
    <row r="111248" spans="1:1">
      <c r="A111248" s="590"/>
    </row>
    <row r="111249" spans="1:1">
      <c r="A111249" s="590"/>
    </row>
    <row r="111250" spans="1:1">
      <c r="A111250" s="590"/>
    </row>
    <row r="111251" spans="1:1">
      <c r="A111251" s="590"/>
    </row>
    <row r="111252" spans="1:1">
      <c r="A111252" s="590"/>
    </row>
    <row r="111253" spans="1:1">
      <c r="A111253" s="590"/>
    </row>
    <row r="111254" spans="1:1">
      <c r="A111254" s="590"/>
    </row>
    <row r="111255" spans="1:1">
      <c r="A111255" s="590"/>
    </row>
    <row r="111256" spans="1:1">
      <c r="A111256" s="590"/>
    </row>
    <row r="111257" spans="1:1">
      <c r="A111257" s="590"/>
    </row>
    <row r="111258" spans="1:1">
      <c r="A111258" s="590"/>
    </row>
    <row r="111259" spans="1:1">
      <c r="A111259" s="590"/>
    </row>
    <row r="111260" spans="1:1">
      <c r="A111260" s="590"/>
    </row>
    <row r="111261" spans="1:1">
      <c r="A111261" s="590"/>
    </row>
    <row r="111262" spans="1:1">
      <c r="A111262" s="590"/>
    </row>
    <row r="111263" spans="1:1">
      <c r="A111263" s="590"/>
    </row>
    <row r="111264" spans="1:1">
      <c r="A111264" s="590"/>
    </row>
    <row r="111265" spans="1:1">
      <c r="A111265" s="590"/>
    </row>
    <row r="111266" spans="1:1">
      <c r="A111266" s="590"/>
    </row>
    <row r="111267" spans="1:1">
      <c r="A111267" s="590"/>
    </row>
    <row r="111268" spans="1:1">
      <c r="A111268" s="590"/>
    </row>
    <row r="111269" spans="1:1">
      <c r="A111269" s="590"/>
    </row>
    <row r="111270" spans="1:1">
      <c r="A111270" s="590"/>
    </row>
    <row r="111271" spans="1:1">
      <c r="A111271" s="590"/>
    </row>
    <row r="111272" spans="1:1">
      <c r="A111272" s="590"/>
    </row>
    <row r="111273" spans="1:1">
      <c r="A111273" s="590"/>
    </row>
    <row r="111274" spans="1:1">
      <c r="A111274" s="590"/>
    </row>
    <row r="111275" spans="1:1">
      <c r="A111275" s="590"/>
    </row>
    <row r="111276" spans="1:1">
      <c r="A111276" s="590"/>
    </row>
    <row r="111277" spans="1:1">
      <c r="A111277" s="590"/>
    </row>
    <row r="111278" spans="1:1">
      <c r="A111278" s="590"/>
    </row>
    <row r="111279" spans="1:1">
      <c r="A111279" s="590"/>
    </row>
    <row r="111280" spans="1:1">
      <c r="A111280" s="590"/>
    </row>
    <row r="111281" spans="1:1">
      <c r="A111281" s="590"/>
    </row>
    <row r="111282" spans="1:1">
      <c r="A111282" s="590"/>
    </row>
    <row r="111283" spans="1:1">
      <c r="A111283" s="590"/>
    </row>
    <row r="111284" spans="1:1">
      <c r="A111284" s="590"/>
    </row>
    <row r="111285" spans="1:1">
      <c r="A111285" s="590"/>
    </row>
    <row r="111286" spans="1:1">
      <c r="A111286" s="590"/>
    </row>
    <row r="111287" spans="1:1">
      <c r="A111287" s="590"/>
    </row>
    <row r="111288" spans="1:1">
      <c r="A111288" s="590"/>
    </row>
    <row r="111289" spans="1:1">
      <c r="A111289" s="590"/>
    </row>
    <row r="111290" spans="1:1">
      <c r="A111290" s="590"/>
    </row>
    <row r="111291" spans="1:1">
      <c r="A111291" s="590"/>
    </row>
    <row r="111292" spans="1:1">
      <c r="A111292" s="590"/>
    </row>
    <row r="111293" spans="1:1">
      <c r="A111293" s="590"/>
    </row>
    <row r="111294" spans="1:1">
      <c r="A111294" s="590"/>
    </row>
    <row r="111295" spans="1:1">
      <c r="A111295" s="590"/>
    </row>
    <row r="111296" spans="1:1">
      <c r="A111296" s="590"/>
    </row>
    <row r="111297" spans="1:1">
      <c r="A111297" s="590"/>
    </row>
    <row r="111298" spans="1:1">
      <c r="A111298" s="590"/>
    </row>
    <row r="111299" spans="1:1">
      <c r="A111299" s="590"/>
    </row>
    <row r="111300" spans="1:1">
      <c r="A111300" s="590"/>
    </row>
    <row r="111301" spans="1:1">
      <c r="A111301" s="590"/>
    </row>
    <row r="111302" spans="1:1">
      <c r="A111302" s="590"/>
    </row>
    <row r="111303" spans="1:1">
      <c r="A111303" s="590"/>
    </row>
    <row r="111304" spans="1:1">
      <c r="A111304" s="590"/>
    </row>
    <row r="111305" spans="1:1">
      <c r="A111305" s="590"/>
    </row>
    <row r="111306" spans="1:1">
      <c r="A111306" s="590"/>
    </row>
    <row r="111307" spans="1:1">
      <c r="A111307" s="590"/>
    </row>
    <row r="111308" spans="1:1">
      <c r="A111308" s="590"/>
    </row>
    <row r="111309" spans="1:1">
      <c r="A111309" s="590"/>
    </row>
    <row r="111310" spans="1:1">
      <c r="A111310" s="590"/>
    </row>
    <row r="111311" spans="1:1">
      <c r="A111311" s="590"/>
    </row>
    <row r="111312" spans="1:1">
      <c r="A111312" s="590"/>
    </row>
    <row r="111313" spans="1:1">
      <c r="A111313" s="590"/>
    </row>
    <row r="111314" spans="1:1">
      <c r="A111314" s="590"/>
    </row>
    <row r="111315" spans="1:1">
      <c r="A111315" s="590"/>
    </row>
    <row r="111316" spans="1:1">
      <c r="A111316" s="590"/>
    </row>
    <row r="111317" spans="1:1">
      <c r="A111317" s="590"/>
    </row>
    <row r="111318" spans="1:1">
      <c r="A111318" s="590"/>
    </row>
    <row r="111319" spans="1:1">
      <c r="A111319" s="590"/>
    </row>
    <row r="111320" spans="1:1">
      <c r="A111320" s="590"/>
    </row>
    <row r="111321" spans="1:1">
      <c r="A111321" s="590"/>
    </row>
    <row r="111322" spans="1:1">
      <c r="A111322" s="590"/>
    </row>
    <row r="111323" spans="1:1">
      <c r="A111323" s="590"/>
    </row>
    <row r="111324" spans="1:1">
      <c r="A111324" s="590"/>
    </row>
    <row r="111325" spans="1:1">
      <c r="A111325" s="590"/>
    </row>
    <row r="111326" spans="1:1">
      <c r="A111326" s="590"/>
    </row>
    <row r="111327" spans="1:1">
      <c r="A111327" s="590"/>
    </row>
    <row r="111328" spans="1:1">
      <c r="A111328" s="590"/>
    </row>
    <row r="111329" spans="1:1">
      <c r="A111329" s="590"/>
    </row>
    <row r="111330" spans="1:1">
      <c r="A111330" s="590"/>
    </row>
    <row r="111331" spans="1:1">
      <c r="A111331" s="590"/>
    </row>
    <row r="111332" spans="1:1">
      <c r="A111332" s="590"/>
    </row>
    <row r="111333" spans="1:1">
      <c r="A111333" s="590"/>
    </row>
    <row r="111334" spans="1:1">
      <c r="A111334" s="590"/>
    </row>
    <row r="111335" spans="1:1">
      <c r="A111335" s="590"/>
    </row>
    <row r="111336" spans="1:1">
      <c r="A111336" s="590"/>
    </row>
    <row r="111337" spans="1:1">
      <c r="A111337" s="590"/>
    </row>
    <row r="111338" spans="1:1">
      <c r="A111338" s="590"/>
    </row>
    <row r="111339" spans="1:1">
      <c r="A111339" s="590"/>
    </row>
    <row r="111340" spans="1:1">
      <c r="A111340" s="590"/>
    </row>
    <row r="111341" spans="1:1">
      <c r="A111341" s="590"/>
    </row>
    <row r="111342" spans="1:1">
      <c r="A111342" s="590"/>
    </row>
    <row r="111343" spans="1:1">
      <c r="A111343" s="590"/>
    </row>
    <row r="111344" spans="1:1">
      <c r="A111344" s="590"/>
    </row>
    <row r="111345" spans="1:1">
      <c r="A111345" s="590"/>
    </row>
    <row r="111346" spans="1:1">
      <c r="A111346" s="590"/>
    </row>
    <row r="111347" spans="1:1">
      <c r="A111347" s="590"/>
    </row>
    <row r="111348" spans="1:1">
      <c r="A111348" s="590"/>
    </row>
    <row r="111349" spans="1:1">
      <c r="A111349" s="590"/>
    </row>
    <row r="111350" spans="1:1">
      <c r="A111350" s="590"/>
    </row>
    <row r="111351" spans="1:1">
      <c r="A111351" s="590"/>
    </row>
    <row r="111352" spans="1:1">
      <c r="A111352" s="590"/>
    </row>
    <row r="111353" spans="1:1">
      <c r="A111353" s="590"/>
    </row>
    <row r="111354" spans="1:1">
      <c r="A111354" s="590"/>
    </row>
    <row r="111355" spans="1:1">
      <c r="A111355" s="590"/>
    </row>
    <row r="111356" spans="1:1">
      <c r="A111356" s="590"/>
    </row>
    <row r="111357" spans="1:1">
      <c r="A111357" s="590"/>
    </row>
    <row r="111358" spans="1:1">
      <c r="A111358" s="590"/>
    </row>
    <row r="111359" spans="1:1">
      <c r="A111359" s="590"/>
    </row>
    <row r="111360" spans="1:1">
      <c r="A111360" s="590"/>
    </row>
    <row r="111361" spans="1:1">
      <c r="A111361" s="590"/>
    </row>
    <row r="111362" spans="1:1">
      <c r="A111362" s="590"/>
    </row>
    <row r="111363" spans="1:1">
      <c r="A111363" s="590"/>
    </row>
    <row r="111364" spans="1:1">
      <c r="A111364" s="590"/>
    </row>
    <row r="111365" spans="1:1">
      <c r="A111365" s="590"/>
    </row>
    <row r="111366" spans="1:1">
      <c r="A111366" s="590"/>
    </row>
    <row r="111367" spans="1:1">
      <c r="A111367" s="590"/>
    </row>
    <row r="111368" spans="1:1">
      <c r="A111368" s="590"/>
    </row>
    <row r="111369" spans="1:1">
      <c r="A111369" s="590"/>
    </row>
    <row r="111370" spans="1:1">
      <c r="A111370" s="590"/>
    </row>
    <row r="111371" spans="1:1">
      <c r="A111371" s="590"/>
    </row>
    <row r="111372" spans="1:1">
      <c r="A111372" s="590"/>
    </row>
    <row r="111373" spans="1:1">
      <c r="A111373" s="590"/>
    </row>
    <row r="111374" spans="1:1">
      <c r="A111374" s="590"/>
    </row>
    <row r="111375" spans="1:1">
      <c r="A111375" s="590"/>
    </row>
    <row r="111376" spans="1:1">
      <c r="A111376" s="590"/>
    </row>
    <row r="111377" spans="1:1">
      <c r="A111377" s="590"/>
    </row>
    <row r="111378" spans="1:1">
      <c r="A111378" s="590"/>
    </row>
    <row r="111379" spans="1:1">
      <c r="A111379" s="590"/>
    </row>
    <row r="111380" spans="1:1">
      <c r="A111380" s="590"/>
    </row>
    <row r="111381" spans="1:1">
      <c r="A111381" s="590"/>
    </row>
    <row r="111382" spans="1:1">
      <c r="A111382" s="590"/>
    </row>
    <row r="111383" spans="1:1">
      <c r="A111383" s="590"/>
    </row>
    <row r="111384" spans="1:1">
      <c r="A111384" s="590"/>
    </row>
    <row r="111385" spans="1:1">
      <c r="A111385" s="590"/>
    </row>
    <row r="111386" spans="1:1">
      <c r="A111386" s="590"/>
    </row>
    <row r="111387" spans="1:1">
      <c r="A111387" s="590"/>
    </row>
    <row r="111388" spans="1:1">
      <c r="A111388" s="590"/>
    </row>
    <row r="111389" spans="1:1">
      <c r="A111389" s="590"/>
    </row>
    <row r="111390" spans="1:1">
      <c r="A111390" s="590"/>
    </row>
    <row r="111391" spans="1:1">
      <c r="A111391" s="590"/>
    </row>
    <row r="111392" spans="1:1">
      <c r="A111392" s="590"/>
    </row>
    <row r="111393" spans="1:1">
      <c r="A111393" s="590"/>
    </row>
    <row r="111394" spans="1:1">
      <c r="A111394" s="590"/>
    </row>
    <row r="111395" spans="1:1">
      <c r="A111395" s="590"/>
    </row>
    <row r="111396" spans="1:1">
      <c r="A111396" s="590"/>
    </row>
    <row r="111397" spans="1:1">
      <c r="A111397" s="590"/>
    </row>
    <row r="111398" spans="1:1">
      <c r="A111398" s="590"/>
    </row>
    <row r="111399" spans="1:1">
      <c r="A111399" s="590"/>
    </row>
    <row r="111400" spans="1:1">
      <c r="A111400" s="590"/>
    </row>
    <row r="111401" spans="1:1">
      <c r="A111401" s="590"/>
    </row>
    <row r="111402" spans="1:1">
      <c r="A111402" s="590"/>
    </row>
    <row r="111403" spans="1:1">
      <c r="A111403" s="590"/>
    </row>
    <row r="111404" spans="1:1">
      <c r="A111404" s="590"/>
    </row>
    <row r="111405" spans="1:1">
      <c r="A111405" s="590"/>
    </row>
    <row r="111406" spans="1:1">
      <c r="A111406" s="590"/>
    </row>
    <row r="111407" spans="1:1">
      <c r="A111407" s="590"/>
    </row>
    <row r="111408" spans="1:1">
      <c r="A111408" s="590"/>
    </row>
    <row r="111409" spans="1:1">
      <c r="A111409" s="590"/>
    </row>
    <row r="111410" spans="1:1">
      <c r="A111410" s="590"/>
    </row>
    <row r="111411" spans="1:1">
      <c r="A111411" s="590"/>
    </row>
    <row r="111412" spans="1:1">
      <c r="A111412" s="590"/>
    </row>
    <row r="111413" spans="1:1">
      <c r="A111413" s="590"/>
    </row>
    <row r="111414" spans="1:1">
      <c r="A111414" s="590"/>
    </row>
    <row r="111415" spans="1:1">
      <c r="A111415" s="590"/>
    </row>
    <row r="111416" spans="1:1">
      <c r="A111416" s="590"/>
    </row>
    <row r="111417" spans="1:1">
      <c r="A111417" s="590"/>
    </row>
    <row r="111418" spans="1:1">
      <c r="A111418" s="590"/>
    </row>
    <row r="111419" spans="1:1">
      <c r="A111419" s="590"/>
    </row>
    <row r="111420" spans="1:1">
      <c r="A111420" s="590"/>
    </row>
    <row r="111421" spans="1:1">
      <c r="A111421" s="590"/>
    </row>
    <row r="111422" spans="1:1">
      <c r="A111422" s="590"/>
    </row>
    <row r="111423" spans="1:1">
      <c r="A111423" s="590"/>
    </row>
    <row r="111424" spans="1:1">
      <c r="A111424" s="590"/>
    </row>
    <row r="111425" spans="1:1">
      <c r="A111425" s="590"/>
    </row>
    <row r="111426" spans="1:1">
      <c r="A111426" s="590"/>
    </row>
    <row r="111427" spans="1:1">
      <c r="A111427" s="590"/>
    </row>
    <row r="111428" spans="1:1">
      <c r="A111428" s="590"/>
    </row>
    <row r="111429" spans="1:1">
      <c r="A111429" s="590"/>
    </row>
    <row r="111430" spans="1:1">
      <c r="A111430" s="590"/>
    </row>
    <row r="111431" spans="1:1">
      <c r="A111431" s="590"/>
    </row>
    <row r="111432" spans="1:1">
      <c r="A111432" s="590"/>
    </row>
    <row r="111433" spans="1:1">
      <c r="A111433" s="590"/>
    </row>
    <row r="111434" spans="1:1">
      <c r="A111434" s="590"/>
    </row>
    <row r="111435" spans="1:1">
      <c r="A111435" s="590"/>
    </row>
    <row r="111436" spans="1:1">
      <c r="A111436" s="590"/>
    </row>
    <row r="111437" spans="1:1">
      <c r="A111437" s="590"/>
    </row>
    <row r="111438" spans="1:1">
      <c r="A111438" s="590"/>
    </row>
    <row r="111439" spans="1:1">
      <c r="A111439" s="590"/>
    </row>
    <row r="111440" spans="1:1">
      <c r="A111440" s="590"/>
    </row>
    <row r="111441" spans="1:1">
      <c r="A111441" s="590"/>
    </row>
    <row r="111442" spans="1:1">
      <c r="A111442" s="590"/>
    </row>
    <row r="111443" spans="1:1">
      <c r="A111443" s="590"/>
    </row>
    <row r="111444" spans="1:1">
      <c r="A111444" s="590"/>
    </row>
    <row r="111445" spans="1:1">
      <c r="A111445" s="590"/>
    </row>
    <row r="111446" spans="1:1">
      <c r="A111446" s="590"/>
    </row>
    <row r="111447" spans="1:1">
      <c r="A111447" s="590"/>
    </row>
    <row r="111448" spans="1:1">
      <c r="A111448" s="590"/>
    </row>
    <row r="111449" spans="1:1">
      <c r="A111449" s="590"/>
    </row>
    <row r="111450" spans="1:1">
      <c r="A111450" s="590"/>
    </row>
    <row r="111451" spans="1:1">
      <c r="A111451" s="590"/>
    </row>
    <row r="111452" spans="1:1">
      <c r="A111452" s="590"/>
    </row>
    <row r="111453" spans="1:1">
      <c r="A111453" s="590"/>
    </row>
    <row r="111454" spans="1:1">
      <c r="A111454" s="590"/>
    </row>
    <row r="111455" spans="1:1">
      <c r="A111455" s="590"/>
    </row>
    <row r="111456" spans="1:1">
      <c r="A111456" s="590"/>
    </row>
    <row r="111457" spans="1:1">
      <c r="A111457" s="590"/>
    </row>
    <row r="111458" spans="1:1">
      <c r="A111458" s="590"/>
    </row>
    <row r="111459" spans="1:1">
      <c r="A111459" s="590"/>
    </row>
    <row r="111460" spans="1:1">
      <c r="A111460" s="590"/>
    </row>
    <row r="111461" spans="1:1">
      <c r="A111461" s="590"/>
    </row>
    <row r="111462" spans="1:1">
      <c r="A111462" s="590"/>
    </row>
    <row r="111463" spans="1:1">
      <c r="A111463" s="590"/>
    </row>
    <row r="111464" spans="1:1">
      <c r="A111464" s="590"/>
    </row>
    <row r="111465" spans="1:1">
      <c r="A111465" s="590"/>
    </row>
    <row r="111466" spans="1:1">
      <c r="A111466" s="590"/>
    </row>
    <row r="111467" spans="1:1">
      <c r="A111467" s="590"/>
    </row>
    <row r="111468" spans="1:1">
      <c r="A111468" s="590"/>
    </row>
    <row r="111469" spans="1:1">
      <c r="A111469" s="590"/>
    </row>
    <row r="111470" spans="1:1">
      <c r="A111470" s="590"/>
    </row>
    <row r="111471" spans="1:1">
      <c r="A111471" s="590"/>
    </row>
    <row r="111472" spans="1:1">
      <c r="A111472" s="590"/>
    </row>
    <row r="111473" spans="1:1">
      <c r="A111473" s="590"/>
    </row>
    <row r="111474" spans="1:1">
      <c r="A111474" s="590"/>
    </row>
    <row r="111475" spans="1:1">
      <c r="A111475" s="590"/>
    </row>
    <row r="111476" spans="1:1">
      <c r="A111476" s="590"/>
    </row>
    <row r="111477" spans="1:1">
      <c r="A111477" s="590"/>
    </row>
    <row r="111478" spans="1:1">
      <c r="A111478" s="590"/>
    </row>
    <row r="111479" spans="1:1">
      <c r="A111479" s="590"/>
    </row>
    <row r="111480" spans="1:1">
      <c r="A111480" s="590"/>
    </row>
    <row r="111481" spans="1:1">
      <c r="A111481" s="590"/>
    </row>
    <row r="111482" spans="1:1">
      <c r="A111482" s="590"/>
    </row>
    <row r="111483" spans="1:1">
      <c r="A111483" s="590"/>
    </row>
    <row r="111484" spans="1:1">
      <c r="A111484" s="590"/>
    </row>
    <row r="111485" spans="1:1">
      <c r="A111485" s="590"/>
    </row>
    <row r="111486" spans="1:1">
      <c r="A111486" s="590"/>
    </row>
    <row r="111487" spans="1:1">
      <c r="A111487" s="590"/>
    </row>
    <row r="111488" spans="1:1">
      <c r="A111488" s="590"/>
    </row>
    <row r="111489" spans="1:1">
      <c r="A111489" s="590"/>
    </row>
    <row r="111490" spans="1:1">
      <c r="A111490" s="590"/>
    </row>
    <row r="111491" spans="1:1">
      <c r="A111491" s="590"/>
    </row>
    <row r="111492" spans="1:1">
      <c r="A111492" s="590"/>
    </row>
    <row r="111493" spans="1:1">
      <c r="A111493" s="590"/>
    </row>
    <row r="111494" spans="1:1">
      <c r="A111494" s="590"/>
    </row>
    <row r="111495" spans="1:1">
      <c r="A111495" s="590"/>
    </row>
    <row r="111496" spans="1:1">
      <c r="A111496" s="590"/>
    </row>
    <row r="111497" spans="1:1">
      <c r="A111497" s="590"/>
    </row>
    <row r="111498" spans="1:1">
      <c r="A111498" s="590"/>
    </row>
    <row r="111499" spans="1:1">
      <c r="A111499" s="590"/>
    </row>
    <row r="111500" spans="1:1">
      <c r="A111500" s="590"/>
    </row>
    <row r="111501" spans="1:1">
      <c r="A111501" s="590"/>
    </row>
    <row r="111502" spans="1:1">
      <c r="A111502" s="590"/>
    </row>
    <row r="111503" spans="1:1">
      <c r="A111503" s="590"/>
    </row>
    <row r="111504" spans="1:1">
      <c r="A111504" s="590"/>
    </row>
    <row r="111505" spans="1:1">
      <c r="A111505" s="590"/>
    </row>
    <row r="111506" spans="1:1">
      <c r="A111506" s="590"/>
    </row>
    <row r="111507" spans="1:1">
      <c r="A111507" s="590"/>
    </row>
    <row r="111508" spans="1:1">
      <c r="A111508" s="590"/>
    </row>
    <row r="111509" spans="1:1">
      <c r="A111509" s="590"/>
    </row>
    <row r="111510" spans="1:1">
      <c r="A111510" s="590"/>
    </row>
    <row r="111511" spans="1:1">
      <c r="A111511" s="590"/>
    </row>
    <row r="111512" spans="1:1">
      <c r="A111512" s="590"/>
    </row>
    <row r="111513" spans="1:1">
      <c r="A111513" s="590"/>
    </row>
    <row r="111514" spans="1:1">
      <c r="A111514" s="590"/>
    </row>
    <row r="111515" spans="1:1">
      <c r="A111515" s="590"/>
    </row>
    <row r="111516" spans="1:1">
      <c r="A111516" s="590"/>
    </row>
    <row r="111517" spans="1:1">
      <c r="A111517" s="590"/>
    </row>
    <row r="111518" spans="1:1">
      <c r="A111518" s="590"/>
    </row>
    <row r="111519" spans="1:1">
      <c r="A111519" s="590"/>
    </row>
    <row r="111520" spans="1:1">
      <c r="A111520" s="590"/>
    </row>
    <row r="111521" spans="1:1">
      <c r="A111521" s="590"/>
    </row>
    <row r="111522" spans="1:1">
      <c r="A111522" s="590"/>
    </row>
    <row r="111523" spans="1:1">
      <c r="A111523" s="590"/>
    </row>
    <row r="111524" spans="1:1">
      <c r="A111524" s="590"/>
    </row>
    <row r="111525" spans="1:1">
      <c r="A111525" s="590"/>
    </row>
    <row r="111526" spans="1:1">
      <c r="A111526" s="590"/>
    </row>
    <row r="111527" spans="1:1">
      <c r="A111527" s="590"/>
    </row>
    <row r="111528" spans="1:1">
      <c r="A111528" s="590"/>
    </row>
    <row r="111529" spans="1:1">
      <c r="A111529" s="590"/>
    </row>
    <row r="111530" spans="1:1">
      <c r="A111530" s="590"/>
    </row>
    <row r="111531" spans="1:1">
      <c r="A111531" s="590"/>
    </row>
    <row r="111532" spans="1:1">
      <c r="A111532" s="590"/>
    </row>
    <row r="111533" spans="1:1">
      <c r="A111533" s="590"/>
    </row>
    <row r="111534" spans="1:1">
      <c r="A111534" s="590"/>
    </row>
    <row r="111535" spans="1:1">
      <c r="A111535" s="590"/>
    </row>
    <row r="111536" spans="1:1">
      <c r="A111536" s="590"/>
    </row>
    <row r="111537" spans="1:1">
      <c r="A111537" s="590"/>
    </row>
    <row r="111538" spans="1:1">
      <c r="A111538" s="590"/>
    </row>
    <row r="111539" spans="1:1">
      <c r="A111539" s="590"/>
    </row>
    <row r="111540" spans="1:1">
      <c r="A111540" s="590"/>
    </row>
    <row r="111541" spans="1:1">
      <c r="A111541" s="590"/>
    </row>
    <row r="111542" spans="1:1">
      <c r="A111542" s="590"/>
    </row>
    <row r="111543" spans="1:1">
      <c r="A111543" s="590"/>
    </row>
    <row r="111544" spans="1:1">
      <c r="A111544" s="590"/>
    </row>
    <row r="111545" spans="1:1">
      <c r="A111545" s="590"/>
    </row>
    <row r="111546" spans="1:1">
      <c r="A111546" s="590"/>
    </row>
    <row r="111547" spans="1:1">
      <c r="A111547" s="590"/>
    </row>
    <row r="111548" spans="1:1">
      <c r="A111548" s="590"/>
    </row>
    <row r="111549" spans="1:1">
      <c r="A111549" s="590"/>
    </row>
    <row r="111550" spans="1:1">
      <c r="A111550" s="590"/>
    </row>
    <row r="111551" spans="1:1">
      <c r="A111551" s="590"/>
    </row>
    <row r="111552" spans="1:1">
      <c r="A111552" s="590"/>
    </row>
    <row r="111553" spans="1:1">
      <c r="A111553" s="590"/>
    </row>
    <row r="111554" spans="1:1">
      <c r="A111554" s="590"/>
    </row>
    <row r="111555" spans="1:1">
      <c r="A111555" s="590"/>
    </row>
    <row r="111556" spans="1:1">
      <c r="A111556" s="590"/>
    </row>
    <row r="111557" spans="1:1">
      <c r="A111557" s="590"/>
    </row>
    <row r="111558" spans="1:1">
      <c r="A111558" s="590"/>
    </row>
    <row r="111559" spans="1:1">
      <c r="A111559" s="590"/>
    </row>
    <row r="111560" spans="1:1">
      <c r="A111560" s="590"/>
    </row>
    <row r="111561" spans="1:1">
      <c r="A111561" s="590"/>
    </row>
    <row r="111562" spans="1:1">
      <c r="A111562" s="590"/>
    </row>
    <row r="111563" spans="1:1">
      <c r="A111563" s="590"/>
    </row>
    <row r="111564" spans="1:1">
      <c r="A111564" s="590"/>
    </row>
    <row r="111565" spans="1:1">
      <c r="A111565" s="590"/>
    </row>
    <row r="111566" spans="1:1">
      <c r="A111566" s="590"/>
    </row>
    <row r="111567" spans="1:1">
      <c r="A111567" s="590"/>
    </row>
    <row r="111568" spans="1:1">
      <c r="A111568" s="590"/>
    </row>
    <row r="111569" spans="1:1">
      <c r="A111569" s="590"/>
    </row>
    <row r="111570" spans="1:1">
      <c r="A111570" s="590"/>
    </row>
    <row r="111571" spans="1:1">
      <c r="A111571" s="590"/>
    </row>
    <row r="111572" spans="1:1">
      <c r="A111572" s="590"/>
    </row>
    <row r="111573" spans="1:1">
      <c r="A111573" s="590"/>
    </row>
    <row r="111574" spans="1:1">
      <c r="A111574" s="590"/>
    </row>
    <row r="111575" spans="1:1">
      <c r="A111575" s="590"/>
    </row>
    <row r="111576" spans="1:1">
      <c r="A111576" s="590"/>
    </row>
    <row r="111577" spans="1:1">
      <c r="A111577" s="590"/>
    </row>
    <row r="111578" spans="1:1">
      <c r="A111578" s="590"/>
    </row>
    <row r="111579" spans="1:1">
      <c r="A111579" s="590"/>
    </row>
    <row r="111580" spans="1:1">
      <c r="A111580" s="590"/>
    </row>
    <row r="111581" spans="1:1">
      <c r="A111581" s="590"/>
    </row>
    <row r="111582" spans="1:1">
      <c r="A111582" s="590"/>
    </row>
    <row r="111583" spans="1:1">
      <c r="A111583" s="590"/>
    </row>
    <row r="111584" spans="1:1">
      <c r="A111584" s="590"/>
    </row>
    <row r="111585" spans="1:1">
      <c r="A111585" s="590"/>
    </row>
    <row r="111586" spans="1:1">
      <c r="A111586" s="590"/>
    </row>
    <row r="111587" spans="1:1">
      <c r="A111587" s="590"/>
    </row>
    <row r="111588" spans="1:1">
      <c r="A111588" s="590"/>
    </row>
    <row r="111589" spans="1:1">
      <c r="A111589" s="590"/>
    </row>
    <row r="111590" spans="1:1">
      <c r="A111590" s="590"/>
    </row>
    <row r="111591" spans="1:1">
      <c r="A111591" s="590"/>
    </row>
    <row r="111592" spans="1:1">
      <c r="A111592" s="590"/>
    </row>
    <row r="111593" spans="1:1">
      <c r="A111593" s="590"/>
    </row>
    <row r="111594" spans="1:1">
      <c r="A111594" s="590"/>
    </row>
    <row r="111595" spans="1:1">
      <c r="A111595" s="590"/>
    </row>
    <row r="111596" spans="1:1">
      <c r="A111596" s="590"/>
    </row>
    <row r="111597" spans="1:1">
      <c r="A111597" s="590"/>
    </row>
    <row r="111598" spans="1:1">
      <c r="A111598" s="590"/>
    </row>
    <row r="111599" spans="1:1">
      <c r="A111599" s="590"/>
    </row>
    <row r="111600" spans="1:1">
      <c r="A111600" s="590"/>
    </row>
    <row r="111601" spans="1:1">
      <c r="A111601" s="590"/>
    </row>
    <row r="111602" spans="1:1">
      <c r="A111602" s="590"/>
    </row>
    <row r="111603" spans="1:1">
      <c r="A111603" s="590"/>
    </row>
    <row r="111604" spans="1:1">
      <c r="A111604" s="590"/>
    </row>
    <row r="111605" spans="1:1">
      <c r="A111605" s="590"/>
    </row>
    <row r="111606" spans="1:1">
      <c r="A111606" s="590"/>
    </row>
    <row r="111607" spans="1:1">
      <c r="A111607" s="590"/>
    </row>
    <row r="111608" spans="1:1">
      <c r="A111608" s="590"/>
    </row>
    <row r="111609" spans="1:1">
      <c r="A111609" s="590"/>
    </row>
    <row r="111610" spans="1:1">
      <c r="A111610" s="590"/>
    </row>
    <row r="111611" spans="1:1">
      <c r="A111611" s="590"/>
    </row>
    <row r="111612" spans="1:1">
      <c r="A111612" s="590"/>
    </row>
    <row r="111613" spans="1:1">
      <c r="A111613" s="590"/>
    </row>
    <row r="111614" spans="1:1">
      <c r="A111614" s="590"/>
    </row>
    <row r="111615" spans="1:1">
      <c r="A111615" s="590"/>
    </row>
    <row r="111616" spans="1:1">
      <c r="A111616" s="590"/>
    </row>
    <row r="111617" spans="1:1">
      <c r="A111617" s="590"/>
    </row>
    <row r="111618" spans="1:1">
      <c r="A111618" s="590"/>
    </row>
    <row r="111619" spans="1:1">
      <c r="A111619" s="590"/>
    </row>
    <row r="111620" spans="1:1">
      <c r="A111620" s="590"/>
    </row>
    <row r="111621" spans="1:1">
      <c r="A111621" s="590"/>
    </row>
    <row r="111622" spans="1:1">
      <c r="A111622" s="590"/>
    </row>
    <row r="111623" spans="1:1">
      <c r="A111623" s="590"/>
    </row>
    <row r="111624" spans="1:1">
      <c r="A111624" s="590"/>
    </row>
    <row r="111625" spans="1:1">
      <c r="A111625" s="590"/>
    </row>
    <row r="111626" spans="1:1">
      <c r="A111626" s="590"/>
    </row>
    <row r="111627" spans="1:1">
      <c r="A111627" s="590"/>
    </row>
    <row r="111628" spans="1:1">
      <c r="A111628" s="590"/>
    </row>
    <row r="111629" spans="1:1">
      <c r="A111629" s="590"/>
    </row>
    <row r="111630" spans="1:1">
      <c r="A111630" s="590"/>
    </row>
    <row r="111631" spans="1:1">
      <c r="A111631" s="590"/>
    </row>
    <row r="111632" spans="1:1">
      <c r="A111632" s="590"/>
    </row>
    <row r="111633" spans="1:1">
      <c r="A111633" s="590"/>
    </row>
    <row r="111634" spans="1:1">
      <c r="A111634" s="590"/>
    </row>
    <row r="111635" spans="1:1">
      <c r="A111635" s="590"/>
    </row>
    <row r="111636" spans="1:1">
      <c r="A111636" s="590"/>
    </row>
    <row r="111637" spans="1:1">
      <c r="A111637" s="590"/>
    </row>
    <row r="111638" spans="1:1">
      <c r="A111638" s="590"/>
    </row>
    <row r="111639" spans="1:1">
      <c r="A111639" s="590"/>
    </row>
    <row r="111640" spans="1:1">
      <c r="A111640" s="590"/>
    </row>
    <row r="111641" spans="1:1">
      <c r="A111641" s="590"/>
    </row>
    <row r="111642" spans="1:1">
      <c r="A111642" s="590"/>
    </row>
    <row r="111643" spans="1:1">
      <c r="A111643" s="590"/>
    </row>
    <row r="111644" spans="1:1">
      <c r="A111644" s="590"/>
    </row>
    <row r="111645" spans="1:1">
      <c r="A111645" s="590"/>
    </row>
    <row r="111646" spans="1:1">
      <c r="A111646" s="590"/>
    </row>
    <row r="111647" spans="1:1">
      <c r="A111647" s="590"/>
    </row>
    <row r="111648" spans="1:1">
      <c r="A111648" s="590"/>
    </row>
    <row r="111649" spans="1:1">
      <c r="A111649" s="590"/>
    </row>
    <row r="111650" spans="1:1">
      <c r="A111650" s="590"/>
    </row>
    <row r="111651" spans="1:1">
      <c r="A111651" s="590"/>
    </row>
    <row r="111652" spans="1:1">
      <c r="A111652" s="590"/>
    </row>
    <row r="111653" spans="1:1">
      <c r="A111653" s="590"/>
    </row>
    <row r="111654" spans="1:1">
      <c r="A111654" s="590"/>
    </row>
    <row r="111655" spans="1:1">
      <c r="A111655" s="590"/>
    </row>
    <row r="111656" spans="1:1">
      <c r="A111656" s="590"/>
    </row>
    <row r="111657" spans="1:1">
      <c r="A111657" s="590"/>
    </row>
    <row r="111658" spans="1:1">
      <c r="A111658" s="590"/>
    </row>
    <row r="111659" spans="1:1">
      <c r="A111659" s="590"/>
    </row>
    <row r="111660" spans="1:1">
      <c r="A111660" s="590"/>
    </row>
    <row r="111661" spans="1:1">
      <c r="A111661" s="590"/>
    </row>
    <row r="111662" spans="1:1">
      <c r="A111662" s="590"/>
    </row>
    <row r="111663" spans="1:1">
      <c r="A111663" s="590"/>
    </row>
    <row r="111664" spans="1:1">
      <c r="A111664" s="590"/>
    </row>
    <row r="111665" spans="1:1">
      <c r="A111665" s="590"/>
    </row>
    <row r="111666" spans="1:1">
      <c r="A111666" s="590"/>
    </row>
    <row r="111667" spans="1:1">
      <c r="A111667" s="590"/>
    </row>
    <row r="111668" spans="1:1">
      <c r="A111668" s="590"/>
    </row>
    <row r="111669" spans="1:1">
      <c r="A111669" s="590"/>
    </row>
    <row r="111670" spans="1:1">
      <c r="A111670" s="590"/>
    </row>
    <row r="111671" spans="1:1">
      <c r="A111671" s="590"/>
    </row>
    <row r="111672" spans="1:1">
      <c r="A111672" s="590"/>
    </row>
    <row r="111673" spans="1:1">
      <c r="A111673" s="590"/>
    </row>
    <row r="111674" spans="1:1">
      <c r="A111674" s="590"/>
    </row>
    <row r="111675" spans="1:1">
      <c r="A111675" s="590"/>
    </row>
    <row r="111676" spans="1:1">
      <c r="A111676" s="590"/>
    </row>
    <row r="111677" spans="1:1">
      <c r="A111677" s="590"/>
    </row>
    <row r="111678" spans="1:1">
      <c r="A111678" s="590"/>
    </row>
    <row r="111679" spans="1:1">
      <c r="A111679" s="590"/>
    </row>
    <row r="111680" spans="1:1">
      <c r="A111680" s="590"/>
    </row>
    <row r="111681" spans="1:1">
      <c r="A111681" s="590"/>
    </row>
    <row r="111682" spans="1:1">
      <c r="A111682" s="590"/>
    </row>
    <row r="111683" spans="1:1">
      <c r="A111683" s="590"/>
    </row>
    <row r="111684" spans="1:1">
      <c r="A111684" s="590"/>
    </row>
    <row r="111685" spans="1:1">
      <c r="A111685" s="590"/>
    </row>
    <row r="111686" spans="1:1">
      <c r="A111686" s="590"/>
    </row>
    <row r="111687" spans="1:1">
      <c r="A111687" s="590"/>
    </row>
    <row r="111688" spans="1:1">
      <c r="A111688" s="590"/>
    </row>
    <row r="111689" spans="1:1">
      <c r="A111689" s="590"/>
    </row>
    <row r="111690" spans="1:1">
      <c r="A111690" s="590"/>
    </row>
    <row r="111691" spans="1:1">
      <c r="A111691" s="590"/>
    </row>
    <row r="111692" spans="1:1">
      <c r="A111692" s="590"/>
    </row>
    <row r="111693" spans="1:1">
      <c r="A111693" s="590"/>
    </row>
    <row r="111694" spans="1:1">
      <c r="A111694" s="590"/>
    </row>
    <row r="111695" spans="1:1">
      <c r="A111695" s="590"/>
    </row>
    <row r="111696" spans="1:1">
      <c r="A111696" s="590"/>
    </row>
    <row r="111697" spans="1:1">
      <c r="A111697" s="590"/>
    </row>
    <row r="111698" spans="1:1">
      <c r="A111698" s="590"/>
    </row>
    <row r="111699" spans="1:1">
      <c r="A111699" s="590"/>
    </row>
    <row r="111700" spans="1:1">
      <c r="A111700" s="590"/>
    </row>
    <row r="111701" spans="1:1">
      <c r="A111701" s="590"/>
    </row>
    <row r="111702" spans="1:1">
      <c r="A111702" s="590"/>
    </row>
    <row r="111703" spans="1:1">
      <c r="A111703" s="590"/>
    </row>
    <row r="111704" spans="1:1">
      <c r="A111704" s="590"/>
    </row>
    <row r="111705" spans="1:1">
      <c r="A111705" s="590"/>
    </row>
    <row r="111706" spans="1:1">
      <c r="A111706" s="590"/>
    </row>
    <row r="111707" spans="1:1">
      <c r="A111707" s="590"/>
    </row>
    <row r="111708" spans="1:1">
      <c r="A111708" s="590"/>
    </row>
    <row r="111709" spans="1:1">
      <c r="A111709" s="590"/>
    </row>
    <row r="111710" spans="1:1">
      <c r="A111710" s="590"/>
    </row>
    <row r="111711" spans="1:1">
      <c r="A111711" s="590"/>
    </row>
    <row r="111712" spans="1:1">
      <c r="A111712" s="590"/>
    </row>
    <row r="111713" spans="1:1">
      <c r="A111713" s="590"/>
    </row>
    <row r="111714" spans="1:1">
      <c r="A111714" s="590"/>
    </row>
    <row r="111715" spans="1:1">
      <c r="A111715" s="590"/>
    </row>
    <row r="111716" spans="1:1">
      <c r="A111716" s="590"/>
    </row>
    <row r="111717" spans="1:1">
      <c r="A111717" s="590"/>
    </row>
    <row r="111718" spans="1:1">
      <c r="A111718" s="590"/>
    </row>
    <row r="111719" spans="1:1">
      <c r="A111719" s="590"/>
    </row>
    <row r="111720" spans="1:1">
      <c r="A111720" s="590"/>
    </row>
    <row r="111721" spans="1:1">
      <c r="A111721" s="590"/>
    </row>
    <row r="111722" spans="1:1">
      <c r="A111722" s="590"/>
    </row>
    <row r="111723" spans="1:1">
      <c r="A111723" s="590"/>
    </row>
    <row r="111724" spans="1:1">
      <c r="A111724" s="590"/>
    </row>
    <row r="111725" spans="1:1">
      <c r="A111725" s="590"/>
    </row>
    <row r="111726" spans="1:1">
      <c r="A111726" s="590"/>
    </row>
    <row r="111727" spans="1:1">
      <c r="A111727" s="590"/>
    </row>
    <row r="111728" spans="1:1">
      <c r="A111728" s="590"/>
    </row>
    <row r="111729" spans="1:1">
      <c r="A111729" s="590"/>
    </row>
    <row r="111730" spans="1:1">
      <c r="A111730" s="590"/>
    </row>
    <row r="111731" spans="1:1">
      <c r="A111731" s="590"/>
    </row>
    <row r="111732" spans="1:1">
      <c r="A111732" s="590"/>
    </row>
    <row r="111733" spans="1:1">
      <c r="A111733" s="590"/>
    </row>
    <row r="111734" spans="1:1">
      <c r="A111734" s="590"/>
    </row>
    <row r="111735" spans="1:1">
      <c r="A111735" s="590"/>
    </row>
    <row r="111736" spans="1:1">
      <c r="A111736" s="590"/>
    </row>
    <row r="111737" spans="1:1">
      <c r="A111737" s="590"/>
    </row>
    <row r="111738" spans="1:1">
      <c r="A111738" s="590"/>
    </row>
    <row r="111739" spans="1:1">
      <c r="A111739" s="590"/>
    </row>
    <row r="111740" spans="1:1">
      <c r="A111740" s="590"/>
    </row>
    <row r="111741" spans="1:1">
      <c r="A111741" s="590"/>
    </row>
    <row r="111742" spans="1:1">
      <c r="A111742" s="590"/>
    </row>
    <row r="111743" spans="1:1">
      <c r="A111743" s="590"/>
    </row>
    <row r="111744" spans="1:1">
      <c r="A111744" s="590"/>
    </row>
    <row r="111745" spans="1:1">
      <c r="A111745" s="590"/>
    </row>
    <row r="111746" spans="1:1">
      <c r="A111746" s="590"/>
    </row>
    <row r="111747" spans="1:1">
      <c r="A111747" s="590"/>
    </row>
    <row r="111748" spans="1:1">
      <c r="A111748" s="590"/>
    </row>
    <row r="111749" spans="1:1">
      <c r="A111749" s="590"/>
    </row>
    <row r="111750" spans="1:1">
      <c r="A111750" s="590"/>
    </row>
    <row r="111751" spans="1:1">
      <c r="A111751" s="590"/>
    </row>
    <row r="111752" spans="1:1">
      <c r="A111752" s="590"/>
    </row>
    <row r="111753" spans="1:1">
      <c r="A111753" s="590"/>
    </row>
    <row r="111754" spans="1:1">
      <c r="A111754" s="590"/>
    </row>
    <row r="111755" spans="1:1">
      <c r="A111755" s="590"/>
    </row>
    <row r="111756" spans="1:1">
      <c r="A111756" s="590"/>
    </row>
    <row r="111757" spans="1:1">
      <c r="A111757" s="590"/>
    </row>
    <row r="111758" spans="1:1">
      <c r="A111758" s="590"/>
    </row>
    <row r="111759" spans="1:1">
      <c r="A111759" s="590"/>
    </row>
    <row r="111760" spans="1:1">
      <c r="A111760" s="590"/>
    </row>
    <row r="111761" spans="1:1">
      <c r="A111761" s="590"/>
    </row>
    <row r="111762" spans="1:1">
      <c r="A111762" s="590"/>
    </row>
    <row r="111763" spans="1:1">
      <c r="A111763" s="590"/>
    </row>
    <row r="111764" spans="1:1">
      <c r="A111764" s="590"/>
    </row>
    <row r="111765" spans="1:1">
      <c r="A111765" s="590"/>
    </row>
    <row r="111766" spans="1:1">
      <c r="A111766" s="590"/>
    </row>
    <row r="111767" spans="1:1">
      <c r="A111767" s="590"/>
    </row>
    <row r="111768" spans="1:1">
      <c r="A111768" s="590"/>
    </row>
    <row r="111769" spans="1:1">
      <c r="A111769" s="590"/>
    </row>
    <row r="111770" spans="1:1">
      <c r="A111770" s="590"/>
    </row>
    <row r="111771" spans="1:1">
      <c r="A111771" s="590"/>
    </row>
    <row r="111772" spans="1:1">
      <c r="A111772" s="590"/>
    </row>
    <row r="111773" spans="1:1">
      <c r="A111773" s="590"/>
    </row>
    <row r="111774" spans="1:1">
      <c r="A111774" s="590"/>
    </row>
    <row r="111775" spans="1:1">
      <c r="A111775" s="590"/>
    </row>
    <row r="111776" spans="1:1">
      <c r="A111776" s="590"/>
    </row>
    <row r="111777" spans="1:1">
      <c r="A111777" s="590"/>
    </row>
    <row r="111778" spans="1:1">
      <c r="A111778" s="590"/>
    </row>
    <row r="111779" spans="1:1">
      <c r="A111779" s="590"/>
    </row>
    <row r="111780" spans="1:1">
      <c r="A111780" s="590"/>
    </row>
    <row r="111781" spans="1:1">
      <c r="A111781" s="590"/>
    </row>
    <row r="111782" spans="1:1">
      <c r="A111782" s="590"/>
    </row>
    <row r="111783" spans="1:1">
      <c r="A111783" s="590"/>
    </row>
    <row r="111784" spans="1:1">
      <c r="A111784" s="590"/>
    </row>
    <row r="111785" spans="1:1">
      <c r="A111785" s="590"/>
    </row>
    <row r="111786" spans="1:1">
      <c r="A111786" s="590"/>
    </row>
    <row r="111787" spans="1:1">
      <c r="A111787" s="590"/>
    </row>
    <row r="111788" spans="1:1">
      <c r="A111788" s="590"/>
    </row>
    <row r="111789" spans="1:1">
      <c r="A111789" s="590"/>
    </row>
    <row r="111790" spans="1:1">
      <c r="A111790" s="590"/>
    </row>
    <row r="111791" spans="1:1">
      <c r="A111791" s="590"/>
    </row>
    <row r="111792" spans="1:1">
      <c r="A111792" s="590"/>
    </row>
    <row r="111793" spans="1:1">
      <c r="A111793" s="590"/>
    </row>
    <row r="111794" spans="1:1">
      <c r="A111794" s="590"/>
    </row>
    <row r="111795" spans="1:1">
      <c r="A111795" s="590"/>
    </row>
    <row r="111796" spans="1:1">
      <c r="A111796" s="590"/>
    </row>
    <row r="111797" spans="1:1">
      <c r="A111797" s="590"/>
    </row>
    <row r="111798" spans="1:1">
      <c r="A111798" s="590"/>
    </row>
    <row r="111799" spans="1:1">
      <c r="A111799" s="590"/>
    </row>
    <row r="111800" spans="1:1">
      <c r="A111800" s="590"/>
    </row>
    <row r="111801" spans="1:1">
      <c r="A111801" s="590"/>
    </row>
    <row r="111802" spans="1:1">
      <c r="A111802" s="590"/>
    </row>
    <row r="111803" spans="1:1">
      <c r="A111803" s="590"/>
    </row>
    <row r="111804" spans="1:1">
      <c r="A111804" s="590"/>
    </row>
    <row r="111805" spans="1:1">
      <c r="A111805" s="590"/>
    </row>
    <row r="111806" spans="1:1">
      <c r="A111806" s="590"/>
    </row>
    <row r="111807" spans="1:1">
      <c r="A111807" s="590"/>
    </row>
    <row r="111808" spans="1:1">
      <c r="A111808" s="590"/>
    </row>
    <row r="111809" spans="1:1">
      <c r="A111809" s="590"/>
    </row>
    <row r="111810" spans="1:1">
      <c r="A111810" s="590"/>
    </row>
    <row r="111811" spans="1:1">
      <c r="A111811" s="590"/>
    </row>
    <row r="111812" spans="1:1">
      <c r="A111812" s="590"/>
    </row>
    <row r="111813" spans="1:1">
      <c r="A111813" s="590"/>
    </row>
    <row r="111814" spans="1:1">
      <c r="A111814" s="590"/>
    </row>
    <row r="111815" spans="1:1">
      <c r="A111815" s="590"/>
    </row>
    <row r="111816" spans="1:1">
      <c r="A111816" s="590"/>
    </row>
    <row r="111817" spans="1:1">
      <c r="A111817" s="590"/>
    </row>
    <row r="111818" spans="1:1">
      <c r="A111818" s="590"/>
    </row>
    <row r="111819" spans="1:1">
      <c r="A111819" s="590"/>
    </row>
    <row r="111820" spans="1:1">
      <c r="A111820" s="590"/>
    </row>
    <row r="111821" spans="1:1">
      <c r="A111821" s="590"/>
    </row>
    <row r="111822" spans="1:1">
      <c r="A111822" s="590"/>
    </row>
    <row r="111823" spans="1:1">
      <c r="A111823" s="590"/>
    </row>
    <row r="111824" spans="1:1">
      <c r="A111824" s="590"/>
    </row>
    <row r="111825" spans="1:1">
      <c r="A111825" s="590"/>
    </row>
    <row r="111826" spans="1:1">
      <c r="A111826" s="590"/>
    </row>
    <row r="111827" spans="1:1">
      <c r="A111827" s="590"/>
    </row>
    <row r="111828" spans="1:1">
      <c r="A111828" s="590"/>
    </row>
    <row r="111829" spans="1:1">
      <c r="A111829" s="590"/>
    </row>
    <row r="111830" spans="1:1">
      <c r="A111830" s="590"/>
    </row>
    <row r="111831" spans="1:1">
      <c r="A111831" s="590"/>
    </row>
    <row r="111832" spans="1:1">
      <c r="A111832" s="590"/>
    </row>
    <row r="111833" spans="1:1">
      <c r="A111833" s="590"/>
    </row>
    <row r="111834" spans="1:1">
      <c r="A111834" s="590"/>
    </row>
    <row r="111835" spans="1:1">
      <c r="A111835" s="590"/>
    </row>
    <row r="111836" spans="1:1">
      <c r="A111836" s="590"/>
    </row>
    <row r="111837" spans="1:1">
      <c r="A111837" s="590"/>
    </row>
    <row r="111838" spans="1:1">
      <c r="A111838" s="590"/>
    </row>
    <row r="111839" spans="1:1">
      <c r="A111839" s="590"/>
    </row>
    <row r="111840" spans="1:1">
      <c r="A111840" s="590"/>
    </row>
    <row r="111841" spans="1:1">
      <c r="A111841" s="590"/>
    </row>
    <row r="111842" spans="1:1">
      <c r="A111842" s="590"/>
    </row>
    <row r="111843" spans="1:1">
      <c r="A111843" s="590"/>
    </row>
    <row r="111844" spans="1:1">
      <c r="A111844" s="590"/>
    </row>
    <row r="111845" spans="1:1">
      <c r="A111845" s="590"/>
    </row>
    <row r="111846" spans="1:1">
      <c r="A111846" s="590"/>
    </row>
    <row r="111847" spans="1:1">
      <c r="A111847" s="590"/>
    </row>
    <row r="111848" spans="1:1">
      <c r="A111848" s="590"/>
    </row>
    <row r="111849" spans="1:1">
      <c r="A111849" s="590"/>
    </row>
    <row r="111850" spans="1:1">
      <c r="A111850" s="590"/>
    </row>
    <row r="111851" spans="1:1">
      <c r="A111851" s="590"/>
    </row>
    <row r="111852" spans="1:1">
      <c r="A111852" s="590"/>
    </row>
    <row r="111853" spans="1:1">
      <c r="A111853" s="590"/>
    </row>
    <row r="111854" spans="1:1">
      <c r="A111854" s="590"/>
    </row>
    <row r="111855" spans="1:1">
      <c r="A111855" s="590"/>
    </row>
    <row r="111856" spans="1:1">
      <c r="A111856" s="590"/>
    </row>
    <row r="111857" spans="1:1">
      <c r="A111857" s="590"/>
    </row>
    <row r="111858" spans="1:1">
      <c r="A111858" s="590"/>
    </row>
    <row r="111859" spans="1:1">
      <c r="A111859" s="590"/>
    </row>
    <row r="111860" spans="1:1">
      <c r="A111860" s="590"/>
    </row>
    <row r="111861" spans="1:1">
      <c r="A111861" s="590"/>
    </row>
    <row r="111862" spans="1:1">
      <c r="A111862" s="590"/>
    </row>
    <row r="111863" spans="1:1">
      <c r="A111863" s="590"/>
    </row>
    <row r="111864" spans="1:1">
      <c r="A111864" s="590"/>
    </row>
    <row r="111865" spans="1:1">
      <c r="A111865" s="590"/>
    </row>
    <row r="111866" spans="1:1">
      <c r="A111866" s="590"/>
    </row>
    <row r="111867" spans="1:1">
      <c r="A111867" s="590"/>
    </row>
    <row r="111868" spans="1:1">
      <c r="A111868" s="590"/>
    </row>
    <row r="111869" spans="1:1">
      <c r="A111869" s="590"/>
    </row>
    <row r="111870" spans="1:1">
      <c r="A111870" s="590"/>
    </row>
    <row r="111871" spans="1:1">
      <c r="A111871" s="590"/>
    </row>
    <row r="111872" spans="1:1">
      <c r="A111872" s="590"/>
    </row>
    <row r="111873" spans="1:1">
      <c r="A111873" s="590"/>
    </row>
    <row r="111874" spans="1:1">
      <c r="A111874" s="590"/>
    </row>
    <row r="111875" spans="1:1">
      <c r="A111875" s="590"/>
    </row>
    <row r="111876" spans="1:1">
      <c r="A111876" s="590"/>
    </row>
    <row r="111877" spans="1:1">
      <c r="A111877" s="590"/>
    </row>
    <row r="111878" spans="1:1">
      <c r="A111878" s="590"/>
    </row>
    <row r="111879" spans="1:1">
      <c r="A111879" s="590"/>
    </row>
    <row r="111880" spans="1:1">
      <c r="A111880" s="590"/>
    </row>
    <row r="111881" spans="1:1">
      <c r="A111881" s="590"/>
    </row>
    <row r="111882" spans="1:1">
      <c r="A111882" s="590"/>
    </row>
    <row r="111883" spans="1:1">
      <c r="A111883" s="590"/>
    </row>
    <row r="111884" spans="1:1">
      <c r="A111884" s="590"/>
    </row>
    <row r="111885" spans="1:1">
      <c r="A111885" s="590"/>
    </row>
    <row r="111886" spans="1:1">
      <c r="A111886" s="590"/>
    </row>
    <row r="111887" spans="1:1">
      <c r="A111887" s="590"/>
    </row>
    <row r="111888" spans="1:1">
      <c r="A111888" s="590"/>
    </row>
    <row r="111889" spans="1:1">
      <c r="A111889" s="590"/>
    </row>
    <row r="111890" spans="1:1">
      <c r="A111890" s="590"/>
    </row>
    <row r="111891" spans="1:1">
      <c r="A111891" s="590"/>
    </row>
    <row r="111892" spans="1:1">
      <c r="A111892" s="590"/>
    </row>
    <row r="111893" spans="1:1">
      <c r="A111893" s="590"/>
    </row>
    <row r="111894" spans="1:1">
      <c r="A111894" s="590"/>
    </row>
    <row r="111895" spans="1:1">
      <c r="A111895" s="590"/>
    </row>
    <row r="111896" spans="1:1">
      <c r="A111896" s="590"/>
    </row>
    <row r="111897" spans="1:1">
      <c r="A111897" s="590"/>
    </row>
    <row r="111898" spans="1:1">
      <c r="A111898" s="590"/>
    </row>
    <row r="111899" spans="1:1">
      <c r="A111899" s="590"/>
    </row>
    <row r="111900" spans="1:1">
      <c r="A111900" s="590"/>
    </row>
    <row r="111901" spans="1:1">
      <c r="A111901" s="590"/>
    </row>
    <row r="111902" spans="1:1">
      <c r="A111902" s="590"/>
    </row>
    <row r="111903" spans="1:1">
      <c r="A111903" s="590"/>
    </row>
    <row r="111904" spans="1:1">
      <c r="A111904" s="590"/>
    </row>
    <row r="111905" spans="1:1">
      <c r="A111905" s="590"/>
    </row>
    <row r="111906" spans="1:1">
      <c r="A111906" s="590"/>
    </row>
    <row r="111907" spans="1:1">
      <c r="A111907" s="590"/>
    </row>
    <row r="111908" spans="1:1">
      <c r="A111908" s="590"/>
    </row>
    <row r="111909" spans="1:1">
      <c r="A111909" s="590"/>
    </row>
    <row r="111910" spans="1:1">
      <c r="A111910" s="590"/>
    </row>
    <row r="111911" spans="1:1">
      <c r="A111911" s="590"/>
    </row>
    <row r="111912" spans="1:1">
      <c r="A111912" s="590"/>
    </row>
    <row r="111913" spans="1:1">
      <c r="A111913" s="590"/>
    </row>
    <row r="111914" spans="1:1">
      <c r="A111914" s="590"/>
    </row>
    <row r="111915" spans="1:1">
      <c r="A111915" s="590"/>
    </row>
    <row r="111916" spans="1:1">
      <c r="A111916" s="590"/>
    </row>
    <row r="111917" spans="1:1">
      <c r="A111917" s="590"/>
    </row>
    <row r="111918" spans="1:1">
      <c r="A111918" s="590"/>
    </row>
    <row r="111919" spans="1:1">
      <c r="A111919" s="590"/>
    </row>
    <row r="111920" spans="1:1">
      <c r="A111920" s="590"/>
    </row>
    <row r="111921" spans="1:1">
      <c r="A111921" s="590"/>
    </row>
    <row r="111922" spans="1:1">
      <c r="A111922" s="590"/>
    </row>
    <row r="111923" spans="1:1">
      <c r="A111923" s="590"/>
    </row>
    <row r="111924" spans="1:1">
      <c r="A111924" s="590"/>
    </row>
    <row r="111925" spans="1:1">
      <c r="A111925" s="590"/>
    </row>
    <row r="111926" spans="1:1">
      <c r="A111926" s="590"/>
    </row>
    <row r="111927" spans="1:1">
      <c r="A111927" s="590"/>
    </row>
    <row r="111928" spans="1:1">
      <c r="A111928" s="590"/>
    </row>
    <row r="111929" spans="1:1">
      <c r="A111929" s="590"/>
    </row>
    <row r="111930" spans="1:1">
      <c r="A111930" s="590"/>
    </row>
    <row r="111931" spans="1:1">
      <c r="A111931" s="590"/>
    </row>
    <row r="111932" spans="1:1">
      <c r="A111932" s="590"/>
    </row>
    <row r="111933" spans="1:1">
      <c r="A111933" s="590"/>
    </row>
    <row r="111934" spans="1:1">
      <c r="A111934" s="590"/>
    </row>
    <row r="111935" spans="1:1">
      <c r="A111935" s="590"/>
    </row>
    <row r="111936" spans="1:1">
      <c r="A111936" s="590"/>
    </row>
    <row r="111937" spans="1:1">
      <c r="A111937" s="590"/>
    </row>
    <row r="111938" spans="1:1">
      <c r="A111938" s="590"/>
    </row>
    <row r="111939" spans="1:1">
      <c r="A111939" s="590"/>
    </row>
    <row r="111940" spans="1:1">
      <c r="A111940" s="590"/>
    </row>
    <row r="111941" spans="1:1">
      <c r="A111941" s="590"/>
    </row>
    <row r="111942" spans="1:1">
      <c r="A111942" s="590"/>
    </row>
    <row r="111943" spans="1:1">
      <c r="A111943" s="590"/>
    </row>
    <row r="111944" spans="1:1">
      <c r="A111944" s="590"/>
    </row>
    <row r="111945" spans="1:1">
      <c r="A111945" s="590"/>
    </row>
    <row r="111946" spans="1:1">
      <c r="A111946" s="590"/>
    </row>
    <row r="111947" spans="1:1">
      <c r="A111947" s="590"/>
    </row>
    <row r="111948" spans="1:1">
      <c r="A111948" s="590"/>
    </row>
    <row r="111949" spans="1:1">
      <c r="A111949" s="590"/>
    </row>
    <row r="111950" spans="1:1">
      <c r="A111950" s="590"/>
    </row>
    <row r="111951" spans="1:1">
      <c r="A111951" s="590"/>
    </row>
    <row r="111952" spans="1:1">
      <c r="A111952" s="590"/>
    </row>
    <row r="111953" spans="1:1">
      <c r="A111953" s="590"/>
    </row>
    <row r="111954" spans="1:1">
      <c r="A111954" s="590"/>
    </row>
    <row r="111955" spans="1:1">
      <c r="A111955" s="590"/>
    </row>
    <row r="111956" spans="1:1">
      <c r="A111956" s="590"/>
    </row>
    <row r="111957" spans="1:1">
      <c r="A111957" s="590"/>
    </row>
    <row r="111958" spans="1:1">
      <c r="A111958" s="590"/>
    </row>
    <row r="111959" spans="1:1">
      <c r="A111959" s="590"/>
    </row>
    <row r="111960" spans="1:1">
      <c r="A111960" s="590"/>
    </row>
    <row r="111961" spans="1:1">
      <c r="A111961" s="590"/>
    </row>
    <row r="111962" spans="1:1">
      <c r="A111962" s="590"/>
    </row>
    <row r="111963" spans="1:1">
      <c r="A111963" s="590"/>
    </row>
    <row r="111964" spans="1:1">
      <c r="A111964" s="590"/>
    </row>
    <row r="111965" spans="1:1">
      <c r="A111965" s="590"/>
    </row>
    <row r="111966" spans="1:1">
      <c r="A111966" s="590"/>
    </row>
    <row r="111967" spans="1:1">
      <c r="A111967" s="590"/>
    </row>
    <row r="111968" spans="1:1">
      <c r="A111968" s="590"/>
    </row>
    <row r="111969" spans="1:1">
      <c r="A111969" s="590"/>
    </row>
    <row r="111970" spans="1:1">
      <c r="A111970" s="590"/>
    </row>
    <row r="111971" spans="1:1">
      <c r="A111971" s="590"/>
    </row>
    <row r="111972" spans="1:1">
      <c r="A111972" s="590"/>
    </row>
    <row r="111973" spans="1:1">
      <c r="A111973" s="590"/>
    </row>
    <row r="111974" spans="1:1">
      <c r="A111974" s="590"/>
    </row>
    <row r="111975" spans="1:1">
      <c r="A111975" s="590"/>
    </row>
    <row r="111976" spans="1:1">
      <c r="A111976" s="590"/>
    </row>
    <row r="111977" spans="1:1">
      <c r="A111977" s="590"/>
    </row>
    <row r="111978" spans="1:1">
      <c r="A111978" s="590"/>
    </row>
    <row r="111979" spans="1:1">
      <c r="A111979" s="590"/>
    </row>
    <row r="111980" spans="1:1">
      <c r="A111980" s="590"/>
    </row>
    <row r="111981" spans="1:1">
      <c r="A111981" s="590"/>
    </row>
    <row r="111982" spans="1:1">
      <c r="A111982" s="590"/>
    </row>
    <row r="111983" spans="1:1">
      <c r="A111983" s="590"/>
    </row>
    <row r="111984" spans="1:1">
      <c r="A111984" s="590"/>
    </row>
    <row r="111985" spans="1:1">
      <c r="A111985" s="590"/>
    </row>
    <row r="111986" spans="1:1">
      <c r="A111986" s="590"/>
    </row>
    <row r="111987" spans="1:1">
      <c r="A111987" s="590"/>
    </row>
    <row r="111988" spans="1:1">
      <c r="A111988" s="590"/>
    </row>
    <row r="111989" spans="1:1">
      <c r="A111989" s="590"/>
    </row>
    <row r="111990" spans="1:1">
      <c r="A111990" s="590"/>
    </row>
    <row r="111991" spans="1:1">
      <c r="A111991" s="590"/>
    </row>
    <row r="111992" spans="1:1">
      <c r="A111992" s="590"/>
    </row>
    <row r="111993" spans="1:1">
      <c r="A111993" s="590"/>
    </row>
    <row r="111994" spans="1:1">
      <c r="A111994" s="590"/>
    </row>
    <row r="111995" spans="1:1">
      <c r="A111995" s="590"/>
    </row>
    <row r="111996" spans="1:1">
      <c r="A111996" s="590"/>
    </row>
    <row r="111997" spans="1:1">
      <c r="A111997" s="590"/>
    </row>
    <row r="111998" spans="1:1">
      <c r="A111998" s="590"/>
    </row>
    <row r="111999" spans="1:1">
      <c r="A111999" s="590"/>
    </row>
    <row r="112000" spans="1:1">
      <c r="A112000" s="590"/>
    </row>
    <row r="112001" spans="1:1">
      <c r="A112001" s="590"/>
    </row>
    <row r="112002" spans="1:1">
      <c r="A112002" s="590"/>
    </row>
    <row r="112003" spans="1:1">
      <c r="A112003" s="590"/>
    </row>
    <row r="112004" spans="1:1">
      <c r="A112004" s="590"/>
    </row>
    <row r="112005" spans="1:1">
      <c r="A112005" s="590"/>
    </row>
    <row r="112006" spans="1:1">
      <c r="A112006" s="590"/>
    </row>
    <row r="112007" spans="1:1">
      <c r="A112007" s="590"/>
    </row>
    <row r="112008" spans="1:1">
      <c r="A112008" s="590"/>
    </row>
    <row r="112009" spans="1:1">
      <c r="A112009" s="590"/>
    </row>
    <row r="112010" spans="1:1">
      <c r="A112010" s="590"/>
    </row>
    <row r="112011" spans="1:1">
      <c r="A112011" s="590"/>
    </row>
    <row r="112012" spans="1:1">
      <c r="A112012" s="590"/>
    </row>
    <row r="112013" spans="1:1">
      <c r="A112013" s="590"/>
    </row>
    <row r="112014" spans="1:1">
      <c r="A112014" s="590"/>
    </row>
    <row r="112015" spans="1:1">
      <c r="A112015" s="590"/>
    </row>
    <row r="112016" spans="1:1">
      <c r="A112016" s="590"/>
    </row>
    <row r="112017" spans="1:1">
      <c r="A112017" s="590"/>
    </row>
    <row r="112018" spans="1:1">
      <c r="A112018" s="590"/>
    </row>
    <row r="112019" spans="1:1">
      <c r="A112019" s="590"/>
    </row>
    <row r="112020" spans="1:1">
      <c r="A112020" s="590"/>
    </row>
    <row r="112021" spans="1:1">
      <c r="A112021" s="590"/>
    </row>
    <row r="112022" spans="1:1">
      <c r="A112022" s="590"/>
    </row>
    <row r="112023" spans="1:1">
      <c r="A112023" s="590"/>
    </row>
    <row r="112024" spans="1:1">
      <c r="A112024" s="590"/>
    </row>
    <row r="112025" spans="1:1">
      <c r="A112025" s="590"/>
    </row>
    <row r="112026" spans="1:1">
      <c r="A112026" s="590"/>
    </row>
    <row r="112027" spans="1:1">
      <c r="A112027" s="590"/>
    </row>
    <row r="112028" spans="1:1">
      <c r="A112028" s="590"/>
    </row>
    <row r="112029" spans="1:1">
      <c r="A112029" s="590"/>
    </row>
    <row r="112030" spans="1:1">
      <c r="A112030" s="590"/>
    </row>
    <row r="112031" spans="1:1">
      <c r="A112031" s="590"/>
    </row>
    <row r="112032" spans="1:1">
      <c r="A112032" s="590"/>
    </row>
    <row r="112033" spans="1:1">
      <c r="A112033" s="590"/>
    </row>
    <row r="112034" spans="1:1">
      <c r="A112034" s="590"/>
    </row>
    <row r="112035" spans="1:1">
      <c r="A112035" s="590"/>
    </row>
    <row r="112036" spans="1:1">
      <c r="A112036" s="590"/>
    </row>
    <row r="112037" spans="1:1">
      <c r="A112037" s="590"/>
    </row>
    <row r="112038" spans="1:1">
      <c r="A112038" s="590"/>
    </row>
    <row r="112039" spans="1:1">
      <c r="A112039" s="590"/>
    </row>
    <row r="112040" spans="1:1">
      <c r="A112040" s="590"/>
    </row>
    <row r="112041" spans="1:1">
      <c r="A112041" s="590"/>
    </row>
    <row r="112042" spans="1:1">
      <c r="A112042" s="590"/>
    </row>
    <row r="112043" spans="1:1">
      <c r="A112043" s="590"/>
    </row>
    <row r="112044" spans="1:1">
      <c r="A112044" s="590"/>
    </row>
    <row r="112045" spans="1:1">
      <c r="A112045" s="590"/>
    </row>
    <row r="112046" spans="1:1">
      <c r="A112046" s="590"/>
    </row>
    <row r="112047" spans="1:1">
      <c r="A112047" s="590"/>
    </row>
    <row r="112048" spans="1:1">
      <c r="A112048" s="590"/>
    </row>
    <row r="112049" spans="1:1">
      <c r="A112049" s="590"/>
    </row>
    <row r="112050" spans="1:1">
      <c r="A112050" s="590"/>
    </row>
    <row r="112051" spans="1:1">
      <c r="A112051" s="590"/>
    </row>
    <row r="112052" spans="1:1">
      <c r="A112052" s="590"/>
    </row>
    <row r="112053" spans="1:1">
      <c r="A112053" s="590"/>
    </row>
    <row r="112054" spans="1:1">
      <c r="A112054" s="590"/>
    </row>
    <row r="112055" spans="1:1">
      <c r="A112055" s="590"/>
    </row>
    <row r="112056" spans="1:1">
      <c r="A112056" s="590"/>
    </row>
    <row r="112057" spans="1:1">
      <c r="A112057" s="590"/>
    </row>
    <row r="112058" spans="1:1">
      <c r="A112058" s="590"/>
    </row>
    <row r="112059" spans="1:1">
      <c r="A112059" s="590"/>
    </row>
    <row r="112060" spans="1:1">
      <c r="A112060" s="590"/>
    </row>
    <row r="112061" spans="1:1">
      <c r="A112061" s="590"/>
    </row>
    <row r="112062" spans="1:1">
      <c r="A112062" s="590"/>
    </row>
    <row r="112063" spans="1:1">
      <c r="A112063" s="590"/>
    </row>
    <row r="112064" spans="1:1">
      <c r="A112064" s="590"/>
    </row>
    <row r="112065" spans="1:1">
      <c r="A112065" s="590"/>
    </row>
    <row r="112066" spans="1:1">
      <c r="A112066" s="590"/>
    </row>
    <row r="112067" spans="1:1">
      <c r="A112067" s="590"/>
    </row>
    <row r="112068" spans="1:1">
      <c r="A112068" s="590"/>
    </row>
    <row r="112069" spans="1:1">
      <c r="A112069" s="590"/>
    </row>
    <row r="112070" spans="1:1">
      <c r="A112070" s="590"/>
    </row>
    <row r="112071" spans="1:1">
      <c r="A112071" s="590"/>
    </row>
    <row r="112072" spans="1:1">
      <c r="A112072" s="590"/>
    </row>
    <row r="112073" spans="1:1">
      <c r="A112073" s="590"/>
    </row>
    <row r="112074" spans="1:1">
      <c r="A112074" s="590"/>
    </row>
    <row r="112075" spans="1:1">
      <c r="A112075" s="590"/>
    </row>
    <row r="112076" spans="1:1">
      <c r="A112076" s="590"/>
    </row>
    <row r="112077" spans="1:1">
      <c r="A112077" s="590"/>
    </row>
    <row r="112078" spans="1:1">
      <c r="A112078" s="590"/>
    </row>
    <row r="112079" spans="1:1">
      <c r="A112079" s="590"/>
    </row>
    <row r="112080" spans="1:1">
      <c r="A112080" s="590"/>
    </row>
    <row r="112081" spans="1:1">
      <c r="A112081" s="590"/>
    </row>
    <row r="112082" spans="1:1">
      <c r="A112082" s="590"/>
    </row>
    <row r="112083" spans="1:1">
      <c r="A112083" s="590"/>
    </row>
    <row r="112084" spans="1:1">
      <c r="A112084" s="590"/>
    </row>
    <row r="112085" spans="1:1">
      <c r="A112085" s="590"/>
    </row>
    <row r="112086" spans="1:1">
      <c r="A112086" s="590"/>
    </row>
    <row r="112087" spans="1:1">
      <c r="A112087" s="590"/>
    </row>
    <row r="112088" spans="1:1">
      <c r="A112088" s="590"/>
    </row>
    <row r="112089" spans="1:1">
      <c r="A112089" s="590"/>
    </row>
    <row r="112090" spans="1:1">
      <c r="A112090" s="590"/>
    </row>
    <row r="112091" spans="1:1">
      <c r="A112091" s="590"/>
    </row>
    <row r="112092" spans="1:1">
      <c r="A112092" s="590"/>
    </row>
    <row r="112093" spans="1:1">
      <c r="A112093" s="590"/>
    </row>
    <row r="112094" spans="1:1">
      <c r="A112094" s="590"/>
    </row>
    <row r="112095" spans="1:1">
      <c r="A112095" s="590"/>
    </row>
    <row r="112096" spans="1:1">
      <c r="A112096" s="590"/>
    </row>
    <row r="112097" spans="1:1">
      <c r="A112097" s="590"/>
    </row>
    <row r="112098" spans="1:1">
      <c r="A112098" s="590"/>
    </row>
    <row r="112099" spans="1:1">
      <c r="A112099" s="590"/>
    </row>
    <row r="112100" spans="1:1">
      <c r="A112100" s="590"/>
    </row>
    <row r="112101" spans="1:1">
      <c r="A112101" s="590"/>
    </row>
    <row r="112102" spans="1:1">
      <c r="A112102" s="590"/>
    </row>
    <row r="112103" spans="1:1">
      <c r="A112103" s="590"/>
    </row>
    <row r="112104" spans="1:1">
      <c r="A112104" s="590"/>
    </row>
    <row r="112105" spans="1:1">
      <c r="A112105" s="590"/>
    </row>
    <row r="112106" spans="1:1">
      <c r="A112106" s="590"/>
    </row>
    <row r="112107" spans="1:1">
      <c r="A112107" s="590"/>
    </row>
    <row r="112108" spans="1:1">
      <c r="A112108" s="590"/>
    </row>
    <row r="112109" spans="1:1">
      <c r="A112109" s="590"/>
    </row>
    <row r="112110" spans="1:1">
      <c r="A112110" s="590"/>
    </row>
    <row r="112111" spans="1:1">
      <c r="A112111" s="590"/>
    </row>
    <row r="112112" spans="1:1">
      <c r="A112112" s="590"/>
    </row>
    <row r="112113" spans="1:1">
      <c r="A112113" s="590"/>
    </row>
    <row r="112114" spans="1:1">
      <c r="A112114" s="590"/>
    </row>
    <row r="112115" spans="1:1">
      <c r="A112115" s="590"/>
    </row>
    <row r="112116" spans="1:1">
      <c r="A112116" s="590"/>
    </row>
    <row r="112117" spans="1:1">
      <c r="A112117" s="590"/>
    </row>
    <row r="112118" spans="1:1">
      <c r="A112118" s="590"/>
    </row>
    <row r="112119" spans="1:1">
      <c r="A112119" s="590"/>
    </row>
    <row r="112120" spans="1:1">
      <c r="A112120" s="590"/>
    </row>
    <row r="112121" spans="1:1">
      <c r="A112121" s="590"/>
    </row>
    <row r="112122" spans="1:1">
      <c r="A112122" s="590"/>
    </row>
    <row r="112123" spans="1:1">
      <c r="A112123" s="590"/>
    </row>
    <row r="112124" spans="1:1">
      <c r="A112124" s="590"/>
    </row>
    <row r="112125" spans="1:1">
      <c r="A112125" s="590"/>
    </row>
    <row r="112126" spans="1:1">
      <c r="A112126" s="590"/>
    </row>
    <row r="112127" spans="1:1">
      <c r="A112127" s="590"/>
    </row>
    <row r="112128" spans="1:1">
      <c r="A112128" s="590"/>
    </row>
    <row r="112129" spans="1:1">
      <c r="A112129" s="590"/>
    </row>
    <row r="112130" spans="1:1">
      <c r="A112130" s="590"/>
    </row>
    <row r="112131" spans="1:1">
      <c r="A112131" s="590"/>
    </row>
    <row r="112132" spans="1:1">
      <c r="A112132" s="590"/>
    </row>
    <row r="112133" spans="1:1">
      <c r="A112133" s="590"/>
    </row>
    <row r="112134" spans="1:1">
      <c r="A112134" s="590"/>
    </row>
    <row r="112135" spans="1:1">
      <c r="A112135" s="590"/>
    </row>
    <row r="112136" spans="1:1">
      <c r="A112136" s="590"/>
    </row>
    <row r="112137" spans="1:1">
      <c r="A112137" s="590"/>
    </row>
    <row r="112138" spans="1:1">
      <c r="A112138" s="590"/>
    </row>
    <row r="112139" spans="1:1">
      <c r="A112139" s="590"/>
    </row>
    <row r="112140" spans="1:1">
      <c r="A112140" s="590"/>
    </row>
    <row r="112141" spans="1:1">
      <c r="A112141" s="590"/>
    </row>
    <row r="112142" spans="1:1">
      <c r="A112142" s="590"/>
    </row>
    <row r="112143" spans="1:1">
      <c r="A112143" s="590"/>
    </row>
    <row r="112144" spans="1:1">
      <c r="A112144" s="590"/>
    </row>
    <row r="112145" spans="1:1">
      <c r="A112145" s="590"/>
    </row>
    <row r="112146" spans="1:1">
      <c r="A112146" s="590"/>
    </row>
    <row r="112147" spans="1:1">
      <c r="A112147" s="590"/>
    </row>
    <row r="112148" spans="1:1">
      <c r="A112148" s="590"/>
    </row>
    <row r="112149" spans="1:1">
      <c r="A112149" s="590"/>
    </row>
    <row r="112150" spans="1:1">
      <c r="A112150" s="590"/>
    </row>
    <row r="112151" spans="1:1">
      <c r="A112151" s="590"/>
    </row>
    <row r="112152" spans="1:1">
      <c r="A112152" s="590"/>
    </row>
    <row r="112153" spans="1:1">
      <c r="A112153" s="590"/>
    </row>
    <row r="112154" spans="1:1">
      <c r="A112154" s="590"/>
    </row>
    <row r="112155" spans="1:1">
      <c r="A112155" s="590"/>
    </row>
    <row r="112156" spans="1:1">
      <c r="A112156" s="590"/>
    </row>
    <row r="112157" spans="1:1">
      <c r="A112157" s="590"/>
    </row>
    <row r="112158" spans="1:1">
      <c r="A112158" s="590"/>
    </row>
    <row r="112159" spans="1:1">
      <c r="A112159" s="590"/>
    </row>
    <row r="112160" spans="1:1">
      <c r="A112160" s="590"/>
    </row>
    <row r="112161" spans="1:1">
      <c r="A112161" s="590"/>
    </row>
    <row r="112162" spans="1:1">
      <c r="A112162" s="590"/>
    </row>
    <row r="112163" spans="1:1">
      <c r="A112163" s="590"/>
    </row>
    <row r="112164" spans="1:1">
      <c r="A112164" s="590"/>
    </row>
    <row r="112165" spans="1:1">
      <c r="A112165" s="590"/>
    </row>
    <row r="112166" spans="1:1">
      <c r="A112166" s="590"/>
    </row>
    <row r="112167" spans="1:1">
      <c r="A112167" s="590"/>
    </row>
    <row r="112168" spans="1:1">
      <c r="A112168" s="590"/>
    </row>
    <row r="112169" spans="1:1">
      <c r="A112169" s="590"/>
    </row>
    <row r="112170" spans="1:1">
      <c r="A112170" s="590"/>
    </row>
    <row r="112171" spans="1:1">
      <c r="A112171" s="590"/>
    </row>
    <row r="112172" spans="1:1">
      <c r="A112172" s="590"/>
    </row>
    <row r="112173" spans="1:1">
      <c r="A112173" s="590"/>
    </row>
    <row r="112174" spans="1:1">
      <c r="A112174" s="590"/>
    </row>
    <row r="112175" spans="1:1">
      <c r="A112175" s="590"/>
    </row>
    <row r="112176" spans="1:1">
      <c r="A112176" s="590"/>
    </row>
    <row r="112177" spans="1:1">
      <c r="A112177" s="590"/>
    </row>
    <row r="112178" spans="1:1">
      <c r="A112178" s="590"/>
    </row>
    <row r="112179" spans="1:1">
      <c r="A112179" s="590"/>
    </row>
    <row r="112180" spans="1:1">
      <c r="A112180" s="590"/>
    </row>
    <row r="112181" spans="1:1">
      <c r="A112181" s="590"/>
    </row>
    <row r="112182" spans="1:1">
      <c r="A112182" s="590"/>
    </row>
    <row r="112183" spans="1:1">
      <c r="A112183" s="590"/>
    </row>
    <row r="112184" spans="1:1">
      <c r="A112184" s="590"/>
    </row>
    <row r="112185" spans="1:1">
      <c r="A112185" s="590"/>
    </row>
    <row r="112186" spans="1:1">
      <c r="A112186" s="590"/>
    </row>
    <row r="112187" spans="1:1">
      <c r="A112187" s="590"/>
    </row>
    <row r="112188" spans="1:1">
      <c r="A112188" s="590"/>
    </row>
    <row r="112189" spans="1:1">
      <c r="A112189" s="590"/>
    </row>
    <row r="112190" spans="1:1">
      <c r="A112190" s="590"/>
    </row>
    <row r="112191" spans="1:1">
      <c r="A112191" s="590"/>
    </row>
    <row r="112192" spans="1:1">
      <c r="A112192" s="590"/>
    </row>
    <row r="112193" spans="1:1">
      <c r="A112193" s="590"/>
    </row>
    <row r="112194" spans="1:1">
      <c r="A112194" s="590"/>
    </row>
    <row r="112195" spans="1:1">
      <c r="A112195" s="590"/>
    </row>
    <row r="112196" spans="1:1">
      <c r="A112196" s="590"/>
    </row>
    <row r="112197" spans="1:1">
      <c r="A112197" s="590"/>
    </row>
    <row r="112198" spans="1:1">
      <c r="A112198" s="590"/>
    </row>
    <row r="112199" spans="1:1">
      <c r="A112199" s="590"/>
    </row>
    <row r="112200" spans="1:1">
      <c r="A112200" s="590"/>
    </row>
    <row r="112201" spans="1:1">
      <c r="A112201" s="590"/>
    </row>
    <row r="112202" spans="1:1">
      <c r="A112202" s="590"/>
    </row>
    <row r="112203" spans="1:1">
      <c r="A112203" s="590"/>
    </row>
    <row r="112204" spans="1:1">
      <c r="A112204" s="590"/>
    </row>
    <row r="112205" spans="1:1">
      <c r="A112205" s="590"/>
    </row>
    <row r="112206" spans="1:1">
      <c r="A112206" s="590"/>
    </row>
    <row r="112207" spans="1:1">
      <c r="A112207" s="590"/>
    </row>
    <row r="112208" spans="1:1">
      <c r="A112208" s="590"/>
    </row>
    <row r="112209" spans="1:1">
      <c r="A112209" s="590"/>
    </row>
    <row r="112210" spans="1:1">
      <c r="A112210" s="590"/>
    </row>
    <row r="112211" spans="1:1">
      <c r="A112211" s="590"/>
    </row>
    <row r="112212" spans="1:1">
      <c r="A112212" s="590"/>
    </row>
    <row r="112213" spans="1:1">
      <c r="A112213" s="590"/>
    </row>
    <row r="112214" spans="1:1">
      <c r="A112214" s="590"/>
    </row>
    <row r="112215" spans="1:1">
      <c r="A112215" s="590"/>
    </row>
    <row r="112216" spans="1:1">
      <c r="A112216" s="590"/>
    </row>
    <row r="112217" spans="1:1">
      <c r="A112217" s="590"/>
    </row>
    <row r="112218" spans="1:1">
      <c r="A112218" s="590"/>
    </row>
    <row r="112219" spans="1:1">
      <c r="A112219" s="590"/>
    </row>
    <row r="112220" spans="1:1">
      <c r="A112220" s="590"/>
    </row>
    <row r="112221" spans="1:1">
      <c r="A112221" s="590"/>
    </row>
    <row r="112222" spans="1:1">
      <c r="A112222" s="590"/>
    </row>
    <row r="112223" spans="1:1">
      <c r="A112223" s="590"/>
    </row>
    <row r="112224" spans="1:1">
      <c r="A112224" s="590"/>
    </row>
    <row r="112225" spans="1:1">
      <c r="A112225" s="590"/>
    </row>
    <row r="112226" spans="1:1">
      <c r="A112226" s="590"/>
    </row>
    <row r="112227" spans="1:1">
      <c r="A112227" s="590"/>
    </row>
    <row r="112228" spans="1:1">
      <c r="A112228" s="590"/>
    </row>
    <row r="112229" spans="1:1">
      <c r="A112229" s="590"/>
    </row>
    <row r="112230" spans="1:1">
      <c r="A112230" s="590"/>
    </row>
    <row r="112231" spans="1:1">
      <c r="A112231" s="590"/>
    </row>
    <row r="112232" spans="1:1">
      <c r="A112232" s="590"/>
    </row>
    <row r="112233" spans="1:1">
      <c r="A112233" s="590"/>
    </row>
    <row r="112234" spans="1:1">
      <c r="A112234" s="590"/>
    </row>
    <row r="112235" spans="1:1">
      <c r="A112235" s="590"/>
    </row>
    <row r="112236" spans="1:1">
      <c r="A112236" s="590"/>
    </row>
    <row r="112237" spans="1:1">
      <c r="A112237" s="590"/>
    </row>
    <row r="112238" spans="1:1">
      <c r="A112238" s="590"/>
    </row>
    <row r="112239" spans="1:1">
      <c r="A112239" s="590"/>
    </row>
    <row r="112240" spans="1:1">
      <c r="A112240" s="590"/>
    </row>
    <row r="112241" spans="1:1">
      <c r="A112241" s="590"/>
    </row>
    <row r="112242" spans="1:1">
      <c r="A112242" s="590"/>
    </row>
    <row r="112243" spans="1:1">
      <c r="A112243" s="590"/>
    </row>
    <row r="112244" spans="1:1">
      <c r="A112244" s="590"/>
    </row>
    <row r="112245" spans="1:1">
      <c r="A112245" s="590"/>
    </row>
    <row r="112246" spans="1:1">
      <c r="A112246" s="590"/>
    </row>
    <row r="112247" spans="1:1">
      <c r="A112247" s="590"/>
    </row>
    <row r="112248" spans="1:1">
      <c r="A112248" s="590"/>
    </row>
    <row r="112249" spans="1:1">
      <c r="A112249" s="590"/>
    </row>
    <row r="112250" spans="1:1">
      <c r="A112250" s="590"/>
    </row>
    <row r="112251" spans="1:1">
      <c r="A112251" s="590"/>
    </row>
    <row r="112252" spans="1:1">
      <c r="A112252" s="590"/>
    </row>
    <row r="112253" spans="1:1">
      <c r="A112253" s="590"/>
    </row>
    <row r="112254" spans="1:1">
      <c r="A112254" s="590"/>
    </row>
    <row r="112255" spans="1:1">
      <c r="A112255" s="590"/>
    </row>
    <row r="112256" spans="1:1">
      <c r="A112256" s="590"/>
    </row>
    <row r="112257" spans="1:1">
      <c r="A112257" s="590"/>
    </row>
    <row r="112258" spans="1:1">
      <c r="A112258" s="590"/>
    </row>
    <row r="112259" spans="1:1">
      <c r="A112259" s="590"/>
    </row>
    <row r="112260" spans="1:1">
      <c r="A112260" s="590"/>
    </row>
    <row r="112261" spans="1:1">
      <c r="A112261" s="590"/>
    </row>
    <row r="112262" spans="1:1">
      <c r="A112262" s="590"/>
    </row>
    <row r="112263" spans="1:1">
      <c r="A112263" s="590"/>
    </row>
    <row r="112264" spans="1:1">
      <c r="A112264" s="590"/>
    </row>
    <row r="112265" spans="1:1">
      <c r="A112265" s="590"/>
    </row>
    <row r="112266" spans="1:1">
      <c r="A112266" s="590"/>
    </row>
    <row r="112267" spans="1:1">
      <c r="A112267" s="590"/>
    </row>
    <row r="112268" spans="1:1">
      <c r="A112268" s="590"/>
    </row>
    <row r="112269" spans="1:1">
      <c r="A112269" s="590"/>
    </row>
    <row r="112270" spans="1:1">
      <c r="A112270" s="590"/>
    </row>
    <row r="112271" spans="1:1">
      <c r="A112271" s="590"/>
    </row>
    <row r="112272" spans="1:1">
      <c r="A112272" s="590"/>
    </row>
    <row r="112273" spans="1:1">
      <c r="A112273" s="590"/>
    </row>
    <row r="112274" spans="1:1">
      <c r="A112274" s="590"/>
    </row>
    <row r="112275" spans="1:1">
      <c r="A112275" s="590"/>
    </row>
    <row r="112276" spans="1:1">
      <c r="A112276" s="590"/>
    </row>
    <row r="112277" spans="1:1">
      <c r="A112277" s="590"/>
    </row>
    <row r="112278" spans="1:1">
      <c r="A112278" s="590"/>
    </row>
    <row r="112279" spans="1:1">
      <c r="A112279" s="590"/>
    </row>
    <row r="112280" spans="1:1">
      <c r="A112280" s="590"/>
    </row>
    <row r="112281" spans="1:1">
      <c r="A112281" s="590"/>
    </row>
    <row r="112282" spans="1:1">
      <c r="A112282" s="590"/>
    </row>
    <row r="112283" spans="1:1">
      <c r="A112283" s="590"/>
    </row>
    <row r="112284" spans="1:1">
      <c r="A112284" s="590"/>
    </row>
    <row r="112285" spans="1:1">
      <c r="A112285" s="590"/>
    </row>
    <row r="112286" spans="1:1">
      <c r="A112286" s="590"/>
    </row>
    <row r="112287" spans="1:1">
      <c r="A112287" s="590"/>
    </row>
    <row r="112288" spans="1:1">
      <c r="A112288" s="590"/>
    </row>
    <row r="112289" spans="1:1">
      <c r="A112289" s="590"/>
    </row>
    <row r="112290" spans="1:1">
      <c r="A112290" s="590"/>
    </row>
    <row r="112291" spans="1:1">
      <c r="A112291" s="590"/>
    </row>
    <row r="112292" spans="1:1">
      <c r="A112292" s="590"/>
    </row>
    <row r="112293" spans="1:1">
      <c r="A112293" s="590"/>
    </row>
    <row r="112294" spans="1:1">
      <c r="A112294" s="590"/>
    </row>
    <row r="112295" spans="1:1">
      <c r="A112295" s="590"/>
    </row>
    <row r="112296" spans="1:1">
      <c r="A112296" s="590"/>
    </row>
    <row r="112297" spans="1:1">
      <c r="A112297" s="590"/>
    </row>
    <row r="112298" spans="1:1">
      <c r="A112298" s="590"/>
    </row>
    <row r="112299" spans="1:1">
      <c r="A112299" s="590"/>
    </row>
    <row r="112300" spans="1:1">
      <c r="A112300" s="590"/>
    </row>
    <row r="112301" spans="1:1">
      <c r="A112301" s="590"/>
    </row>
    <row r="112302" spans="1:1">
      <c r="A112302" s="590"/>
    </row>
    <row r="112303" spans="1:1">
      <c r="A112303" s="590"/>
    </row>
    <row r="112304" spans="1:1">
      <c r="A112304" s="590"/>
    </row>
    <row r="112305" spans="1:1">
      <c r="A112305" s="590"/>
    </row>
    <row r="112306" spans="1:1">
      <c r="A112306" s="590"/>
    </row>
    <row r="112307" spans="1:1">
      <c r="A112307" s="590"/>
    </row>
    <row r="112308" spans="1:1">
      <c r="A112308" s="590"/>
    </row>
    <row r="112309" spans="1:1">
      <c r="A112309" s="590"/>
    </row>
    <row r="112310" spans="1:1">
      <c r="A112310" s="590"/>
    </row>
    <row r="112311" spans="1:1">
      <c r="A112311" s="590"/>
    </row>
    <row r="112312" spans="1:1">
      <c r="A112312" s="590"/>
    </row>
    <row r="112313" spans="1:1">
      <c r="A112313" s="590"/>
    </row>
    <row r="112314" spans="1:1">
      <c r="A112314" s="590"/>
    </row>
    <row r="112315" spans="1:1">
      <c r="A112315" s="590"/>
    </row>
    <row r="112316" spans="1:1">
      <c r="A112316" s="590"/>
    </row>
    <row r="112317" spans="1:1">
      <c r="A112317" s="590"/>
    </row>
    <row r="112318" spans="1:1">
      <c r="A112318" s="590"/>
    </row>
    <row r="112319" spans="1:1">
      <c r="A112319" s="590"/>
    </row>
    <row r="112320" spans="1:1">
      <c r="A112320" s="590"/>
    </row>
    <row r="112321" spans="1:1">
      <c r="A112321" s="590"/>
    </row>
    <row r="112322" spans="1:1">
      <c r="A112322" s="590"/>
    </row>
    <row r="112323" spans="1:1">
      <c r="A112323" s="590"/>
    </row>
    <row r="112324" spans="1:1">
      <c r="A112324" s="590"/>
    </row>
    <row r="112325" spans="1:1">
      <c r="A112325" s="590"/>
    </row>
    <row r="112326" spans="1:1">
      <c r="A112326" s="590"/>
    </row>
    <row r="112327" spans="1:1">
      <c r="A112327" s="590"/>
    </row>
    <row r="112328" spans="1:1">
      <c r="A112328" s="590"/>
    </row>
    <row r="112329" spans="1:1">
      <c r="A112329" s="590"/>
    </row>
    <row r="112330" spans="1:1">
      <c r="A112330" s="590"/>
    </row>
    <row r="112331" spans="1:1">
      <c r="A112331" s="590"/>
    </row>
    <row r="112332" spans="1:1">
      <c r="A112332" s="590"/>
    </row>
    <row r="112333" spans="1:1">
      <c r="A112333" s="590"/>
    </row>
    <row r="112334" spans="1:1">
      <c r="A112334" s="590"/>
    </row>
    <row r="112335" spans="1:1">
      <c r="A112335" s="590"/>
    </row>
    <row r="112336" spans="1:1">
      <c r="A112336" s="590"/>
    </row>
    <row r="112337" spans="1:1">
      <c r="A112337" s="590"/>
    </row>
    <row r="112338" spans="1:1">
      <c r="A112338" s="590"/>
    </row>
    <row r="112339" spans="1:1">
      <c r="A112339" s="590"/>
    </row>
    <row r="112340" spans="1:1">
      <c r="A112340" s="590"/>
    </row>
    <row r="112341" spans="1:1">
      <c r="A112341" s="590"/>
    </row>
    <row r="112342" spans="1:1">
      <c r="A112342" s="590"/>
    </row>
    <row r="112343" spans="1:1">
      <c r="A112343" s="590"/>
    </row>
    <row r="112344" spans="1:1">
      <c r="A112344" s="590"/>
    </row>
    <row r="112345" spans="1:1">
      <c r="A112345" s="590"/>
    </row>
    <row r="112346" spans="1:1">
      <c r="A112346" s="590"/>
    </row>
    <row r="112347" spans="1:1">
      <c r="A112347" s="590"/>
    </row>
    <row r="112348" spans="1:1">
      <c r="A112348" s="590"/>
    </row>
    <row r="112349" spans="1:1">
      <c r="A112349" s="590"/>
    </row>
    <row r="112350" spans="1:1">
      <c r="A112350" s="590"/>
    </row>
    <row r="112351" spans="1:1">
      <c r="A112351" s="590"/>
    </row>
    <row r="112352" spans="1:1">
      <c r="A112352" s="590"/>
    </row>
    <row r="112353" spans="1:1">
      <c r="A112353" s="590"/>
    </row>
    <row r="112354" spans="1:1">
      <c r="A112354" s="590"/>
    </row>
    <row r="112355" spans="1:1">
      <c r="A112355" s="590"/>
    </row>
    <row r="112356" spans="1:1">
      <c r="A112356" s="590"/>
    </row>
    <row r="112357" spans="1:1">
      <c r="A112357" s="590"/>
    </row>
    <row r="112358" spans="1:1">
      <c r="A112358" s="590"/>
    </row>
    <row r="112359" spans="1:1">
      <c r="A112359" s="590"/>
    </row>
    <row r="112360" spans="1:1">
      <c r="A112360" s="590"/>
    </row>
    <row r="112361" spans="1:1">
      <c r="A112361" s="590"/>
    </row>
    <row r="112362" spans="1:1">
      <c r="A112362" s="590"/>
    </row>
    <row r="112363" spans="1:1">
      <c r="A112363" s="590"/>
    </row>
    <row r="112364" spans="1:1">
      <c r="A112364" s="590"/>
    </row>
    <row r="112365" spans="1:1">
      <c r="A112365" s="590"/>
    </row>
    <row r="112366" spans="1:1">
      <c r="A112366" s="590"/>
    </row>
    <row r="112367" spans="1:1">
      <c r="A112367" s="590"/>
    </row>
    <row r="112368" spans="1:1">
      <c r="A112368" s="590"/>
    </row>
    <row r="112369" spans="1:1">
      <c r="A112369" s="590"/>
    </row>
    <row r="112370" spans="1:1">
      <c r="A112370" s="590"/>
    </row>
    <row r="112371" spans="1:1">
      <c r="A112371" s="590"/>
    </row>
    <row r="112372" spans="1:1">
      <c r="A112372" s="590"/>
    </row>
    <row r="112373" spans="1:1">
      <c r="A112373" s="590"/>
    </row>
    <row r="112374" spans="1:1">
      <c r="A112374" s="590"/>
    </row>
    <row r="112375" spans="1:1">
      <c r="A112375" s="590"/>
    </row>
    <row r="112376" spans="1:1">
      <c r="A112376" s="590"/>
    </row>
    <row r="112377" spans="1:1">
      <c r="A112377" s="590"/>
    </row>
    <row r="112378" spans="1:1">
      <c r="A112378" s="590"/>
    </row>
    <row r="112379" spans="1:1">
      <c r="A112379" s="590"/>
    </row>
    <row r="112380" spans="1:1">
      <c r="A112380" s="590"/>
    </row>
    <row r="112381" spans="1:1">
      <c r="A112381" s="590"/>
    </row>
    <row r="112382" spans="1:1">
      <c r="A112382" s="590"/>
    </row>
    <row r="112383" spans="1:1">
      <c r="A112383" s="590"/>
    </row>
    <row r="112384" spans="1:1">
      <c r="A112384" s="590"/>
    </row>
    <row r="112385" spans="1:1">
      <c r="A112385" s="590"/>
    </row>
    <row r="112386" spans="1:1">
      <c r="A112386" s="590"/>
    </row>
    <row r="112387" spans="1:1">
      <c r="A112387" s="590"/>
    </row>
    <row r="112388" spans="1:1">
      <c r="A112388" s="590"/>
    </row>
    <row r="112389" spans="1:1">
      <c r="A112389" s="590"/>
    </row>
    <row r="112390" spans="1:1">
      <c r="A112390" s="590"/>
    </row>
    <row r="112391" spans="1:1">
      <c r="A112391" s="590"/>
    </row>
    <row r="112392" spans="1:1">
      <c r="A112392" s="590"/>
    </row>
    <row r="112393" spans="1:1">
      <c r="A112393" s="590"/>
    </row>
    <row r="112394" spans="1:1">
      <c r="A112394" s="590"/>
    </row>
    <row r="112395" spans="1:1">
      <c r="A112395" s="590"/>
    </row>
    <row r="112396" spans="1:1">
      <c r="A112396" s="590"/>
    </row>
    <row r="112397" spans="1:1">
      <c r="A112397" s="590"/>
    </row>
    <row r="112398" spans="1:1">
      <c r="A112398" s="590"/>
    </row>
    <row r="112399" spans="1:1">
      <c r="A112399" s="590"/>
    </row>
    <row r="112400" spans="1:1">
      <c r="A112400" s="590"/>
    </row>
    <row r="112401" spans="1:1">
      <c r="A112401" s="590"/>
    </row>
    <row r="112402" spans="1:1">
      <c r="A112402" s="590"/>
    </row>
    <row r="112403" spans="1:1">
      <c r="A112403" s="590"/>
    </row>
    <row r="112404" spans="1:1">
      <c r="A112404" s="590"/>
    </row>
    <row r="112405" spans="1:1">
      <c r="A112405" s="590"/>
    </row>
    <row r="112406" spans="1:1">
      <c r="A112406" s="590"/>
    </row>
    <row r="112407" spans="1:1">
      <c r="A112407" s="590"/>
    </row>
    <row r="112408" spans="1:1">
      <c r="A112408" s="590"/>
    </row>
    <row r="112409" spans="1:1">
      <c r="A112409" s="590"/>
    </row>
    <row r="112410" spans="1:1">
      <c r="A112410" s="590"/>
    </row>
    <row r="112411" spans="1:1">
      <c r="A112411" s="590"/>
    </row>
    <row r="112412" spans="1:1">
      <c r="A112412" s="590"/>
    </row>
    <row r="112413" spans="1:1">
      <c r="A112413" s="590"/>
    </row>
    <row r="112414" spans="1:1">
      <c r="A112414" s="590"/>
    </row>
    <row r="112415" spans="1:1">
      <c r="A112415" s="590"/>
    </row>
    <row r="112416" spans="1:1">
      <c r="A112416" s="590"/>
    </row>
    <row r="112417" spans="1:1">
      <c r="A112417" s="590"/>
    </row>
    <row r="112418" spans="1:1">
      <c r="A112418" s="590"/>
    </row>
    <row r="112419" spans="1:1">
      <c r="A112419" s="590"/>
    </row>
    <row r="112420" spans="1:1">
      <c r="A112420" s="590"/>
    </row>
    <row r="112421" spans="1:1">
      <c r="A112421" s="590"/>
    </row>
    <row r="112422" spans="1:1">
      <c r="A112422" s="590"/>
    </row>
    <row r="112423" spans="1:1">
      <c r="A112423" s="590"/>
    </row>
    <row r="112424" spans="1:1">
      <c r="A112424" s="590"/>
    </row>
    <row r="112425" spans="1:1">
      <c r="A112425" s="590"/>
    </row>
    <row r="112426" spans="1:1">
      <c r="A112426" s="590"/>
    </row>
    <row r="112427" spans="1:1">
      <c r="A112427" s="590"/>
    </row>
    <row r="112428" spans="1:1">
      <c r="A112428" s="590"/>
    </row>
    <row r="112429" spans="1:1">
      <c r="A112429" s="590"/>
    </row>
    <row r="112430" spans="1:1">
      <c r="A112430" s="590"/>
    </row>
    <row r="112431" spans="1:1">
      <c r="A112431" s="590"/>
    </row>
    <row r="112432" spans="1:1">
      <c r="A112432" s="590"/>
    </row>
    <row r="112433" spans="1:1">
      <c r="A112433" s="590"/>
    </row>
    <row r="112434" spans="1:1">
      <c r="A112434" s="590"/>
    </row>
    <row r="112435" spans="1:1">
      <c r="A112435" s="590"/>
    </row>
    <row r="112436" spans="1:1">
      <c r="A112436" s="590"/>
    </row>
    <row r="112437" spans="1:1">
      <c r="A112437" s="590"/>
    </row>
    <row r="112438" spans="1:1">
      <c r="A112438" s="590"/>
    </row>
    <row r="112439" spans="1:1">
      <c r="A112439" s="590"/>
    </row>
    <row r="112440" spans="1:1">
      <c r="A112440" s="590"/>
    </row>
    <row r="112441" spans="1:1">
      <c r="A112441" s="590"/>
    </row>
    <row r="112442" spans="1:1">
      <c r="A112442" s="590"/>
    </row>
    <row r="112443" spans="1:1">
      <c r="A112443" s="590"/>
    </row>
    <row r="112444" spans="1:1">
      <c r="A112444" s="590"/>
    </row>
    <row r="112445" spans="1:1">
      <c r="A112445" s="590"/>
    </row>
    <row r="112446" spans="1:1">
      <c r="A112446" s="590"/>
    </row>
    <row r="112447" spans="1:1">
      <c r="A112447" s="590"/>
    </row>
    <row r="112448" spans="1:1">
      <c r="A112448" s="590"/>
    </row>
    <row r="112449" spans="1:1">
      <c r="A112449" s="590"/>
    </row>
    <row r="112450" spans="1:1">
      <c r="A112450" s="590"/>
    </row>
    <row r="112451" spans="1:1">
      <c r="A112451" s="590"/>
    </row>
    <row r="112452" spans="1:1">
      <c r="A112452" s="590"/>
    </row>
    <row r="112453" spans="1:1">
      <c r="A112453" s="590"/>
    </row>
    <row r="112454" spans="1:1">
      <c r="A112454" s="590"/>
    </row>
    <row r="112455" spans="1:1">
      <c r="A112455" s="590"/>
    </row>
    <row r="112456" spans="1:1">
      <c r="A112456" s="590"/>
    </row>
    <row r="112457" spans="1:1">
      <c r="A112457" s="590"/>
    </row>
    <row r="112458" spans="1:1">
      <c r="A112458" s="590"/>
    </row>
    <row r="112459" spans="1:1">
      <c r="A112459" s="590"/>
    </row>
    <row r="112460" spans="1:1">
      <c r="A112460" s="590"/>
    </row>
    <row r="112461" spans="1:1">
      <c r="A112461" s="590"/>
    </row>
    <row r="112462" spans="1:1">
      <c r="A112462" s="590"/>
    </row>
    <row r="112463" spans="1:1">
      <c r="A112463" s="590"/>
    </row>
    <row r="112464" spans="1:1">
      <c r="A112464" s="590"/>
    </row>
    <row r="112465" spans="1:1">
      <c r="A112465" s="590"/>
    </row>
    <row r="112466" spans="1:1">
      <c r="A112466" s="590"/>
    </row>
    <row r="112467" spans="1:1">
      <c r="A112467" s="590"/>
    </row>
    <row r="112468" spans="1:1">
      <c r="A112468" s="590"/>
    </row>
    <row r="112469" spans="1:1">
      <c r="A112469" s="590"/>
    </row>
    <row r="112470" spans="1:1">
      <c r="A112470" s="590"/>
    </row>
    <row r="112471" spans="1:1">
      <c r="A112471" s="590"/>
    </row>
    <row r="112472" spans="1:1">
      <c r="A112472" s="590"/>
    </row>
    <row r="112473" spans="1:1">
      <c r="A112473" s="590"/>
    </row>
    <row r="112474" spans="1:1">
      <c r="A112474" s="590"/>
    </row>
    <row r="112475" spans="1:1">
      <c r="A112475" s="590"/>
    </row>
    <row r="112476" spans="1:1">
      <c r="A112476" s="590"/>
    </row>
    <row r="112477" spans="1:1">
      <c r="A112477" s="590"/>
    </row>
    <row r="112478" spans="1:1">
      <c r="A112478" s="590"/>
    </row>
    <row r="112479" spans="1:1">
      <c r="A112479" s="590"/>
    </row>
    <row r="112480" spans="1:1">
      <c r="A112480" s="590"/>
    </row>
    <row r="112481" spans="1:1">
      <c r="A112481" s="590"/>
    </row>
    <row r="112482" spans="1:1">
      <c r="A112482" s="590"/>
    </row>
    <row r="112483" spans="1:1">
      <c r="A112483" s="590"/>
    </row>
    <row r="112484" spans="1:1">
      <c r="A112484" s="590"/>
    </row>
    <row r="112485" spans="1:1">
      <c r="A112485" s="590"/>
    </row>
    <row r="112486" spans="1:1">
      <c r="A112486" s="590"/>
    </row>
    <row r="112487" spans="1:1">
      <c r="A112487" s="590"/>
    </row>
    <row r="112488" spans="1:1">
      <c r="A112488" s="590"/>
    </row>
    <row r="112489" spans="1:1">
      <c r="A112489" s="590"/>
    </row>
    <row r="112490" spans="1:1">
      <c r="A112490" s="590"/>
    </row>
    <row r="112491" spans="1:1">
      <c r="A112491" s="590"/>
    </row>
    <row r="112492" spans="1:1">
      <c r="A112492" s="590"/>
    </row>
    <row r="112493" spans="1:1">
      <c r="A112493" s="590"/>
    </row>
    <row r="112494" spans="1:1">
      <c r="A112494" s="590"/>
    </row>
    <row r="112495" spans="1:1">
      <c r="A112495" s="590"/>
    </row>
    <row r="112496" spans="1:1">
      <c r="A112496" s="590"/>
    </row>
    <row r="112497" spans="1:1">
      <c r="A112497" s="590"/>
    </row>
    <row r="112498" spans="1:1">
      <c r="A112498" s="590"/>
    </row>
    <row r="112499" spans="1:1">
      <c r="A112499" s="590"/>
    </row>
    <row r="112500" spans="1:1">
      <c r="A112500" s="590"/>
    </row>
    <row r="112501" spans="1:1">
      <c r="A112501" s="590"/>
    </row>
    <row r="112502" spans="1:1">
      <c r="A112502" s="590"/>
    </row>
    <row r="112503" spans="1:1">
      <c r="A112503" s="590"/>
    </row>
    <row r="112504" spans="1:1">
      <c r="A112504" s="590"/>
    </row>
    <row r="112505" spans="1:1">
      <c r="A112505" s="590"/>
    </row>
    <row r="112506" spans="1:1">
      <c r="A112506" s="590"/>
    </row>
    <row r="112507" spans="1:1">
      <c r="A112507" s="590"/>
    </row>
    <row r="112508" spans="1:1">
      <c r="A112508" s="590"/>
    </row>
    <row r="112509" spans="1:1">
      <c r="A112509" s="590"/>
    </row>
    <row r="112510" spans="1:1">
      <c r="A112510" s="590"/>
    </row>
    <row r="112511" spans="1:1">
      <c r="A112511" s="590"/>
    </row>
    <row r="112512" spans="1:1">
      <c r="A112512" s="590"/>
    </row>
    <row r="112513" spans="1:1">
      <c r="A112513" s="590"/>
    </row>
    <row r="112514" spans="1:1">
      <c r="A112514" s="590"/>
    </row>
    <row r="112515" spans="1:1">
      <c r="A112515" s="590"/>
    </row>
    <row r="112516" spans="1:1">
      <c r="A112516" s="590"/>
    </row>
    <row r="112517" spans="1:1">
      <c r="A112517" s="590"/>
    </row>
    <row r="112518" spans="1:1">
      <c r="A112518" s="590"/>
    </row>
    <row r="112519" spans="1:1">
      <c r="A112519" s="590"/>
    </row>
    <row r="112520" spans="1:1">
      <c r="A112520" s="590"/>
    </row>
    <row r="112521" spans="1:1">
      <c r="A112521" s="590"/>
    </row>
    <row r="112522" spans="1:1">
      <c r="A112522" s="590"/>
    </row>
    <row r="112523" spans="1:1">
      <c r="A112523" s="590"/>
    </row>
    <row r="112524" spans="1:1">
      <c r="A112524" s="590"/>
    </row>
    <row r="112525" spans="1:1">
      <c r="A112525" s="590"/>
    </row>
    <row r="112526" spans="1:1">
      <c r="A112526" s="590"/>
    </row>
    <row r="112527" spans="1:1">
      <c r="A112527" s="590"/>
    </row>
    <row r="112528" spans="1:1">
      <c r="A112528" s="590"/>
    </row>
    <row r="112529" spans="1:1">
      <c r="A112529" s="590"/>
    </row>
    <row r="112530" spans="1:1">
      <c r="A112530" s="590"/>
    </row>
    <row r="112531" spans="1:1">
      <c r="A112531" s="590"/>
    </row>
    <row r="112532" spans="1:1">
      <c r="A112532" s="590"/>
    </row>
    <row r="112533" spans="1:1">
      <c r="A112533" s="590"/>
    </row>
    <row r="112534" spans="1:1">
      <c r="A112534" s="590"/>
    </row>
    <row r="112535" spans="1:1">
      <c r="A112535" s="590"/>
    </row>
    <row r="112536" spans="1:1">
      <c r="A112536" s="590"/>
    </row>
    <row r="112537" spans="1:1">
      <c r="A112537" s="590"/>
    </row>
    <row r="112538" spans="1:1">
      <c r="A112538" s="590"/>
    </row>
    <row r="112539" spans="1:1">
      <c r="A112539" s="590"/>
    </row>
    <row r="112540" spans="1:1">
      <c r="A112540" s="590"/>
    </row>
    <row r="112541" spans="1:1">
      <c r="A112541" s="590"/>
    </row>
    <row r="112542" spans="1:1">
      <c r="A112542" s="590"/>
    </row>
    <row r="112543" spans="1:1">
      <c r="A112543" s="590"/>
    </row>
    <row r="112544" spans="1:1">
      <c r="A112544" s="590"/>
    </row>
    <row r="112545" spans="1:1">
      <c r="A112545" s="590"/>
    </row>
    <row r="112546" spans="1:1">
      <c r="A112546" s="590"/>
    </row>
    <row r="112547" spans="1:1">
      <c r="A112547" s="590"/>
    </row>
    <row r="112548" spans="1:1">
      <c r="A112548" s="590"/>
    </row>
    <row r="112549" spans="1:1">
      <c r="A112549" s="590"/>
    </row>
    <row r="112550" spans="1:1">
      <c r="A112550" s="590"/>
    </row>
    <row r="112551" spans="1:1">
      <c r="A112551" s="590"/>
    </row>
    <row r="112552" spans="1:1">
      <c r="A112552" s="590"/>
    </row>
    <row r="112553" spans="1:1">
      <c r="A112553" s="590"/>
    </row>
    <row r="112554" spans="1:1">
      <c r="A112554" s="590"/>
    </row>
    <row r="112555" spans="1:1">
      <c r="A112555" s="590"/>
    </row>
    <row r="112556" spans="1:1">
      <c r="A112556" s="590"/>
    </row>
    <row r="112557" spans="1:1">
      <c r="A112557" s="590"/>
    </row>
    <row r="112558" spans="1:1">
      <c r="A112558" s="590"/>
    </row>
    <row r="112559" spans="1:1">
      <c r="A112559" s="590"/>
    </row>
    <row r="112560" spans="1:1">
      <c r="A112560" s="590"/>
    </row>
    <row r="112561" spans="1:1">
      <c r="A112561" s="590"/>
    </row>
    <row r="112562" spans="1:1">
      <c r="A112562" s="590"/>
    </row>
    <row r="112563" spans="1:1">
      <c r="A112563" s="590"/>
    </row>
    <row r="112564" spans="1:1">
      <c r="A112564" s="590"/>
    </row>
    <row r="112565" spans="1:1">
      <c r="A112565" s="590"/>
    </row>
    <row r="112566" spans="1:1">
      <c r="A112566" s="590"/>
    </row>
    <row r="112567" spans="1:1">
      <c r="A112567" s="590"/>
    </row>
    <row r="112568" spans="1:1">
      <c r="A112568" s="590"/>
    </row>
    <row r="112569" spans="1:1">
      <c r="A112569" s="590"/>
    </row>
    <row r="112570" spans="1:1">
      <c r="A112570" s="590"/>
    </row>
    <row r="112571" spans="1:1">
      <c r="A112571" s="590"/>
    </row>
    <row r="112572" spans="1:1">
      <c r="A112572" s="590"/>
    </row>
    <row r="112573" spans="1:1">
      <c r="A112573" s="590"/>
    </row>
    <row r="112574" spans="1:1">
      <c r="A112574" s="590"/>
    </row>
    <row r="112575" spans="1:1">
      <c r="A112575" s="590"/>
    </row>
    <row r="112576" spans="1:1">
      <c r="A112576" s="590"/>
    </row>
    <row r="112577" spans="1:1">
      <c r="A112577" s="590"/>
    </row>
    <row r="112578" spans="1:1">
      <c r="A112578" s="590"/>
    </row>
    <row r="112579" spans="1:1">
      <c r="A112579" s="590"/>
    </row>
    <row r="112580" spans="1:1">
      <c r="A112580" s="590"/>
    </row>
    <row r="112581" spans="1:1">
      <c r="A112581" s="590"/>
    </row>
    <row r="112582" spans="1:1">
      <c r="A112582" s="590"/>
    </row>
    <row r="112583" spans="1:1">
      <c r="A112583" s="590"/>
    </row>
    <row r="112584" spans="1:1">
      <c r="A112584" s="590"/>
    </row>
    <row r="112585" spans="1:1">
      <c r="A112585" s="590"/>
    </row>
    <row r="112586" spans="1:1">
      <c r="A112586" s="590"/>
    </row>
    <row r="112587" spans="1:1">
      <c r="A112587" s="590"/>
    </row>
    <row r="112588" spans="1:1">
      <c r="A112588" s="590"/>
    </row>
    <row r="112589" spans="1:1">
      <c r="A112589" s="590"/>
    </row>
    <row r="112590" spans="1:1">
      <c r="A112590" s="590"/>
    </row>
    <row r="112591" spans="1:1">
      <c r="A112591" s="590"/>
    </row>
    <row r="112592" spans="1:1">
      <c r="A112592" s="590"/>
    </row>
    <row r="112593" spans="1:1">
      <c r="A112593" s="590"/>
    </row>
    <row r="112594" spans="1:1">
      <c r="A112594" s="590"/>
    </row>
    <row r="112595" spans="1:1">
      <c r="A112595" s="590"/>
    </row>
    <row r="112596" spans="1:1">
      <c r="A112596" s="590"/>
    </row>
    <row r="112597" spans="1:1">
      <c r="A112597" s="590"/>
    </row>
    <row r="112598" spans="1:1">
      <c r="A112598" s="590"/>
    </row>
    <row r="112599" spans="1:1">
      <c r="A112599" s="590"/>
    </row>
    <row r="112600" spans="1:1">
      <c r="A112600" s="590"/>
    </row>
    <row r="112601" spans="1:1">
      <c r="A112601" s="590"/>
    </row>
    <row r="112602" spans="1:1">
      <c r="A112602" s="590"/>
    </row>
    <row r="112603" spans="1:1">
      <c r="A112603" s="590"/>
    </row>
    <row r="112604" spans="1:1">
      <c r="A112604" s="590"/>
    </row>
    <row r="112605" spans="1:1">
      <c r="A112605" s="590"/>
    </row>
    <row r="112606" spans="1:1">
      <c r="A112606" s="590"/>
    </row>
    <row r="112607" spans="1:1">
      <c r="A112607" s="590"/>
    </row>
    <row r="112608" spans="1:1">
      <c r="A112608" s="590"/>
    </row>
    <row r="112609" spans="1:1">
      <c r="A112609" s="590"/>
    </row>
    <row r="112610" spans="1:1">
      <c r="A112610" s="590"/>
    </row>
    <row r="112611" spans="1:1">
      <c r="A112611" s="590"/>
    </row>
    <row r="112612" spans="1:1">
      <c r="A112612" s="590"/>
    </row>
    <row r="112613" spans="1:1">
      <c r="A112613" s="590"/>
    </row>
    <row r="112614" spans="1:1">
      <c r="A112614" s="590"/>
    </row>
    <row r="112615" spans="1:1">
      <c r="A112615" s="590"/>
    </row>
    <row r="112616" spans="1:1">
      <c r="A112616" s="590"/>
    </row>
    <row r="112617" spans="1:1">
      <c r="A112617" s="590"/>
    </row>
    <row r="112618" spans="1:1">
      <c r="A112618" s="590"/>
    </row>
    <row r="112619" spans="1:1">
      <c r="A112619" s="590"/>
    </row>
    <row r="112620" spans="1:1">
      <c r="A112620" s="590"/>
    </row>
    <row r="112621" spans="1:1">
      <c r="A112621" s="590"/>
    </row>
    <row r="112622" spans="1:1">
      <c r="A112622" s="590"/>
    </row>
    <row r="112623" spans="1:1">
      <c r="A112623" s="590"/>
    </row>
    <row r="112624" spans="1:1">
      <c r="A112624" s="590"/>
    </row>
    <row r="112625" spans="1:1">
      <c r="A112625" s="590"/>
    </row>
    <row r="112626" spans="1:1">
      <c r="A112626" s="590"/>
    </row>
    <row r="112627" spans="1:1">
      <c r="A112627" s="590"/>
    </row>
    <row r="112628" spans="1:1">
      <c r="A112628" s="590"/>
    </row>
    <row r="112629" spans="1:1">
      <c r="A112629" s="590"/>
    </row>
    <row r="112630" spans="1:1">
      <c r="A112630" s="590"/>
    </row>
    <row r="112631" spans="1:1">
      <c r="A112631" s="590"/>
    </row>
    <row r="112632" spans="1:1">
      <c r="A112632" s="590"/>
    </row>
    <row r="112633" spans="1:1">
      <c r="A112633" s="590"/>
    </row>
    <row r="112634" spans="1:1">
      <c r="A112634" s="590"/>
    </row>
    <row r="112635" spans="1:1">
      <c r="A112635" s="590"/>
    </row>
    <row r="112636" spans="1:1">
      <c r="A112636" s="590"/>
    </row>
    <row r="112637" spans="1:1">
      <c r="A112637" s="590"/>
    </row>
    <row r="112638" spans="1:1">
      <c r="A112638" s="590"/>
    </row>
    <row r="112639" spans="1:1">
      <c r="A112639" s="590"/>
    </row>
    <row r="112640" spans="1:1">
      <c r="A112640" s="590"/>
    </row>
    <row r="112641" spans="1:1">
      <c r="A112641" s="590"/>
    </row>
    <row r="112642" spans="1:1">
      <c r="A112642" s="590"/>
    </row>
    <row r="112643" spans="1:1">
      <c r="A112643" s="590"/>
    </row>
    <row r="112644" spans="1:1">
      <c r="A112644" s="590"/>
    </row>
    <row r="112645" spans="1:1">
      <c r="A112645" s="590"/>
    </row>
    <row r="112646" spans="1:1">
      <c r="A112646" s="590"/>
    </row>
    <row r="112647" spans="1:1">
      <c r="A112647" s="590"/>
    </row>
    <row r="112648" spans="1:1">
      <c r="A112648" s="590"/>
    </row>
    <row r="112649" spans="1:1">
      <c r="A112649" s="590"/>
    </row>
    <row r="112650" spans="1:1">
      <c r="A112650" s="590"/>
    </row>
    <row r="112651" spans="1:1">
      <c r="A112651" s="590"/>
    </row>
    <row r="112652" spans="1:1">
      <c r="A112652" s="590"/>
    </row>
    <row r="112653" spans="1:1">
      <c r="A112653" s="590"/>
    </row>
    <row r="112654" spans="1:1">
      <c r="A112654" s="590"/>
    </row>
    <row r="112655" spans="1:1">
      <c r="A112655" s="590"/>
    </row>
    <row r="112656" spans="1:1">
      <c r="A112656" s="590"/>
    </row>
    <row r="112657" spans="1:1">
      <c r="A112657" s="590"/>
    </row>
    <row r="112658" spans="1:1">
      <c r="A112658" s="590"/>
    </row>
    <row r="112659" spans="1:1">
      <c r="A112659" s="590"/>
    </row>
    <row r="112660" spans="1:1">
      <c r="A112660" s="590"/>
    </row>
    <row r="112661" spans="1:1">
      <c r="A112661" s="590"/>
    </row>
    <row r="112662" spans="1:1">
      <c r="A112662" s="590"/>
    </row>
    <row r="112663" spans="1:1">
      <c r="A112663" s="590"/>
    </row>
    <row r="112664" spans="1:1">
      <c r="A112664" s="590"/>
    </row>
    <row r="112665" spans="1:1">
      <c r="A112665" s="590"/>
    </row>
    <row r="112666" spans="1:1">
      <c r="A112666" s="590"/>
    </row>
    <row r="112667" spans="1:1">
      <c r="A112667" s="590"/>
    </row>
    <row r="112668" spans="1:1">
      <c r="A112668" s="590"/>
    </row>
    <row r="112669" spans="1:1">
      <c r="A112669" s="590"/>
    </row>
    <row r="112670" spans="1:1">
      <c r="A112670" s="590"/>
    </row>
    <row r="112671" spans="1:1">
      <c r="A112671" s="590"/>
    </row>
    <row r="112672" spans="1:1">
      <c r="A112672" s="590"/>
    </row>
    <row r="112673" spans="1:1">
      <c r="A112673" s="590"/>
    </row>
    <row r="112674" spans="1:1">
      <c r="A112674" s="590"/>
    </row>
    <row r="112675" spans="1:1">
      <c r="A112675" s="590"/>
    </row>
    <row r="112676" spans="1:1">
      <c r="A112676" s="590"/>
    </row>
    <row r="112677" spans="1:1">
      <c r="A112677" s="590"/>
    </row>
    <row r="112678" spans="1:1">
      <c r="A112678" s="590"/>
    </row>
    <row r="112679" spans="1:1">
      <c r="A112679" s="590"/>
    </row>
    <row r="112680" spans="1:1">
      <c r="A112680" s="590"/>
    </row>
    <row r="112681" spans="1:1">
      <c r="A112681" s="590"/>
    </row>
    <row r="112682" spans="1:1">
      <c r="A112682" s="590"/>
    </row>
    <row r="112683" spans="1:1">
      <c r="A112683" s="590"/>
    </row>
    <row r="112684" spans="1:1">
      <c r="A112684" s="590"/>
    </row>
    <row r="112685" spans="1:1">
      <c r="A112685" s="590"/>
    </row>
    <row r="112686" spans="1:1">
      <c r="A112686" s="590"/>
    </row>
    <row r="112687" spans="1:1">
      <c r="A112687" s="590"/>
    </row>
    <row r="112688" spans="1:1">
      <c r="A112688" s="590"/>
    </row>
    <row r="112689" spans="1:1">
      <c r="A112689" s="590"/>
    </row>
    <row r="112690" spans="1:1">
      <c r="A112690" s="590"/>
    </row>
    <row r="112691" spans="1:1">
      <c r="A112691" s="590"/>
    </row>
    <row r="112692" spans="1:1">
      <c r="A112692" s="590"/>
    </row>
    <row r="112693" spans="1:1">
      <c r="A112693" s="590"/>
    </row>
    <row r="112694" spans="1:1">
      <c r="A112694" s="590"/>
    </row>
    <row r="112695" spans="1:1">
      <c r="A112695" s="590"/>
    </row>
    <row r="112696" spans="1:1">
      <c r="A112696" s="590"/>
    </row>
    <row r="112697" spans="1:1">
      <c r="A112697" s="590"/>
    </row>
    <row r="112698" spans="1:1">
      <c r="A112698" s="590"/>
    </row>
    <row r="112699" spans="1:1">
      <c r="A112699" s="590"/>
    </row>
    <row r="112700" spans="1:1">
      <c r="A112700" s="590"/>
    </row>
    <row r="112701" spans="1:1">
      <c r="A112701" s="590"/>
    </row>
    <row r="112702" spans="1:1">
      <c r="A112702" s="590"/>
    </row>
    <row r="112703" spans="1:1">
      <c r="A112703" s="590"/>
    </row>
    <row r="112704" spans="1:1">
      <c r="A112704" s="590"/>
    </row>
    <row r="112705" spans="1:1">
      <c r="A112705" s="590"/>
    </row>
    <row r="112706" spans="1:1">
      <c r="A112706" s="590"/>
    </row>
    <row r="112707" spans="1:1">
      <c r="A112707" s="590"/>
    </row>
    <row r="112708" spans="1:1">
      <c r="A112708" s="590"/>
    </row>
    <row r="112709" spans="1:1">
      <c r="A112709" s="590"/>
    </row>
    <row r="112710" spans="1:1">
      <c r="A112710" s="590"/>
    </row>
    <row r="112711" spans="1:1">
      <c r="A112711" s="590"/>
    </row>
    <row r="112712" spans="1:1">
      <c r="A112712" s="590"/>
    </row>
    <row r="112713" spans="1:1">
      <c r="A112713" s="590"/>
    </row>
    <row r="112714" spans="1:1">
      <c r="A112714" s="590"/>
    </row>
    <row r="112715" spans="1:1">
      <c r="A112715" s="590"/>
    </row>
    <row r="112716" spans="1:1">
      <c r="A112716" s="590"/>
    </row>
    <row r="112717" spans="1:1">
      <c r="A112717" s="590"/>
    </row>
    <row r="112718" spans="1:1">
      <c r="A112718" s="590"/>
    </row>
    <row r="112719" spans="1:1">
      <c r="A112719" s="590"/>
    </row>
    <row r="112720" spans="1:1">
      <c r="A112720" s="590"/>
    </row>
    <row r="112721" spans="1:1">
      <c r="A112721" s="590"/>
    </row>
    <row r="112722" spans="1:1">
      <c r="A112722" s="590"/>
    </row>
    <row r="112723" spans="1:1">
      <c r="A112723" s="590"/>
    </row>
    <row r="112724" spans="1:1">
      <c r="A112724" s="590"/>
    </row>
    <row r="112725" spans="1:1">
      <c r="A112725" s="590"/>
    </row>
    <row r="112726" spans="1:1">
      <c r="A112726" s="590"/>
    </row>
    <row r="112727" spans="1:1">
      <c r="A112727" s="590"/>
    </row>
    <row r="112728" spans="1:1">
      <c r="A112728" s="590"/>
    </row>
    <row r="112729" spans="1:1">
      <c r="A112729" s="590"/>
    </row>
    <row r="112730" spans="1:1">
      <c r="A112730" s="590"/>
    </row>
    <row r="112731" spans="1:1">
      <c r="A112731" s="590"/>
    </row>
    <row r="112732" spans="1:1">
      <c r="A112732" s="590"/>
    </row>
    <row r="112733" spans="1:1">
      <c r="A112733" s="590"/>
    </row>
    <row r="112734" spans="1:1">
      <c r="A112734" s="590"/>
    </row>
    <row r="112735" spans="1:1">
      <c r="A112735" s="590"/>
    </row>
    <row r="112736" spans="1:1">
      <c r="A112736" s="590"/>
    </row>
    <row r="112737" spans="1:1">
      <c r="A112737" s="590"/>
    </row>
    <row r="112738" spans="1:1">
      <c r="A112738" s="590"/>
    </row>
    <row r="112739" spans="1:1">
      <c r="A112739" s="590"/>
    </row>
    <row r="112740" spans="1:1">
      <c r="A112740" s="590"/>
    </row>
    <row r="112741" spans="1:1">
      <c r="A112741" s="590"/>
    </row>
    <row r="112742" spans="1:1">
      <c r="A112742" s="590"/>
    </row>
    <row r="112743" spans="1:1">
      <c r="A112743" s="590"/>
    </row>
    <row r="112744" spans="1:1">
      <c r="A112744" s="590"/>
    </row>
    <row r="112745" spans="1:1">
      <c r="A112745" s="590"/>
    </row>
    <row r="112746" spans="1:1">
      <c r="A112746" s="590"/>
    </row>
    <row r="112747" spans="1:1">
      <c r="A112747" s="590"/>
    </row>
    <row r="112748" spans="1:1">
      <c r="A112748" s="590"/>
    </row>
    <row r="112749" spans="1:1">
      <c r="A112749" s="590"/>
    </row>
    <row r="112750" spans="1:1">
      <c r="A112750" s="590"/>
    </row>
    <row r="112751" spans="1:1">
      <c r="A112751" s="590"/>
    </row>
    <row r="112752" spans="1:1">
      <c r="A112752" s="590"/>
    </row>
    <row r="112753" spans="1:1">
      <c r="A112753" s="590"/>
    </row>
    <row r="112754" spans="1:1">
      <c r="A112754" s="590"/>
    </row>
    <row r="112755" spans="1:1">
      <c r="A112755" s="590"/>
    </row>
    <row r="112756" spans="1:1">
      <c r="A112756" s="590"/>
    </row>
    <row r="112757" spans="1:1">
      <c r="A112757" s="590"/>
    </row>
    <row r="112758" spans="1:1">
      <c r="A112758" s="590"/>
    </row>
    <row r="112759" spans="1:1">
      <c r="A112759" s="590"/>
    </row>
    <row r="112760" spans="1:1">
      <c r="A112760" s="590"/>
    </row>
    <row r="112761" spans="1:1">
      <c r="A112761" s="590"/>
    </row>
    <row r="112762" spans="1:1">
      <c r="A112762" s="590"/>
    </row>
    <row r="112763" spans="1:1">
      <c r="A112763" s="590"/>
    </row>
    <row r="112764" spans="1:1">
      <c r="A112764" s="590"/>
    </row>
    <row r="112765" spans="1:1">
      <c r="A112765" s="590"/>
    </row>
    <row r="112766" spans="1:1">
      <c r="A112766" s="590"/>
    </row>
    <row r="112767" spans="1:1">
      <c r="A112767" s="590"/>
    </row>
    <row r="112768" spans="1:1">
      <c r="A112768" s="590"/>
    </row>
    <row r="112769" spans="1:1">
      <c r="A112769" s="590"/>
    </row>
    <row r="112770" spans="1:1">
      <c r="A112770" s="590"/>
    </row>
    <row r="112771" spans="1:1">
      <c r="A112771" s="590"/>
    </row>
    <row r="112772" spans="1:1">
      <c r="A112772" s="590"/>
    </row>
    <row r="112773" spans="1:1">
      <c r="A112773" s="590"/>
    </row>
    <row r="112774" spans="1:1">
      <c r="A112774" s="590"/>
    </row>
    <row r="112775" spans="1:1">
      <c r="A112775" s="590"/>
    </row>
    <row r="112776" spans="1:1">
      <c r="A112776" s="590"/>
    </row>
    <row r="112777" spans="1:1">
      <c r="A112777" s="590"/>
    </row>
    <row r="112778" spans="1:1">
      <c r="A112778" s="590"/>
    </row>
    <row r="112779" spans="1:1">
      <c r="A112779" s="590"/>
    </row>
    <row r="112780" spans="1:1">
      <c r="A112780" s="590"/>
    </row>
    <row r="112781" spans="1:1">
      <c r="A112781" s="590"/>
    </row>
    <row r="112782" spans="1:1">
      <c r="A112782" s="590"/>
    </row>
    <row r="112783" spans="1:1">
      <c r="A112783" s="590"/>
    </row>
    <row r="112784" spans="1:1">
      <c r="A112784" s="590"/>
    </row>
    <row r="112785" spans="1:1">
      <c r="A112785" s="590"/>
    </row>
    <row r="112786" spans="1:1">
      <c r="A112786" s="590"/>
    </row>
    <row r="112787" spans="1:1">
      <c r="A112787" s="590"/>
    </row>
    <row r="112788" spans="1:1">
      <c r="A112788" s="590"/>
    </row>
    <row r="112789" spans="1:1">
      <c r="A112789" s="590"/>
    </row>
    <row r="112790" spans="1:1">
      <c r="A112790" s="590"/>
    </row>
    <row r="112791" spans="1:1">
      <c r="A112791" s="590"/>
    </row>
    <row r="112792" spans="1:1">
      <c r="A112792" s="590"/>
    </row>
    <row r="112793" spans="1:1">
      <c r="A112793" s="590"/>
    </row>
    <row r="112794" spans="1:1">
      <c r="A112794" s="590"/>
    </row>
    <row r="112795" spans="1:1">
      <c r="A112795" s="590"/>
    </row>
    <row r="112796" spans="1:1">
      <c r="A112796" s="590"/>
    </row>
    <row r="112797" spans="1:1">
      <c r="A112797" s="590"/>
    </row>
    <row r="112798" spans="1:1">
      <c r="A112798" s="590"/>
    </row>
    <row r="112799" spans="1:1">
      <c r="A112799" s="590"/>
    </row>
    <row r="112800" spans="1:1">
      <c r="A112800" s="590"/>
    </row>
    <row r="112801" spans="1:1">
      <c r="A112801" s="590"/>
    </row>
    <row r="112802" spans="1:1">
      <c r="A112802" s="590"/>
    </row>
    <row r="112803" spans="1:1">
      <c r="A112803" s="590"/>
    </row>
    <row r="112804" spans="1:1">
      <c r="A112804" s="590"/>
    </row>
    <row r="112805" spans="1:1">
      <c r="A112805" s="590"/>
    </row>
    <row r="112806" spans="1:1">
      <c r="A112806" s="590"/>
    </row>
    <row r="112807" spans="1:1">
      <c r="A112807" s="590"/>
    </row>
    <row r="112808" spans="1:1">
      <c r="A112808" s="590"/>
    </row>
    <row r="112809" spans="1:1">
      <c r="A112809" s="590"/>
    </row>
    <row r="112810" spans="1:1">
      <c r="A112810" s="590"/>
    </row>
    <row r="112811" spans="1:1">
      <c r="A112811" s="590"/>
    </row>
    <row r="112812" spans="1:1">
      <c r="A112812" s="590"/>
    </row>
    <row r="112813" spans="1:1">
      <c r="A112813" s="590"/>
    </row>
    <row r="112814" spans="1:1">
      <c r="A112814" s="590"/>
    </row>
    <row r="112815" spans="1:1">
      <c r="A112815" s="590"/>
    </row>
    <row r="112816" spans="1:1">
      <c r="A112816" s="590"/>
    </row>
    <row r="112817" spans="1:1">
      <c r="A112817" s="590"/>
    </row>
    <row r="112818" spans="1:1">
      <c r="A112818" s="590"/>
    </row>
    <row r="112819" spans="1:1">
      <c r="A112819" s="590"/>
    </row>
    <row r="112820" spans="1:1">
      <c r="A112820" s="590"/>
    </row>
    <row r="112821" spans="1:1">
      <c r="A112821" s="590"/>
    </row>
    <row r="112822" spans="1:1">
      <c r="A112822" s="590"/>
    </row>
    <row r="112823" spans="1:1">
      <c r="A112823" s="590"/>
    </row>
    <row r="112824" spans="1:1">
      <c r="A112824" s="590"/>
    </row>
    <row r="112825" spans="1:1">
      <c r="A112825" s="590"/>
    </row>
    <row r="112826" spans="1:1">
      <c r="A112826" s="590"/>
    </row>
    <row r="112827" spans="1:1">
      <c r="A112827" s="590"/>
    </row>
    <row r="112828" spans="1:1">
      <c r="A112828" s="590"/>
    </row>
    <row r="112829" spans="1:1">
      <c r="A112829" s="590"/>
    </row>
    <row r="112830" spans="1:1">
      <c r="A112830" s="590"/>
    </row>
    <row r="112831" spans="1:1">
      <c r="A112831" s="590"/>
    </row>
    <row r="112832" spans="1:1">
      <c r="A112832" s="590"/>
    </row>
    <row r="112833" spans="1:1">
      <c r="A112833" s="590"/>
    </row>
    <row r="112834" spans="1:1">
      <c r="A112834" s="590"/>
    </row>
    <row r="112835" spans="1:1">
      <c r="A112835" s="590"/>
    </row>
    <row r="112836" spans="1:1">
      <c r="A112836" s="590"/>
    </row>
    <row r="112837" spans="1:1">
      <c r="A112837" s="590"/>
    </row>
    <row r="112838" spans="1:1">
      <c r="A112838" s="590"/>
    </row>
    <row r="112839" spans="1:1">
      <c r="A112839" s="590"/>
    </row>
    <row r="112840" spans="1:1">
      <c r="A112840" s="590"/>
    </row>
    <row r="112841" spans="1:1">
      <c r="A112841" s="590"/>
    </row>
    <row r="112842" spans="1:1">
      <c r="A112842" s="590"/>
    </row>
    <row r="112843" spans="1:1">
      <c r="A112843" s="590"/>
    </row>
    <row r="112844" spans="1:1">
      <c r="A112844" s="590"/>
    </row>
    <row r="112845" spans="1:1">
      <c r="A112845" s="590"/>
    </row>
    <row r="112846" spans="1:1">
      <c r="A112846" s="590"/>
    </row>
    <row r="112847" spans="1:1">
      <c r="A112847" s="590"/>
    </row>
    <row r="112848" spans="1:1">
      <c r="A112848" s="590"/>
    </row>
    <row r="112849" spans="1:1">
      <c r="A112849" s="590"/>
    </row>
    <row r="112850" spans="1:1">
      <c r="A112850" s="590"/>
    </row>
    <row r="112851" spans="1:1">
      <c r="A112851" s="590"/>
    </row>
    <row r="112852" spans="1:1">
      <c r="A112852" s="590"/>
    </row>
    <row r="112853" spans="1:1">
      <c r="A112853" s="590"/>
    </row>
    <row r="112854" spans="1:1">
      <c r="A112854" s="590"/>
    </row>
    <row r="112855" spans="1:1">
      <c r="A112855" s="590"/>
    </row>
    <row r="112856" spans="1:1">
      <c r="A112856" s="590"/>
    </row>
    <row r="112857" spans="1:1">
      <c r="A112857" s="590"/>
    </row>
    <row r="112858" spans="1:1">
      <c r="A112858" s="590"/>
    </row>
    <row r="112859" spans="1:1">
      <c r="A112859" s="590"/>
    </row>
    <row r="112860" spans="1:1">
      <c r="A112860" s="590"/>
    </row>
    <row r="112861" spans="1:1">
      <c r="A112861" s="590"/>
    </row>
    <row r="112862" spans="1:1">
      <c r="A112862" s="590"/>
    </row>
    <row r="112863" spans="1:1">
      <c r="A112863" s="590"/>
    </row>
    <row r="112864" spans="1:1">
      <c r="A112864" s="590"/>
    </row>
    <row r="112865" spans="1:1">
      <c r="A112865" s="590"/>
    </row>
    <row r="112866" spans="1:1">
      <c r="A112866" s="590"/>
    </row>
    <row r="112867" spans="1:1">
      <c r="A112867" s="590"/>
    </row>
    <row r="112868" spans="1:1">
      <c r="A112868" s="590"/>
    </row>
    <row r="112869" spans="1:1">
      <c r="A112869" s="590"/>
    </row>
    <row r="112870" spans="1:1">
      <c r="A112870" s="590"/>
    </row>
    <row r="112871" spans="1:1">
      <c r="A112871" s="590"/>
    </row>
    <row r="112872" spans="1:1">
      <c r="A112872" s="590"/>
    </row>
    <row r="112873" spans="1:1">
      <c r="A112873" s="590"/>
    </row>
    <row r="112874" spans="1:1">
      <c r="A112874" s="590"/>
    </row>
    <row r="112875" spans="1:1">
      <c r="A112875" s="590"/>
    </row>
    <row r="112876" spans="1:1">
      <c r="A112876" s="590"/>
    </row>
    <row r="112877" spans="1:1">
      <c r="A112877" s="590"/>
    </row>
    <row r="112878" spans="1:1">
      <c r="A112878" s="590"/>
    </row>
    <row r="112879" spans="1:1">
      <c r="A112879" s="590"/>
    </row>
    <row r="112880" spans="1:1">
      <c r="A112880" s="590"/>
    </row>
    <row r="112881" spans="1:1">
      <c r="A112881" s="590"/>
    </row>
    <row r="112882" spans="1:1">
      <c r="A112882" s="590"/>
    </row>
    <row r="112883" spans="1:1">
      <c r="A112883" s="590"/>
    </row>
    <row r="112884" spans="1:1">
      <c r="A112884" s="590"/>
    </row>
    <row r="112885" spans="1:1">
      <c r="A112885" s="590"/>
    </row>
    <row r="112886" spans="1:1">
      <c r="A112886" s="590"/>
    </row>
    <row r="112887" spans="1:1">
      <c r="A112887" s="590"/>
    </row>
    <row r="112888" spans="1:1">
      <c r="A112888" s="590"/>
    </row>
    <row r="112889" spans="1:1">
      <c r="A112889" s="590"/>
    </row>
    <row r="112890" spans="1:1">
      <c r="A112890" s="590"/>
    </row>
    <row r="112891" spans="1:1">
      <c r="A112891" s="590"/>
    </row>
    <row r="112892" spans="1:1">
      <c r="A112892" s="590"/>
    </row>
    <row r="112893" spans="1:1">
      <c r="A112893" s="590"/>
    </row>
    <row r="112894" spans="1:1">
      <c r="A112894" s="590"/>
    </row>
    <row r="112895" spans="1:1">
      <c r="A112895" s="590"/>
    </row>
    <row r="112896" spans="1:1">
      <c r="A112896" s="590"/>
    </row>
    <row r="112897" spans="1:1">
      <c r="A112897" s="590"/>
    </row>
    <row r="112898" spans="1:1">
      <c r="A112898" s="590"/>
    </row>
    <row r="112899" spans="1:1">
      <c r="A112899" s="590"/>
    </row>
    <row r="112900" spans="1:1">
      <c r="A112900" s="590"/>
    </row>
    <row r="112901" spans="1:1">
      <c r="A112901" s="590"/>
    </row>
    <row r="112902" spans="1:1">
      <c r="A112902" s="590"/>
    </row>
    <row r="112903" spans="1:1">
      <c r="A112903" s="590"/>
    </row>
    <row r="112904" spans="1:1">
      <c r="A112904" s="590"/>
    </row>
    <row r="112905" spans="1:1">
      <c r="A112905" s="590"/>
    </row>
    <row r="112906" spans="1:1">
      <c r="A112906" s="590"/>
    </row>
    <row r="112907" spans="1:1">
      <c r="A112907" s="590"/>
    </row>
    <row r="112908" spans="1:1">
      <c r="A112908" s="590"/>
    </row>
    <row r="112909" spans="1:1">
      <c r="A112909" s="590"/>
    </row>
    <row r="112910" spans="1:1">
      <c r="A112910" s="590"/>
    </row>
    <row r="112911" spans="1:1">
      <c r="A112911" s="590"/>
    </row>
    <row r="112912" spans="1:1">
      <c r="A112912" s="590"/>
    </row>
    <row r="112913" spans="1:1">
      <c r="A112913" s="590"/>
    </row>
    <row r="112914" spans="1:1">
      <c r="A112914" s="590"/>
    </row>
    <row r="112915" spans="1:1">
      <c r="A112915" s="590"/>
    </row>
    <row r="112916" spans="1:1">
      <c r="A112916" s="590"/>
    </row>
    <row r="112917" spans="1:1">
      <c r="A112917" s="590"/>
    </row>
    <row r="112918" spans="1:1">
      <c r="A112918" s="590"/>
    </row>
    <row r="112919" spans="1:1">
      <c r="A112919" s="590"/>
    </row>
    <row r="112920" spans="1:1">
      <c r="A112920" s="590"/>
    </row>
    <row r="112921" spans="1:1">
      <c r="A112921" s="590"/>
    </row>
    <row r="112922" spans="1:1">
      <c r="A112922" s="590"/>
    </row>
    <row r="112923" spans="1:1">
      <c r="A112923" s="590"/>
    </row>
    <row r="112924" spans="1:1">
      <c r="A112924" s="590"/>
    </row>
    <row r="112925" spans="1:1">
      <c r="A112925" s="590"/>
    </row>
    <row r="112926" spans="1:1">
      <c r="A112926" s="590"/>
    </row>
    <row r="112927" spans="1:1">
      <c r="A112927" s="590"/>
    </row>
    <row r="112928" spans="1:1">
      <c r="A112928" s="590"/>
    </row>
    <row r="112929" spans="1:1">
      <c r="A112929" s="590"/>
    </row>
    <row r="112930" spans="1:1">
      <c r="A112930" s="590"/>
    </row>
    <row r="112931" spans="1:1">
      <c r="A112931" s="590"/>
    </row>
    <row r="112932" spans="1:1">
      <c r="A112932" s="590"/>
    </row>
    <row r="112933" spans="1:1">
      <c r="A112933" s="590"/>
    </row>
    <row r="112934" spans="1:1">
      <c r="A112934" s="590"/>
    </row>
    <row r="112935" spans="1:1">
      <c r="A112935" s="590"/>
    </row>
    <row r="112936" spans="1:1">
      <c r="A112936" s="590"/>
    </row>
    <row r="112937" spans="1:1">
      <c r="A112937" s="590"/>
    </row>
    <row r="112938" spans="1:1">
      <c r="A112938" s="590"/>
    </row>
    <row r="112939" spans="1:1">
      <c r="A112939" s="590"/>
    </row>
    <row r="112940" spans="1:1">
      <c r="A112940" s="590"/>
    </row>
    <row r="112941" spans="1:1">
      <c r="A112941" s="590"/>
    </row>
    <row r="112942" spans="1:1">
      <c r="A112942" s="590"/>
    </row>
    <row r="112943" spans="1:1">
      <c r="A112943" s="590"/>
    </row>
    <row r="112944" spans="1:1">
      <c r="A112944" s="590"/>
    </row>
    <row r="112945" spans="1:1">
      <c r="A112945" s="590"/>
    </row>
    <row r="112946" spans="1:1">
      <c r="A112946" s="590"/>
    </row>
    <row r="112947" spans="1:1">
      <c r="A112947" s="590"/>
    </row>
    <row r="112948" spans="1:1">
      <c r="A112948" s="590"/>
    </row>
    <row r="112949" spans="1:1">
      <c r="A112949" s="590"/>
    </row>
    <row r="112950" spans="1:1">
      <c r="A112950" s="590"/>
    </row>
    <row r="112951" spans="1:1">
      <c r="A112951" s="590"/>
    </row>
    <row r="112952" spans="1:1">
      <c r="A112952" s="590"/>
    </row>
    <row r="112953" spans="1:1">
      <c r="A112953" s="590"/>
    </row>
    <row r="112954" spans="1:1">
      <c r="A112954" s="590"/>
    </row>
    <row r="112955" spans="1:1">
      <c r="A112955" s="590"/>
    </row>
    <row r="112956" spans="1:1">
      <c r="A112956" s="590"/>
    </row>
    <row r="112957" spans="1:1">
      <c r="A112957" s="590"/>
    </row>
    <row r="112958" spans="1:1">
      <c r="A112958" s="590"/>
    </row>
    <row r="112959" spans="1:1">
      <c r="A112959" s="590"/>
    </row>
    <row r="112960" spans="1:1">
      <c r="A112960" s="590"/>
    </row>
    <row r="112961" spans="1:1">
      <c r="A112961" s="590"/>
    </row>
    <row r="112962" spans="1:1">
      <c r="A112962" s="590"/>
    </row>
    <row r="112963" spans="1:1">
      <c r="A112963" s="590"/>
    </row>
    <row r="112964" spans="1:1">
      <c r="A112964" s="590"/>
    </row>
    <row r="112965" spans="1:1">
      <c r="A112965" s="590"/>
    </row>
    <row r="112966" spans="1:1">
      <c r="A112966" s="590"/>
    </row>
    <row r="112967" spans="1:1">
      <c r="A112967" s="590"/>
    </row>
    <row r="112968" spans="1:1">
      <c r="A112968" s="590"/>
    </row>
    <row r="112969" spans="1:1">
      <c r="A112969" s="590"/>
    </row>
    <row r="112970" spans="1:1">
      <c r="A112970" s="590"/>
    </row>
    <row r="112971" spans="1:1">
      <c r="A112971" s="590"/>
    </row>
    <row r="112972" spans="1:1">
      <c r="A112972" s="590"/>
    </row>
    <row r="112973" spans="1:1">
      <c r="A112973" s="590"/>
    </row>
    <row r="112974" spans="1:1">
      <c r="A112974" s="590"/>
    </row>
    <row r="112975" spans="1:1">
      <c r="A112975" s="590"/>
    </row>
    <row r="112976" spans="1:1">
      <c r="A112976" s="590"/>
    </row>
    <row r="112977" spans="1:1">
      <c r="A112977" s="590"/>
    </row>
    <row r="112978" spans="1:1">
      <c r="A112978" s="590"/>
    </row>
    <row r="112979" spans="1:1">
      <c r="A112979" s="590"/>
    </row>
    <row r="112980" spans="1:1">
      <c r="A112980" s="590"/>
    </row>
    <row r="112981" spans="1:1">
      <c r="A112981" s="590"/>
    </row>
    <row r="112982" spans="1:1">
      <c r="A112982" s="590"/>
    </row>
    <row r="112983" spans="1:1">
      <c r="A112983" s="590"/>
    </row>
    <row r="112984" spans="1:1">
      <c r="A112984" s="590"/>
    </row>
    <row r="112985" spans="1:1">
      <c r="A112985" s="590"/>
    </row>
    <row r="112986" spans="1:1">
      <c r="A112986" s="590"/>
    </row>
    <row r="112987" spans="1:1">
      <c r="A112987" s="590"/>
    </row>
    <row r="112988" spans="1:1">
      <c r="A112988" s="590"/>
    </row>
    <row r="112989" spans="1:1">
      <c r="A112989" s="590"/>
    </row>
    <row r="112990" spans="1:1">
      <c r="A112990" s="590"/>
    </row>
    <row r="112991" spans="1:1">
      <c r="A112991" s="590"/>
    </row>
    <row r="112992" spans="1:1">
      <c r="A112992" s="590"/>
    </row>
    <row r="112993" spans="1:1">
      <c r="A112993" s="590"/>
    </row>
    <row r="112994" spans="1:1">
      <c r="A112994" s="590"/>
    </row>
    <row r="112995" spans="1:1">
      <c r="A112995" s="590"/>
    </row>
    <row r="112996" spans="1:1">
      <c r="A112996" s="590"/>
    </row>
    <row r="112997" spans="1:1">
      <c r="A112997" s="590"/>
    </row>
    <row r="112998" spans="1:1">
      <c r="A112998" s="590"/>
    </row>
    <row r="112999" spans="1:1">
      <c r="A112999" s="590"/>
    </row>
    <row r="113000" spans="1:1">
      <c r="A113000" s="590"/>
    </row>
    <row r="113001" spans="1:1">
      <c r="A113001" s="590"/>
    </row>
    <row r="113002" spans="1:1">
      <c r="A113002" s="590"/>
    </row>
    <row r="113003" spans="1:1">
      <c r="A113003" s="590"/>
    </row>
    <row r="113004" spans="1:1">
      <c r="A113004" s="590"/>
    </row>
    <row r="113005" spans="1:1">
      <c r="A113005" s="590"/>
    </row>
    <row r="113006" spans="1:1">
      <c r="A113006" s="590"/>
    </row>
    <row r="113007" spans="1:1">
      <c r="A113007" s="590"/>
    </row>
    <row r="113008" spans="1:1">
      <c r="A113008" s="590"/>
    </row>
    <row r="113009" spans="1:1">
      <c r="A113009" s="590"/>
    </row>
    <row r="113010" spans="1:1">
      <c r="A113010" s="590"/>
    </row>
    <row r="113011" spans="1:1">
      <c r="A113011" s="590"/>
    </row>
    <row r="113012" spans="1:1">
      <c r="A113012" s="590"/>
    </row>
    <row r="113013" spans="1:1">
      <c r="A113013" s="590"/>
    </row>
    <row r="113014" spans="1:1">
      <c r="A113014" s="590"/>
    </row>
    <row r="113015" spans="1:1">
      <c r="A113015" s="590"/>
    </row>
    <row r="113016" spans="1:1">
      <c r="A113016" s="590"/>
    </row>
    <row r="113017" spans="1:1">
      <c r="A113017" s="590"/>
    </row>
    <row r="113018" spans="1:1">
      <c r="A113018" s="590"/>
    </row>
    <row r="113019" spans="1:1">
      <c r="A113019" s="590"/>
    </row>
    <row r="113020" spans="1:1">
      <c r="A113020" s="590"/>
    </row>
    <row r="113021" spans="1:1">
      <c r="A113021" s="590"/>
    </row>
    <row r="113022" spans="1:1">
      <c r="A113022" s="590"/>
    </row>
    <row r="113023" spans="1:1">
      <c r="A113023" s="590"/>
    </row>
    <row r="113024" spans="1:1">
      <c r="A113024" s="590"/>
    </row>
    <row r="113025" spans="1:1">
      <c r="A113025" s="590"/>
    </row>
    <row r="113026" spans="1:1">
      <c r="A113026" s="590"/>
    </row>
    <row r="113027" spans="1:1">
      <c r="A113027" s="590"/>
    </row>
    <row r="113028" spans="1:1">
      <c r="A113028" s="590"/>
    </row>
    <row r="113029" spans="1:1">
      <c r="A113029" s="590"/>
    </row>
    <row r="113030" spans="1:1">
      <c r="A113030" s="590"/>
    </row>
    <row r="113031" spans="1:1">
      <c r="A113031" s="590"/>
    </row>
    <row r="113032" spans="1:1">
      <c r="A113032" s="590"/>
    </row>
    <row r="113033" spans="1:1">
      <c r="A113033" s="590"/>
    </row>
    <row r="113034" spans="1:1">
      <c r="A113034" s="590"/>
    </row>
    <row r="113035" spans="1:1">
      <c r="A113035" s="590"/>
    </row>
    <row r="113036" spans="1:1">
      <c r="A113036" s="590"/>
    </row>
    <row r="113037" spans="1:1">
      <c r="A113037" s="590"/>
    </row>
    <row r="113038" spans="1:1">
      <c r="A113038" s="590"/>
    </row>
    <row r="113039" spans="1:1">
      <c r="A113039" s="590"/>
    </row>
    <row r="113040" spans="1:1">
      <c r="A113040" s="590"/>
    </row>
    <row r="113041" spans="1:1">
      <c r="A113041" s="590"/>
    </row>
    <row r="113042" spans="1:1">
      <c r="A113042" s="590"/>
    </row>
    <row r="113043" spans="1:1">
      <c r="A113043" s="590"/>
    </row>
    <row r="113044" spans="1:1">
      <c r="A113044" s="590"/>
    </row>
    <row r="113045" spans="1:1">
      <c r="A113045" s="590"/>
    </row>
    <row r="113046" spans="1:1">
      <c r="A113046" s="590"/>
    </row>
    <row r="113047" spans="1:1">
      <c r="A113047" s="590"/>
    </row>
    <row r="113048" spans="1:1">
      <c r="A113048" s="590"/>
    </row>
    <row r="113049" spans="1:1">
      <c r="A113049" s="590"/>
    </row>
    <row r="113050" spans="1:1">
      <c r="A113050" s="590"/>
    </row>
    <row r="113051" spans="1:1">
      <c r="A113051" s="590"/>
    </row>
    <row r="113052" spans="1:1">
      <c r="A113052" s="590"/>
    </row>
    <row r="113053" spans="1:1">
      <c r="A113053" s="590"/>
    </row>
    <row r="113054" spans="1:1">
      <c r="A113054" s="590"/>
    </row>
    <row r="113055" spans="1:1">
      <c r="A113055" s="590"/>
    </row>
    <row r="113056" spans="1:1">
      <c r="A113056" s="590"/>
    </row>
    <row r="113057" spans="1:1">
      <c r="A113057" s="590"/>
    </row>
    <row r="113058" spans="1:1">
      <c r="A113058" s="590"/>
    </row>
    <row r="113059" spans="1:1">
      <c r="A113059" s="590"/>
    </row>
    <row r="113060" spans="1:1">
      <c r="A113060" s="590"/>
    </row>
    <row r="113061" spans="1:1">
      <c r="A113061" s="590"/>
    </row>
    <row r="113062" spans="1:1">
      <c r="A113062" s="590"/>
    </row>
    <row r="113063" spans="1:1">
      <c r="A113063" s="590"/>
    </row>
    <row r="113064" spans="1:1">
      <c r="A113064" s="590"/>
    </row>
    <row r="113065" spans="1:1">
      <c r="A113065" s="590"/>
    </row>
    <row r="113066" spans="1:1">
      <c r="A113066" s="590"/>
    </row>
    <row r="113067" spans="1:1">
      <c r="A113067" s="590"/>
    </row>
    <row r="113068" spans="1:1">
      <c r="A113068" s="590"/>
    </row>
    <row r="113069" spans="1:1">
      <c r="A113069" s="590"/>
    </row>
    <row r="113070" spans="1:1">
      <c r="A113070" s="590"/>
    </row>
    <row r="113071" spans="1:1">
      <c r="A113071" s="590"/>
    </row>
    <row r="113072" spans="1:1">
      <c r="A113072" s="590"/>
    </row>
    <row r="113073" spans="1:1">
      <c r="A113073" s="590"/>
    </row>
    <row r="113074" spans="1:1">
      <c r="A113074" s="590"/>
    </row>
    <row r="113075" spans="1:1">
      <c r="A113075" s="590"/>
    </row>
    <row r="113076" spans="1:1">
      <c r="A113076" s="590"/>
    </row>
    <row r="113077" spans="1:1">
      <c r="A113077" s="590"/>
    </row>
    <row r="113078" spans="1:1">
      <c r="A113078" s="590"/>
    </row>
    <row r="113079" spans="1:1">
      <c r="A113079" s="590"/>
    </row>
    <row r="113080" spans="1:1">
      <c r="A113080" s="590"/>
    </row>
    <row r="113081" spans="1:1">
      <c r="A113081" s="590"/>
    </row>
    <row r="113082" spans="1:1">
      <c r="A113082" s="590"/>
    </row>
    <row r="113083" spans="1:1">
      <c r="A113083" s="590"/>
    </row>
    <row r="113084" spans="1:1">
      <c r="A113084" s="590"/>
    </row>
    <row r="113085" spans="1:1">
      <c r="A113085" s="590"/>
    </row>
    <row r="113086" spans="1:1">
      <c r="A113086" s="590"/>
    </row>
    <row r="113087" spans="1:1">
      <c r="A113087" s="590"/>
    </row>
    <row r="113088" spans="1:1">
      <c r="A113088" s="590"/>
    </row>
    <row r="113089" spans="1:1">
      <c r="A113089" s="590"/>
    </row>
    <row r="113090" spans="1:1">
      <c r="A113090" s="590"/>
    </row>
    <row r="113091" spans="1:1">
      <c r="A113091" s="590"/>
    </row>
    <row r="113092" spans="1:1">
      <c r="A113092" s="590"/>
    </row>
    <row r="113093" spans="1:1">
      <c r="A113093" s="590"/>
    </row>
    <row r="113094" spans="1:1">
      <c r="A113094" s="590"/>
    </row>
    <row r="113095" spans="1:1">
      <c r="A113095" s="590"/>
    </row>
    <row r="113096" spans="1:1">
      <c r="A113096" s="590"/>
    </row>
    <row r="113097" spans="1:1">
      <c r="A113097" s="590"/>
    </row>
    <row r="113098" spans="1:1">
      <c r="A113098" s="590"/>
    </row>
    <row r="113099" spans="1:1">
      <c r="A113099" s="590"/>
    </row>
    <row r="113100" spans="1:1">
      <c r="A113100" s="590"/>
    </row>
    <row r="113101" spans="1:1">
      <c r="A113101" s="590"/>
    </row>
    <row r="113102" spans="1:1">
      <c r="A113102" s="590"/>
    </row>
    <row r="113103" spans="1:1">
      <c r="A113103" s="590"/>
    </row>
    <row r="113104" spans="1:1">
      <c r="A113104" s="590"/>
    </row>
    <row r="113105" spans="1:1">
      <c r="A113105" s="590"/>
    </row>
    <row r="113106" spans="1:1">
      <c r="A113106" s="590"/>
    </row>
    <row r="113107" spans="1:1">
      <c r="A113107" s="590"/>
    </row>
    <row r="113108" spans="1:1">
      <c r="A113108" s="590"/>
    </row>
    <row r="113109" spans="1:1">
      <c r="A113109" s="590"/>
    </row>
    <row r="113110" spans="1:1">
      <c r="A113110" s="590"/>
    </row>
    <row r="113111" spans="1:1">
      <c r="A113111" s="590"/>
    </row>
    <row r="113112" spans="1:1">
      <c r="A113112" s="590"/>
    </row>
    <row r="113113" spans="1:1">
      <c r="A113113" s="590"/>
    </row>
    <row r="113114" spans="1:1">
      <c r="A113114" s="590"/>
    </row>
    <row r="113115" spans="1:1">
      <c r="A113115" s="590"/>
    </row>
    <row r="113116" spans="1:1">
      <c r="A113116" s="590"/>
    </row>
    <row r="113117" spans="1:1">
      <c r="A113117" s="590"/>
    </row>
    <row r="113118" spans="1:1">
      <c r="A113118" s="590"/>
    </row>
    <row r="113119" spans="1:1">
      <c r="A113119" s="590"/>
    </row>
    <row r="113120" spans="1:1">
      <c r="A113120" s="590"/>
    </row>
    <row r="113121" spans="1:1">
      <c r="A113121" s="590"/>
    </row>
    <row r="113122" spans="1:1">
      <c r="A113122" s="590"/>
    </row>
    <row r="113123" spans="1:1">
      <c r="A113123" s="590"/>
    </row>
    <row r="113124" spans="1:1">
      <c r="A113124" s="590"/>
    </row>
    <row r="113125" spans="1:1">
      <c r="A113125" s="590"/>
    </row>
    <row r="113126" spans="1:1">
      <c r="A113126" s="590"/>
    </row>
    <row r="113127" spans="1:1">
      <c r="A113127" s="590"/>
    </row>
    <row r="113128" spans="1:1">
      <c r="A113128" s="590"/>
    </row>
    <row r="113129" spans="1:1">
      <c r="A113129" s="590"/>
    </row>
    <row r="113130" spans="1:1">
      <c r="A113130" s="590"/>
    </row>
    <row r="113131" spans="1:1">
      <c r="A113131" s="590"/>
    </row>
    <row r="113132" spans="1:1">
      <c r="A113132" s="590"/>
    </row>
    <row r="113133" spans="1:1">
      <c r="A113133" s="590"/>
    </row>
    <row r="113134" spans="1:1">
      <c r="A113134" s="590"/>
    </row>
    <row r="113135" spans="1:1">
      <c r="A113135" s="590"/>
    </row>
    <row r="113136" spans="1:1">
      <c r="A113136" s="590"/>
    </row>
    <row r="113137" spans="1:1">
      <c r="A113137" s="590"/>
    </row>
    <row r="113138" spans="1:1">
      <c r="A113138" s="590"/>
    </row>
    <row r="113139" spans="1:1">
      <c r="A113139" s="590"/>
    </row>
    <row r="113140" spans="1:1">
      <c r="A113140" s="590"/>
    </row>
    <row r="113141" spans="1:1">
      <c r="A113141" s="590"/>
    </row>
    <row r="113142" spans="1:1">
      <c r="A113142" s="590"/>
    </row>
    <row r="113143" spans="1:1">
      <c r="A113143" s="590"/>
    </row>
    <row r="113144" spans="1:1">
      <c r="A113144" s="590"/>
    </row>
    <row r="113145" spans="1:1">
      <c r="A113145" s="590"/>
    </row>
    <row r="113146" spans="1:1">
      <c r="A113146" s="590"/>
    </row>
    <row r="113147" spans="1:1">
      <c r="A113147" s="590"/>
    </row>
    <row r="113148" spans="1:1">
      <c r="A113148" s="590"/>
    </row>
    <row r="113149" spans="1:1">
      <c r="A113149" s="590"/>
    </row>
    <row r="113150" spans="1:1">
      <c r="A113150" s="590"/>
    </row>
    <row r="113151" spans="1:1">
      <c r="A113151" s="590"/>
    </row>
    <row r="113152" spans="1:1">
      <c r="A113152" s="590"/>
    </row>
    <row r="113153" spans="1:1">
      <c r="A113153" s="590"/>
    </row>
    <row r="113154" spans="1:1">
      <c r="A113154" s="590"/>
    </row>
    <row r="113155" spans="1:1">
      <c r="A113155" s="590"/>
    </row>
    <row r="113156" spans="1:1">
      <c r="A113156" s="590"/>
    </row>
    <row r="113157" spans="1:1">
      <c r="A113157" s="590"/>
    </row>
    <row r="113158" spans="1:1">
      <c r="A113158" s="590"/>
    </row>
    <row r="113159" spans="1:1">
      <c r="A113159" s="590"/>
    </row>
    <row r="113160" spans="1:1">
      <c r="A113160" s="590"/>
    </row>
    <row r="113161" spans="1:1">
      <c r="A113161" s="590"/>
    </row>
    <row r="113162" spans="1:1">
      <c r="A113162" s="590"/>
    </row>
    <row r="113163" spans="1:1">
      <c r="A113163" s="590"/>
    </row>
    <row r="113164" spans="1:1">
      <c r="A113164" s="590"/>
    </row>
    <row r="113165" spans="1:1">
      <c r="A113165" s="590"/>
    </row>
    <row r="113166" spans="1:1">
      <c r="A113166" s="590"/>
    </row>
    <row r="113167" spans="1:1">
      <c r="A113167" s="590"/>
    </row>
    <row r="113168" spans="1:1">
      <c r="A113168" s="590"/>
    </row>
    <row r="113169" spans="1:1">
      <c r="A113169" s="590"/>
    </row>
    <row r="113170" spans="1:1">
      <c r="A113170" s="590"/>
    </row>
    <row r="113171" spans="1:1">
      <c r="A113171" s="590"/>
    </row>
    <row r="113172" spans="1:1">
      <c r="A113172" s="590"/>
    </row>
    <row r="113173" spans="1:1">
      <c r="A113173" s="590"/>
    </row>
    <row r="113174" spans="1:1">
      <c r="A113174" s="590"/>
    </row>
    <row r="113175" spans="1:1">
      <c r="A113175" s="590"/>
    </row>
    <row r="113176" spans="1:1">
      <c r="A113176" s="590"/>
    </row>
    <row r="113177" spans="1:1">
      <c r="A113177" s="590"/>
    </row>
    <row r="113178" spans="1:1">
      <c r="A113178" s="590"/>
    </row>
    <row r="113179" spans="1:1">
      <c r="A113179" s="590"/>
    </row>
    <row r="113180" spans="1:1">
      <c r="A113180" s="590"/>
    </row>
    <row r="113181" spans="1:1">
      <c r="A113181" s="590"/>
    </row>
    <row r="113182" spans="1:1">
      <c r="A113182" s="590"/>
    </row>
    <row r="113183" spans="1:1">
      <c r="A113183" s="590"/>
    </row>
    <row r="113184" spans="1:1">
      <c r="A113184" s="590"/>
    </row>
    <row r="113185" spans="1:1">
      <c r="A113185" s="590"/>
    </row>
    <row r="113186" spans="1:1">
      <c r="A113186" s="590"/>
    </row>
    <row r="113187" spans="1:1">
      <c r="A113187" s="590"/>
    </row>
    <row r="113188" spans="1:1">
      <c r="A113188" s="590"/>
    </row>
    <row r="113189" spans="1:1">
      <c r="A113189" s="590"/>
    </row>
    <row r="113190" spans="1:1">
      <c r="A113190" s="590"/>
    </row>
    <row r="113191" spans="1:1">
      <c r="A113191" s="590"/>
    </row>
    <row r="113192" spans="1:1">
      <c r="A113192" s="590"/>
    </row>
    <row r="113193" spans="1:1">
      <c r="A113193" s="590"/>
    </row>
    <row r="113194" spans="1:1">
      <c r="A113194" s="590"/>
    </row>
    <row r="113195" spans="1:1">
      <c r="A113195" s="590"/>
    </row>
    <row r="113196" spans="1:1">
      <c r="A113196" s="590"/>
    </row>
    <row r="113197" spans="1:1">
      <c r="A113197" s="590"/>
    </row>
    <row r="113198" spans="1:1">
      <c r="A113198" s="590"/>
    </row>
    <row r="113199" spans="1:1">
      <c r="A113199" s="590"/>
    </row>
    <row r="113200" spans="1:1">
      <c r="A113200" s="590"/>
    </row>
    <row r="113201" spans="1:1">
      <c r="A113201" s="590"/>
    </row>
    <row r="113202" spans="1:1">
      <c r="A113202" s="590"/>
    </row>
    <row r="113203" spans="1:1">
      <c r="A113203" s="590"/>
    </row>
    <row r="113204" spans="1:1">
      <c r="A113204" s="590"/>
    </row>
    <row r="113205" spans="1:1">
      <c r="A113205" s="590"/>
    </row>
    <row r="113206" spans="1:1">
      <c r="A113206" s="590"/>
    </row>
    <row r="113207" spans="1:1">
      <c r="A113207" s="590"/>
    </row>
    <row r="113208" spans="1:1">
      <c r="A113208" s="590"/>
    </row>
    <row r="113209" spans="1:1">
      <c r="A113209" s="590"/>
    </row>
    <row r="113210" spans="1:1">
      <c r="A113210" s="590"/>
    </row>
    <row r="113211" spans="1:1">
      <c r="A113211" s="590"/>
    </row>
    <row r="113212" spans="1:1">
      <c r="A113212" s="590"/>
    </row>
    <row r="113213" spans="1:1">
      <c r="A113213" s="590"/>
    </row>
    <row r="113214" spans="1:1">
      <c r="A113214" s="590"/>
    </row>
    <row r="113215" spans="1:1">
      <c r="A113215" s="590"/>
    </row>
    <row r="113216" spans="1:1">
      <c r="A113216" s="590"/>
    </row>
    <row r="113217" spans="1:1">
      <c r="A113217" s="590"/>
    </row>
    <row r="113218" spans="1:1">
      <c r="A113218" s="590"/>
    </row>
    <row r="113219" spans="1:1">
      <c r="A113219" s="590"/>
    </row>
    <row r="113220" spans="1:1">
      <c r="A113220" s="590"/>
    </row>
    <row r="113221" spans="1:1">
      <c r="A113221" s="590"/>
    </row>
    <row r="113222" spans="1:1">
      <c r="A113222" s="590"/>
    </row>
    <row r="113223" spans="1:1">
      <c r="A113223" s="590"/>
    </row>
    <row r="113224" spans="1:1">
      <c r="A113224" s="590"/>
    </row>
    <row r="113225" spans="1:1">
      <c r="A113225" s="590"/>
    </row>
    <row r="113226" spans="1:1">
      <c r="A113226" s="590"/>
    </row>
    <row r="113227" spans="1:1">
      <c r="A113227" s="590"/>
    </row>
    <row r="113228" spans="1:1">
      <c r="A113228" s="590"/>
    </row>
    <row r="113229" spans="1:1">
      <c r="A113229" s="590"/>
    </row>
    <row r="113230" spans="1:1">
      <c r="A113230" s="590"/>
    </row>
    <row r="113231" spans="1:1">
      <c r="A113231" s="590"/>
    </row>
    <row r="113232" spans="1:1">
      <c r="A113232" s="590"/>
    </row>
    <row r="113233" spans="1:1">
      <c r="A113233" s="590"/>
    </row>
    <row r="113234" spans="1:1">
      <c r="A113234" s="590"/>
    </row>
    <row r="113235" spans="1:1">
      <c r="A113235" s="590"/>
    </row>
    <row r="113236" spans="1:1">
      <c r="A113236" s="590"/>
    </row>
    <row r="113237" spans="1:1">
      <c r="A113237" s="590"/>
    </row>
    <row r="113238" spans="1:1">
      <c r="A113238" s="590"/>
    </row>
    <row r="113239" spans="1:1">
      <c r="A113239" s="590"/>
    </row>
    <row r="113240" spans="1:1">
      <c r="A113240" s="590"/>
    </row>
    <row r="113241" spans="1:1">
      <c r="A113241" s="590"/>
    </row>
    <row r="113242" spans="1:1">
      <c r="A113242" s="590"/>
    </row>
    <row r="113243" spans="1:1">
      <c r="A113243" s="590"/>
    </row>
    <row r="113244" spans="1:1">
      <c r="A113244" s="590"/>
    </row>
    <row r="113245" spans="1:1">
      <c r="A113245" s="590"/>
    </row>
    <row r="113246" spans="1:1">
      <c r="A113246" s="590"/>
    </row>
    <row r="113247" spans="1:1">
      <c r="A113247" s="590"/>
    </row>
    <row r="113248" spans="1:1">
      <c r="A113248" s="590"/>
    </row>
    <row r="113249" spans="1:1">
      <c r="A113249" s="590"/>
    </row>
    <row r="113250" spans="1:1">
      <c r="A113250" s="590"/>
    </row>
    <row r="113251" spans="1:1">
      <c r="A113251" s="590"/>
    </row>
    <row r="113252" spans="1:1">
      <c r="A113252" s="590"/>
    </row>
    <row r="113253" spans="1:1">
      <c r="A113253" s="590"/>
    </row>
    <row r="113254" spans="1:1">
      <c r="A113254" s="590"/>
    </row>
    <row r="113255" spans="1:1">
      <c r="A113255" s="590"/>
    </row>
    <row r="113256" spans="1:1">
      <c r="A113256" s="590"/>
    </row>
    <row r="113257" spans="1:1">
      <c r="A113257" s="590"/>
    </row>
    <row r="113258" spans="1:1">
      <c r="A113258" s="590"/>
    </row>
    <row r="113259" spans="1:1">
      <c r="A113259" s="590"/>
    </row>
    <row r="113260" spans="1:1">
      <c r="A113260" s="590"/>
    </row>
    <row r="113261" spans="1:1">
      <c r="A113261" s="590"/>
    </row>
    <row r="113262" spans="1:1">
      <c r="A113262" s="590"/>
    </row>
    <row r="113263" spans="1:1">
      <c r="A113263" s="590"/>
    </row>
    <row r="113264" spans="1:1">
      <c r="A113264" s="590"/>
    </row>
    <row r="113265" spans="1:1">
      <c r="A113265" s="590"/>
    </row>
    <row r="113266" spans="1:1">
      <c r="A113266" s="590"/>
    </row>
    <row r="113267" spans="1:1">
      <c r="A113267" s="590"/>
    </row>
    <row r="113268" spans="1:1">
      <c r="A113268" s="590"/>
    </row>
    <row r="113269" spans="1:1">
      <c r="A113269" s="590"/>
    </row>
    <row r="113270" spans="1:1">
      <c r="A113270" s="590"/>
    </row>
    <row r="113271" spans="1:1">
      <c r="A113271" s="590"/>
    </row>
    <row r="113272" spans="1:1">
      <c r="A113272" s="590"/>
    </row>
    <row r="113273" spans="1:1">
      <c r="A113273" s="590"/>
    </row>
    <row r="113274" spans="1:1">
      <c r="A113274" s="590"/>
    </row>
    <row r="113275" spans="1:1">
      <c r="A113275" s="590"/>
    </row>
    <row r="113276" spans="1:1">
      <c r="A113276" s="590"/>
    </row>
    <row r="113277" spans="1:1">
      <c r="A113277" s="590"/>
    </row>
    <row r="113278" spans="1:1">
      <c r="A113278" s="590"/>
    </row>
    <row r="113279" spans="1:1">
      <c r="A113279" s="590"/>
    </row>
    <row r="113280" spans="1:1">
      <c r="A113280" s="590"/>
    </row>
    <row r="113281" spans="1:1">
      <c r="A113281" s="590"/>
    </row>
    <row r="113282" spans="1:1">
      <c r="A113282" s="590"/>
    </row>
    <row r="113283" spans="1:1">
      <c r="A113283" s="590"/>
    </row>
    <row r="113284" spans="1:1">
      <c r="A113284" s="590"/>
    </row>
    <row r="113285" spans="1:1">
      <c r="A113285" s="590"/>
    </row>
    <row r="113286" spans="1:1">
      <c r="A113286" s="590"/>
    </row>
    <row r="113287" spans="1:1">
      <c r="A113287" s="590"/>
    </row>
    <row r="113288" spans="1:1">
      <c r="A113288" s="590"/>
    </row>
    <row r="113289" spans="1:1">
      <c r="A113289" s="590"/>
    </row>
    <row r="113290" spans="1:1">
      <c r="A113290" s="590"/>
    </row>
    <row r="113291" spans="1:1">
      <c r="A113291" s="590"/>
    </row>
    <row r="113292" spans="1:1">
      <c r="A113292" s="590"/>
    </row>
    <row r="113293" spans="1:1">
      <c r="A113293" s="590"/>
    </row>
    <row r="113294" spans="1:1">
      <c r="A113294" s="590"/>
    </row>
    <row r="113295" spans="1:1">
      <c r="A113295" s="590"/>
    </row>
    <row r="113296" spans="1:1">
      <c r="A113296" s="590"/>
    </row>
    <row r="113297" spans="1:1">
      <c r="A113297" s="590"/>
    </row>
    <row r="113298" spans="1:1">
      <c r="A113298" s="590"/>
    </row>
    <row r="113299" spans="1:1">
      <c r="A113299" s="590"/>
    </row>
    <row r="113300" spans="1:1">
      <c r="A113300" s="590"/>
    </row>
    <row r="113301" spans="1:1">
      <c r="A113301" s="590"/>
    </row>
    <row r="113302" spans="1:1">
      <c r="A113302" s="590"/>
    </row>
    <row r="113303" spans="1:1">
      <c r="A113303" s="590"/>
    </row>
    <row r="113304" spans="1:1">
      <c r="A113304" s="590"/>
    </row>
    <row r="113305" spans="1:1">
      <c r="A113305" s="590"/>
    </row>
    <row r="113306" spans="1:1">
      <c r="A113306" s="590"/>
    </row>
    <row r="113307" spans="1:1">
      <c r="A113307" s="590"/>
    </row>
    <row r="113308" spans="1:1">
      <c r="A113308" s="590"/>
    </row>
    <row r="113309" spans="1:1">
      <c r="A113309" s="590"/>
    </row>
    <row r="113310" spans="1:1">
      <c r="A113310" s="590"/>
    </row>
    <row r="113311" spans="1:1">
      <c r="A113311" s="590"/>
    </row>
    <row r="113312" spans="1:1">
      <c r="A113312" s="590"/>
    </row>
    <row r="113313" spans="1:1">
      <c r="A113313" s="590"/>
    </row>
    <row r="113314" spans="1:1">
      <c r="A113314" s="590"/>
    </row>
    <row r="113315" spans="1:1">
      <c r="A113315" s="590"/>
    </row>
    <row r="113316" spans="1:1">
      <c r="A113316" s="590"/>
    </row>
    <row r="113317" spans="1:1">
      <c r="A113317" s="590"/>
    </row>
    <row r="113318" spans="1:1">
      <c r="A113318" s="590"/>
    </row>
    <row r="113319" spans="1:1">
      <c r="A113319" s="590"/>
    </row>
    <row r="113320" spans="1:1">
      <c r="A113320" s="590"/>
    </row>
    <row r="113321" spans="1:1">
      <c r="A113321" s="590"/>
    </row>
    <row r="113322" spans="1:1">
      <c r="A113322" s="590"/>
    </row>
    <row r="113323" spans="1:1">
      <c r="A113323" s="590"/>
    </row>
    <row r="113324" spans="1:1">
      <c r="A113324" s="590"/>
    </row>
    <row r="113325" spans="1:1">
      <c r="A113325" s="590"/>
    </row>
    <row r="113326" spans="1:1">
      <c r="A113326" s="590"/>
    </row>
    <row r="113327" spans="1:1">
      <c r="A113327" s="590"/>
    </row>
    <row r="113328" spans="1:1">
      <c r="A113328" s="590"/>
    </row>
    <row r="113329" spans="1:1">
      <c r="A113329" s="590"/>
    </row>
    <row r="113330" spans="1:1">
      <c r="A113330" s="590"/>
    </row>
    <row r="113331" spans="1:1">
      <c r="A113331" s="590"/>
    </row>
    <row r="113332" spans="1:1">
      <c r="A113332" s="590"/>
    </row>
    <row r="113333" spans="1:1">
      <c r="A113333" s="590"/>
    </row>
    <row r="113334" spans="1:1">
      <c r="A113334" s="590"/>
    </row>
    <row r="113335" spans="1:1">
      <c r="A113335" s="590"/>
    </row>
    <row r="113336" spans="1:1">
      <c r="A113336" s="590"/>
    </row>
    <row r="113337" spans="1:1">
      <c r="A113337" s="590"/>
    </row>
    <row r="113338" spans="1:1">
      <c r="A113338" s="590"/>
    </row>
    <row r="113339" spans="1:1">
      <c r="A113339" s="590"/>
    </row>
    <row r="113340" spans="1:1">
      <c r="A113340" s="590"/>
    </row>
    <row r="113341" spans="1:1">
      <c r="A113341" s="590"/>
    </row>
    <row r="113342" spans="1:1">
      <c r="A113342" s="590"/>
    </row>
    <row r="113343" spans="1:1">
      <c r="A113343" s="590"/>
    </row>
    <row r="113344" spans="1:1">
      <c r="A113344" s="590"/>
    </row>
    <row r="113345" spans="1:1">
      <c r="A113345" s="590"/>
    </row>
    <row r="113346" spans="1:1">
      <c r="A113346" s="590"/>
    </row>
    <row r="113347" spans="1:1">
      <c r="A113347" s="590"/>
    </row>
    <row r="113348" spans="1:1">
      <c r="A113348" s="590"/>
    </row>
    <row r="113349" spans="1:1">
      <c r="A113349" s="590"/>
    </row>
    <row r="113350" spans="1:1">
      <c r="A113350" s="590"/>
    </row>
    <row r="113351" spans="1:1">
      <c r="A113351" s="590"/>
    </row>
    <row r="113352" spans="1:1">
      <c r="A113352" s="590"/>
    </row>
    <row r="113353" spans="1:1">
      <c r="A113353" s="590"/>
    </row>
    <row r="113354" spans="1:1">
      <c r="A113354" s="590"/>
    </row>
    <row r="113355" spans="1:1">
      <c r="A113355" s="590"/>
    </row>
    <row r="113356" spans="1:1">
      <c r="A113356" s="590"/>
    </row>
    <row r="113357" spans="1:1">
      <c r="A113357" s="590"/>
    </row>
    <row r="113358" spans="1:1">
      <c r="A113358" s="590"/>
    </row>
    <row r="113359" spans="1:1">
      <c r="A113359" s="590"/>
    </row>
    <row r="113360" spans="1:1">
      <c r="A113360" s="590"/>
    </row>
    <row r="113361" spans="1:1">
      <c r="A113361" s="590"/>
    </row>
    <row r="113362" spans="1:1">
      <c r="A113362" s="590"/>
    </row>
    <row r="113363" spans="1:1">
      <c r="A113363" s="590"/>
    </row>
    <row r="113364" spans="1:1">
      <c r="A113364" s="590"/>
    </row>
    <row r="113365" spans="1:1">
      <c r="A113365" s="590"/>
    </row>
    <row r="113366" spans="1:1">
      <c r="A113366" s="590"/>
    </row>
    <row r="113367" spans="1:1">
      <c r="A113367" s="590"/>
    </row>
    <row r="113368" spans="1:1">
      <c r="A113368" s="590"/>
    </row>
    <row r="113369" spans="1:1">
      <c r="A113369" s="590"/>
    </row>
    <row r="113370" spans="1:1">
      <c r="A113370" s="590"/>
    </row>
    <row r="113371" spans="1:1">
      <c r="A113371" s="590"/>
    </row>
    <row r="113372" spans="1:1">
      <c r="A113372" s="590"/>
    </row>
    <row r="113373" spans="1:1">
      <c r="A113373" s="590"/>
    </row>
    <row r="113374" spans="1:1">
      <c r="A113374" s="590"/>
    </row>
    <row r="113375" spans="1:1">
      <c r="A113375" s="590"/>
    </row>
    <row r="113376" spans="1:1">
      <c r="A113376" s="590"/>
    </row>
    <row r="113377" spans="1:1">
      <c r="A113377" s="590"/>
    </row>
    <row r="113378" spans="1:1">
      <c r="A113378" s="590"/>
    </row>
    <row r="113379" spans="1:1">
      <c r="A113379" s="590"/>
    </row>
    <row r="113380" spans="1:1">
      <c r="A113380" s="590"/>
    </row>
    <row r="113381" spans="1:1">
      <c r="A113381" s="590"/>
    </row>
    <row r="113382" spans="1:1">
      <c r="A113382" s="590"/>
    </row>
    <row r="113383" spans="1:1">
      <c r="A113383" s="590"/>
    </row>
    <row r="113384" spans="1:1">
      <c r="A113384" s="590"/>
    </row>
    <row r="113385" spans="1:1">
      <c r="A113385" s="590"/>
    </row>
    <row r="113386" spans="1:1">
      <c r="A113386" s="590"/>
    </row>
    <row r="113387" spans="1:1">
      <c r="A113387" s="590"/>
    </row>
    <row r="113388" spans="1:1">
      <c r="A113388" s="590"/>
    </row>
    <row r="113389" spans="1:1">
      <c r="A113389" s="590"/>
    </row>
    <row r="113390" spans="1:1">
      <c r="A113390" s="590"/>
    </row>
    <row r="113391" spans="1:1">
      <c r="A113391" s="590"/>
    </row>
    <row r="113392" spans="1:1">
      <c r="A113392" s="590"/>
    </row>
    <row r="113393" spans="1:1">
      <c r="A113393" s="590"/>
    </row>
    <row r="113394" spans="1:1">
      <c r="A113394" s="590"/>
    </row>
    <row r="113395" spans="1:1">
      <c r="A113395" s="590"/>
    </row>
    <row r="113396" spans="1:1">
      <c r="A113396" s="590"/>
    </row>
    <row r="113397" spans="1:1">
      <c r="A113397" s="590"/>
    </row>
    <row r="113398" spans="1:1">
      <c r="A113398" s="590"/>
    </row>
    <row r="113399" spans="1:1">
      <c r="A113399" s="590"/>
    </row>
    <row r="113400" spans="1:1">
      <c r="A113400" s="590"/>
    </row>
    <row r="113401" spans="1:1">
      <c r="A113401" s="590"/>
    </row>
    <row r="113402" spans="1:1">
      <c r="A113402" s="590"/>
    </row>
    <row r="113403" spans="1:1">
      <c r="A113403" s="590"/>
    </row>
    <row r="113404" spans="1:1">
      <c r="A113404" s="590"/>
    </row>
    <row r="113405" spans="1:1">
      <c r="A113405" s="590"/>
    </row>
    <row r="113406" spans="1:1">
      <c r="A113406" s="590"/>
    </row>
    <row r="113407" spans="1:1">
      <c r="A113407" s="590"/>
    </row>
    <row r="113408" spans="1:1">
      <c r="A113408" s="590"/>
    </row>
    <row r="113409" spans="1:1">
      <c r="A113409" s="590"/>
    </row>
    <row r="113410" spans="1:1">
      <c r="A113410" s="590"/>
    </row>
    <row r="113411" spans="1:1">
      <c r="A113411" s="590"/>
    </row>
    <row r="113412" spans="1:1">
      <c r="A113412" s="590"/>
    </row>
    <row r="113413" spans="1:1">
      <c r="A113413" s="590"/>
    </row>
    <row r="113414" spans="1:1">
      <c r="A113414" s="590"/>
    </row>
    <row r="113415" spans="1:1">
      <c r="A113415" s="590"/>
    </row>
    <row r="113416" spans="1:1">
      <c r="A113416" s="590"/>
    </row>
    <row r="113417" spans="1:1">
      <c r="A113417" s="590"/>
    </row>
    <row r="113418" spans="1:1">
      <c r="A113418" s="590"/>
    </row>
    <row r="113419" spans="1:1">
      <c r="A113419" s="590"/>
    </row>
    <row r="113420" spans="1:1">
      <c r="A113420" s="590"/>
    </row>
    <row r="113421" spans="1:1">
      <c r="A113421" s="590"/>
    </row>
    <row r="113422" spans="1:1">
      <c r="A113422" s="590"/>
    </row>
    <row r="113423" spans="1:1">
      <c r="A113423" s="590"/>
    </row>
    <row r="113424" spans="1:1">
      <c r="A113424" s="590"/>
    </row>
    <row r="113425" spans="1:1">
      <c r="A113425" s="590"/>
    </row>
    <row r="113426" spans="1:1">
      <c r="A113426" s="590"/>
    </row>
    <row r="113427" spans="1:1">
      <c r="A113427" s="590"/>
    </row>
    <row r="113428" spans="1:1">
      <c r="A113428" s="590"/>
    </row>
    <row r="113429" spans="1:1">
      <c r="A113429" s="590"/>
    </row>
    <row r="113430" spans="1:1">
      <c r="A113430" s="590"/>
    </row>
    <row r="113431" spans="1:1">
      <c r="A113431" s="590"/>
    </row>
    <row r="113432" spans="1:1">
      <c r="A113432" s="590"/>
    </row>
    <row r="113433" spans="1:1">
      <c r="A113433" s="590"/>
    </row>
    <row r="113434" spans="1:1">
      <c r="A113434" s="590"/>
    </row>
    <row r="113435" spans="1:1">
      <c r="A113435" s="590"/>
    </row>
    <row r="113436" spans="1:1">
      <c r="A113436" s="590"/>
    </row>
    <row r="113437" spans="1:1">
      <c r="A113437" s="590"/>
    </row>
    <row r="113438" spans="1:1">
      <c r="A113438" s="590"/>
    </row>
    <row r="113439" spans="1:1">
      <c r="A113439" s="590"/>
    </row>
    <row r="113440" spans="1:1">
      <c r="A113440" s="590"/>
    </row>
    <row r="113441" spans="1:1">
      <c r="A113441" s="590"/>
    </row>
    <row r="113442" spans="1:1">
      <c r="A113442" s="590"/>
    </row>
    <row r="113443" spans="1:1">
      <c r="A113443" s="590"/>
    </row>
    <row r="113444" spans="1:1">
      <c r="A113444" s="590"/>
    </row>
    <row r="113445" spans="1:1">
      <c r="A113445" s="590"/>
    </row>
    <row r="113446" spans="1:1">
      <c r="A113446" s="590"/>
    </row>
    <row r="113447" spans="1:1">
      <c r="A113447" s="590"/>
    </row>
    <row r="113448" spans="1:1">
      <c r="A113448" s="590"/>
    </row>
    <row r="113449" spans="1:1">
      <c r="A113449" s="590"/>
    </row>
    <row r="113450" spans="1:1">
      <c r="A113450" s="590"/>
    </row>
    <row r="113451" spans="1:1">
      <c r="A113451" s="590"/>
    </row>
    <row r="113452" spans="1:1">
      <c r="A113452" s="590"/>
    </row>
    <row r="113453" spans="1:1">
      <c r="A113453" s="590"/>
    </row>
    <row r="113454" spans="1:1">
      <c r="A113454" s="590"/>
    </row>
    <row r="113455" spans="1:1">
      <c r="A113455" s="590"/>
    </row>
    <row r="113456" spans="1:1">
      <c r="A113456" s="590"/>
    </row>
    <row r="113457" spans="1:1">
      <c r="A113457" s="590"/>
    </row>
    <row r="113458" spans="1:1">
      <c r="A113458" s="590"/>
    </row>
    <row r="113459" spans="1:1">
      <c r="A113459" s="590"/>
    </row>
    <row r="113460" spans="1:1">
      <c r="A113460" s="590"/>
    </row>
    <row r="113461" spans="1:1">
      <c r="A113461" s="590"/>
    </row>
    <row r="113462" spans="1:1">
      <c r="A113462" s="590"/>
    </row>
    <row r="113463" spans="1:1">
      <c r="A113463" s="590"/>
    </row>
    <row r="113464" spans="1:1">
      <c r="A113464" s="590"/>
    </row>
    <row r="113465" spans="1:1">
      <c r="A113465" s="590"/>
    </row>
    <row r="113466" spans="1:1">
      <c r="A113466" s="590"/>
    </row>
    <row r="113467" spans="1:1">
      <c r="A113467" s="590"/>
    </row>
    <row r="113468" spans="1:1">
      <c r="A113468" s="590"/>
    </row>
    <row r="113469" spans="1:1">
      <c r="A113469" s="590"/>
    </row>
    <row r="113470" spans="1:1">
      <c r="A113470" s="590"/>
    </row>
    <row r="113471" spans="1:1">
      <c r="A113471" s="590"/>
    </row>
    <row r="113472" spans="1:1">
      <c r="A113472" s="590"/>
    </row>
    <row r="113473" spans="1:1">
      <c r="A113473" s="590"/>
    </row>
    <row r="113474" spans="1:1">
      <c r="A113474" s="590"/>
    </row>
    <row r="113475" spans="1:1">
      <c r="A113475" s="590"/>
    </row>
    <row r="113476" spans="1:1">
      <c r="A113476" s="590"/>
    </row>
    <row r="113477" spans="1:1">
      <c r="A113477" s="590"/>
    </row>
    <row r="113478" spans="1:1">
      <c r="A113478" s="590"/>
    </row>
    <row r="113479" spans="1:1">
      <c r="A113479" s="590"/>
    </row>
    <row r="113480" spans="1:1">
      <c r="A113480" s="590"/>
    </row>
    <row r="113481" spans="1:1">
      <c r="A113481" s="590"/>
    </row>
    <row r="113482" spans="1:1">
      <c r="A113482" s="590"/>
    </row>
    <row r="113483" spans="1:1">
      <c r="A113483" s="590"/>
    </row>
    <row r="113484" spans="1:1">
      <c r="A113484" s="590"/>
    </row>
    <row r="113485" spans="1:1">
      <c r="A113485" s="590"/>
    </row>
    <row r="113486" spans="1:1">
      <c r="A113486" s="590"/>
    </row>
    <row r="113487" spans="1:1">
      <c r="A113487" s="590"/>
    </row>
    <row r="113488" spans="1:1">
      <c r="A113488" s="590"/>
    </row>
    <row r="113489" spans="1:1">
      <c r="A113489" s="590"/>
    </row>
    <row r="113490" spans="1:1">
      <c r="A113490" s="590"/>
    </row>
    <row r="113491" spans="1:1">
      <c r="A113491" s="590"/>
    </row>
    <row r="113492" spans="1:1">
      <c r="A113492" s="590"/>
    </row>
    <row r="113493" spans="1:1">
      <c r="A113493" s="590"/>
    </row>
    <row r="113494" spans="1:1">
      <c r="A113494" s="590"/>
    </row>
    <row r="113495" spans="1:1">
      <c r="A113495" s="590"/>
    </row>
    <row r="113496" spans="1:1">
      <c r="A113496" s="590"/>
    </row>
    <row r="113497" spans="1:1">
      <c r="A113497" s="590"/>
    </row>
    <row r="113498" spans="1:1">
      <c r="A113498" s="590"/>
    </row>
    <row r="113499" spans="1:1">
      <c r="A113499" s="590"/>
    </row>
    <row r="113500" spans="1:1">
      <c r="A113500" s="590"/>
    </row>
    <row r="113501" spans="1:1">
      <c r="A113501" s="590"/>
    </row>
    <row r="113502" spans="1:1">
      <c r="A113502" s="590"/>
    </row>
    <row r="113503" spans="1:1">
      <c r="A113503" s="590"/>
    </row>
    <row r="113504" spans="1:1">
      <c r="A113504" s="590"/>
    </row>
    <row r="113505" spans="1:1">
      <c r="A113505" s="590"/>
    </row>
    <row r="113506" spans="1:1">
      <c r="A113506" s="590"/>
    </row>
    <row r="113507" spans="1:1">
      <c r="A113507" s="590"/>
    </row>
    <row r="113508" spans="1:1">
      <c r="A113508" s="590"/>
    </row>
    <row r="113509" spans="1:1">
      <c r="A113509" s="590"/>
    </row>
    <row r="113510" spans="1:1">
      <c r="A113510" s="590"/>
    </row>
    <row r="113511" spans="1:1">
      <c r="A113511" s="590"/>
    </row>
    <row r="113512" spans="1:1">
      <c r="A113512" s="590"/>
    </row>
    <row r="113513" spans="1:1">
      <c r="A113513" s="590"/>
    </row>
    <row r="113514" spans="1:1">
      <c r="A113514" s="590"/>
    </row>
    <row r="113515" spans="1:1">
      <c r="A113515" s="590"/>
    </row>
    <row r="113516" spans="1:1">
      <c r="A113516" s="590"/>
    </row>
    <row r="113517" spans="1:1">
      <c r="A113517" s="590"/>
    </row>
    <row r="113518" spans="1:1">
      <c r="A113518" s="590"/>
    </row>
    <row r="113519" spans="1:1">
      <c r="A113519" s="590"/>
    </row>
    <row r="113520" spans="1:1">
      <c r="A113520" s="590"/>
    </row>
    <row r="113521" spans="1:1">
      <c r="A113521" s="590"/>
    </row>
    <row r="113522" spans="1:1">
      <c r="A113522" s="590"/>
    </row>
    <row r="113523" spans="1:1">
      <c r="A113523" s="590"/>
    </row>
    <row r="113524" spans="1:1">
      <c r="A113524" s="590"/>
    </row>
    <row r="113525" spans="1:1">
      <c r="A113525" s="590"/>
    </row>
    <row r="113526" spans="1:1">
      <c r="A113526" s="590"/>
    </row>
    <row r="113527" spans="1:1">
      <c r="A113527" s="590"/>
    </row>
    <row r="113528" spans="1:1">
      <c r="A113528" s="590"/>
    </row>
    <row r="113529" spans="1:1">
      <c r="A113529" s="590"/>
    </row>
    <row r="113530" spans="1:1">
      <c r="A113530" s="590"/>
    </row>
    <row r="113531" spans="1:1">
      <c r="A113531" s="590"/>
    </row>
    <row r="113532" spans="1:1">
      <c r="A113532" s="590"/>
    </row>
    <row r="113533" spans="1:1">
      <c r="A113533" s="590"/>
    </row>
    <row r="113534" spans="1:1">
      <c r="A113534" s="590"/>
    </row>
    <row r="113535" spans="1:1">
      <c r="A113535" s="590"/>
    </row>
    <row r="113536" spans="1:1">
      <c r="A113536" s="590"/>
    </row>
    <row r="113537" spans="1:1">
      <c r="A113537" s="590"/>
    </row>
    <row r="113538" spans="1:1">
      <c r="A113538" s="590"/>
    </row>
    <row r="113539" spans="1:1">
      <c r="A113539" s="590"/>
    </row>
    <row r="113540" spans="1:1">
      <c r="A113540" s="590"/>
    </row>
    <row r="113541" spans="1:1">
      <c r="A113541" s="590"/>
    </row>
    <row r="113542" spans="1:1">
      <c r="A113542" s="590"/>
    </row>
    <row r="113543" spans="1:1">
      <c r="A113543" s="590"/>
    </row>
    <row r="113544" spans="1:1">
      <c r="A113544" s="590"/>
    </row>
    <row r="113545" spans="1:1">
      <c r="A113545" s="590"/>
    </row>
    <row r="113546" spans="1:1">
      <c r="A113546" s="590"/>
    </row>
    <row r="113547" spans="1:1">
      <c r="A113547" s="590"/>
    </row>
    <row r="113548" spans="1:1">
      <c r="A113548" s="590"/>
    </row>
    <row r="113549" spans="1:1">
      <c r="A113549" s="590"/>
    </row>
    <row r="113550" spans="1:1">
      <c r="A113550" s="590"/>
    </row>
    <row r="113551" spans="1:1">
      <c r="A113551" s="590"/>
    </row>
    <row r="113552" spans="1:1">
      <c r="A113552" s="590"/>
    </row>
    <row r="113553" spans="1:1">
      <c r="A113553" s="590"/>
    </row>
    <row r="113554" spans="1:1">
      <c r="A113554" s="590"/>
    </row>
    <row r="113555" spans="1:1">
      <c r="A113555" s="590"/>
    </row>
    <row r="113556" spans="1:1">
      <c r="A113556" s="590"/>
    </row>
    <row r="113557" spans="1:1">
      <c r="A113557" s="590"/>
    </row>
    <row r="113558" spans="1:1">
      <c r="A113558" s="590"/>
    </row>
    <row r="113559" spans="1:1">
      <c r="A113559" s="590"/>
    </row>
    <row r="113560" spans="1:1">
      <c r="A113560" s="590"/>
    </row>
    <row r="113561" spans="1:1">
      <c r="A113561" s="590"/>
    </row>
    <row r="113562" spans="1:1">
      <c r="A113562" s="590"/>
    </row>
    <row r="113563" spans="1:1">
      <c r="A113563" s="590"/>
    </row>
    <row r="113564" spans="1:1">
      <c r="A113564" s="590"/>
    </row>
    <row r="113565" spans="1:1">
      <c r="A113565" s="590"/>
    </row>
    <row r="113566" spans="1:1">
      <c r="A113566" s="590"/>
    </row>
    <row r="113567" spans="1:1">
      <c r="A113567" s="590"/>
    </row>
    <row r="113568" spans="1:1">
      <c r="A113568" s="590"/>
    </row>
    <row r="113569" spans="1:1">
      <c r="A113569" s="590"/>
    </row>
    <row r="113570" spans="1:1">
      <c r="A113570" s="590"/>
    </row>
    <row r="113571" spans="1:1">
      <c r="A113571" s="590"/>
    </row>
    <row r="113572" spans="1:1">
      <c r="A113572" s="590"/>
    </row>
    <row r="113573" spans="1:1">
      <c r="A113573" s="590"/>
    </row>
    <row r="113574" spans="1:1">
      <c r="A113574" s="590"/>
    </row>
    <row r="113575" spans="1:1">
      <c r="A113575" s="590"/>
    </row>
    <row r="113576" spans="1:1">
      <c r="A113576" s="590"/>
    </row>
    <row r="113577" spans="1:1">
      <c r="A113577" s="590"/>
    </row>
    <row r="113578" spans="1:1">
      <c r="A113578" s="590"/>
    </row>
    <row r="113579" spans="1:1">
      <c r="A113579" s="590"/>
    </row>
    <row r="113580" spans="1:1">
      <c r="A113580" s="590"/>
    </row>
    <row r="113581" spans="1:1">
      <c r="A113581" s="590"/>
    </row>
    <row r="113582" spans="1:1">
      <c r="A113582" s="590"/>
    </row>
    <row r="113583" spans="1:1">
      <c r="A113583" s="590"/>
    </row>
    <row r="113584" spans="1:1">
      <c r="A113584" s="590"/>
    </row>
    <row r="113585" spans="1:1">
      <c r="A113585" s="590"/>
    </row>
    <row r="113586" spans="1:1">
      <c r="A113586" s="590"/>
    </row>
    <row r="113587" spans="1:1">
      <c r="A113587" s="590"/>
    </row>
    <row r="113588" spans="1:1">
      <c r="A113588" s="590"/>
    </row>
    <row r="113589" spans="1:1">
      <c r="A113589" s="590"/>
    </row>
    <row r="113590" spans="1:1">
      <c r="A113590" s="590"/>
    </row>
    <row r="113591" spans="1:1">
      <c r="A113591" s="590"/>
    </row>
    <row r="113592" spans="1:1">
      <c r="A113592" s="590"/>
    </row>
    <row r="113593" spans="1:1">
      <c r="A113593" s="590"/>
    </row>
    <row r="113594" spans="1:1">
      <c r="A113594" s="590"/>
    </row>
    <row r="113595" spans="1:1">
      <c r="A113595" s="590"/>
    </row>
    <row r="113596" spans="1:1">
      <c r="A113596" s="590"/>
    </row>
    <row r="113597" spans="1:1">
      <c r="A113597" s="590"/>
    </row>
    <row r="113598" spans="1:1">
      <c r="A113598" s="590"/>
    </row>
    <row r="113599" spans="1:1">
      <c r="A113599" s="590"/>
    </row>
    <row r="113600" spans="1:1">
      <c r="A113600" s="590"/>
    </row>
    <row r="113601" spans="1:1">
      <c r="A113601" s="590"/>
    </row>
    <row r="113602" spans="1:1">
      <c r="A113602" s="590"/>
    </row>
    <row r="113603" spans="1:1">
      <c r="A113603" s="590"/>
    </row>
    <row r="113604" spans="1:1">
      <c r="A113604" s="590"/>
    </row>
    <row r="113605" spans="1:1">
      <c r="A113605" s="590"/>
    </row>
    <row r="113606" spans="1:1">
      <c r="A113606" s="590"/>
    </row>
    <row r="113607" spans="1:1">
      <c r="A113607" s="590"/>
    </row>
    <row r="113608" spans="1:1">
      <c r="A113608" s="590"/>
    </row>
    <row r="113609" spans="1:1">
      <c r="A113609" s="590"/>
    </row>
    <row r="113610" spans="1:1">
      <c r="A113610" s="590"/>
    </row>
    <row r="113611" spans="1:1">
      <c r="A113611" s="590"/>
    </row>
    <row r="113612" spans="1:1">
      <c r="A113612" s="590"/>
    </row>
    <row r="113613" spans="1:1">
      <c r="A113613" s="590"/>
    </row>
    <row r="113614" spans="1:1">
      <c r="A113614" s="590"/>
    </row>
    <row r="113615" spans="1:1">
      <c r="A113615" s="590"/>
    </row>
    <row r="113616" spans="1:1">
      <c r="A113616" s="590"/>
    </row>
    <row r="113617" spans="1:1">
      <c r="A113617" s="590"/>
    </row>
    <row r="113618" spans="1:1">
      <c r="A113618" s="590"/>
    </row>
    <row r="113619" spans="1:1">
      <c r="A113619" s="590"/>
    </row>
    <row r="113620" spans="1:1">
      <c r="A113620" s="590"/>
    </row>
    <row r="113621" spans="1:1">
      <c r="A113621" s="590"/>
    </row>
    <row r="113622" spans="1:1">
      <c r="A113622" s="590"/>
    </row>
    <row r="113623" spans="1:1">
      <c r="A113623" s="590"/>
    </row>
    <row r="113624" spans="1:1">
      <c r="A113624" s="590"/>
    </row>
    <row r="113625" spans="1:1">
      <c r="A113625" s="590"/>
    </row>
    <row r="113626" spans="1:1">
      <c r="A113626" s="590"/>
    </row>
    <row r="113627" spans="1:1">
      <c r="A113627" s="590"/>
    </row>
    <row r="113628" spans="1:1">
      <c r="A113628" s="590"/>
    </row>
    <row r="113629" spans="1:1">
      <c r="A113629" s="590"/>
    </row>
    <row r="113630" spans="1:1">
      <c r="A113630" s="590"/>
    </row>
    <row r="113631" spans="1:1">
      <c r="A113631" s="590"/>
    </row>
    <row r="113632" spans="1:1">
      <c r="A113632" s="590"/>
    </row>
    <row r="113633" spans="1:1">
      <c r="A113633" s="590"/>
    </row>
    <row r="113634" spans="1:1">
      <c r="A113634" s="590"/>
    </row>
    <row r="113635" spans="1:1">
      <c r="A113635" s="590"/>
    </row>
    <row r="113636" spans="1:1">
      <c r="A113636" s="590"/>
    </row>
    <row r="113637" spans="1:1">
      <c r="A113637" s="590"/>
    </row>
    <row r="113638" spans="1:1">
      <c r="A113638" s="590"/>
    </row>
    <row r="113639" spans="1:1">
      <c r="A113639" s="590"/>
    </row>
    <row r="113640" spans="1:1">
      <c r="A113640" s="590"/>
    </row>
    <row r="113641" spans="1:1">
      <c r="A113641" s="590"/>
    </row>
    <row r="113642" spans="1:1">
      <c r="A113642" s="590"/>
    </row>
    <row r="113643" spans="1:1">
      <c r="A113643" s="590"/>
    </row>
    <row r="113644" spans="1:1">
      <c r="A113644" s="590"/>
    </row>
    <row r="113645" spans="1:1">
      <c r="A113645" s="590"/>
    </row>
    <row r="113646" spans="1:1">
      <c r="A113646" s="590"/>
    </row>
    <row r="113647" spans="1:1">
      <c r="A113647" s="590"/>
    </row>
    <row r="113648" spans="1:1">
      <c r="A113648" s="590"/>
    </row>
    <row r="113649" spans="1:1">
      <c r="A113649" s="590"/>
    </row>
    <row r="113650" spans="1:1">
      <c r="A113650" s="590"/>
    </row>
    <row r="113651" spans="1:1">
      <c r="A113651" s="590"/>
    </row>
    <row r="113652" spans="1:1">
      <c r="A113652" s="590"/>
    </row>
    <row r="113653" spans="1:1">
      <c r="A113653" s="590"/>
    </row>
    <row r="113654" spans="1:1">
      <c r="A113654" s="590"/>
    </row>
    <row r="113655" spans="1:1">
      <c r="A113655" s="590"/>
    </row>
    <row r="113656" spans="1:1">
      <c r="A113656" s="590"/>
    </row>
    <row r="113657" spans="1:1">
      <c r="A113657" s="590"/>
    </row>
    <row r="113658" spans="1:1">
      <c r="A113658" s="590"/>
    </row>
    <row r="113659" spans="1:1">
      <c r="A113659" s="590"/>
    </row>
    <row r="113660" spans="1:1">
      <c r="A113660" s="590"/>
    </row>
    <row r="113661" spans="1:1">
      <c r="A113661" s="590"/>
    </row>
    <row r="113662" spans="1:1">
      <c r="A113662" s="590"/>
    </row>
    <row r="113663" spans="1:1">
      <c r="A113663" s="590"/>
    </row>
    <row r="113664" spans="1:1">
      <c r="A113664" s="590"/>
    </row>
    <row r="113665" spans="1:1">
      <c r="A113665" s="590"/>
    </row>
    <row r="113666" spans="1:1">
      <c r="A113666" s="590"/>
    </row>
    <row r="113667" spans="1:1">
      <c r="A113667" s="590"/>
    </row>
    <row r="113668" spans="1:1">
      <c r="A113668" s="590"/>
    </row>
    <row r="113669" spans="1:1">
      <c r="A113669" s="590"/>
    </row>
    <row r="113670" spans="1:1">
      <c r="A113670" s="590"/>
    </row>
    <row r="113671" spans="1:1">
      <c r="A113671" s="590"/>
    </row>
    <row r="113672" spans="1:1">
      <c r="A113672" s="590"/>
    </row>
    <row r="113673" spans="1:1">
      <c r="A113673" s="590"/>
    </row>
    <row r="113674" spans="1:1">
      <c r="A113674" s="590"/>
    </row>
    <row r="113675" spans="1:1">
      <c r="A113675" s="590"/>
    </row>
    <row r="113676" spans="1:1">
      <c r="A113676" s="590"/>
    </row>
    <row r="113677" spans="1:1">
      <c r="A113677" s="590"/>
    </row>
    <row r="113678" spans="1:1">
      <c r="A113678" s="590"/>
    </row>
    <row r="113679" spans="1:1">
      <c r="A113679" s="590"/>
    </row>
    <row r="113680" spans="1:1">
      <c r="A113680" s="590"/>
    </row>
    <row r="113681" spans="1:1">
      <c r="A113681" s="590"/>
    </row>
    <row r="113682" spans="1:1">
      <c r="A113682" s="590"/>
    </row>
    <row r="113683" spans="1:1">
      <c r="A113683" s="590"/>
    </row>
    <row r="113684" spans="1:1">
      <c r="A113684" s="590"/>
    </row>
    <row r="113685" spans="1:1">
      <c r="A113685" s="590"/>
    </row>
    <row r="113686" spans="1:1">
      <c r="A113686" s="590"/>
    </row>
    <row r="113687" spans="1:1">
      <c r="A113687" s="590"/>
    </row>
    <row r="113688" spans="1:1">
      <c r="A113688" s="590"/>
    </row>
    <row r="113689" spans="1:1">
      <c r="A113689" s="590"/>
    </row>
    <row r="113690" spans="1:1">
      <c r="A113690" s="590"/>
    </row>
    <row r="113691" spans="1:1">
      <c r="A113691" s="590"/>
    </row>
    <row r="113692" spans="1:1">
      <c r="A113692" s="590"/>
    </row>
    <row r="113693" spans="1:1">
      <c r="A113693" s="590"/>
    </row>
    <row r="113694" spans="1:1">
      <c r="A113694" s="590"/>
    </row>
    <row r="113695" spans="1:1">
      <c r="A113695" s="590"/>
    </row>
    <row r="113696" spans="1:1">
      <c r="A113696" s="590"/>
    </row>
    <row r="113697" spans="1:1">
      <c r="A113697" s="590"/>
    </row>
    <row r="113698" spans="1:1">
      <c r="A113698" s="590"/>
    </row>
    <row r="113699" spans="1:1">
      <c r="A113699" s="590"/>
    </row>
    <row r="113700" spans="1:1">
      <c r="A113700" s="590"/>
    </row>
    <row r="113701" spans="1:1">
      <c r="A113701" s="590"/>
    </row>
    <row r="113702" spans="1:1">
      <c r="A113702" s="590"/>
    </row>
    <row r="113703" spans="1:1">
      <c r="A113703" s="590"/>
    </row>
    <row r="113704" spans="1:1">
      <c r="A113704" s="590"/>
    </row>
    <row r="113705" spans="1:1">
      <c r="A113705" s="590"/>
    </row>
    <row r="113706" spans="1:1">
      <c r="A113706" s="590"/>
    </row>
    <row r="113707" spans="1:1">
      <c r="A113707" s="590"/>
    </row>
    <row r="113708" spans="1:1">
      <c r="A113708" s="590"/>
    </row>
    <row r="113709" spans="1:1">
      <c r="A113709" s="590"/>
    </row>
    <row r="113710" spans="1:1">
      <c r="A113710" s="590"/>
    </row>
    <row r="113711" spans="1:1">
      <c r="A113711" s="590"/>
    </row>
    <row r="113712" spans="1:1">
      <c r="A113712" s="590"/>
    </row>
    <row r="113713" spans="1:1">
      <c r="A113713" s="590"/>
    </row>
    <row r="113714" spans="1:1">
      <c r="A113714" s="590"/>
    </row>
    <row r="113715" spans="1:1">
      <c r="A113715" s="590"/>
    </row>
    <row r="113716" spans="1:1">
      <c r="A113716" s="590"/>
    </row>
    <row r="113717" spans="1:1">
      <c r="A113717" s="590"/>
    </row>
    <row r="113718" spans="1:1">
      <c r="A113718" s="590"/>
    </row>
    <row r="113719" spans="1:1">
      <c r="A113719" s="590"/>
    </row>
    <row r="113720" spans="1:1">
      <c r="A113720" s="590"/>
    </row>
    <row r="113721" spans="1:1">
      <c r="A113721" s="590"/>
    </row>
    <row r="113722" spans="1:1">
      <c r="A113722" s="590"/>
    </row>
    <row r="113723" spans="1:1">
      <c r="A113723" s="590"/>
    </row>
    <row r="113724" spans="1:1">
      <c r="A113724" s="590"/>
    </row>
    <row r="113725" spans="1:1">
      <c r="A113725" s="590"/>
    </row>
    <row r="113726" spans="1:1">
      <c r="A113726" s="590"/>
    </row>
    <row r="113727" spans="1:1">
      <c r="A113727" s="590"/>
    </row>
    <row r="113728" spans="1:1">
      <c r="A113728" s="590"/>
    </row>
    <row r="113729" spans="1:1">
      <c r="A113729" s="590"/>
    </row>
    <row r="113730" spans="1:1">
      <c r="A113730" s="590"/>
    </row>
    <row r="113731" spans="1:1">
      <c r="A113731" s="590"/>
    </row>
    <row r="113732" spans="1:1">
      <c r="A113732" s="590"/>
    </row>
    <row r="113733" spans="1:1">
      <c r="A113733" s="590"/>
    </row>
    <row r="113734" spans="1:1">
      <c r="A113734" s="590"/>
    </row>
    <row r="113735" spans="1:1">
      <c r="A113735" s="590"/>
    </row>
    <row r="113736" spans="1:1">
      <c r="A113736" s="590"/>
    </row>
    <row r="113737" spans="1:1">
      <c r="A113737" s="590"/>
    </row>
    <row r="113738" spans="1:1">
      <c r="A113738" s="590"/>
    </row>
    <row r="113739" spans="1:1">
      <c r="A113739" s="590"/>
    </row>
    <row r="113740" spans="1:1">
      <c r="A113740" s="590"/>
    </row>
    <row r="113741" spans="1:1">
      <c r="A113741" s="590"/>
    </row>
    <row r="113742" spans="1:1">
      <c r="A113742" s="590"/>
    </row>
    <row r="113743" spans="1:1">
      <c r="A113743" s="590"/>
    </row>
    <row r="113744" spans="1:1">
      <c r="A113744" s="590"/>
    </row>
    <row r="113745" spans="1:1">
      <c r="A113745" s="590"/>
    </row>
    <row r="113746" spans="1:1">
      <c r="A113746" s="590"/>
    </row>
    <row r="113747" spans="1:1">
      <c r="A113747" s="590"/>
    </row>
    <row r="113748" spans="1:1">
      <c r="A113748" s="590"/>
    </row>
    <row r="113749" spans="1:1">
      <c r="A113749" s="590"/>
    </row>
    <row r="113750" spans="1:1">
      <c r="A113750" s="590"/>
    </row>
    <row r="113751" spans="1:1">
      <c r="A113751" s="590"/>
    </row>
    <row r="113752" spans="1:1">
      <c r="A113752" s="590"/>
    </row>
    <row r="113753" spans="1:1">
      <c r="A113753" s="590"/>
    </row>
    <row r="113754" spans="1:1">
      <c r="A113754" s="590"/>
    </row>
    <row r="113755" spans="1:1">
      <c r="A113755" s="590"/>
    </row>
    <row r="113756" spans="1:1">
      <c r="A113756" s="590"/>
    </row>
    <row r="113757" spans="1:1">
      <c r="A113757" s="590"/>
    </row>
    <row r="113758" spans="1:1">
      <c r="A113758" s="590"/>
    </row>
    <row r="113759" spans="1:1">
      <c r="A113759" s="590"/>
    </row>
    <row r="113760" spans="1:1">
      <c r="A113760" s="590"/>
    </row>
    <row r="113761" spans="1:1">
      <c r="A113761" s="590"/>
    </row>
    <row r="113762" spans="1:1">
      <c r="A113762" s="590"/>
    </row>
    <row r="113763" spans="1:1">
      <c r="A113763" s="590"/>
    </row>
    <row r="113764" spans="1:1">
      <c r="A113764" s="590"/>
    </row>
    <row r="113765" spans="1:1">
      <c r="A113765" s="590"/>
    </row>
    <row r="113766" spans="1:1">
      <c r="A113766" s="590"/>
    </row>
    <row r="113767" spans="1:1">
      <c r="A113767" s="590"/>
    </row>
    <row r="113768" spans="1:1">
      <c r="A113768" s="590"/>
    </row>
    <row r="113769" spans="1:1">
      <c r="A113769" s="590"/>
    </row>
    <row r="113770" spans="1:1">
      <c r="A113770" s="590"/>
    </row>
    <row r="113771" spans="1:1">
      <c r="A113771" s="590"/>
    </row>
    <row r="113772" spans="1:1">
      <c r="A113772" s="590"/>
    </row>
    <row r="113773" spans="1:1">
      <c r="A113773" s="590"/>
    </row>
    <row r="113774" spans="1:1">
      <c r="A113774" s="590"/>
    </row>
    <row r="113775" spans="1:1">
      <c r="A113775" s="590"/>
    </row>
    <row r="113776" spans="1:1">
      <c r="A113776" s="590"/>
    </row>
    <row r="113777" spans="1:1">
      <c r="A113777" s="590"/>
    </row>
    <row r="113778" spans="1:1">
      <c r="A113778" s="590"/>
    </row>
    <row r="113779" spans="1:1">
      <c r="A113779" s="590"/>
    </row>
    <row r="113780" spans="1:1">
      <c r="A113780" s="590"/>
    </row>
    <row r="113781" spans="1:1">
      <c r="A113781" s="590"/>
    </row>
    <row r="113782" spans="1:1">
      <c r="A113782" s="590"/>
    </row>
    <row r="113783" spans="1:1">
      <c r="A113783" s="590"/>
    </row>
    <row r="113784" spans="1:1">
      <c r="A113784" s="590"/>
    </row>
    <row r="113785" spans="1:1">
      <c r="A113785" s="590"/>
    </row>
    <row r="113786" spans="1:1">
      <c r="A113786" s="590"/>
    </row>
    <row r="113787" spans="1:1">
      <c r="A113787" s="590"/>
    </row>
    <row r="113788" spans="1:1">
      <c r="A113788" s="590"/>
    </row>
    <row r="113789" spans="1:1">
      <c r="A113789" s="590"/>
    </row>
    <row r="113790" spans="1:1">
      <c r="A113790" s="590"/>
    </row>
    <row r="113791" spans="1:1">
      <c r="A113791" s="590"/>
    </row>
    <row r="113792" spans="1:1">
      <c r="A113792" s="590"/>
    </row>
    <row r="113793" spans="1:1">
      <c r="A113793" s="590"/>
    </row>
    <row r="113794" spans="1:1">
      <c r="A113794" s="590"/>
    </row>
    <row r="113795" spans="1:1">
      <c r="A113795" s="590"/>
    </row>
    <row r="113796" spans="1:1">
      <c r="A113796" s="590"/>
    </row>
    <row r="113797" spans="1:1">
      <c r="A113797" s="590"/>
    </row>
    <row r="113798" spans="1:1">
      <c r="A113798" s="590"/>
    </row>
    <row r="113799" spans="1:1">
      <c r="A113799" s="590"/>
    </row>
    <row r="113800" spans="1:1">
      <c r="A113800" s="590"/>
    </row>
    <row r="113801" spans="1:1">
      <c r="A113801" s="590"/>
    </row>
    <row r="113802" spans="1:1">
      <c r="A113802" s="590"/>
    </row>
    <row r="113803" spans="1:1">
      <c r="A113803" s="590"/>
    </row>
    <row r="113804" spans="1:1">
      <c r="A113804" s="590"/>
    </row>
    <row r="113805" spans="1:1">
      <c r="A113805" s="590"/>
    </row>
    <row r="113806" spans="1:1">
      <c r="A113806" s="590"/>
    </row>
    <row r="113807" spans="1:1">
      <c r="A113807" s="590"/>
    </row>
    <row r="113808" spans="1:1">
      <c r="A113808" s="590"/>
    </row>
    <row r="113809" spans="1:1">
      <c r="A113809" s="590"/>
    </row>
    <row r="113810" spans="1:1">
      <c r="A113810" s="590"/>
    </row>
    <row r="113811" spans="1:1">
      <c r="A113811" s="590"/>
    </row>
    <row r="113812" spans="1:1">
      <c r="A113812" s="590"/>
    </row>
    <row r="113813" spans="1:1">
      <c r="A113813" s="590"/>
    </row>
    <row r="113814" spans="1:1">
      <c r="A113814" s="590"/>
    </row>
    <row r="113815" spans="1:1">
      <c r="A113815" s="590"/>
    </row>
    <row r="113816" spans="1:1">
      <c r="A113816" s="590"/>
    </row>
    <row r="113817" spans="1:1">
      <c r="A113817" s="590"/>
    </row>
    <row r="113818" spans="1:1">
      <c r="A113818" s="590"/>
    </row>
    <row r="113819" spans="1:1">
      <c r="A113819" s="590"/>
    </row>
    <row r="113820" spans="1:1">
      <c r="A113820" s="590"/>
    </row>
    <row r="113821" spans="1:1">
      <c r="A113821" s="590"/>
    </row>
    <row r="113822" spans="1:1">
      <c r="A113822" s="590"/>
    </row>
    <row r="113823" spans="1:1">
      <c r="A113823" s="590"/>
    </row>
    <row r="113824" spans="1:1">
      <c r="A113824" s="590"/>
    </row>
    <row r="113825" spans="1:1">
      <c r="A113825" s="590"/>
    </row>
    <row r="113826" spans="1:1">
      <c r="A113826" s="590"/>
    </row>
    <row r="113827" spans="1:1">
      <c r="A113827" s="590"/>
    </row>
    <row r="113828" spans="1:1">
      <c r="A113828" s="590"/>
    </row>
    <row r="113829" spans="1:1">
      <c r="A113829" s="590"/>
    </row>
    <row r="113830" spans="1:1">
      <c r="A113830" s="590"/>
    </row>
    <row r="113831" spans="1:1">
      <c r="A113831" s="590"/>
    </row>
    <row r="113832" spans="1:1">
      <c r="A113832" s="590"/>
    </row>
    <row r="113833" spans="1:1">
      <c r="A113833" s="590"/>
    </row>
    <row r="113834" spans="1:1">
      <c r="A113834" s="590"/>
    </row>
    <row r="113835" spans="1:1">
      <c r="A113835" s="590"/>
    </row>
    <row r="113836" spans="1:1">
      <c r="A113836" s="590"/>
    </row>
    <row r="113837" spans="1:1">
      <c r="A113837" s="590"/>
    </row>
    <row r="113838" spans="1:1">
      <c r="A113838" s="590"/>
    </row>
    <row r="113839" spans="1:1">
      <c r="A113839" s="590"/>
    </row>
    <row r="113840" spans="1:1">
      <c r="A113840" s="590"/>
    </row>
    <row r="113841" spans="1:1">
      <c r="A113841" s="590"/>
    </row>
    <row r="113842" spans="1:1">
      <c r="A113842" s="590"/>
    </row>
    <row r="113843" spans="1:1">
      <c r="A113843" s="590"/>
    </row>
    <row r="113844" spans="1:1">
      <c r="A113844" s="590"/>
    </row>
    <row r="113845" spans="1:1">
      <c r="A113845" s="590"/>
    </row>
    <row r="113846" spans="1:1">
      <c r="A113846" s="590"/>
    </row>
    <row r="113847" spans="1:1">
      <c r="A113847" s="590"/>
    </row>
    <row r="113848" spans="1:1">
      <c r="A113848" s="590"/>
    </row>
    <row r="113849" spans="1:1">
      <c r="A113849" s="590"/>
    </row>
    <row r="113850" spans="1:1">
      <c r="A113850" s="590"/>
    </row>
    <row r="113851" spans="1:1">
      <c r="A113851" s="590"/>
    </row>
    <row r="113852" spans="1:1">
      <c r="A113852" s="590"/>
    </row>
    <row r="113853" spans="1:1">
      <c r="A113853" s="590"/>
    </row>
    <row r="113854" spans="1:1">
      <c r="A113854" s="590"/>
    </row>
    <row r="113855" spans="1:1">
      <c r="A113855" s="590"/>
    </row>
    <row r="113856" spans="1:1">
      <c r="A113856" s="590"/>
    </row>
    <row r="113857" spans="1:1">
      <c r="A113857" s="590"/>
    </row>
    <row r="113858" spans="1:1">
      <c r="A113858" s="590"/>
    </row>
    <row r="113859" spans="1:1">
      <c r="A113859" s="590"/>
    </row>
    <row r="113860" spans="1:1">
      <c r="A113860" s="590"/>
    </row>
    <row r="113861" spans="1:1">
      <c r="A113861" s="590"/>
    </row>
    <row r="113862" spans="1:1">
      <c r="A113862" s="590"/>
    </row>
    <row r="113863" spans="1:1">
      <c r="A113863" s="590"/>
    </row>
    <row r="113864" spans="1:1">
      <c r="A113864" s="590"/>
    </row>
    <row r="113865" spans="1:1">
      <c r="A113865" s="590"/>
    </row>
    <row r="113866" spans="1:1">
      <c r="A113866" s="590"/>
    </row>
    <row r="113867" spans="1:1">
      <c r="A113867" s="590"/>
    </row>
    <row r="113868" spans="1:1">
      <c r="A113868" s="590"/>
    </row>
    <row r="113869" spans="1:1">
      <c r="A113869" s="590"/>
    </row>
    <row r="113870" spans="1:1">
      <c r="A113870" s="590"/>
    </row>
    <row r="113871" spans="1:1">
      <c r="A113871" s="590"/>
    </row>
    <row r="113872" spans="1:1">
      <c r="A113872" s="590"/>
    </row>
    <row r="113873" spans="1:1">
      <c r="A113873" s="590"/>
    </row>
    <row r="113874" spans="1:1">
      <c r="A113874" s="590"/>
    </row>
    <row r="113875" spans="1:1">
      <c r="A113875" s="590"/>
    </row>
    <row r="113876" spans="1:1">
      <c r="A113876" s="590"/>
    </row>
    <row r="113877" spans="1:1">
      <c r="A113877" s="590"/>
    </row>
    <row r="113878" spans="1:1">
      <c r="A113878" s="590"/>
    </row>
    <row r="113879" spans="1:1">
      <c r="A113879" s="590"/>
    </row>
    <row r="113880" spans="1:1">
      <c r="A113880" s="590"/>
    </row>
    <row r="113881" spans="1:1">
      <c r="A113881" s="590"/>
    </row>
    <row r="113882" spans="1:1">
      <c r="A113882" s="590"/>
    </row>
    <row r="113883" spans="1:1">
      <c r="A113883" s="590"/>
    </row>
    <row r="113884" spans="1:1">
      <c r="A113884" s="590"/>
    </row>
    <row r="113885" spans="1:1">
      <c r="A113885" s="590"/>
    </row>
    <row r="113886" spans="1:1">
      <c r="A113886" s="590"/>
    </row>
    <row r="113887" spans="1:1">
      <c r="A113887" s="590"/>
    </row>
    <row r="113888" spans="1:1">
      <c r="A113888" s="590"/>
    </row>
    <row r="113889" spans="1:1">
      <c r="A113889" s="590"/>
    </row>
    <row r="113890" spans="1:1">
      <c r="A113890" s="590"/>
    </row>
    <row r="113891" spans="1:1">
      <c r="A113891" s="590"/>
    </row>
    <row r="113892" spans="1:1">
      <c r="A113892" s="590"/>
    </row>
    <row r="113893" spans="1:1">
      <c r="A113893" s="590"/>
    </row>
    <row r="113894" spans="1:1">
      <c r="A113894" s="590"/>
    </row>
    <row r="113895" spans="1:1">
      <c r="A113895" s="590"/>
    </row>
    <row r="113896" spans="1:1">
      <c r="A113896" s="590"/>
    </row>
    <row r="113897" spans="1:1">
      <c r="A113897" s="590"/>
    </row>
    <row r="113898" spans="1:1">
      <c r="A113898" s="590"/>
    </row>
    <row r="113899" spans="1:1">
      <c r="A113899" s="590"/>
    </row>
    <row r="113900" spans="1:1">
      <c r="A113900" s="590"/>
    </row>
    <row r="113901" spans="1:1">
      <c r="A113901" s="590"/>
    </row>
    <row r="113902" spans="1:1">
      <c r="A113902" s="590"/>
    </row>
    <row r="113903" spans="1:1">
      <c r="A113903" s="590"/>
    </row>
    <row r="113904" spans="1:1">
      <c r="A113904" s="590"/>
    </row>
    <row r="113905" spans="1:1">
      <c r="A113905" s="590"/>
    </row>
    <row r="113906" spans="1:1">
      <c r="A113906" s="590"/>
    </row>
    <row r="113907" spans="1:1">
      <c r="A113907" s="590"/>
    </row>
    <row r="113908" spans="1:1">
      <c r="A113908" s="590"/>
    </row>
    <row r="113909" spans="1:1">
      <c r="A113909" s="590"/>
    </row>
    <row r="113910" spans="1:1">
      <c r="A113910" s="590"/>
    </row>
    <row r="113911" spans="1:1">
      <c r="A113911" s="590"/>
    </row>
    <row r="113912" spans="1:1">
      <c r="A113912" s="590"/>
    </row>
    <row r="113913" spans="1:1">
      <c r="A113913" s="590"/>
    </row>
    <row r="113914" spans="1:1">
      <c r="A113914" s="590"/>
    </row>
    <row r="113915" spans="1:1">
      <c r="A113915" s="590"/>
    </row>
    <row r="113916" spans="1:1">
      <c r="A113916" s="590"/>
    </row>
    <row r="113917" spans="1:1">
      <c r="A113917" s="590"/>
    </row>
    <row r="113918" spans="1:1">
      <c r="A113918" s="590"/>
    </row>
    <row r="113919" spans="1:1">
      <c r="A113919" s="590"/>
    </row>
    <row r="113920" spans="1:1">
      <c r="A113920" s="590"/>
    </row>
    <row r="113921" spans="1:1">
      <c r="A113921" s="590"/>
    </row>
    <row r="113922" spans="1:1">
      <c r="A113922" s="590"/>
    </row>
    <row r="113923" spans="1:1">
      <c r="A113923" s="590"/>
    </row>
    <row r="113924" spans="1:1">
      <c r="A113924" s="590"/>
    </row>
    <row r="113925" spans="1:1">
      <c r="A113925" s="590"/>
    </row>
    <row r="113926" spans="1:1">
      <c r="A113926" s="590"/>
    </row>
    <row r="113927" spans="1:1">
      <c r="A113927" s="590"/>
    </row>
    <row r="113928" spans="1:1">
      <c r="A113928" s="590"/>
    </row>
    <row r="113929" spans="1:1">
      <c r="A113929" s="590"/>
    </row>
    <row r="113930" spans="1:1">
      <c r="A113930" s="590"/>
    </row>
    <row r="113931" spans="1:1">
      <c r="A113931" s="590"/>
    </row>
    <row r="113932" spans="1:1">
      <c r="A113932" s="590"/>
    </row>
    <row r="113933" spans="1:1">
      <c r="A113933" s="590"/>
    </row>
    <row r="113934" spans="1:1">
      <c r="A113934" s="590"/>
    </row>
    <row r="113935" spans="1:1">
      <c r="A113935" s="590"/>
    </row>
    <row r="113936" spans="1:1">
      <c r="A113936" s="590"/>
    </row>
    <row r="113937" spans="1:1">
      <c r="A113937" s="590"/>
    </row>
    <row r="113938" spans="1:1">
      <c r="A113938" s="590"/>
    </row>
    <row r="113939" spans="1:1">
      <c r="A113939" s="590"/>
    </row>
    <row r="113940" spans="1:1">
      <c r="A113940" s="590"/>
    </row>
    <row r="113941" spans="1:1">
      <c r="A113941" s="590"/>
    </row>
    <row r="113942" spans="1:1">
      <c r="A113942" s="590"/>
    </row>
    <row r="113943" spans="1:1">
      <c r="A113943" s="590"/>
    </row>
    <row r="113944" spans="1:1">
      <c r="A113944" s="590"/>
    </row>
    <row r="113945" spans="1:1">
      <c r="A113945" s="590"/>
    </row>
    <row r="113946" spans="1:1">
      <c r="A113946" s="590"/>
    </row>
    <row r="113947" spans="1:1">
      <c r="A113947" s="590"/>
    </row>
    <row r="113948" spans="1:1">
      <c r="A113948" s="590"/>
    </row>
    <row r="113949" spans="1:1">
      <c r="A113949" s="590"/>
    </row>
    <row r="113950" spans="1:1">
      <c r="A113950" s="590"/>
    </row>
    <row r="113951" spans="1:1">
      <c r="A113951" s="590"/>
    </row>
    <row r="113952" spans="1:1">
      <c r="A113952" s="590"/>
    </row>
    <row r="113953" spans="1:1">
      <c r="A113953" s="590"/>
    </row>
    <row r="113954" spans="1:1">
      <c r="A113954" s="590"/>
    </row>
    <row r="113955" spans="1:1">
      <c r="A113955" s="590"/>
    </row>
    <row r="113956" spans="1:1">
      <c r="A113956" s="590"/>
    </row>
    <row r="113957" spans="1:1">
      <c r="A113957" s="590"/>
    </row>
    <row r="113958" spans="1:1">
      <c r="A113958" s="590"/>
    </row>
    <row r="113959" spans="1:1">
      <c r="A113959" s="590"/>
    </row>
    <row r="113960" spans="1:1">
      <c r="A113960" s="590"/>
    </row>
    <row r="113961" spans="1:1">
      <c r="A113961" s="590"/>
    </row>
    <row r="113962" spans="1:1">
      <c r="A113962" s="590"/>
    </row>
    <row r="113963" spans="1:1">
      <c r="A113963" s="590"/>
    </row>
    <row r="113964" spans="1:1">
      <c r="A113964" s="590"/>
    </row>
    <row r="113965" spans="1:1">
      <c r="A113965" s="590"/>
    </row>
    <row r="113966" spans="1:1">
      <c r="A113966" s="590"/>
    </row>
    <row r="113967" spans="1:1">
      <c r="A113967" s="590"/>
    </row>
    <row r="113968" spans="1:1">
      <c r="A113968" s="590"/>
    </row>
    <row r="113969" spans="1:1">
      <c r="A113969" s="590"/>
    </row>
    <row r="113970" spans="1:1">
      <c r="A113970" s="590"/>
    </row>
    <row r="113971" spans="1:1">
      <c r="A113971" s="590"/>
    </row>
    <row r="113972" spans="1:1">
      <c r="A113972" s="590"/>
    </row>
    <row r="113973" spans="1:1">
      <c r="A113973" s="590"/>
    </row>
    <row r="113974" spans="1:1">
      <c r="A113974" s="590"/>
    </row>
    <row r="113975" spans="1:1">
      <c r="A113975" s="590"/>
    </row>
    <row r="113976" spans="1:1">
      <c r="A113976" s="590"/>
    </row>
    <row r="113977" spans="1:1">
      <c r="A113977" s="590"/>
    </row>
    <row r="113978" spans="1:1">
      <c r="A113978" s="590"/>
    </row>
    <row r="113979" spans="1:1">
      <c r="A113979" s="590"/>
    </row>
    <row r="113980" spans="1:1">
      <c r="A113980" s="590"/>
    </row>
    <row r="113981" spans="1:1">
      <c r="A113981" s="590"/>
    </row>
    <row r="113982" spans="1:1">
      <c r="A113982" s="590"/>
    </row>
    <row r="113983" spans="1:1">
      <c r="A113983" s="590"/>
    </row>
    <row r="113984" spans="1:1">
      <c r="A113984" s="590"/>
    </row>
    <row r="113985" spans="1:1">
      <c r="A113985" s="590"/>
    </row>
    <row r="113986" spans="1:1">
      <c r="A113986" s="590"/>
    </row>
    <row r="113987" spans="1:1">
      <c r="A113987" s="590"/>
    </row>
    <row r="113988" spans="1:1">
      <c r="A113988" s="590"/>
    </row>
    <row r="113989" spans="1:1">
      <c r="A113989" s="590"/>
    </row>
    <row r="113990" spans="1:1">
      <c r="A113990" s="590"/>
    </row>
    <row r="113991" spans="1:1">
      <c r="A113991" s="590"/>
    </row>
    <row r="113992" spans="1:1">
      <c r="A113992" s="590"/>
    </row>
    <row r="113993" spans="1:1">
      <c r="A113993" s="590"/>
    </row>
    <row r="113994" spans="1:1">
      <c r="A113994" s="590"/>
    </row>
    <row r="113995" spans="1:1">
      <c r="A113995" s="590"/>
    </row>
    <row r="113996" spans="1:1">
      <c r="A113996" s="590"/>
    </row>
    <row r="113997" spans="1:1">
      <c r="A113997" s="590"/>
    </row>
    <row r="113998" spans="1:1">
      <c r="A113998" s="590"/>
    </row>
    <row r="113999" spans="1:1">
      <c r="A113999" s="590"/>
    </row>
    <row r="114000" spans="1:1">
      <c r="A114000" s="590"/>
    </row>
    <row r="114001" spans="1:1">
      <c r="A114001" s="590"/>
    </row>
    <row r="114002" spans="1:1">
      <c r="A114002" s="590"/>
    </row>
    <row r="114003" spans="1:1">
      <c r="A114003" s="590"/>
    </row>
    <row r="114004" spans="1:1">
      <c r="A114004" s="590"/>
    </row>
    <row r="114005" spans="1:1">
      <c r="A114005" s="590"/>
    </row>
    <row r="114006" spans="1:1">
      <c r="A114006" s="590"/>
    </row>
    <row r="114007" spans="1:1">
      <c r="A114007" s="590"/>
    </row>
    <row r="114008" spans="1:1">
      <c r="A114008" s="590"/>
    </row>
    <row r="114009" spans="1:1">
      <c r="A114009" s="590"/>
    </row>
    <row r="114010" spans="1:1">
      <c r="A114010" s="590"/>
    </row>
    <row r="114011" spans="1:1">
      <c r="A114011" s="590"/>
    </row>
    <row r="114012" spans="1:1">
      <c r="A114012" s="590"/>
    </row>
    <row r="114013" spans="1:1">
      <c r="A114013" s="590"/>
    </row>
    <row r="114014" spans="1:1">
      <c r="A114014" s="590"/>
    </row>
    <row r="114015" spans="1:1">
      <c r="A114015" s="590"/>
    </row>
    <row r="114016" spans="1:1">
      <c r="A114016" s="590"/>
    </row>
    <row r="114017" spans="1:1">
      <c r="A114017" s="590"/>
    </row>
    <row r="114018" spans="1:1">
      <c r="A114018" s="590"/>
    </row>
    <row r="114019" spans="1:1">
      <c r="A114019" s="590"/>
    </row>
    <row r="114020" spans="1:1">
      <c r="A114020" s="590"/>
    </row>
    <row r="114021" spans="1:1">
      <c r="A114021" s="590"/>
    </row>
    <row r="114022" spans="1:1">
      <c r="A114022" s="590"/>
    </row>
    <row r="114023" spans="1:1">
      <c r="A114023" s="590"/>
    </row>
    <row r="114024" spans="1:1">
      <c r="A114024" s="590"/>
    </row>
    <row r="114025" spans="1:1">
      <c r="A114025" s="590"/>
    </row>
    <row r="114026" spans="1:1">
      <c r="A114026" s="590"/>
    </row>
    <row r="114027" spans="1:1">
      <c r="A114027" s="590"/>
    </row>
    <row r="114028" spans="1:1">
      <c r="A114028" s="590"/>
    </row>
    <row r="114029" spans="1:1">
      <c r="A114029" s="590"/>
    </row>
    <row r="114030" spans="1:1">
      <c r="A114030" s="590"/>
    </row>
    <row r="114031" spans="1:1">
      <c r="A114031" s="590"/>
    </row>
    <row r="114032" spans="1:1">
      <c r="A114032" s="590"/>
    </row>
    <row r="114033" spans="1:1">
      <c r="A114033" s="590"/>
    </row>
    <row r="114034" spans="1:1">
      <c r="A114034" s="590"/>
    </row>
    <row r="114035" spans="1:1">
      <c r="A114035" s="590"/>
    </row>
    <row r="114036" spans="1:1">
      <c r="A114036" s="590"/>
    </row>
    <row r="114037" spans="1:1">
      <c r="A114037" s="590"/>
    </row>
    <row r="114038" spans="1:1">
      <c r="A114038" s="590"/>
    </row>
    <row r="114039" spans="1:1">
      <c r="A114039" s="590"/>
    </row>
    <row r="114040" spans="1:1">
      <c r="A114040" s="590"/>
    </row>
    <row r="114041" spans="1:1">
      <c r="A114041" s="590"/>
    </row>
    <row r="114042" spans="1:1">
      <c r="A114042" s="590"/>
    </row>
    <row r="114043" spans="1:1">
      <c r="A114043" s="590"/>
    </row>
    <row r="114044" spans="1:1">
      <c r="A114044" s="590"/>
    </row>
    <row r="114045" spans="1:1">
      <c r="A114045" s="590"/>
    </row>
    <row r="114046" spans="1:1">
      <c r="A114046" s="590"/>
    </row>
    <row r="114047" spans="1:1">
      <c r="A114047" s="590"/>
    </row>
    <row r="114048" spans="1:1">
      <c r="A114048" s="590"/>
    </row>
    <row r="114049" spans="1:1">
      <c r="A114049" s="590"/>
    </row>
    <row r="114050" spans="1:1">
      <c r="A114050" s="590"/>
    </row>
    <row r="114051" spans="1:1">
      <c r="A114051" s="590"/>
    </row>
    <row r="114052" spans="1:1">
      <c r="A114052" s="590"/>
    </row>
    <row r="114053" spans="1:1">
      <c r="A114053" s="590"/>
    </row>
    <row r="114054" spans="1:1">
      <c r="A114054" s="590"/>
    </row>
    <row r="114055" spans="1:1">
      <c r="A114055" s="590"/>
    </row>
    <row r="114056" spans="1:1">
      <c r="A114056" s="590"/>
    </row>
    <row r="114057" spans="1:1">
      <c r="A114057" s="590"/>
    </row>
    <row r="114058" spans="1:1">
      <c r="A114058" s="590"/>
    </row>
    <row r="114059" spans="1:1">
      <c r="A114059" s="590"/>
    </row>
    <row r="114060" spans="1:1">
      <c r="A114060" s="590"/>
    </row>
    <row r="114061" spans="1:1">
      <c r="A114061" s="590"/>
    </row>
    <row r="114062" spans="1:1">
      <c r="A114062" s="590"/>
    </row>
    <row r="114063" spans="1:1">
      <c r="A114063" s="590"/>
    </row>
    <row r="114064" spans="1:1">
      <c r="A114064" s="590"/>
    </row>
    <row r="114065" spans="1:1">
      <c r="A114065" s="590"/>
    </row>
    <row r="114066" spans="1:1">
      <c r="A114066" s="590"/>
    </row>
    <row r="114067" spans="1:1">
      <c r="A114067" s="590"/>
    </row>
    <row r="114068" spans="1:1">
      <c r="A114068" s="590"/>
    </row>
    <row r="114069" spans="1:1">
      <c r="A114069" s="590"/>
    </row>
    <row r="114070" spans="1:1">
      <c r="A114070" s="590"/>
    </row>
    <row r="114071" spans="1:1">
      <c r="A114071" s="590"/>
    </row>
    <row r="114072" spans="1:1">
      <c r="A114072" s="590"/>
    </row>
    <row r="114073" spans="1:1">
      <c r="A114073" s="590"/>
    </row>
    <row r="114074" spans="1:1">
      <c r="A114074" s="590"/>
    </row>
    <row r="114075" spans="1:1">
      <c r="A114075" s="590"/>
    </row>
    <row r="114076" spans="1:1">
      <c r="A114076" s="590"/>
    </row>
    <row r="114077" spans="1:1">
      <c r="A114077" s="590"/>
    </row>
    <row r="114078" spans="1:1">
      <c r="A114078" s="590"/>
    </row>
    <row r="114079" spans="1:1">
      <c r="A114079" s="590"/>
    </row>
    <row r="114080" spans="1:1">
      <c r="A114080" s="590"/>
    </row>
    <row r="114081" spans="1:1">
      <c r="A114081" s="590"/>
    </row>
    <row r="114082" spans="1:1">
      <c r="A114082" s="590"/>
    </row>
    <row r="114083" spans="1:1">
      <c r="A114083" s="590"/>
    </row>
    <row r="114084" spans="1:1">
      <c r="A114084" s="590"/>
    </row>
    <row r="114085" spans="1:1">
      <c r="A114085" s="590"/>
    </row>
    <row r="114086" spans="1:1">
      <c r="A114086" s="590"/>
    </row>
    <row r="114087" spans="1:1">
      <c r="A114087" s="590"/>
    </row>
    <row r="114088" spans="1:1">
      <c r="A114088" s="590"/>
    </row>
    <row r="114089" spans="1:1">
      <c r="A114089" s="590"/>
    </row>
    <row r="114090" spans="1:1">
      <c r="A114090" s="590"/>
    </row>
    <row r="114091" spans="1:1">
      <c r="A114091" s="590"/>
    </row>
    <row r="114092" spans="1:1">
      <c r="A114092" s="590"/>
    </row>
    <row r="114093" spans="1:1">
      <c r="A114093" s="590"/>
    </row>
    <row r="114094" spans="1:1">
      <c r="A114094" s="590"/>
    </row>
    <row r="114095" spans="1:1">
      <c r="A114095" s="590"/>
    </row>
    <row r="114096" spans="1:1">
      <c r="A114096" s="590"/>
    </row>
    <row r="114097" spans="1:1">
      <c r="A114097" s="590"/>
    </row>
    <row r="114098" spans="1:1">
      <c r="A114098" s="590"/>
    </row>
    <row r="114099" spans="1:1">
      <c r="A114099" s="590"/>
    </row>
    <row r="114100" spans="1:1">
      <c r="A114100" s="590"/>
    </row>
    <row r="114101" spans="1:1">
      <c r="A114101" s="590"/>
    </row>
    <row r="114102" spans="1:1">
      <c r="A114102" s="590"/>
    </row>
    <row r="114103" spans="1:1">
      <c r="A114103" s="590"/>
    </row>
    <row r="114104" spans="1:1">
      <c r="A114104" s="590"/>
    </row>
    <row r="114105" spans="1:1">
      <c r="A114105" s="590"/>
    </row>
    <row r="114106" spans="1:1">
      <c r="A114106" s="590"/>
    </row>
    <row r="114107" spans="1:1">
      <c r="A114107" s="590"/>
    </row>
    <row r="114108" spans="1:1">
      <c r="A114108" s="590"/>
    </row>
    <row r="114109" spans="1:1">
      <c r="A114109" s="590"/>
    </row>
    <row r="114110" spans="1:1">
      <c r="A114110" s="590"/>
    </row>
    <row r="114111" spans="1:1">
      <c r="A114111" s="590"/>
    </row>
    <row r="114112" spans="1:1">
      <c r="A114112" s="590"/>
    </row>
    <row r="114113" spans="1:1">
      <c r="A114113" s="590"/>
    </row>
    <row r="114114" spans="1:1">
      <c r="A114114" s="590"/>
    </row>
    <row r="114115" spans="1:1">
      <c r="A114115" s="590"/>
    </row>
    <row r="114116" spans="1:1">
      <c r="A114116" s="590"/>
    </row>
    <row r="114117" spans="1:1">
      <c r="A114117" s="590"/>
    </row>
    <row r="114118" spans="1:1">
      <c r="A114118" s="590"/>
    </row>
    <row r="114119" spans="1:1">
      <c r="A114119" s="590"/>
    </row>
    <row r="114120" spans="1:1">
      <c r="A114120" s="590"/>
    </row>
    <row r="114121" spans="1:1">
      <c r="A114121" s="590"/>
    </row>
    <row r="114122" spans="1:1">
      <c r="A114122" s="590"/>
    </row>
    <row r="114123" spans="1:1">
      <c r="A114123" s="590"/>
    </row>
    <row r="114124" spans="1:1">
      <c r="A114124" s="590"/>
    </row>
    <row r="114125" spans="1:1">
      <c r="A114125" s="590"/>
    </row>
    <row r="114126" spans="1:1">
      <c r="A114126" s="590"/>
    </row>
    <row r="114127" spans="1:1">
      <c r="A114127" s="590"/>
    </row>
    <row r="114128" spans="1:1">
      <c r="A114128" s="590"/>
    </row>
    <row r="114129" spans="1:1">
      <c r="A114129" s="590"/>
    </row>
    <row r="114130" spans="1:1">
      <c r="A114130" s="590"/>
    </row>
    <row r="114131" spans="1:1">
      <c r="A114131" s="590"/>
    </row>
    <row r="114132" spans="1:1">
      <c r="A114132" s="590"/>
    </row>
    <row r="114133" spans="1:1">
      <c r="A114133" s="590"/>
    </row>
    <row r="114134" spans="1:1">
      <c r="A114134" s="590"/>
    </row>
    <row r="114135" spans="1:1">
      <c r="A114135" s="590"/>
    </row>
    <row r="114136" spans="1:1">
      <c r="A114136" s="590"/>
    </row>
    <row r="114137" spans="1:1">
      <c r="A114137" s="590"/>
    </row>
    <row r="114138" spans="1:1">
      <c r="A114138" s="590"/>
    </row>
    <row r="114139" spans="1:1">
      <c r="A114139" s="590"/>
    </row>
    <row r="114140" spans="1:1">
      <c r="A114140" s="590"/>
    </row>
    <row r="114141" spans="1:1">
      <c r="A114141" s="590"/>
    </row>
    <row r="114142" spans="1:1">
      <c r="A114142" s="590"/>
    </row>
    <row r="114143" spans="1:1">
      <c r="A114143" s="590"/>
    </row>
    <row r="114144" spans="1:1">
      <c r="A114144" s="590"/>
    </row>
    <row r="114145" spans="1:1">
      <c r="A114145" s="590"/>
    </row>
    <row r="114146" spans="1:1">
      <c r="A114146" s="590"/>
    </row>
    <row r="114147" spans="1:1">
      <c r="A114147" s="590"/>
    </row>
    <row r="114148" spans="1:1">
      <c r="A114148" s="590"/>
    </row>
    <row r="114149" spans="1:1">
      <c r="A114149" s="590"/>
    </row>
    <row r="114150" spans="1:1">
      <c r="A114150" s="590"/>
    </row>
    <row r="114151" spans="1:1">
      <c r="A114151" s="590"/>
    </row>
    <row r="114152" spans="1:1">
      <c r="A114152" s="590"/>
    </row>
    <row r="114153" spans="1:1">
      <c r="A114153" s="590"/>
    </row>
    <row r="114154" spans="1:1">
      <c r="A114154" s="590"/>
    </row>
    <row r="114155" spans="1:1">
      <c r="A114155" s="590"/>
    </row>
    <row r="114156" spans="1:1">
      <c r="A114156" s="590"/>
    </row>
    <row r="114157" spans="1:1">
      <c r="A114157" s="590"/>
    </row>
    <row r="114158" spans="1:1">
      <c r="A114158" s="590"/>
    </row>
    <row r="114159" spans="1:1">
      <c r="A114159" s="590"/>
    </row>
    <row r="114160" spans="1:1">
      <c r="A114160" s="590"/>
    </row>
    <row r="114161" spans="1:1">
      <c r="A114161" s="590"/>
    </row>
    <row r="114162" spans="1:1">
      <c r="A114162" s="590"/>
    </row>
    <row r="114163" spans="1:1">
      <c r="A114163" s="590"/>
    </row>
    <row r="114164" spans="1:1">
      <c r="A114164" s="590"/>
    </row>
    <row r="114165" spans="1:1">
      <c r="A114165" s="590"/>
    </row>
    <row r="114166" spans="1:1">
      <c r="A114166" s="590"/>
    </row>
    <row r="114167" spans="1:1">
      <c r="A114167" s="590"/>
    </row>
    <row r="114168" spans="1:1">
      <c r="A114168" s="590"/>
    </row>
    <row r="114169" spans="1:1">
      <c r="A114169" s="590"/>
    </row>
    <row r="114170" spans="1:1">
      <c r="A114170" s="590"/>
    </row>
    <row r="114171" spans="1:1">
      <c r="A114171" s="590"/>
    </row>
    <row r="114172" spans="1:1">
      <c r="A114172" s="590"/>
    </row>
    <row r="114173" spans="1:1">
      <c r="A114173" s="590"/>
    </row>
    <row r="114174" spans="1:1">
      <c r="A114174" s="590"/>
    </row>
    <row r="114175" spans="1:1">
      <c r="A114175" s="590"/>
    </row>
    <row r="114176" spans="1:1">
      <c r="A114176" s="590"/>
    </row>
    <row r="114177" spans="1:1">
      <c r="A114177" s="590"/>
    </row>
    <row r="114178" spans="1:1">
      <c r="A114178" s="590"/>
    </row>
    <row r="114179" spans="1:1">
      <c r="A114179" s="590"/>
    </row>
    <row r="114180" spans="1:1">
      <c r="A114180" s="590"/>
    </row>
    <row r="114181" spans="1:1">
      <c r="A114181" s="590"/>
    </row>
    <row r="114182" spans="1:1">
      <c r="A114182" s="590"/>
    </row>
    <row r="114183" spans="1:1">
      <c r="A114183" s="590"/>
    </row>
    <row r="114184" spans="1:1">
      <c r="A114184" s="590"/>
    </row>
    <row r="114185" spans="1:1">
      <c r="A114185" s="590"/>
    </row>
    <row r="114186" spans="1:1">
      <c r="A114186" s="590"/>
    </row>
    <row r="114187" spans="1:1">
      <c r="A114187" s="590"/>
    </row>
    <row r="114188" spans="1:1">
      <c r="A114188" s="590"/>
    </row>
    <row r="114189" spans="1:1">
      <c r="A114189" s="590"/>
    </row>
    <row r="114190" spans="1:1">
      <c r="A114190" s="590"/>
    </row>
    <row r="114191" spans="1:1">
      <c r="A114191" s="590"/>
    </row>
    <row r="114192" spans="1:1">
      <c r="A114192" s="590"/>
    </row>
    <row r="114193" spans="1:1">
      <c r="A114193" s="590"/>
    </row>
    <row r="114194" spans="1:1">
      <c r="A114194" s="590"/>
    </row>
    <row r="114195" spans="1:1">
      <c r="A114195" s="590"/>
    </row>
    <row r="114196" spans="1:1">
      <c r="A114196" s="590"/>
    </row>
    <row r="114197" spans="1:1">
      <c r="A114197" s="590"/>
    </row>
    <row r="114198" spans="1:1">
      <c r="A114198" s="590"/>
    </row>
    <row r="114199" spans="1:1">
      <c r="A114199" s="590"/>
    </row>
    <row r="114200" spans="1:1">
      <c r="A114200" s="590"/>
    </row>
    <row r="114201" spans="1:1">
      <c r="A114201" s="590"/>
    </row>
    <row r="114202" spans="1:1">
      <c r="A114202" s="590"/>
    </row>
    <row r="114203" spans="1:1">
      <c r="A114203" s="590"/>
    </row>
    <row r="114204" spans="1:1">
      <c r="A114204" s="590"/>
    </row>
    <row r="114205" spans="1:1">
      <c r="A114205" s="590"/>
    </row>
    <row r="114206" spans="1:1">
      <c r="A114206" s="590"/>
    </row>
    <row r="114207" spans="1:1">
      <c r="A114207" s="590"/>
    </row>
    <row r="114208" spans="1:1">
      <c r="A114208" s="590"/>
    </row>
    <row r="114209" spans="1:1">
      <c r="A114209" s="590"/>
    </row>
    <row r="114210" spans="1:1">
      <c r="A114210" s="590"/>
    </row>
    <row r="114211" spans="1:1">
      <c r="A114211" s="590"/>
    </row>
    <row r="114212" spans="1:1">
      <c r="A114212" s="590"/>
    </row>
    <row r="114213" spans="1:1">
      <c r="A114213" s="590"/>
    </row>
    <row r="114214" spans="1:1">
      <c r="A114214" s="590"/>
    </row>
    <row r="114215" spans="1:1">
      <c r="A114215" s="590"/>
    </row>
    <row r="114216" spans="1:1">
      <c r="A114216" s="590"/>
    </row>
    <row r="114217" spans="1:1">
      <c r="A114217" s="590"/>
    </row>
    <row r="114218" spans="1:1">
      <c r="A114218" s="590"/>
    </row>
    <row r="114219" spans="1:1">
      <c r="A114219" s="590"/>
    </row>
    <row r="114220" spans="1:1">
      <c r="A114220" s="590"/>
    </row>
    <row r="114221" spans="1:1">
      <c r="A114221" s="590"/>
    </row>
    <row r="114222" spans="1:1">
      <c r="A114222" s="590"/>
    </row>
    <row r="114223" spans="1:1">
      <c r="A114223" s="590"/>
    </row>
    <row r="114224" spans="1:1">
      <c r="A114224" s="590"/>
    </row>
    <row r="114225" spans="1:1">
      <c r="A114225" s="590"/>
    </row>
    <row r="114226" spans="1:1">
      <c r="A114226" s="590"/>
    </row>
    <row r="114227" spans="1:1">
      <c r="A114227" s="590"/>
    </row>
    <row r="114228" spans="1:1">
      <c r="A114228" s="590"/>
    </row>
    <row r="114229" spans="1:1">
      <c r="A114229" s="590"/>
    </row>
    <row r="114230" spans="1:1">
      <c r="A114230" s="590"/>
    </row>
    <row r="114231" spans="1:1">
      <c r="A114231" s="590"/>
    </row>
    <row r="114232" spans="1:1">
      <c r="A114232" s="590"/>
    </row>
    <row r="114233" spans="1:1">
      <c r="A114233" s="590"/>
    </row>
    <row r="114234" spans="1:1">
      <c r="A114234" s="590"/>
    </row>
    <row r="114235" spans="1:1">
      <c r="A114235" s="590"/>
    </row>
    <row r="114236" spans="1:1">
      <c r="A114236" s="590"/>
    </row>
    <row r="114237" spans="1:1">
      <c r="A114237" s="590"/>
    </row>
    <row r="114238" spans="1:1">
      <c r="A114238" s="590"/>
    </row>
    <row r="114239" spans="1:1">
      <c r="A114239" s="590"/>
    </row>
    <row r="114240" spans="1:1">
      <c r="A114240" s="590"/>
    </row>
    <row r="114241" spans="1:1">
      <c r="A114241" s="590"/>
    </row>
    <row r="114242" spans="1:1">
      <c r="A114242" s="590"/>
    </row>
    <row r="114243" spans="1:1">
      <c r="A114243" s="590"/>
    </row>
    <row r="114244" spans="1:1">
      <c r="A114244" s="590"/>
    </row>
    <row r="114245" spans="1:1">
      <c r="A114245" s="590"/>
    </row>
    <row r="114246" spans="1:1">
      <c r="A114246" s="590"/>
    </row>
    <row r="114247" spans="1:1">
      <c r="A114247" s="590"/>
    </row>
    <row r="114248" spans="1:1">
      <c r="A114248" s="590"/>
    </row>
    <row r="114249" spans="1:1">
      <c r="A114249" s="590"/>
    </row>
    <row r="114250" spans="1:1">
      <c r="A114250" s="590"/>
    </row>
    <row r="114251" spans="1:1">
      <c r="A114251" s="590"/>
    </row>
    <row r="114252" spans="1:1">
      <c r="A114252" s="590"/>
    </row>
    <row r="114253" spans="1:1">
      <c r="A114253" s="590"/>
    </row>
    <row r="114254" spans="1:1">
      <c r="A114254" s="590"/>
    </row>
    <row r="114255" spans="1:1">
      <c r="A114255" s="590"/>
    </row>
    <row r="114256" spans="1:1">
      <c r="A114256" s="590"/>
    </row>
    <row r="114257" spans="1:1">
      <c r="A114257" s="590"/>
    </row>
    <row r="114258" spans="1:1">
      <c r="A114258" s="590"/>
    </row>
    <row r="114259" spans="1:1">
      <c r="A114259" s="590"/>
    </row>
    <row r="114260" spans="1:1">
      <c r="A114260" s="590"/>
    </row>
    <row r="114261" spans="1:1">
      <c r="A114261" s="590"/>
    </row>
    <row r="114262" spans="1:1">
      <c r="A114262" s="590"/>
    </row>
    <row r="114263" spans="1:1">
      <c r="A114263" s="590"/>
    </row>
    <row r="114264" spans="1:1">
      <c r="A114264" s="590"/>
    </row>
    <row r="114265" spans="1:1">
      <c r="A114265" s="590"/>
    </row>
    <row r="114266" spans="1:1">
      <c r="A114266" s="590"/>
    </row>
    <row r="114267" spans="1:1">
      <c r="A114267" s="590"/>
    </row>
    <row r="114268" spans="1:1">
      <c r="A114268" s="590"/>
    </row>
    <row r="114269" spans="1:1">
      <c r="A114269" s="590"/>
    </row>
    <row r="114270" spans="1:1">
      <c r="A114270" s="590"/>
    </row>
    <row r="114271" spans="1:1">
      <c r="A114271" s="590"/>
    </row>
    <row r="114272" spans="1:1">
      <c r="A114272" s="590"/>
    </row>
    <row r="114273" spans="1:1">
      <c r="A114273" s="590"/>
    </row>
    <row r="114274" spans="1:1">
      <c r="A114274" s="590"/>
    </row>
    <row r="114275" spans="1:1">
      <c r="A114275" s="590"/>
    </row>
    <row r="114276" spans="1:1">
      <c r="A114276" s="590"/>
    </row>
    <row r="114277" spans="1:1">
      <c r="A114277" s="590"/>
    </row>
    <row r="114278" spans="1:1">
      <c r="A114278" s="590"/>
    </row>
    <row r="114279" spans="1:1">
      <c r="A114279" s="590"/>
    </row>
    <row r="114280" spans="1:1">
      <c r="A114280" s="590"/>
    </row>
    <row r="114281" spans="1:1">
      <c r="A114281" s="590"/>
    </row>
    <row r="114282" spans="1:1">
      <c r="A114282" s="590"/>
    </row>
    <row r="114283" spans="1:1">
      <c r="A114283" s="590"/>
    </row>
    <row r="114284" spans="1:1">
      <c r="A114284" s="590"/>
    </row>
    <row r="114285" spans="1:1">
      <c r="A114285" s="590"/>
    </row>
    <row r="114286" spans="1:1">
      <c r="A114286" s="590"/>
    </row>
    <row r="114287" spans="1:1">
      <c r="A114287" s="590"/>
    </row>
    <row r="114288" spans="1:1">
      <c r="A114288" s="590"/>
    </row>
    <row r="114289" spans="1:1">
      <c r="A114289" s="590"/>
    </row>
    <row r="114290" spans="1:1">
      <c r="A114290" s="590"/>
    </row>
    <row r="114291" spans="1:1">
      <c r="A114291" s="590"/>
    </row>
    <row r="114292" spans="1:1">
      <c r="A114292" s="590"/>
    </row>
    <row r="114293" spans="1:1">
      <c r="A114293" s="590"/>
    </row>
    <row r="114294" spans="1:1">
      <c r="A114294" s="590"/>
    </row>
    <row r="114295" spans="1:1">
      <c r="A114295" s="590"/>
    </row>
    <row r="114296" spans="1:1">
      <c r="A114296" s="590"/>
    </row>
    <row r="114297" spans="1:1">
      <c r="A114297" s="590"/>
    </row>
    <row r="114298" spans="1:1">
      <c r="A114298" s="590"/>
    </row>
    <row r="114299" spans="1:1">
      <c r="A114299" s="590"/>
    </row>
    <row r="114300" spans="1:1">
      <c r="A114300" s="590"/>
    </row>
    <row r="114301" spans="1:1">
      <c r="A114301" s="590"/>
    </row>
    <row r="114302" spans="1:1">
      <c r="A114302" s="590"/>
    </row>
    <row r="114303" spans="1:1">
      <c r="A114303" s="590"/>
    </row>
    <row r="114304" spans="1:1">
      <c r="A114304" s="590"/>
    </row>
    <row r="114305" spans="1:1">
      <c r="A114305" s="590"/>
    </row>
    <row r="114306" spans="1:1">
      <c r="A114306" s="590"/>
    </row>
    <row r="114307" spans="1:1">
      <c r="A114307" s="590"/>
    </row>
    <row r="114308" spans="1:1">
      <c r="A114308" s="590"/>
    </row>
    <row r="114309" spans="1:1">
      <c r="A114309" s="590"/>
    </row>
    <row r="114310" spans="1:1">
      <c r="A114310" s="590"/>
    </row>
    <row r="114311" spans="1:1">
      <c r="A114311" s="590"/>
    </row>
    <row r="114312" spans="1:1">
      <c r="A114312" s="590"/>
    </row>
    <row r="114313" spans="1:1">
      <c r="A114313" s="590"/>
    </row>
    <row r="114314" spans="1:1">
      <c r="A114314" s="590"/>
    </row>
    <row r="114315" spans="1:1">
      <c r="A114315" s="590"/>
    </row>
    <row r="114316" spans="1:1">
      <c r="A114316" s="590"/>
    </row>
    <row r="114317" spans="1:1">
      <c r="A114317" s="590"/>
    </row>
    <row r="114318" spans="1:1">
      <c r="A114318" s="590"/>
    </row>
    <row r="114319" spans="1:1">
      <c r="A114319" s="590"/>
    </row>
    <row r="114320" spans="1:1">
      <c r="A114320" s="590"/>
    </row>
    <row r="114321" spans="1:1">
      <c r="A114321" s="590"/>
    </row>
    <row r="114322" spans="1:1">
      <c r="A114322" s="590"/>
    </row>
    <row r="114323" spans="1:1">
      <c r="A114323" s="590"/>
    </row>
    <row r="114324" spans="1:1">
      <c r="A114324" s="590"/>
    </row>
    <row r="114325" spans="1:1">
      <c r="A114325" s="590"/>
    </row>
    <row r="114326" spans="1:1">
      <c r="A114326" s="590"/>
    </row>
    <row r="114327" spans="1:1">
      <c r="A114327" s="590"/>
    </row>
    <row r="114328" spans="1:1">
      <c r="A114328" s="590"/>
    </row>
    <row r="114329" spans="1:1">
      <c r="A114329" s="590"/>
    </row>
    <row r="114330" spans="1:1">
      <c r="A114330" s="590"/>
    </row>
    <row r="114331" spans="1:1">
      <c r="A114331" s="590"/>
    </row>
    <row r="114332" spans="1:1">
      <c r="A114332" s="590"/>
    </row>
    <row r="114333" spans="1:1">
      <c r="A114333" s="590"/>
    </row>
    <row r="114334" spans="1:1">
      <c r="A114334" s="590"/>
    </row>
    <row r="114335" spans="1:1">
      <c r="A114335" s="590"/>
    </row>
    <row r="114336" spans="1:1">
      <c r="A114336" s="590"/>
    </row>
    <row r="114337" spans="1:1">
      <c r="A114337" s="590"/>
    </row>
    <row r="114338" spans="1:1">
      <c r="A114338" s="590"/>
    </row>
    <row r="114339" spans="1:1">
      <c r="A114339" s="590"/>
    </row>
    <row r="114340" spans="1:1">
      <c r="A114340" s="590"/>
    </row>
    <row r="114341" spans="1:1">
      <c r="A114341" s="590"/>
    </row>
    <row r="114342" spans="1:1">
      <c r="A114342" s="590"/>
    </row>
    <row r="114343" spans="1:1">
      <c r="A114343" s="590"/>
    </row>
    <row r="114344" spans="1:1">
      <c r="A114344" s="590"/>
    </row>
    <row r="114345" spans="1:1">
      <c r="A114345" s="590"/>
    </row>
    <row r="114346" spans="1:1">
      <c r="A114346" s="590"/>
    </row>
    <row r="114347" spans="1:1">
      <c r="A114347" s="590"/>
    </row>
    <row r="114348" spans="1:1">
      <c r="A114348" s="590"/>
    </row>
    <row r="114349" spans="1:1">
      <c r="A114349" s="590"/>
    </row>
    <row r="114350" spans="1:1">
      <c r="A114350" s="590"/>
    </row>
    <row r="114351" spans="1:1">
      <c r="A114351" s="590"/>
    </row>
    <row r="114352" spans="1:1">
      <c r="A114352" s="590"/>
    </row>
    <row r="114353" spans="1:1">
      <c r="A114353" s="590"/>
    </row>
    <row r="114354" spans="1:1">
      <c r="A114354" s="590"/>
    </row>
    <row r="114355" spans="1:1">
      <c r="A114355" s="590"/>
    </row>
    <row r="114356" spans="1:1">
      <c r="A114356" s="590"/>
    </row>
    <row r="114357" spans="1:1">
      <c r="A114357" s="590"/>
    </row>
    <row r="114358" spans="1:1">
      <c r="A114358" s="590"/>
    </row>
    <row r="114359" spans="1:1">
      <c r="A114359" s="590"/>
    </row>
    <row r="114360" spans="1:1">
      <c r="A114360" s="590"/>
    </row>
    <row r="114361" spans="1:1">
      <c r="A114361" s="590"/>
    </row>
    <row r="114362" spans="1:1">
      <c r="A114362" s="590"/>
    </row>
    <row r="114363" spans="1:1">
      <c r="A114363" s="590"/>
    </row>
    <row r="114364" spans="1:1">
      <c r="A114364" s="590"/>
    </row>
    <row r="114365" spans="1:1">
      <c r="A114365" s="590"/>
    </row>
    <row r="114366" spans="1:1">
      <c r="A114366" s="590"/>
    </row>
    <row r="114367" spans="1:1">
      <c r="A114367" s="590"/>
    </row>
    <row r="114368" spans="1:1">
      <c r="A114368" s="590"/>
    </row>
    <row r="114369" spans="1:1">
      <c r="A114369" s="590"/>
    </row>
    <row r="114370" spans="1:1">
      <c r="A114370" s="590"/>
    </row>
    <row r="114371" spans="1:1">
      <c r="A114371" s="590"/>
    </row>
    <row r="114372" spans="1:1">
      <c r="A114372" s="590"/>
    </row>
    <row r="114373" spans="1:1">
      <c r="A114373" s="590"/>
    </row>
    <row r="114374" spans="1:1">
      <c r="A114374" s="590"/>
    </row>
    <row r="114375" spans="1:1">
      <c r="A114375" s="590"/>
    </row>
    <row r="114376" spans="1:1">
      <c r="A114376" s="590"/>
    </row>
    <row r="114377" spans="1:1">
      <c r="A114377" s="590"/>
    </row>
    <row r="114378" spans="1:1">
      <c r="A114378" s="590"/>
    </row>
    <row r="114379" spans="1:1">
      <c r="A114379" s="590"/>
    </row>
    <row r="114380" spans="1:1">
      <c r="A114380" s="590"/>
    </row>
    <row r="114381" spans="1:1">
      <c r="A114381" s="590"/>
    </row>
    <row r="114382" spans="1:1">
      <c r="A114382" s="590"/>
    </row>
    <row r="114383" spans="1:1">
      <c r="A114383" s="590"/>
    </row>
    <row r="114384" spans="1:1">
      <c r="A114384" s="590"/>
    </row>
    <row r="114385" spans="1:1">
      <c r="A114385" s="590"/>
    </row>
    <row r="114386" spans="1:1">
      <c r="A114386" s="590"/>
    </row>
    <row r="114387" spans="1:1">
      <c r="A114387" s="590"/>
    </row>
    <row r="114388" spans="1:1">
      <c r="A114388" s="590"/>
    </row>
    <row r="114389" spans="1:1">
      <c r="A114389" s="590"/>
    </row>
    <row r="114390" spans="1:1">
      <c r="A114390" s="590"/>
    </row>
    <row r="114391" spans="1:1">
      <c r="A114391" s="590"/>
    </row>
    <row r="114392" spans="1:1">
      <c r="A114392" s="590"/>
    </row>
    <row r="114393" spans="1:1">
      <c r="A114393" s="590"/>
    </row>
    <row r="114394" spans="1:1">
      <c r="A114394" s="590"/>
    </row>
    <row r="114395" spans="1:1">
      <c r="A114395" s="590"/>
    </row>
    <row r="114396" spans="1:1">
      <c r="A114396" s="590"/>
    </row>
    <row r="114397" spans="1:1">
      <c r="A114397" s="590"/>
    </row>
    <row r="114398" spans="1:1">
      <c r="A114398" s="590"/>
    </row>
    <row r="114399" spans="1:1">
      <c r="A114399" s="590"/>
    </row>
    <row r="114400" spans="1:1">
      <c r="A114400" s="590"/>
    </row>
    <row r="114401" spans="1:1">
      <c r="A114401" s="590"/>
    </row>
    <row r="114402" spans="1:1">
      <c r="A114402" s="590"/>
    </row>
    <row r="114403" spans="1:1">
      <c r="A114403" s="590"/>
    </row>
    <row r="114404" spans="1:1">
      <c r="A114404" s="590"/>
    </row>
    <row r="114405" spans="1:1">
      <c r="A114405" s="590"/>
    </row>
    <row r="114406" spans="1:1">
      <c r="A114406" s="590"/>
    </row>
    <row r="114407" spans="1:1">
      <c r="A114407" s="590"/>
    </row>
    <row r="114408" spans="1:1">
      <c r="A114408" s="590"/>
    </row>
    <row r="114409" spans="1:1">
      <c r="A114409" s="590"/>
    </row>
    <row r="114410" spans="1:1">
      <c r="A114410" s="590"/>
    </row>
    <row r="114411" spans="1:1">
      <c r="A114411" s="590"/>
    </row>
    <row r="114412" spans="1:1">
      <c r="A114412" s="590"/>
    </row>
    <row r="114413" spans="1:1">
      <c r="A114413" s="590"/>
    </row>
    <row r="114414" spans="1:1">
      <c r="A114414" s="590"/>
    </row>
    <row r="114415" spans="1:1">
      <c r="A114415" s="590"/>
    </row>
    <row r="114416" spans="1:1">
      <c r="A114416" s="590"/>
    </row>
    <row r="114417" spans="1:1">
      <c r="A114417" s="590"/>
    </row>
    <row r="114418" spans="1:1">
      <c r="A114418" s="590"/>
    </row>
    <row r="114419" spans="1:1">
      <c r="A114419" s="590"/>
    </row>
    <row r="114420" spans="1:1">
      <c r="A114420" s="590"/>
    </row>
    <row r="114421" spans="1:1">
      <c r="A114421" s="590"/>
    </row>
    <row r="114422" spans="1:1">
      <c r="A114422" s="590"/>
    </row>
    <row r="114423" spans="1:1">
      <c r="A114423" s="590"/>
    </row>
    <row r="114424" spans="1:1">
      <c r="A114424" s="590"/>
    </row>
    <row r="114425" spans="1:1">
      <c r="A114425" s="590"/>
    </row>
    <row r="114426" spans="1:1">
      <c r="A114426" s="590"/>
    </row>
    <row r="114427" spans="1:1">
      <c r="A114427" s="590"/>
    </row>
    <row r="114428" spans="1:1">
      <c r="A114428" s="590"/>
    </row>
    <row r="114429" spans="1:1">
      <c r="A114429" s="590"/>
    </row>
    <row r="114430" spans="1:1">
      <c r="A114430" s="590"/>
    </row>
    <row r="114431" spans="1:1">
      <c r="A114431" s="590"/>
    </row>
    <row r="114432" spans="1:1">
      <c r="A114432" s="590"/>
    </row>
    <row r="114433" spans="1:1">
      <c r="A114433" s="590"/>
    </row>
    <row r="114434" spans="1:1">
      <c r="A114434" s="590"/>
    </row>
    <row r="114435" spans="1:1">
      <c r="A114435" s="590"/>
    </row>
    <row r="114436" spans="1:1">
      <c r="A114436" s="590"/>
    </row>
    <row r="114437" spans="1:1">
      <c r="A114437" s="590"/>
    </row>
    <row r="114438" spans="1:1">
      <c r="A114438" s="590"/>
    </row>
    <row r="114439" spans="1:1">
      <c r="A114439" s="590"/>
    </row>
    <row r="114440" spans="1:1">
      <c r="A114440" s="590"/>
    </row>
    <row r="114441" spans="1:1">
      <c r="A114441" s="590"/>
    </row>
    <row r="114442" spans="1:1">
      <c r="A114442" s="590"/>
    </row>
    <row r="114443" spans="1:1">
      <c r="A114443" s="590"/>
    </row>
    <row r="114444" spans="1:1">
      <c r="A114444" s="590"/>
    </row>
    <row r="114445" spans="1:1">
      <c r="A114445" s="590"/>
    </row>
    <row r="114446" spans="1:1">
      <c r="A114446" s="590"/>
    </row>
    <row r="114447" spans="1:1">
      <c r="A114447" s="590"/>
    </row>
    <row r="114448" spans="1:1">
      <c r="A114448" s="590"/>
    </row>
    <row r="114449" spans="1:1">
      <c r="A114449" s="590"/>
    </row>
    <row r="114450" spans="1:1">
      <c r="A114450" s="590"/>
    </row>
    <row r="114451" spans="1:1">
      <c r="A114451" s="590"/>
    </row>
    <row r="114452" spans="1:1">
      <c r="A114452" s="590"/>
    </row>
    <row r="114453" spans="1:1">
      <c r="A114453" s="590"/>
    </row>
    <row r="114454" spans="1:1">
      <c r="A114454" s="590"/>
    </row>
    <row r="114455" spans="1:1">
      <c r="A114455" s="590"/>
    </row>
    <row r="114456" spans="1:1">
      <c r="A114456" s="590"/>
    </row>
    <row r="114457" spans="1:1">
      <c r="A114457" s="590"/>
    </row>
    <row r="114458" spans="1:1">
      <c r="A114458" s="590"/>
    </row>
    <row r="114459" spans="1:1">
      <c r="A114459" s="590"/>
    </row>
    <row r="114460" spans="1:1">
      <c r="A114460" s="590"/>
    </row>
    <row r="114461" spans="1:1">
      <c r="A114461" s="590"/>
    </row>
    <row r="114462" spans="1:1">
      <c r="A114462" s="590"/>
    </row>
    <row r="114463" spans="1:1">
      <c r="A114463" s="590"/>
    </row>
    <row r="114464" spans="1:1">
      <c r="A114464" s="590"/>
    </row>
    <row r="114465" spans="1:1">
      <c r="A114465" s="590"/>
    </row>
    <row r="114466" spans="1:1">
      <c r="A114466" s="590"/>
    </row>
    <row r="114467" spans="1:1">
      <c r="A114467" s="590"/>
    </row>
    <row r="114468" spans="1:1">
      <c r="A114468" s="590"/>
    </row>
    <row r="114469" spans="1:1">
      <c r="A114469" s="590"/>
    </row>
    <row r="114470" spans="1:1">
      <c r="A114470" s="590"/>
    </row>
    <row r="114471" spans="1:1">
      <c r="A114471" s="590"/>
    </row>
    <row r="114472" spans="1:1">
      <c r="A114472" s="590"/>
    </row>
    <row r="114473" spans="1:1">
      <c r="A114473" s="590"/>
    </row>
    <row r="114474" spans="1:1">
      <c r="A114474" s="590"/>
    </row>
    <row r="114475" spans="1:1">
      <c r="A114475" s="590"/>
    </row>
    <row r="114476" spans="1:1">
      <c r="A114476" s="590"/>
    </row>
    <row r="114477" spans="1:1">
      <c r="A114477" s="590"/>
    </row>
    <row r="114478" spans="1:1">
      <c r="A114478" s="590"/>
    </row>
    <row r="114479" spans="1:1">
      <c r="A114479" s="590"/>
    </row>
    <row r="114480" spans="1:1">
      <c r="A114480" s="590"/>
    </row>
    <row r="114481" spans="1:1">
      <c r="A114481" s="590"/>
    </row>
    <row r="114482" spans="1:1">
      <c r="A114482" s="590"/>
    </row>
    <row r="114483" spans="1:1">
      <c r="A114483" s="590"/>
    </row>
    <row r="114484" spans="1:1">
      <c r="A114484" s="590"/>
    </row>
    <row r="114485" spans="1:1">
      <c r="A114485" s="590"/>
    </row>
    <row r="114486" spans="1:1">
      <c r="A114486" s="590"/>
    </row>
    <row r="114487" spans="1:1">
      <c r="A114487" s="590"/>
    </row>
    <row r="114488" spans="1:1">
      <c r="A114488" s="590"/>
    </row>
    <row r="114489" spans="1:1">
      <c r="A114489" s="590"/>
    </row>
    <row r="114490" spans="1:1">
      <c r="A114490" s="590"/>
    </row>
    <row r="114491" spans="1:1">
      <c r="A114491" s="590"/>
    </row>
    <row r="114492" spans="1:1">
      <c r="A114492" s="590"/>
    </row>
    <row r="114493" spans="1:1">
      <c r="A114493" s="590"/>
    </row>
    <row r="114494" spans="1:1">
      <c r="A114494" s="590"/>
    </row>
    <row r="114495" spans="1:1">
      <c r="A114495" s="590"/>
    </row>
    <row r="114496" spans="1:1">
      <c r="A114496" s="590"/>
    </row>
    <row r="114497" spans="1:1">
      <c r="A114497" s="590"/>
    </row>
    <row r="114498" spans="1:1">
      <c r="A114498" s="590"/>
    </row>
    <row r="114499" spans="1:1">
      <c r="A114499" s="590"/>
    </row>
    <row r="114500" spans="1:1">
      <c r="A114500" s="590"/>
    </row>
    <row r="114501" spans="1:1">
      <c r="A114501" s="590"/>
    </row>
    <row r="114502" spans="1:1">
      <c r="A114502" s="590"/>
    </row>
    <row r="114503" spans="1:1">
      <c r="A114503" s="590"/>
    </row>
    <row r="114504" spans="1:1">
      <c r="A114504" s="590"/>
    </row>
    <row r="114505" spans="1:1">
      <c r="A114505" s="590"/>
    </row>
    <row r="114506" spans="1:1">
      <c r="A114506" s="590"/>
    </row>
    <row r="114507" spans="1:1">
      <c r="A114507" s="590"/>
    </row>
    <row r="114508" spans="1:1">
      <c r="A114508" s="590"/>
    </row>
    <row r="114509" spans="1:1">
      <c r="A114509" s="590"/>
    </row>
    <row r="114510" spans="1:1">
      <c r="A114510" s="590"/>
    </row>
    <row r="114511" spans="1:1">
      <c r="A114511" s="590"/>
    </row>
    <row r="114512" spans="1:1">
      <c r="A114512" s="590"/>
    </row>
    <row r="114513" spans="1:1">
      <c r="A114513" s="590"/>
    </row>
    <row r="114514" spans="1:1">
      <c r="A114514" s="590"/>
    </row>
    <row r="114515" spans="1:1">
      <c r="A114515" s="590"/>
    </row>
    <row r="114516" spans="1:1">
      <c r="A114516" s="590"/>
    </row>
    <row r="114517" spans="1:1">
      <c r="A114517" s="590"/>
    </row>
    <row r="114518" spans="1:1">
      <c r="A114518" s="590"/>
    </row>
    <row r="114519" spans="1:1">
      <c r="A114519" s="590"/>
    </row>
    <row r="114520" spans="1:1">
      <c r="A114520" s="590"/>
    </row>
    <row r="114521" spans="1:1">
      <c r="A114521" s="590"/>
    </row>
    <row r="114522" spans="1:1">
      <c r="A114522" s="590"/>
    </row>
    <row r="114523" spans="1:1">
      <c r="A114523" s="590"/>
    </row>
    <row r="114524" spans="1:1">
      <c r="A114524" s="590"/>
    </row>
    <row r="114525" spans="1:1">
      <c r="A114525" s="590"/>
    </row>
    <row r="114526" spans="1:1">
      <c r="A114526" s="590"/>
    </row>
    <row r="114527" spans="1:1">
      <c r="A114527" s="590"/>
    </row>
    <row r="114528" spans="1:1">
      <c r="A114528" s="590"/>
    </row>
    <row r="114529" spans="1:1">
      <c r="A114529" s="590"/>
    </row>
    <row r="114530" spans="1:1">
      <c r="A114530" s="590"/>
    </row>
    <row r="114531" spans="1:1">
      <c r="A114531" s="590"/>
    </row>
    <row r="114532" spans="1:1">
      <c r="A114532" s="590"/>
    </row>
    <row r="114533" spans="1:1">
      <c r="A114533" s="590"/>
    </row>
    <row r="114534" spans="1:1">
      <c r="A114534" s="590"/>
    </row>
    <row r="114535" spans="1:1">
      <c r="A114535" s="590"/>
    </row>
    <row r="114536" spans="1:1">
      <c r="A114536" s="590"/>
    </row>
    <row r="114537" spans="1:1">
      <c r="A114537" s="590"/>
    </row>
    <row r="114538" spans="1:1">
      <c r="A114538" s="590"/>
    </row>
    <row r="114539" spans="1:1">
      <c r="A114539" s="590"/>
    </row>
    <row r="114540" spans="1:1">
      <c r="A114540" s="590"/>
    </row>
    <row r="114541" spans="1:1">
      <c r="A114541" s="590"/>
    </row>
    <row r="114542" spans="1:1">
      <c r="A114542" s="590"/>
    </row>
    <row r="114543" spans="1:1">
      <c r="A114543" s="590"/>
    </row>
    <row r="114544" spans="1:1">
      <c r="A114544" s="590"/>
    </row>
    <row r="114545" spans="1:1">
      <c r="A114545" s="590"/>
    </row>
    <row r="114546" spans="1:1">
      <c r="A114546" s="590"/>
    </row>
    <row r="114547" spans="1:1">
      <c r="A114547" s="590"/>
    </row>
    <row r="114548" spans="1:1">
      <c r="A114548" s="590"/>
    </row>
    <row r="114549" spans="1:1">
      <c r="A114549" s="590"/>
    </row>
    <row r="114550" spans="1:1">
      <c r="A114550" s="590"/>
    </row>
    <row r="114551" spans="1:1">
      <c r="A114551" s="590"/>
    </row>
    <row r="114552" spans="1:1">
      <c r="A114552" s="590"/>
    </row>
    <row r="114553" spans="1:1">
      <c r="A114553" s="590"/>
    </row>
    <row r="114554" spans="1:1">
      <c r="A114554" s="590"/>
    </row>
    <row r="114555" spans="1:1">
      <c r="A114555" s="590"/>
    </row>
    <row r="114556" spans="1:1">
      <c r="A114556" s="590"/>
    </row>
    <row r="114557" spans="1:1">
      <c r="A114557" s="590"/>
    </row>
    <row r="114558" spans="1:1">
      <c r="A114558" s="590"/>
    </row>
    <row r="114559" spans="1:1">
      <c r="A114559" s="590"/>
    </row>
    <row r="114560" spans="1:1">
      <c r="A114560" s="590"/>
    </row>
    <row r="114561" spans="1:1">
      <c r="A114561" s="590"/>
    </row>
    <row r="114562" spans="1:1">
      <c r="A114562" s="590"/>
    </row>
    <row r="114563" spans="1:1">
      <c r="A114563" s="590"/>
    </row>
    <row r="114564" spans="1:1">
      <c r="A114564" s="590"/>
    </row>
    <row r="114565" spans="1:1">
      <c r="A114565" s="590"/>
    </row>
    <row r="114566" spans="1:1">
      <c r="A114566" s="590"/>
    </row>
    <row r="114567" spans="1:1">
      <c r="A114567" s="590"/>
    </row>
    <row r="114568" spans="1:1">
      <c r="A114568" s="590"/>
    </row>
    <row r="114569" spans="1:1">
      <c r="A114569" s="590"/>
    </row>
    <row r="114570" spans="1:1">
      <c r="A114570" s="590"/>
    </row>
    <row r="114571" spans="1:1">
      <c r="A114571" s="590"/>
    </row>
    <row r="114572" spans="1:1">
      <c r="A114572" s="590"/>
    </row>
    <row r="114573" spans="1:1">
      <c r="A114573" s="590"/>
    </row>
    <row r="114574" spans="1:1">
      <c r="A114574" s="590"/>
    </row>
    <row r="114575" spans="1:1">
      <c r="A114575" s="590"/>
    </row>
    <row r="114576" spans="1:1">
      <c r="A114576" s="590"/>
    </row>
    <row r="114577" spans="1:1">
      <c r="A114577" s="590"/>
    </row>
    <row r="114578" spans="1:1">
      <c r="A114578" s="590"/>
    </row>
    <row r="114579" spans="1:1">
      <c r="A114579" s="590"/>
    </row>
    <row r="114580" spans="1:1">
      <c r="A114580" s="590"/>
    </row>
    <row r="114581" spans="1:1">
      <c r="A114581" s="590"/>
    </row>
    <row r="114582" spans="1:1">
      <c r="A114582" s="590"/>
    </row>
    <row r="114583" spans="1:1">
      <c r="A114583" s="590"/>
    </row>
    <row r="114584" spans="1:1">
      <c r="A114584" s="590"/>
    </row>
    <row r="114585" spans="1:1">
      <c r="A114585" s="590"/>
    </row>
    <row r="114586" spans="1:1">
      <c r="A114586" s="590"/>
    </row>
    <row r="114587" spans="1:1">
      <c r="A114587" s="590"/>
    </row>
    <row r="114588" spans="1:1">
      <c r="A114588" s="590"/>
    </row>
    <row r="114589" spans="1:1">
      <c r="A114589" s="590"/>
    </row>
    <row r="114590" spans="1:1">
      <c r="A114590" s="590"/>
    </row>
    <row r="114591" spans="1:1">
      <c r="A114591" s="590"/>
    </row>
    <row r="114592" spans="1:1">
      <c r="A114592" s="590"/>
    </row>
    <row r="114593" spans="1:1">
      <c r="A114593" s="590"/>
    </row>
    <row r="114594" spans="1:1">
      <c r="A114594" s="590"/>
    </row>
    <row r="114595" spans="1:1">
      <c r="A114595" s="590"/>
    </row>
    <row r="114596" spans="1:1">
      <c r="A114596" s="590"/>
    </row>
    <row r="114597" spans="1:1">
      <c r="A114597" s="590"/>
    </row>
    <row r="114598" spans="1:1">
      <c r="A114598" s="590"/>
    </row>
    <row r="114599" spans="1:1">
      <c r="A114599" s="590"/>
    </row>
    <row r="114600" spans="1:1">
      <c r="A114600" s="590"/>
    </row>
    <row r="114601" spans="1:1">
      <c r="A114601" s="590"/>
    </row>
    <row r="114602" spans="1:1">
      <c r="A114602" s="590"/>
    </row>
    <row r="114603" spans="1:1">
      <c r="A114603" s="590"/>
    </row>
    <row r="114604" spans="1:1">
      <c r="A114604" s="590"/>
    </row>
    <row r="114605" spans="1:1">
      <c r="A114605" s="590"/>
    </row>
    <row r="114606" spans="1:1">
      <c r="A114606" s="590"/>
    </row>
    <row r="114607" spans="1:1">
      <c r="A114607" s="590"/>
    </row>
    <row r="114608" spans="1:1">
      <c r="A114608" s="590"/>
    </row>
    <row r="114609" spans="1:1">
      <c r="A114609" s="590"/>
    </row>
    <row r="114610" spans="1:1">
      <c r="A114610" s="590"/>
    </row>
    <row r="114611" spans="1:1">
      <c r="A114611" s="590"/>
    </row>
    <row r="114612" spans="1:1">
      <c r="A114612" s="590"/>
    </row>
    <row r="114613" spans="1:1">
      <c r="A114613" s="590"/>
    </row>
    <row r="114614" spans="1:1">
      <c r="A114614" s="590"/>
    </row>
    <row r="114615" spans="1:1">
      <c r="A114615" s="590"/>
    </row>
    <row r="114616" spans="1:1">
      <c r="A114616" s="590"/>
    </row>
    <row r="114617" spans="1:1">
      <c r="A114617" s="590"/>
    </row>
    <row r="114618" spans="1:1">
      <c r="A114618" s="590"/>
    </row>
    <row r="114619" spans="1:1">
      <c r="A114619" s="590"/>
    </row>
    <row r="114620" spans="1:1">
      <c r="A114620" s="590"/>
    </row>
    <row r="114621" spans="1:1">
      <c r="A114621" s="590"/>
    </row>
    <row r="114622" spans="1:1">
      <c r="A114622" s="590"/>
    </row>
    <row r="114623" spans="1:1">
      <c r="A114623" s="590"/>
    </row>
    <row r="114624" spans="1:1">
      <c r="A114624" s="590"/>
    </row>
    <row r="114625" spans="1:1">
      <c r="A114625" s="590"/>
    </row>
    <row r="114626" spans="1:1">
      <c r="A114626" s="590"/>
    </row>
    <row r="114627" spans="1:1">
      <c r="A114627" s="590"/>
    </row>
    <row r="114628" spans="1:1">
      <c r="A114628" s="590"/>
    </row>
    <row r="114629" spans="1:1">
      <c r="A114629" s="590"/>
    </row>
    <row r="114630" spans="1:1">
      <c r="A114630" s="590"/>
    </row>
    <row r="114631" spans="1:1">
      <c r="A114631" s="590"/>
    </row>
    <row r="114632" spans="1:1">
      <c r="A114632" s="590"/>
    </row>
    <row r="114633" spans="1:1">
      <c r="A114633" s="590"/>
    </row>
    <row r="114634" spans="1:1">
      <c r="A114634" s="590"/>
    </row>
    <row r="114635" spans="1:1">
      <c r="A114635" s="590"/>
    </row>
    <row r="114636" spans="1:1">
      <c r="A114636" s="590"/>
    </row>
    <row r="114637" spans="1:1">
      <c r="A114637" s="590"/>
    </row>
    <row r="114638" spans="1:1">
      <c r="A114638" s="590"/>
    </row>
    <row r="114639" spans="1:1">
      <c r="A114639" s="590"/>
    </row>
    <row r="114640" spans="1:1">
      <c r="A114640" s="590"/>
    </row>
    <row r="114641" spans="1:1">
      <c r="A114641" s="590"/>
    </row>
    <row r="114642" spans="1:1">
      <c r="A114642" s="590"/>
    </row>
    <row r="114643" spans="1:1">
      <c r="A114643" s="590"/>
    </row>
    <row r="114644" spans="1:1">
      <c r="A114644" s="590"/>
    </row>
    <row r="114645" spans="1:1">
      <c r="A114645" s="590"/>
    </row>
    <row r="114646" spans="1:1">
      <c r="A114646" s="590"/>
    </row>
    <row r="114647" spans="1:1">
      <c r="A114647" s="590"/>
    </row>
    <row r="114648" spans="1:1">
      <c r="A114648" s="590"/>
    </row>
    <row r="114649" spans="1:1">
      <c r="A114649" s="590"/>
    </row>
    <row r="114650" spans="1:1">
      <c r="A114650" s="590"/>
    </row>
    <row r="114651" spans="1:1">
      <c r="A114651" s="590"/>
    </row>
    <row r="114652" spans="1:1">
      <c r="A114652" s="590"/>
    </row>
    <row r="114653" spans="1:1">
      <c r="A114653" s="590"/>
    </row>
    <row r="114654" spans="1:1">
      <c r="A114654" s="590"/>
    </row>
    <row r="114655" spans="1:1">
      <c r="A114655" s="590"/>
    </row>
    <row r="114656" spans="1:1">
      <c r="A114656" s="590"/>
    </row>
    <row r="114657" spans="1:1">
      <c r="A114657" s="590"/>
    </row>
    <row r="114658" spans="1:1">
      <c r="A114658" s="590"/>
    </row>
    <row r="114659" spans="1:1">
      <c r="A114659" s="590"/>
    </row>
    <row r="114660" spans="1:1">
      <c r="A114660" s="590"/>
    </row>
    <row r="114661" spans="1:1">
      <c r="A114661" s="590"/>
    </row>
    <row r="114662" spans="1:1">
      <c r="A114662" s="590"/>
    </row>
    <row r="114663" spans="1:1">
      <c r="A114663" s="590"/>
    </row>
    <row r="114664" spans="1:1">
      <c r="A114664" s="590"/>
    </row>
    <row r="114665" spans="1:1">
      <c r="A114665" s="590"/>
    </row>
    <row r="114666" spans="1:1">
      <c r="A114666" s="590"/>
    </row>
    <row r="114667" spans="1:1">
      <c r="A114667" s="590"/>
    </row>
    <row r="114668" spans="1:1">
      <c r="A114668" s="590"/>
    </row>
    <row r="114669" spans="1:1">
      <c r="A114669" s="590"/>
    </row>
    <row r="114670" spans="1:1">
      <c r="A114670" s="590"/>
    </row>
    <row r="114671" spans="1:1">
      <c r="A114671" s="590"/>
    </row>
    <row r="114672" spans="1:1">
      <c r="A114672" s="590"/>
    </row>
    <row r="114673" spans="1:1">
      <c r="A114673" s="590"/>
    </row>
    <row r="114674" spans="1:1">
      <c r="A114674" s="590"/>
    </row>
    <row r="114675" spans="1:1">
      <c r="A114675" s="590"/>
    </row>
    <row r="114676" spans="1:1">
      <c r="A114676" s="590"/>
    </row>
    <row r="114677" spans="1:1">
      <c r="A114677" s="590"/>
    </row>
    <row r="114678" spans="1:1">
      <c r="A114678" s="590"/>
    </row>
    <row r="114679" spans="1:1">
      <c r="A114679" s="590"/>
    </row>
    <row r="114680" spans="1:1">
      <c r="A114680" s="590"/>
    </row>
    <row r="114681" spans="1:1">
      <c r="A114681" s="590"/>
    </row>
    <row r="114682" spans="1:1">
      <c r="A114682" s="590"/>
    </row>
    <row r="114683" spans="1:1">
      <c r="A114683" s="590"/>
    </row>
    <row r="114684" spans="1:1">
      <c r="A114684" s="590"/>
    </row>
    <row r="114685" spans="1:1">
      <c r="A114685" s="590"/>
    </row>
    <row r="114686" spans="1:1">
      <c r="A114686" s="590"/>
    </row>
    <row r="114687" spans="1:1">
      <c r="A114687" s="590"/>
    </row>
    <row r="114688" spans="1:1">
      <c r="A114688" s="590"/>
    </row>
    <row r="114689" spans="1:1">
      <c r="A114689" s="590"/>
    </row>
    <row r="114690" spans="1:1">
      <c r="A114690" s="590"/>
    </row>
    <row r="114691" spans="1:1">
      <c r="A114691" s="590"/>
    </row>
    <row r="114692" spans="1:1">
      <c r="A114692" s="590"/>
    </row>
    <row r="114693" spans="1:1">
      <c r="A114693" s="590"/>
    </row>
    <row r="114694" spans="1:1">
      <c r="A114694" s="590"/>
    </row>
    <row r="114695" spans="1:1">
      <c r="A114695" s="590"/>
    </row>
    <row r="114696" spans="1:1">
      <c r="A114696" s="590"/>
    </row>
    <row r="114697" spans="1:1">
      <c r="A114697" s="590"/>
    </row>
    <row r="114698" spans="1:1">
      <c r="A114698" s="590"/>
    </row>
    <row r="114699" spans="1:1">
      <c r="A114699" s="590"/>
    </row>
    <row r="114700" spans="1:1">
      <c r="A114700" s="590"/>
    </row>
    <row r="114701" spans="1:1">
      <c r="A114701" s="590"/>
    </row>
    <row r="114702" spans="1:1">
      <c r="A114702" s="590"/>
    </row>
    <row r="114703" spans="1:1">
      <c r="A114703" s="590"/>
    </row>
    <row r="114704" spans="1:1">
      <c r="A114704" s="590"/>
    </row>
    <row r="114705" spans="1:1">
      <c r="A114705" s="590"/>
    </row>
    <row r="114706" spans="1:1">
      <c r="A114706" s="590"/>
    </row>
    <row r="114707" spans="1:1">
      <c r="A114707" s="590"/>
    </row>
    <row r="114708" spans="1:1">
      <c r="A114708" s="590"/>
    </row>
    <row r="114709" spans="1:1">
      <c r="A114709" s="590"/>
    </row>
    <row r="114710" spans="1:1">
      <c r="A114710" s="590"/>
    </row>
    <row r="114711" spans="1:1">
      <c r="A114711" s="590"/>
    </row>
    <row r="114712" spans="1:1">
      <c r="A114712" s="590"/>
    </row>
    <row r="114713" spans="1:1">
      <c r="A114713" s="590"/>
    </row>
    <row r="114714" spans="1:1">
      <c r="A114714" s="590"/>
    </row>
    <row r="114715" spans="1:1">
      <c r="A114715" s="590"/>
    </row>
    <row r="114716" spans="1:1">
      <c r="A114716" s="590"/>
    </row>
    <row r="114717" spans="1:1">
      <c r="A114717" s="590"/>
    </row>
    <row r="114718" spans="1:1">
      <c r="A114718" s="590"/>
    </row>
    <row r="114719" spans="1:1">
      <c r="A114719" s="590"/>
    </row>
    <row r="114720" spans="1:1">
      <c r="A114720" s="590"/>
    </row>
    <row r="114721" spans="1:1">
      <c r="A114721" s="590"/>
    </row>
    <row r="114722" spans="1:1">
      <c r="A114722" s="590"/>
    </row>
    <row r="114723" spans="1:1">
      <c r="A114723" s="590"/>
    </row>
    <row r="114724" spans="1:1">
      <c r="A114724" s="590"/>
    </row>
    <row r="114725" spans="1:1">
      <c r="A114725" s="590"/>
    </row>
    <row r="114726" spans="1:1">
      <c r="A114726" s="590"/>
    </row>
    <row r="114727" spans="1:1">
      <c r="A114727" s="590"/>
    </row>
    <row r="114728" spans="1:1">
      <c r="A114728" s="590"/>
    </row>
    <row r="114729" spans="1:1">
      <c r="A114729" s="590"/>
    </row>
    <row r="114730" spans="1:1">
      <c r="A114730" s="590"/>
    </row>
    <row r="114731" spans="1:1">
      <c r="A114731" s="590"/>
    </row>
    <row r="114732" spans="1:1">
      <c r="A114732" s="590"/>
    </row>
    <row r="114733" spans="1:1">
      <c r="A114733" s="590"/>
    </row>
    <row r="114734" spans="1:1">
      <c r="A114734" s="590"/>
    </row>
    <row r="114735" spans="1:1">
      <c r="A114735" s="590"/>
    </row>
    <row r="114736" spans="1:1">
      <c r="A114736" s="590"/>
    </row>
    <row r="114737" spans="1:1">
      <c r="A114737" s="590"/>
    </row>
    <row r="114738" spans="1:1">
      <c r="A114738" s="590"/>
    </row>
    <row r="114739" spans="1:1">
      <c r="A114739" s="590"/>
    </row>
    <row r="114740" spans="1:1">
      <c r="A114740" s="590"/>
    </row>
    <row r="114741" spans="1:1">
      <c r="A114741" s="590"/>
    </row>
    <row r="114742" spans="1:1">
      <c r="A114742" s="590"/>
    </row>
    <row r="114743" spans="1:1">
      <c r="A114743" s="590"/>
    </row>
    <row r="114744" spans="1:1">
      <c r="A114744" s="590"/>
    </row>
    <row r="114745" spans="1:1">
      <c r="A114745" s="590"/>
    </row>
    <row r="114746" spans="1:1">
      <c r="A114746" s="590"/>
    </row>
    <row r="114747" spans="1:1">
      <c r="A114747" s="590"/>
    </row>
    <row r="114748" spans="1:1">
      <c r="A114748" s="590"/>
    </row>
    <row r="114749" spans="1:1">
      <c r="A114749" s="590"/>
    </row>
    <row r="114750" spans="1:1">
      <c r="A114750" s="590"/>
    </row>
    <row r="114751" spans="1:1">
      <c r="A114751" s="590"/>
    </row>
    <row r="114752" spans="1:1">
      <c r="A114752" s="590"/>
    </row>
    <row r="114753" spans="1:1">
      <c r="A114753" s="590"/>
    </row>
    <row r="114754" spans="1:1">
      <c r="A114754" s="590"/>
    </row>
    <row r="114755" spans="1:1">
      <c r="A114755" s="590"/>
    </row>
    <row r="114756" spans="1:1">
      <c r="A114756" s="590"/>
    </row>
    <row r="114757" spans="1:1">
      <c r="A114757" s="590"/>
    </row>
    <row r="114758" spans="1:1">
      <c r="A114758" s="590"/>
    </row>
    <row r="114759" spans="1:1">
      <c r="A114759" s="590"/>
    </row>
    <row r="114760" spans="1:1">
      <c r="A114760" s="590"/>
    </row>
    <row r="114761" spans="1:1">
      <c r="A114761" s="590"/>
    </row>
    <row r="114762" spans="1:1">
      <c r="A114762" s="590"/>
    </row>
    <row r="114763" spans="1:1">
      <c r="A114763" s="590"/>
    </row>
    <row r="114764" spans="1:1">
      <c r="A114764" s="590"/>
    </row>
    <row r="114765" spans="1:1">
      <c r="A114765" s="590"/>
    </row>
    <row r="114766" spans="1:1">
      <c r="A114766" s="590"/>
    </row>
    <row r="114767" spans="1:1">
      <c r="A114767" s="590"/>
    </row>
    <row r="114768" spans="1:1">
      <c r="A114768" s="590"/>
    </row>
    <row r="114769" spans="1:1">
      <c r="A114769" s="590"/>
    </row>
    <row r="114770" spans="1:1">
      <c r="A114770" s="590"/>
    </row>
    <row r="114771" spans="1:1">
      <c r="A114771" s="590"/>
    </row>
    <row r="114772" spans="1:1">
      <c r="A114772" s="590"/>
    </row>
    <row r="114773" spans="1:1">
      <c r="A114773" s="590"/>
    </row>
    <row r="114774" spans="1:1">
      <c r="A114774" s="590"/>
    </row>
    <row r="114775" spans="1:1">
      <c r="A114775" s="590"/>
    </row>
    <row r="114776" spans="1:1">
      <c r="A114776" s="590"/>
    </row>
    <row r="114777" spans="1:1">
      <c r="A114777" s="590"/>
    </row>
    <row r="114778" spans="1:1">
      <c r="A114778" s="590"/>
    </row>
    <row r="114779" spans="1:1">
      <c r="A114779" s="590"/>
    </row>
    <row r="114780" spans="1:1">
      <c r="A114780" s="590"/>
    </row>
    <row r="114781" spans="1:1">
      <c r="A114781" s="590"/>
    </row>
    <row r="114782" spans="1:1">
      <c r="A114782" s="590"/>
    </row>
    <row r="114783" spans="1:1">
      <c r="A114783" s="590"/>
    </row>
    <row r="114784" spans="1:1">
      <c r="A114784" s="590"/>
    </row>
    <row r="114785" spans="1:1">
      <c r="A114785" s="590"/>
    </row>
    <row r="114786" spans="1:1">
      <c r="A114786" s="590"/>
    </row>
    <row r="114787" spans="1:1">
      <c r="A114787" s="590"/>
    </row>
    <row r="114788" spans="1:1">
      <c r="A114788" s="590"/>
    </row>
    <row r="114789" spans="1:1">
      <c r="A114789" s="590"/>
    </row>
    <row r="114790" spans="1:1">
      <c r="A114790" s="590"/>
    </row>
    <row r="114791" spans="1:1">
      <c r="A114791" s="590"/>
    </row>
    <row r="114792" spans="1:1">
      <c r="A114792" s="590"/>
    </row>
    <row r="114793" spans="1:1">
      <c r="A114793" s="590"/>
    </row>
    <row r="114794" spans="1:1">
      <c r="A114794" s="590"/>
    </row>
    <row r="114795" spans="1:1">
      <c r="A114795" s="590"/>
    </row>
    <row r="114796" spans="1:1">
      <c r="A114796" s="590"/>
    </row>
    <row r="114797" spans="1:1">
      <c r="A114797" s="590"/>
    </row>
    <row r="114798" spans="1:1">
      <c r="A114798" s="590"/>
    </row>
    <row r="114799" spans="1:1">
      <c r="A114799" s="590"/>
    </row>
    <row r="114800" spans="1:1">
      <c r="A114800" s="590"/>
    </row>
    <row r="114801" spans="1:1">
      <c r="A114801" s="590"/>
    </row>
    <row r="114802" spans="1:1">
      <c r="A114802" s="590"/>
    </row>
    <row r="114803" spans="1:1">
      <c r="A114803" s="590"/>
    </row>
    <row r="114804" spans="1:1">
      <c r="A114804" s="590"/>
    </row>
    <row r="114805" spans="1:1">
      <c r="A114805" s="590"/>
    </row>
    <row r="114806" spans="1:1">
      <c r="A114806" s="590"/>
    </row>
    <row r="114807" spans="1:1">
      <c r="A114807" s="590"/>
    </row>
    <row r="114808" spans="1:1">
      <c r="A114808" s="590"/>
    </row>
    <row r="114809" spans="1:1">
      <c r="A114809" s="590"/>
    </row>
    <row r="114810" spans="1:1">
      <c r="A114810" s="590"/>
    </row>
    <row r="114811" spans="1:1">
      <c r="A114811" s="590"/>
    </row>
    <row r="114812" spans="1:1">
      <c r="A114812" s="590"/>
    </row>
    <row r="114813" spans="1:1">
      <c r="A114813" s="590"/>
    </row>
    <row r="114814" spans="1:1">
      <c r="A114814" s="590"/>
    </row>
    <row r="114815" spans="1:1">
      <c r="A114815" s="590"/>
    </row>
    <row r="114816" spans="1:1">
      <c r="A114816" s="590"/>
    </row>
    <row r="114817" spans="1:1">
      <c r="A114817" s="590"/>
    </row>
    <row r="114818" spans="1:1">
      <c r="A114818" s="590"/>
    </row>
    <row r="114819" spans="1:1">
      <c r="A114819" s="590"/>
    </row>
    <row r="114820" spans="1:1">
      <c r="A114820" s="590"/>
    </row>
    <row r="114821" spans="1:1">
      <c r="A114821" s="590"/>
    </row>
    <row r="114822" spans="1:1">
      <c r="A114822" s="590"/>
    </row>
    <row r="114823" spans="1:1">
      <c r="A114823" s="590"/>
    </row>
    <row r="114824" spans="1:1">
      <c r="A114824" s="590"/>
    </row>
    <row r="114825" spans="1:1">
      <c r="A114825" s="590"/>
    </row>
    <row r="114826" spans="1:1">
      <c r="A114826" s="590"/>
    </row>
    <row r="114827" spans="1:1">
      <c r="A114827" s="590"/>
    </row>
    <row r="114828" spans="1:1">
      <c r="A114828" s="590"/>
    </row>
    <row r="114829" spans="1:1">
      <c r="A114829" s="590"/>
    </row>
    <row r="114830" spans="1:1">
      <c r="A114830" s="590"/>
    </row>
    <row r="114831" spans="1:1">
      <c r="A114831" s="590"/>
    </row>
    <row r="114832" spans="1:1">
      <c r="A114832" s="590"/>
    </row>
    <row r="114833" spans="1:1">
      <c r="A114833" s="590"/>
    </row>
    <row r="114834" spans="1:1">
      <c r="A114834" s="590"/>
    </row>
    <row r="114835" spans="1:1">
      <c r="A114835" s="590"/>
    </row>
    <row r="114836" spans="1:1">
      <c r="A114836" s="590"/>
    </row>
    <row r="114837" spans="1:1">
      <c r="A114837" s="590"/>
    </row>
    <row r="114838" spans="1:1">
      <c r="A114838" s="590"/>
    </row>
    <row r="114839" spans="1:1">
      <c r="A114839" s="590"/>
    </row>
    <row r="114840" spans="1:1">
      <c r="A114840" s="590"/>
    </row>
    <row r="114841" spans="1:1">
      <c r="A114841" s="590"/>
    </row>
    <row r="114842" spans="1:1">
      <c r="A114842" s="590"/>
    </row>
    <row r="114843" spans="1:1">
      <c r="A114843" s="590"/>
    </row>
    <row r="114844" spans="1:1">
      <c r="A114844" s="590"/>
    </row>
    <row r="114845" spans="1:1">
      <c r="A114845" s="590"/>
    </row>
    <row r="114846" spans="1:1">
      <c r="A114846" s="590"/>
    </row>
    <row r="114847" spans="1:1">
      <c r="A114847" s="590"/>
    </row>
    <row r="114848" spans="1:1">
      <c r="A114848" s="590"/>
    </row>
    <row r="114849" spans="1:1">
      <c r="A114849" s="590"/>
    </row>
    <row r="114850" spans="1:1">
      <c r="A114850" s="590"/>
    </row>
    <row r="114851" spans="1:1">
      <c r="A114851" s="590"/>
    </row>
    <row r="114852" spans="1:1">
      <c r="A114852" s="590"/>
    </row>
    <row r="114853" spans="1:1">
      <c r="A114853" s="590"/>
    </row>
    <row r="114854" spans="1:1">
      <c r="A114854" s="590"/>
    </row>
    <row r="114855" spans="1:1">
      <c r="A114855" s="590"/>
    </row>
    <row r="114856" spans="1:1">
      <c r="A114856" s="590"/>
    </row>
    <row r="114857" spans="1:1">
      <c r="A114857" s="590"/>
    </row>
    <row r="114858" spans="1:1">
      <c r="A114858" s="590"/>
    </row>
    <row r="114859" spans="1:1">
      <c r="A114859" s="590"/>
    </row>
    <row r="114860" spans="1:1">
      <c r="A114860" s="590"/>
    </row>
    <row r="114861" spans="1:1">
      <c r="A114861" s="590"/>
    </row>
    <row r="114862" spans="1:1">
      <c r="A114862" s="590"/>
    </row>
    <row r="114863" spans="1:1">
      <c r="A114863" s="590"/>
    </row>
    <row r="114864" spans="1:1">
      <c r="A114864" s="590"/>
    </row>
    <row r="114865" spans="1:1">
      <c r="A114865" s="590"/>
    </row>
    <row r="114866" spans="1:1">
      <c r="A114866" s="590"/>
    </row>
    <row r="114867" spans="1:1">
      <c r="A114867" s="590"/>
    </row>
    <row r="114868" spans="1:1">
      <c r="A114868" s="590"/>
    </row>
    <row r="114869" spans="1:1">
      <c r="A114869" s="590"/>
    </row>
    <row r="114870" spans="1:1">
      <c r="A114870" s="590"/>
    </row>
    <row r="114871" spans="1:1">
      <c r="A114871" s="590"/>
    </row>
    <row r="114872" spans="1:1">
      <c r="A114872" s="590"/>
    </row>
    <row r="114873" spans="1:1">
      <c r="A114873" s="590"/>
    </row>
    <row r="114874" spans="1:1">
      <c r="A114874" s="590"/>
    </row>
    <row r="114875" spans="1:1">
      <c r="A114875" s="590"/>
    </row>
    <row r="114876" spans="1:1">
      <c r="A114876" s="590"/>
    </row>
    <row r="114877" spans="1:1">
      <c r="A114877" s="590"/>
    </row>
    <row r="114878" spans="1:1">
      <c r="A114878" s="590"/>
    </row>
    <row r="114879" spans="1:1">
      <c r="A114879" s="590"/>
    </row>
    <row r="114880" spans="1:1">
      <c r="A114880" s="590"/>
    </row>
    <row r="114881" spans="1:1">
      <c r="A114881" s="590"/>
    </row>
    <row r="114882" spans="1:1">
      <c r="A114882" s="590"/>
    </row>
    <row r="114883" spans="1:1">
      <c r="A114883" s="590"/>
    </row>
    <row r="114884" spans="1:1">
      <c r="A114884" s="590"/>
    </row>
    <row r="114885" spans="1:1">
      <c r="A114885" s="590"/>
    </row>
    <row r="114886" spans="1:1">
      <c r="A114886" s="590"/>
    </row>
    <row r="114887" spans="1:1">
      <c r="A114887" s="590"/>
    </row>
    <row r="114888" spans="1:1">
      <c r="A114888" s="590"/>
    </row>
    <row r="114889" spans="1:1">
      <c r="A114889" s="590"/>
    </row>
    <row r="114890" spans="1:1">
      <c r="A114890" s="590"/>
    </row>
    <row r="114891" spans="1:1">
      <c r="A114891" s="590"/>
    </row>
    <row r="114892" spans="1:1">
      <c r="A114892" s="590"/>
    </row>
    <row r="114893" spans="1:1">
      <c r="A114893" s="590"/>
    </row>
    <row r="114894" spans="1:1">
      <c r="A114894" s="590"/>
    </row>
    <row r="114895" spans="1:1">
      <c r="A114895" s="590"/>
    </row>
    <row r="114896" spans="1:1">
      <c r="A114896" s="590"/>
    </row>
    <row r="114897" spans="1:1">
      <c r="A114897" s="590"/>
    </row>
    <row r="114898" spans="1:1">
      <c r="A114898" s="590"/>
    </row>
    <row r="114899" spans="1:1">
      <c r="A114899" s="590"/>
    </row>
    <row r="114900" spans="1:1">
      <c r="A114900" s="590"/>
    </row>
    <row r="114901" spans="1:1">
      <c r="A114901" s="590"/>
    </row>
    <row r="114902" spans="1:1">
      <c r="A114902" s="590"/>
    </row>
    <row r="114903" spans="1:1">
      <c r="A114903" s="590"/>
    </row>
    <row r="114904" spans="1:1">
      <c r="A114904" s="590"/>
    </row>
    <row r="114905" spans="1:1">
      <c r="A114905" s="590"/>
    </row>
    <row r="114906" spans="1:1">
      <c r="A114906" s="590"/>
    </row>
    <row r="114907" spans="1:1">
      <c r="A114907" s="590"/>
    </row>
    <row r="114908" spans="1:1">
      <c r="A114908" s="590"/>
    </row>
    <row r="114909" spans="1:1">
      <c r="A114909" s="590"/>
    </row>
    <row r="114910" spans="1:1">
      <c r="A114910" s="590"/>
    </row>
    <row r="114911" spans="1:1">
      <c r="A114911" s="590"/>
    </row>
    <row r="114912" spans="1:1">
      <c r="A114912" s="590"/>
    </row>
    <row r="114913" spans="1:1">
      <c r="A114913" s="590"/>
    </row>
    <row r="114914" spans="1:1">
      <c r="A114914" s="590"/>
    </row>
    <row r="114915" spans="1:1">
      <c r="A114915" s="590"/>
    </row>
    <row r="114916" spans="1:1">
      <c r="A114916" s="590"/>
    </row>
    <row r="114917" spans="1:1">
      <c r="A114917" s="590"/>
    </row>
    <row r="114918" spans="1:1">
      <c r="A114918" s="590"/>
    </row>
    <row r="114919" spans="1:1">
      <c r="A114919" s="590"/>
    </row>
    <row r="114920" spans="1:1">
      <c r="A114920" s="590"/>
    </row>
    <row r="114921" spans="1:1">
      <c r="A114921" s="590"/>
    </row>
    <row r="114922" spans="1:1">
      <c r="A114922" s="590"/>
    </row>
    <row r="114923" spans="1:1">
      <c r="A114923" s="590"/>
    </row>
    <row r="114924" spans="1:1">
      <c r="A114924" s="590"/>
    </row>
    <row r="114925" spans="1:1">
      <c r="A114925" s="590"/>
    </row>
    <row r="114926" spans="1:1">
      <c r="A114926" s="590"/>
    </row>
    <row r="114927" spans="1:1">
      <c r="A114927" s="590"/>
    </row>
    <row r="114928" spans="1:1">
      <c r="A114928" s="590"/>
    </row>
    <row r="114929" spans="1:1">
      <c r="A114929" s="590"/>
    </row>
    <row r="114930" spans="1:1">
      <c r="A114930" s="590"/>
    </row>
    <row r="114931" spans="1:1">
      <c r="A114931" s="590"/>
    </row>
    <row r="114932" spans="1:1">
      <c r="A114932" s="590"/>
    </row>
    <row r="114933" spans="1:1">
      <c r="A114933" s="590"/>
    </row>
    <row r="114934" spans="1:1">
      <c r="A114934" s="590"/>
    </row>
    <row r="114935" spans="1:1">
      <c r="A114935" s="590"/>
    </row>
    <row r="114936" spans="1:1">
      <c r="A114936" s="590"/>
    </row>
    <row r="114937" spans="1:1">
      <c r="A114937" s="590"/>
    </row>
    <row r="114938" spans="1:1">
      <c r="A114938" s="590"/>
    </row>
    <row r="114939" spans="1:1">
      <c r="A114939" s="590"/>
    </row>
    <row r="114940" spans="1:1">
      <c r="A114940" s="590"/>
    </row>
    <row r="114941" spans="1:1">
      <c r="A114941" s="590"/>
    </row>
    <row r="114942" spans="1:1">
      <c r="A114942" s="590"/>
    </row>
    <row r="114943" spans="1:1">
      <c r="A114943" s="590"/>
    </row>
    <row r="114944" spans="1:1">
      <c r="A114944" s="590"/>
    </row>
    <row r="114945" spans="1:1">
      <c r="A114945" s="590"/>
    </row>
    <row r="114946" spans="1:1">
      <c r="A114946" s="590"/>
    </row>
    <row r="114947" spans="1:1">
      <c r="A114947" s="590"/>
    </row>
    <row r="114948" spans="1:1">
      <c r="A114948" s="590"/>
    </row>
    <row r="114949" spans="1:1">
      <c r="A114949" s="590"/>
    </row>
    <row r="114950" spans="1:1">
      <c r="A114950" s="590"/>
    </row>
    <row r="114951" spans="1:1">
      <c r="A114951" s="590"/>
    </row>
    <row r="114952" spans="1:1">
      <c r="A114952" s="590"/>
    </row>
    <row r="114953" spans="1:1">
      <c r="A114953" s="590"/>
    </row>
    <row r="114954" spans="1:1">
      <c r="A114954" s="590"/>
    </row>
    <row r="114955" spans="1:1">
      <c r="A114955" s="590"/>
    </row>
    <row r="114956" spans="1:1">
      <c r="A114956" s="590"/>
    </row>
    <row r="114957" spans="1:1">
      <c r="A114957" s="590"/>
    </row>
    <row r="114958" spans="1:1">
      <c r="A114958" s="590"/>
    </row>
    <row r="114959" spans="1:1">
      <c r="A114959" s="590"/>
    </row>
    <row r="114960" spans="1:1">
      <c r="A114960" s="590"/>
    </row>
    <row r="114961" spans="1:1">
      <c r="A114961" s="590"/>
    </row>
    <row r="114962" spans="1:1">
      <c r="A114962" s="590"/>
    </row>
    <row r="114963" spans="1:1">
      <c r="A114963" s="590"/>
    </row>
    <row r="114964" spans="1:1">
      <c r="A114964" s="590"/>
    </row>
    <row r="114965" spans="1:1">
      <c r="A114965" s="590"/>
    </row>
    <row r="114966" spans="1:1">
      <c r="A114966" s="590"/>
    </row>
    <row r="114967" spans="1:1">
      <c r="A114967" s="590"/>
    </row>
    <row r="114968" spans="1:1">
      <c r="A114968" s="590"/>
    </row>
    <row r="114969" spans="1:1">
      <c r="A114969" s="590"/>
    </row>
    <row r="114970" spans="1:1">
      <c r="A114970" s="590"/>
    </row>
    <row r="114971" spans="1:1">
      <c r="A114971" s="590"/>
    </row>
    <row r="114972" spans="1:1">
      <c r="A114972" s="590"/>
    </row>
    <row r="114973" spans="1:1">
      <c r="A114973" s="590"/>
    </row>
    <row r="114974" spans="1:1">
      <c r="A114974" s="590"/>
    </row>
    <row r="114975" spans="1:1">
      <c r="A114975" s="590"/>
    </row>
    <row r="114976" spans="1:1">
      <c r="A114976" s="590"/>
    </row>
    <row r="114977" spans="1:1">
      <c r="A114977" s="590"/>
    </row>
    <row r="114978" spans="1:1">
      <c r="A114978" s="590"/>
    </row>
    <row r="114979" spans="1:1">
      <c r="A114979" s="590"/>
    </row>
    <row r="114980" spans="1:1">
      <c r="A114980" s="590"/>
    </row>
    <row r="114981" spans="1:1">
      <c r="A114981" s="590"/>
    </row>
    <row r="114982" spans="1:1">
      <c r="A114982" s="590"/>
    </row>
    <row r="114983" spans="1:1">
      <c r="A114983" s="590"/>
    </row>
    <row r="114984" spans="1:1">
      <c r="A114984" s="590"/>
    </row>
    <row r="114985" spans="1:1">
      <c r="A114985" s="590"/>
    </row>
    <row r="114986" spans="1:1">
      <c r="A114986" s="590"/>
    </row>
    <row r="114987" spans="1:1">
      <c r="A114987" s="590"/>
    </row>
    <row r="114988" spans="1:1">
      <c r="A114988" s="590"/>
    </row>
    <row r="114989" spans="1:1">
      <c r="A114989" s="590"/>
    </row>
    <row r="114990" spans="1:1">
      <c r="A114990" s="590"/>
    </row>
    <row r="114991" spans="1:1">
      <c r="A114991" s="590"/>
    </row>
    <row r="114992" spans="1:1">
      <c r="A114992" s="590"/>
    </row>
    <row r="114993" spans="1:1">
      <c r="A114993" s="590"/>
    </row>
    <row r="114994" spans="1:1">
      <c r="A114994" s="590"/>
    </row>
    <row r="114995" spans="1:1">
      <c r="A114995" s="590"/>
    </row>
    <row r="114996" spans="1:1">
      <c r="A114996" s="590"/>
    </row>
    <row r="114997" spans="1:1">
      <c r="A114997" s="590"/>
    </row>
    <row r="114998" spans="1:1">
      <c r="A114998" s="590"/>
    </row>
    <row r="114999" spans="1:1">
      <c r="A114999" s="590"/>
    </row>
    <row r="115000" spans="1:1">
      <c r="A115000" s="590"/>
    </row>
    <row r="115001" spans="1:1">
      <c r="A115001" s="590"/>
    </row>
    <row r="115002" spans="1:1">
      <c r="A115002" s="590"/>
    </row>
    <row r="115003" spans="1:1">
      <c r="A115003" s="590"/>
    </row>
    <row r="115004" spans="1:1">
      <c r="A115004" s="590"/>
    </row>
    <row r="115005" spans="1:1">
      <c r="A115005" s="590"/>
    </row>
    <row r="115006" spans="1:1">
      <c r="A115006" s="590"/>
    </row>
    <row r="115007" spans="1:1">
      <c r="A115007" s="590"/>
    </row>
    <row r="115008" spans="1:1">
      <c r="A115008" s="590"/>
    </row>
    <row r="115009" spans="1:1">
      <c r="A115009" s="590"/>
    </row>
    <row r="115010" spans="1:1">
      <c r="A115010" s="590"/>
    </row>
    <row r="115011" spans="1:1">
      <c r="A115011" s="590"/>
    </row>
    <row r="115012" spans="1:1">
      <c r="A115012" s="590"/>
    </row>
    <row r="115013" spans="1:1">
      <c r="A115013" s="590"/>
    </row>
    <row r="115014" spans="1:1">
      <c r="A115014" s="590"/>
    </row>
    <row r="115015" spans="1:1">
      <c r="A115015" s="590"/>
    </row>
    <row r="115016" spans="1:1">
      <c r="A115016" s="590"/>
    </row>
    <row r="115017" spans="1:1">
      <c r="A115017" s="590"/>
    </row>
    <row r="115018" spans="1:1">
      <c r="A115018" s="590"/>
    </row>
    <row r="115019" spans="1:1">
      <c r="A115019" s="590"/>
    </row>
    <row r="115020" spans="1:1">
      <c r="A115020" s="590"/>
    </row>
    <row r="115021" spans="1:1">
      <c r="A115021" s="590"/>
    </row>
    <row r="115022" spans="1:1">
      <c r="A115022" s="590"/>
    </row>
    <row r="115023" spans="1:1">
      <c r="A115023" s="590"/>
    </row>
    <row r="115024" spans="1:1">
      <c r="A115024" s="590"/>
    </row>
    <row r="115025" spans="1:1">
      <c r="A115025" s="590"/>
    </row>
    <row r="115026" spans="1:1">
      <c r="A115026" s="590"/>
    </row>
    <row r="115027" spans="1:1">
      <c r="A115027" s="590"/>
    </row>
    <row r="115028" spans="1:1">
      <c r="A115028" s="590"/>
    </row>
    <row r="115029" spans="1:1">
      <c r="A115029" s="590"/>
    </row>
    <row r="115030" spans="1:1">
      <c r="A115030" s="590"/>
    </row>
    <row r="115031" spans="1:1">
      <c r="A115031" s="590"/>
    </row>
    <row r="115032" spans="1:1">
      <c r="A115032" s="590"/>
    </row>
    <row r="115033" spans="1:1">
      <c r="A115033" s="590"/>
    </row>
    <row r="115034" spans="1:1">
      <c r="A115034" s="590"/>
    </row>
    <row r="115035" spans="1:1">
      <c r="A115035" s="590"/>
    </row>
    <row r="115036" spans="1:1">
      <c r="A115036" s="590"/>
    </row>
    <row r="115037" spans="1:1">
      <c r="A115037" s="590"/>
    </row>
    <row r="115038" spans="1:1">
      <c r="A115038" s="590"/>
    </row>
    <row r="115039" spans="1:1">
      <c r="A115039" s="590"/>
    </row>
    <row r="115040" spans="1:1">
      <c r="A115040" s="590"/>
    </row>
    <row r="115041" spans="1:1">
      <c r="A115041" s="590"/>
    </row>
    <row r="115042" spans="1:1">
      <c r="A115042" s="590"/>
    </row>
    <row r="115043" spans="1:1">
      <c r="A115043" s="590"/>
    </row>
    <row r="115044" spans="1:1">
      <c r="A115044" s="590"/>
    </row>
    <row r="115045" spans="1:1">
      <c r="A115045" s="590"/>
    </row>
    <row r="115046" spans="1:1">
      <c r="A115046" s="590"/>
    </row>
    <row r="115047" spans="1:1">
      <c r="A115047" s="590"/>
    </row>
    <row r="115048" spans="1:1">
      <c r="A115048" s="590"/>
    </row>
    <row r="115049" spans="1:1">
      <c r="A115049" s="590"/>
    </row>
    <row r="115050" spans="1:1">
      <c r="A115050" s="590"/>
    </row>
    <row r="115051" spans="1:1">
      <c r="A115051" s="590"/>
    </row>
    <row r="115052" spans="1:1">
      <c r="A115052" s="590"/>
    </row>
    <row r="115053" spans="1:1">
      <c r="A115053" s="590"/>
    </row>
    <row r="115054" spans="1:1">
      <c r="A115054" s="590"/>
    </row>
    <row r="115055" spans="1:1">
      <c r="A115055" s="590"/>
    </row>
    <row r="115056" spans="1:1">
      <c r="A115056" s="590"/>
    </row>
    <row r="115057" spans="1:1">
      <c r="A115057" s="590"/>
    </row>
    <row r="115058" spans="1:1">
      <c r="A115058" s="590"/>
    </row>
    <row r="115059" spans="1:1">
      <c r="A115059" s="590"/>
    </row>
    <row r="115060" spans="1:1">
      <c r="A115060" s="590"/>
    </row>
    <row r="115061" spans="1:1">
      <c r="A115061" s="590"/>
    </row>
    <row r="115062" spans="1:1">
      <c r="A115062" s="590"/>
    </row>
    <row r="115063" spans="1:1">
      <c r="A115063" s="590"/>
    </row>
    <row r="115064" spans="1:1">
      <c r="A115064" s="590"/>
    </row>
    <row r="115065" spans="1:1">
      <c r="A115065" s="590"/>
    </row>
    <row r="115066" spans="1:1">
      <c r="A115066" s="590"/>
    </row>
    <row r="115067" spans="1:1">
      <c r="A115067" s="590"/>
    </row>
    <row r="115068" spans="1:1">
      <c r="A115068" s="590"/>
    </row>
    <row r="115069" spans="1:1">
      <c r="A115069" s="590"/>
    </row>
    <row r="115070" spans="1:1">
      <c r="A115070" s="590"/>
    </row>
    <row r="115071" spans="1:1">
      <c r="A115071" s="590"/>
    </row>
    <row r="115072" spans="1:1">
      <c r="A115072" s="590"/>
    </row>
    <row r="115073" spans="1:1">
      <c r="A115073" s="590"/>
    </row>
    <row r="115074" spans="1:1">
      <c r="A115074" s="590"/>
    </row>
    <row r="115075" spans="1:1">
      <c r="A115075" s="590"/>
    </row>
    <row r="115076" spans="1:1">
      <c r="A115076" s="590"/>
    </row>
    <row r="115077" spans="1:1">
      <c r="A115077" s="590"/>
    </row>
    <row r="115078" spans="1:1">
      <c r="A115078" s="590"/>
    </row>
    <row r="115079" spans="1:1">
      <c r="A115079" s="590"/>
    </row>
    <row r="115080" spans="1:1">
      <c r="A115080" s="590"/>
    </row>
    <row r="115081" spans="1:1">
      <c r="A115081" s="590"/>
    </row>
    <row r="115082" spans="1:1">
      <c r="A115082" s="590"/>
    </row>
    <row r="115083" spans="1:1">
      <c r="A115083" s="590"/>
    </row>
    <row r="115084" spans="1:1">
      <c r="A115084" s="590"/>
    </row>
    <row r="115085" spans="1:1">
      <c r="A115085" s="590"/>
    </row>
    <row r="115086" spans="1:1">
      <c r="A115086" s="590"/>
    </row>
    <row r="115087" spans="1:1">
      <c r="A115087" s="590"/>
    </row>
    <row r="115088" spans="1:1">
      <c r="A115088" s="590"/>
    </row>
    <row r="115089" spans="1:1">
      <c r="A115089" s="590"/>
    </row>
    <row r="115090" spans="1:1">
      <c r="A115090" s="590"/>
    </row>
    <row r="115091" spans="1:1">
      <c r="A115091" s="590"/>
    </row>
    <row r="115092" spans="1:1">
      <c r="A115092" s="590"/>
    </row>
    <row r="115093" spans="1:1">
      <c r="A115093" s="590"/>
    </row>
    <row r="115094" spans="1:1">
      <c r="A115094" s="590"/>
    </row>
    <row r="115095" spans="1:1">
      <c r="A115095" s="590"/>
    </row>
    <row r="115096" spans="1:1">
      <c r="A115096" s="590"/>
    </row>
    <row r="115097" spans="1:1">
      <c r="A115097" s="590"/>
    </row>
    <row r="115098" spans="1:1">
      <c r="A115098" s="590"/>
    </row>
    <row r="115099" spans="1:1">
      <c r="A115099" s="590"/>
    </row>
    <row r="115100" spans="1:1">
      <c r="A115100" s="590"/>
    </row>
    <row r="115101" spans="1:1">
      <c r="A115101" s="590"/>
    </row>
    <row r="115102" spans="1:1">
      <c r="A115102" s="590"/>
    </row>
    <row r="115103" spans="1:1">
      <c r="A115103" s="590"/>
    </row>
    <row r="115104" spans="1:1">
      <c r="A115104" s="590"/>
    </row>
    <row r="115105" spans="1:1">
      <c r="A115105" s="590"/>
    </row>
    <row r="115106" spans="1:1">
      <c r="A115106" s="590"/>
    </row>
    <row r="115107" spans="1:1">
      <c r="A115107" s="590"/>
    </row>
    <row r="115108" spans="1:1">
      <c r="A115108" s="590"/>
    </row>
    <row r="115109" spans="1:1">
      <c r="A115109" s="590"/>
    </row>
    <row r="115110" spans="1:1">
      <c r="A115110" s="590"/>
    </row>
    <row r="115111" spans="1:1">
      <c r="A115111" s="590"/>
    </row>
    <row r="115112" spans="1:1">
      <c r="A115112" s="590"/>
    </row>
    <row r="115113" spans="1:1">
      <c r="A115113" s="590"/>
    </row>
    <row r="115114" spans="1:1">
      <c r="A115114" s="590"/>
    </row>
    <row r="115115" spans="1:1">
      <c r="A115115" s="590"/>
    </row>
    <row r="115116" spans="1:1">
      <c r="A115116" s="590"/>
    </row>
    <row r="115117" spans="1:1">
      <c r="A115117" s="590"/>
    </row>
    <row r="115118" spans="1:1">
      <c r="A115118" s="590"/>
    </row>
    <row r="115119" spans="1:1">
      <c r="A115119" s="590"/>
    </row>
    <row r="115120" spans="1:1">
      <c r="A115120" s="590"/>
    </row>
    <row r="115121" spans="1:1">
      <c r="A115121" s="590"/>
    </row>
    <row r="115122" spans="1:1">
      <c r="A115122" s="590"/>
    </row>
    <row r="115123" spans="1:1">
      <c r="A115123" s="590"/>
    </row>
    <row r="115124" spans="1:1">
      <c r="A115124" s="590"/>
    </row>
    <row r="115125" spans="1:1">
      <c r="A115125" s="590"/>
    </row>
    <row r="115126" spans="1:1">
      <c r="A115126" s="590"/>
    </row>
    <row r="115127" spans="1:1">
      <c r="A115127" s="590"/>
    </row>
    <row r="115128" spans="1:1">
      <c r="A115128" s="590"/>
    </row>
    <row r="115129" spans="1:1">
      <c r="A115129" s="590"/>
    </row>
    <row r="115130" spans="1:1">
      <c r="A115130" s="590"/>
    </row>
    <row r="115131" spans="1:1">
      <c r="A115131" s="590"/>
    </row>
    <row r="115132" spans="1:1">
      <c r="A115132" s="590"/>
    </row>
    <row r="115133" spans="1:1">
      <c r="A115133" s="590"/>
    </row>
    <row r="115134" spans="1:1">
      <c r="A115134" s="590"/>
    </row>
    <row r="115135" spans="1:1">
      <c r="A115135" s="590"/>
    </row>
    <row r="115136" spans="1:1">
      <c r="A115136" s="590"/>
    </row>
    <row r="115137" spans="1:1">
      <c r="A115137" s="590"/>
    </row>
    <row r="115138" spans="1:1">
      <c r="A115138" s="590"/>
    </row>
    <row r="115139" spans="1:1">
      <c r="A115139" s="590"/>
    </row>
    <row r="115140" spans="1:1">
      <c r="A115140" s="590"/>
    </row>
    <row r="115141" spans="1:1">
      <c r="A115141" s="590"/>
    </row>
    <row r="115142" spans="1:1">
      <c r="A115142" s="590"/>
    </row>
    <row r="115143" spans="1:1">
      <c r="A115143" s="590"/>
    </row>
    <row r="115144" spans="1:1">
      <c r="A115144" s="590"/>
    </row>
    <row r="115145" spans="1:1">
      <c r="A115145" s="590"/>
    </row>
    <row r="115146" spans="1:1">
      <c r="A115146" s="590"/>
    </row>
    <row r="115147" spans="1:1">
      <c r="A115147" s="590"/>
    </row>
    <row r="115148" spans="1:1">
      <c r="A115148" s="590"/>
    </row>
    <row r="115149" spans="1:1">
      <c r="A115149" s="590"/>
    </row>
    <row r="115150" spans="1:1">
      <c r="A115150" s="590"/>
    </row>
    <row r="115151" spans="1:1">
      <c r="A115151" s="590"/>
    </row>
    <row r="115152" spans="1:1">
      <c r="A115152" s="590"/>
    </row>
    <row r="115153" spans="1:1">
      <c r="A115153" s="590"/>
    </row>
    <row r="115154" spans="1:1">
      <c r="A115154" s="590"/>
    </row>
    <row r="115155" spans="1:1">
      <c r="A115155" s="590"/>
    </row>
    <row r="115156" spans="1:1">
      <c r="A115156" s="590"/>
    </row>
    <row r="115157" spans="1:1">
      <c r="A115157" s="590"/>
    </row>
    <row r="115158" spans="1:1">
      <c r="A115158" s="590"/>
    </row>
    <row r="115159" spans="1:1">
      <c r="A115159" s="590"/>
    </row>
    <row r="115160" spans="1:1">
      <c r="A115160" s="590"/>
    </row>
    <row r="115161" spans="1:1">
      <c r="A115161" s="590"/>
    </row>
    <row r="115162" spans="1:1">
      <c r="A115162" s="590"/>
    </row>
    <row r="115163" spans="1:1">
      <c r="A115163" s="590"/>
    </row>
    <row r="115164" spans="1:1">
      <c r="A115164" s="590"/>
    </row>
    <row r="115165" spans="1:1">
      <c r="A115165" s="590"/>
    </row>
    <row r="115166" spans="1:1">
      <c r="A115166" s="590"/>
    </row>
    <row r="115167" spans="1:1">
      <c r="A115167" s="590"/>
    </row>
    <row r="115168" spans="1:1">
      <c r="A115168" s="590"/>
    </row>
    <row r="115169" spans="1:1">
      <c r="A115169" s="590"/>
    </row>
    <row r="115170" spans="1:1">
      <c r="A115170" s="590"/>
    </row>
    <row r="115171" spans="1:1">
      <c r="A115171" s="590"/>
    </row>
    <row r="115172" spans="1:1">
      <c r="A115172" s="590"/>
    </row>
    <row r="115173" spans="1:1">
      <c r="A115173" s="590"/>
    </row>
    <row r="115174" spans="1:1">
      <c r="A115174" s="590"/>
    </row>
    <row r="115175" spans="1:1">
      <c r="A115175" s="590"/>
    </row>
    <row r="115176" spans="1:1">
      <c r="A115176" s="590"/>
    </row>
    <row r="115177" spans="1:1">
      <c r="A115177" s="590"/>
    </row>
    <row r="115178" spans="1:1">
      <c r="A115178" s="590"/>
    </row>
    <row r="115179" spans="1:1">
      <c r="A115179" s="590"/>
    </row>
    <row r="115180" spans="1:1">
      <c r="A115180" s="590"/>
    </row>
    <row r="115181" spans="1:1">
      <c r="A115181" s="590"/>
    </row>
    <row r="115182" spans="1:1">
      <c r="A115182" s="590"/>
    </row>
    <row r="115183" spans="1:1">
      <c r="A115183" s="590"/>
    </row>
    <row r="115184" spans="1:1">
      <c r="A115184" s="590"/>
    </row>
    <row r="115185" spans="1:1">
      <c r="A115185" s="590"/>
    </row>
    <row r="115186" spans="1:1">
      <c r="A115186" s="590"/>
    </row>
    <row r="115187" spans="1:1">
      <c r="A115187" s="590"/>
    </row>
    <row r="115188" spans="1:1">
      <c r="A115188" s="590"/>
    </row>
    <row r="115189" spans="1:1">
      <c r="A115189" s="590"/>
    </row>
    <row r="115190" spans="1:1">
      <c r="A115190" s="590"/>
    </row>
    <row r="115191" spans="1:1">
      <c r="A115191" s="590"/>
    </row>
    <row r="115192" spans="1:1">
      <c r="A115192" s="590"/>
    </row>
    <row r="115193" spans="1:1">
      <c r="A115193" s="590"/>
    </row>
    <row r="115194" spans="1:1">
      <c r="A115194" s="590"/>
    </row>
    <row r="115195" spans="1:1">
      <c r="A115195" s="590"/>
    </row>
    <row r="115196" spans="1:1">
      <c r="A115196" s="590"/>
    </row>
    <row r="115197" spans="1:1">
      <c r="A115197" s="590"/>
    </row>
    <row r="115198" spans="1:1">
      <c r="A115198" s="590"/>
    </row>
    <row r="115199" spans="1:1">
      <c r="A115199" s="590"/>
    </row>
    <row r="115200" spans="1:1">
      <c r="A115200" s="590"/>
    </row>
    <row r="115201" spans="1:1">
      <c r="A115201" s="590"/>
    </row>
    <row r="115202" spans="1:1">
      <c r="A115202" s="590"/>
    </row>
    <row r="115203" spans="1:1">
      <c r="A115203" s="590"/>
    </row>
    <row r="115204" spans="1:1">
      <c r="A115204" s="590"/>
    </row>
    <row r="115205" spans="1:1">
      <c r="A115205" s="590"/>
    </row>
    <row r="115206" spans="1:1">
      <c r="A115206" s="590"/>
    </row>
    <row r="115207" spans="1:1">
      <c r="A115207" s="590"/>
    </row>
    <row r="115208" spans="1:1">
      <c r="A115208" s="590"/>
    </row>
    <row r="115209" spans="1:1">
      <c r="A115209" s="590"/>
    </row>
    <row r="115210" spans="1:1">
      <c r="A115210" s="590"/>
    </row>
    <row r="115211" spans="1:1">
      <c r="A115211" s="590"/>
    </row>
    <row r="115212" spans="1:1">
      <c r="A115212" s="590"/>
    </row>
    <row r="115213" spans="1:1">
      <c r="A115213" s="590"/>
    </row>
    <row r="115214" spans="1:1">
      <c r="A115214" s="590"/>
    </row>
    <row r="115215" spans="1:1">
      <c r="A115215" s="590"/>
    </row>
    <row r="115216" spans="1:1">
      <c r="A115216" s="590"/>
    </row>
    <row r="115217" spans="1:1">
      <c r="A115217" s="590"/>
    </row>
    <row r="115218" spans="1:1">
      <c r="A115218" s="590"/>
    </row>
    <row r="115219" spans="1:1">
      <c r="A115219" s="590"/>
    </row>
    <row r="115220" spans="1:1">
      <c r="A115220" s="590"/>
    </row>
    <row r="115221" spans="1:1">
      <c r="A115221" s="590"/>
    </row>
    <row r="115222" spans="1:1">
      <c r="A115222" s="590"/>
    </row>
    <row r="115223" spans="1:1">
      <c r="A115223" s="590"/>
    </row>
    <row r="115224" spans="1:1">
      <c r="A115224" s="590"/>
    </row>
    <row r="115225" spans="1:1">
      <c r="A115225" s="590"/>
    </row>
    <row r="115226" spans="1:1">
      <c r="A115226" s="590"/>
    </row>
    <row r="115227" spans="1:1">
      <c r="A115227" s="590"/>
    </row>
    <row r="115228" spans="1:1">
      <c r="A115228" s="590"/>
    </row>
    <row r="115229" spans="1:1">
      <c r="A115229" s="590"/>
    </row>
    <row r="115230" spans="1:1">
      <c r="A115230" s="590"/>
    </row>
    <row r="115231" spans="1:1">
      <c r="A115231" s="590"/>
    </row>
    <row r="115232" spans="1:1">
      <c r="A115232" s="590"/>
    </row>
    <row r="115233" spans="1:1">
      <c r="A115233" s="590"/>
    </row>
    <row r="115234" spans="1:1">
      <c r="A115234" s="590"/>
    </row>
    <row r="115235" spans="1:1">
      <c r="A115235" s="590"/>
    </row>
    <row r="115236" spans="1:1">
      <c r="A115236" s="590"/>
    </row>
    <row r="115237" spans="1:1">
      <c r="A115237" s="590"/>
    </row>
    <row r="115238" spans="1:1">
      <c r="A115238" s="590"/>
    </row>
    <row r="115239" spans="1:1">
      <c r="A115239" s="590"/>
    </row>
    <row r="115240" spans="1:1">
      <c r="A115240" s="590"/>
    </row>
    <row r="115241" spans="1:1">
      <c r="A115241" s="590"/>
    </row>
    <row r="115242" spans="1:1">
      <c r="A115242" s="590"/>
    </row>
    <row r="115243" spans="1:1">
      <c r="A115243" s="590"/>
    </row>
    <row r="115244" spans="1:1">
      <c r="A115244" s="590"/>
    </row>
    <row r="115245" spans="1:1">
      <c r="A115245" s="590"/>
    </row>
    <row r="115246" spans="1:1">
      <c r="A115246" s="590"/>
    </row>
    <row r="115247" spans="1:1">
      <c r="A115247" s="590"/>
    </row>
    <row r="115248" spans="1:1">
      <c r="A115248" s="590"/>
    </row>
    <row r="115249" spans="1:1">
      <c r="A115249" s="590"/>
    </row>
    <row r="115250" spans="1:1">
      <c r="A115250" s="590"/>
    </row>
    <row r="115251" spans="1:1">
      <c r="A115251" s="590"/>
    </row>
    <row r="115252" spans="1:1">
      <c r="A115252" s="590"/>
    </row>
    <row r="115253" spans="1:1">
      <c r="A115253" s="590"/>
    </row>
    <row r="115254" spans="1:1">
      <c r="A115254" s="590"/>
    </row>
    <row r="115255" spans="1:1">
      <c r="A115255" s="590"/>
    </row>
    <row r="115256" spans="1:1">
      <c r="A115256" s="590"/>
    </row>
    <row r="115257" spans="1:1">
      <c r="A115257" s="590"/>
    </row>
    <row r="115258" spans="1:1">
      <c r="A115258" s="590"/>
    </row>
    <row r="115259" spans="1:1">
      <c r="A115259" s="590"/>
    </row>
    <row r="115260" spans="1:1">
      <c r="A115260" s="590"/>
    </row>
    <row r="115261" spans="1:1">
      <c r="A115261" s="590"/>
    </row>
    <row r="115262" spans="1:1">
      <c r="A115262" s="590"/>
    </row>
    <row r="115263" spans="1:1">
      <c r="A115263" s="590"/>
    </row>
    <row r="115264" spans="1:1">
      <c r="A115264" s="590"/>
    </row>
    <row r="115265" spans="1:1">
      <c r="A115265" s="590"/>
    </row>
    <row r="115266" spans="1:1">
      <c r="A115266" s="590"/>
    </row>
    <row r="115267" spans="1:1">
      <c r="A115267" s="590"/>
    </row>
    <row r="115268" spans="1:1">
      <c r="A115268" s="590"/>
    </row>
    <row r="115269" spans="1:1">
      <c r="A115269" s="590"/>
    </row>
    <row r="115270" spans="1:1">
      <c r="A115270" s="590"/>
    </row>
    <row r="115271" spans="1:1">
      <c r="A115271" s="590"/>
    </row>
    <row r="115272" spans="1:1">
      <c r="A115272" s="590"/>
    </row>
    <row r="115273" spans="1:1">
      <c r="A115273" s="590"/>
    </row>
    <row r="115274" spans="1:1">
      <c r="A115274" s="590"/>
    </row>
    <row r="115275" spans="1:1">
      <c r="A115275" s="590"/>
    </row>
    <row r="115276" spans="1:1">
      <c r="A115276" s="590"/>
    </row>
    <row r="115277" spans="1:1">
      <c r="A115277" s="590"/>
    </row>
    <row r="115278" spans="1:1">
      <c r="A115278" s="590"/>
    </row>
    <row r="115279" spans="1:1">
      <c r="A115279" s="590"/>
    </row>
    <row r="115280" spans="1:1">
      <c r="A115280" s="590"/>
    </row>
    <row r="115281" spans="1:1">
      <c r="A115281" s="590"/>
    </row>
    <row r="115282" spans="1:1">
      <c r="A115282" s="590"/>
    </row>
    <row r="115283" spans="1:1">
      <c r="A115283" s="590"/>
    </row>
    <row r="115284" spans="1:1">
      <c r="A115284" s="590"/>
    </row>
    <row r="115285" spans="1:1">
      <c r="A115285" s="590"/>
    </row>
    <row r="115286" spans="1:1">
      <c r="A115286" s="590"/>
    </row>
    <row r="115287" spans="1:1">
      <c r="A115287" s="590"/>
    </row>
    <row r="115288" spans="1:1">
      <c r="A115288" s="590"/>
    </row>
    <row r="115289" spans="1:1">
      <c r="A115289" s="590"/>
    </row>
    <row r="115290" spans="1:1">
      <c r="A115290" s="590"/>
    </row>
    <row r="115291" spans="1:1">
      <c r="A115291" s="590"/>
    </row>
    <row r="115292" spans="1:1">
      <c r="A115292" s="590"/>
    </row>
    <row r="115293" spans="1:1">
      <c r="A115293" s="590"/>
    </row>
    <row r="115294" spans="1:1">
      <c r="A115294" s="590"/>
    </row>
    <row r="115295" spans="1:1">
      <c r="A115295" s="590"/>
    </row>
    <row r="115296" spans="1:1">
      <c r="A115296" s="590"/>
    </row>
    <row r="115297" spans="1:1">
      <c r="A115297" s="590"/>
    </row>
    <row r="115298" spans="1:1">
      <c r="A115298" s="590"/>
    </row>
    <row r="115299" spans="1:1">
      <c r="A115299" s="590"/>
    </row>
    <row r="115300" spans="1:1">
      <c r="A115300" s="590"/>
    </row>
    <row r="115301" spans="1:1">
      <c r="A115301" s="590"/>
    </row>
    <row r="115302" spans="1:1">
      <c r="A115302" s="590"/>
    </row>
    <row r="115303" spans="1:1">
      <c r="A115303" s="590"/>
    </row>
    <row r="115304" spans="1:1">
      <c r="A115304" s="590"/>
    </row>
    <row r="115305" spans="1:1">
      <c r="A115305" s="590"/>
    </row>
    <row r="115306" spans="1:1">
      <c r="A115306" s="590"/>
    </row>
    <row r="115307" spans="1:1">
      <c r="A115307" s="590"/>
    </row>
    <row r="115308" spans="1:1">
      <c r="A115308" s="590"/>
    </row>
    <row r="115309" spans="1:1">
      <c r="A115309" s="590"/>
    </row>
    <row r="115310" spans="1:1">
      <c r="A115310" s="590"/>
    </row>
    <row r="115311" spans="1:1">
      <c r="A115311" s="590"/>
    </row>
    <row r="115312" spans="1:1">
      <c r="A115312" s="590"/>
    </row>
    <row r="115313" spans="1:1">
      <c r="A115313" s="590"/>
    </row>
    <row r="115314" spans="1:1">
      <c r="A115314" s="590"/>
    </row>
    <row r="115315" spans="1:1">
      <c r="A115315" s="590"/>
    </row>
    <row r="115316" spans="1:1">
      <c r="A115316" s="590"/>
    </row>
    <row r="115317" spans="1:1">
      <c r="A115317" s="590"/>
    </row>
    <row r="115318" spans="1:1">
      <c r="A115318" s="590"/>
    </row>
    <row r="115319" spans="1:1">
      <c r="A115319" s="590"/>
    </row>
    <row r="115320" spans="1:1">
      <c r="A115320" s="590"/>
    </row>
    <row r="115321" spans="1:1">
      <c r="A115321" s="590"/>
    </row>
    <row r="115322" spans="1:1">
      <c r="A115322" s="590"/>
    </row>
    <row r="115323" spans="1:1">
      <c r="A115323" s="590"/>
    </row>
    <row r="115324" spans="1:1">
      <c r="A115324" s="590"/>
    </row>
    <row r="115325" spans="1:1">
      <c r="A115325" s="590"/>
    </row>
    <row r="115326" spans="1:1">
      <c r="A115326" s="590"/>
    </row>
    <row r="115327" spans="1:1">
      <c r="A115327" s="590"/>
    </row>
    <row r="115328" spans="1:1">
      <c r="A115328" s="590"/>
    </row>
    <row r="115329" spans="1:1">
      <c r="A115329" s="590"/>
    </row>
    <row r="115330" spans="1:1">
      <c r="A115330" s="590"/>
    </row>
    <row r="115331" spans="1:1">
      <c r="A115331" s="590"/>
    </row>
    <row r="115332" spans="1:1">
      <c r="A115332" s="590"/>
    </row>
    <row r="115333" spans="1:1">
      <c r="A115333" s="590"/>
    </row>
    <row r="115334" spans="1:1">
      <c r="A115334" s="590"/>
    </row>
    <row r="115335" spans="1:1">
      <c r="A115335" s="590"/>
    </row>
    <row r="115336" spans="1:1">
      <c r="A115336" s="590"/>
    </row>
    <row r="115337" spans="1:1">
      <c r="A115337" s="590"/>
    </row>
    <row r="115338" spans="1:1">
      <c r="A115338" s="590"/>
    </row>
    <row r="115339" spans="1:1">
      <c r="A115339" s="590"/>
    </row>
    <row r="115340" spans="1:1">
      <c r="A115340" s="590"/>
    </row>
    <row r="115341" spans="1:1">
      <c r="A115341" s="590"/>
    </row>
    <row r="115342" spans="1:1">
      <c r="A115342" s="590"/>
    </row>
    <row r="115343" spans="1:1">
      <c r="A115343" s="590"/>
    </row>
    <row r="115344" spans="1:1">
      <c r="A115344" s="590"/>
    </row>
    <row r="115345" spans="1:1">
      <c r="A115345" s="590"/>
    </row>
    <row r="115346" spans="1:1">
      <c r="A115346" s="590"/>
    </row>
    <row r="115347" spans="1:1">
      <c r="A115347" s="590"/>
    </row>
    <row r="115348" spans="1:1">
      <c r="A115348" s="590"/>
    </row>
    <row r="115349" spans="1:1">
      <c r="A115349" s="590"/>
    </row>
    <row r="115350" spans="1:1">
      <c r="A115350" s="590"/>
    </row>
    <row r="115351" spans="1:1">
      <c r="A115351" s="590"/>
    </row>
    <row r="115352" spans="1:1">
      <c r="A115352" s="590"/>
    </row>
    <row r="115353" spans="1:1">
      <c r="A115353" s="590"/>
    </row>
    <row r="115354" spans="1:1">
      <c r="A115354" s="590"/>
    </row>
    <row r="115355" spans="1:1">
      <c r="A115355" s="590"/>
    </row>
    <row r="115356" spans="1:1">
      <c r="A115356" s="590"/>
    </row>
    <row r="115357" spans="1:1">
      <c r="A115357" s="590"/>
    </row>
    <row r="115358" spans="1:1">
      <c r="A115358" s="590"/>
    </row>
    <row r="115359" spans="1:1">
      <c r="A115359" s="590"/>
    </row>
    <row r="115360" spans="1:1">
      <c r="A115360" s="590"/>
    </row>
    <row r="115361" spans="1:1">
      <c r="A115361" s="590"/>
    </row>
    <row r="115362" spans="1:1">
      <c r="A115362" s="590"/>
    </row>
    <row r="115363" spans="1:1">
      <c r="A115363" s="590"/>
    </row>
    <row r="115364" spans="1:1">
      <c r="A115364" s="590"/>
    </row>
    <row r="115365" spans="1:1">
      <c r="A115365" s="590"/>
    </row>
    <row r="115366" spans="1:1">
      <c r="A115366" s="590"/>
    </row>
    <row r="115367" spans="1:1">
      <c r="A115367" s="590"/>
    </row>
    <row r="115368" spans="1:1">
      <c r="A115368" s="590"/>
    </row>
    <row r="115369" spans="1:1">
      <c r="A115369" s="590"/>
    </row>
    <row r="115370" spans="1:1">
      <c r="A115370" s="590"/>
    </row>
    <row r="115371" spans="1:1">
      <c r="A115371" s="590"/>
    </row>
    <row r="115372" spans="1:1">
      <c r="A115372" s="590"/>
    </row>
    <row r="115373" spans="1:1">
      <c r="A115373" s="590"/>
    </row>
    <row r="115374" spans="1:1">
      <c r="A115374" s="590"/>
    </row>
    <row r="115375" spans="1:1">
      <c r="A115375" s="590"/>
    </row>
    <row r="115376" spans="1:1">
      <c r="A115376" s="590"/>
    </row>
    <row r="115377" spans="1:1">
      <c r="A115377" s="590"/>
    </row>
    <row r="115378" spans="1:1">
      <c r="A115378" s="590"/>
    </row>
    <row r="115379" spans="1:1">
      <c r="A115379" s="590"/>
    </row>
    <row r="115380" spans="1:1">
      <c r="A115380" s="590"/>
    </row>
    <row r="115381" spans="1:1">
      <c r="A115381" s="590"/>
    </row>
    <row r="115382" spans="1:1">
      <c r="A115382" s="590"/>
    </row>
    <row r="115383" spans="1:1">
      <c r="A115383" s="590"/>
    </row>
    <row r="115384" spans="1:1">
      <c r="A115384" s="590"/>
    </row>
    <row r="115385" spans="1:1">
      <c r="A115385" s="590"/>
    </row>
    <row r="115386" spans="1:1">
      <c r="A115386" s="590"/>
    </row>
    <row r="115387" spans="1:1">
      <c r="A115387" s="590"/>
    </row>
    <row r="115388" spans="1:1">
      <c r="A115388" s="590"/>
    </row>
    <row r="115389" spans="1:1">
      <c r="A115389" s="590"/>
    </row>
    <row r="115390" spans="1:1">
      <c r="A115390" s="590"/>
    </row>
    <row r="115391" spans="1:1">
      <c r="A115391" s="590"/>
    </row>
    <row r="115392" spans="1:1">
      <c r="A115392" s="590"/>
    </row>
    <row r="115393" spans="1:1">
      <c r="A115393" s="590"/>
    </row>
    <row r="115394" spans="1:1">
      <c r="A115394" s="590"/>
    </row>
    <row r="115395" spans="1:1">
      <c r="A115395" s="590"/>
    </row>
    <row r="115396" spans="1:1">
      <c r="A115396" s="590"/>
    </row>
    <row r="115397" spans="1:1">
      <c r="A115397" s="590"/>
    </row>
    <row r="115398" spans="1:1">
      <c r="A115398" s="590"/>
    </row>
    <row r="115399" spans="1:1">
      <c r="A115399" s="590"/>
    </row>
    <row r="115400" spans="1:1">
      <c r="A115400" s="590"/>
    </row>
    <row r="115401" spans="1:1">
      <c r="A115401" s="590"/>
    </row>
    <row r="115402" spans="1:1">
      <c r="A115402" s="590"/>
    </row>
    <row r="115403" spans="1:1">
      <c r="A115403" s="590"/>
    </row>
    <row r="115404" spans="1:1">
      <c r="A115404" s="590"/>
    </row>
    <row r="115405" spans="1:1">
      <c r="A115405" s="590"/>
    </row>
    <row r="115406" spans="1:1">
      <c r="A115406" s="590"/>
    </row>
    <row r="115407" spans="1:1">
      <c r="A115407" s="590"/>
    </row>
    <row r="115408" spans="1:1">
      <c r="A115408" s="590"/>
    </row>
    <row r="115409" spans="1:1">
      <c r="A115409" s="590"/>
    </row>
    <row r="115410" spans="1:1">
      <c r="A115410" s="590"/>
    </row>
    <row r="115411" spans="1:1">
      <c r="A115411" s="590"/>
    </row>
    <row r="115412" spans="1:1">
      <c r="A115412" s="590"/>
    </row>
    <row r="115413" spans="1:1">
      <c r="A115413" s="590"/>
    </row>
    <row r="115414" spans="1:1">
      <c r="A115414" s="590"/>
    </row>
    <row r="115415" spans="1:1">
      <c r="A115415" s="590"/>
    </row>
    <row r="115416" spans="1:1">
      <c r="A115416" s="590"/>
    </row>
    <row r="115417" spans="1:1">
      <c r="A115417" s="590"/>
    </row>
    <row r="115418" spans="1:1">
      <c r="A115418" s="590"/>
    </row>
    <row r="115419" spans="1:1">
      <c r="A115419" s="590"/>
    </row>
    <row r="115420" spans="1:1">
      <c r="A115420" s="590"/>
    </row>
    <row r="115421" spans="1:1">
      <c r="A115421" s="590"/>
    </row>
    <row r="115422" spans="1:1">
      <c r="A115422" s="590"/>
    </row>
    <row r="115423" spans="1:1">
      <c r="A115423" s="590"/>
    </row>
    <row r="115424" spans="1:1">
      <c r="A115424" s="590"/>
    </row>
    <row r="115425" spans="1:1">
      <c r="A115425" s="590"/>
    </row>
    <row r="115426" spans="1:1">
      <c r="A115426" s="590"/>
    </row>
    <row r="115427" spans="1:1">
      <c r="A115427" s="590"/>
    </row>
    <row r="115428" spans="1:1">
      <c r="A115428" s="590"/>
    </row>
    <row r="115429" spans="1:1">
      <c r="A115429" s="590"/>
    </row>
    <row r="115430" spans="1:1">
      <c r="A115430" s="590"/>
    </row>
    <row r="115431" spans="1:1">
      <c r="A115431" s="590"/>
    </row>
    <row r="115432" spans="1:1">
      <c r="A115432" s="590"/>
    </row>
    <row r="115433" spans="1:1">
      <c r="A115433" s="590"/>
    </row>
    <row r="115434" spans="1:1">
      <c r="A115434" s="590"/>
    </row>
    <row r="115435" spans="1:1">
      <c r="A115435" s="590"/>
    </row>
    <row r="115436" spans="1:1">
      <c r="A115436" s="590"/>
    </row>
    <row r="115437" spans="1:1">
      <c r="A115437" s="590"/>
    </row>
    <row r="115438" spans="1:1">
      <c r="A115438" s="590"/>
    </row>
    <row r="115439" spans="1:1">
      <c r="A115439" s="590"/>
    </row>
    <row r="115440" spans="1:1">
      <c r="A115440" s="590"/>
    </row>
    <row r="115441" spans="1:1">
      <c r="A115441" s="590"/>
    </row>
    <row r="115442" spans="1:1">
      <c r="A115442" s="590"/>
    </row>
    <row r="115443" spans="1:1">
      <c r="A115443" s="590"/>
    </row>
    <row r="115444" spans="1:1">
      <c r="A115444" s="590"/>
    </row>
    <row r="115445" spans="1:1">
      <c r="A115445" s="590"/>
    </row>
    <row r="115446" spans="1:1">
      <c r="A115446" s="590"/>
    </row>
    <row r="115447" spans="1:1">
      <c r="A115447" s="590"/>
    </row>
    <row r="115448" spans="1:1">
      <c r="A115448" s="590"/>
    </row>
    <row r="115449" spans="1:1">
      <c r="A115449" s="590"/>
    </row>
    <row r="115450" spans="1:1">
      <c r="A115450" s="590"/>
    </row>
    <row r="115451" spans="1:1">
      <c r="A115451" s="590"/>
    </row>
    <row r="115452" spans="1:1">
      <c r="A115452" s="590"/>
    </row>
    <row r="115453" spans="1:1">
      <c r="A115453" s="590"/>
    </row>
    <row r="115454" spans="1:1">
      <c r="A115454" s="590"/>
    </row>
    <row r="115455" spans="1:1">
      <c r="A115455" s="590"/>
    </row>
    <row r="115456" spans="1:1">
      <c r="A115456" s="590"/>
    </row>
    <row r="115457" spans="1:1">
      <c r="A115457" s="590"/>
    </row>
    <row r="115458" spans="1:1">
      <c r="A115458" s="590"/>
    </row>
    <row r="115459" spans="1:1">
      <c r="A115459" s="590"/>
    </row>
    <row r="115460" spans="1:1">
      <c r="A115460" s="590"/>
    </row>
    <row r="115461" spans="1:1">
      <c r="A115461" s="590"/>
    </row>
    <row r="115462" spans="1:1">
      <c r="A115462" s="590"/>
    </row>
    <row r="115463" spans="1:1">
      <c r="A115463" s="590"/>
    </row>
    <row r="115464" spans="1:1">
      <c r="A115464" s="590"/>
    </row>
    <row r="115465" spans="1:1">
      <c r="A115465" s="590"/>
    </row>
    <row r="115466" spans="1:1">
      <c r="A115466" s="590"/>
    </row>
    <row r="115467" spans="1:1">
      <c r="A115467" s="590"/>
    </row>
    <row r="115468" spans="1:1">
      <c r="A115468" s="590"/>
    </row>
    <row r="115469" spans="1:1">
      <c r="A115469" s="590"/>
    </row>
    <row r="115470" spans="1:1">
      <c r="A115470" s="590"/>
    </row>
    <row r="115471" spans="1:1">
      <c r="A115471" s="590"/>
    </row>
    <row r="115472" spans="1:1">
      <c r="A115472" s="590"/>
    </row>
    <row r="115473" spans="1:1">
      <c r="A115473" s="590"/>
    </row>
    <row r="115474" spans="1:1">
      <c r="A115474" s="590"/>
    </row>
    <row r="115475" spans="1:1">
      <c r="A115475" s="590"/>
    </row>
    <row r="115476" spans="1:1">
      <c r="A115476" s="590"/>
    </row>
    <row r="115477" spans="1:1">
      <c r="A115477" s="590"/>
    </row>
    <row r="115478" spans="1:1">
      <c r="A115478" s="590"/>
    </row>
    <row r="115479" spans="1:1">
      <c r="A115479" s="590"/>
    </row>
    <row r="115480" spans="1:1">
      <c r="A115480" s="590"/>
    </row>
    <row r="115481" spans="1:1">
      <c r="A115481" s="590"/>
    </row>
    <row r="115482" spans="1:1">
      <c r="A115482" s="590"/>
    </row>
    <row r="115483" spans="1:1">
      <c r="A115483" s="590"/>
    </row>
    <row r="115484" spans="1:1">
      <c r="A115484" s="590"/>
    </row>
    <row r="115485" spans="1:1">
      <c r="A115485" s="590"/>
    </row>
    <row r="115486" spans="1:1">
      <c r="A115486" s="590"/>
    </row>
    <row r="115487" spans="1:1">
      <c r="A115487" s="590"/>
    </row>
    <row r="115488" spans="1:1">
      <c r="A115488" s="590"/>
    </row>
    <row r="115489" spans="1:1">
      <c r="A115489" s="590"/>
    </row>
    <row r="115490" spans="1:1">
      <c r="A115490" s="590"/>
    </row>
    <row r="115491" spans="1:1">
      <c r="A115491" s="590"/>
    </row>
    <row r="115492" spans="1:1">
      <c r="A115492" s="590"/>
    </row>
    <row r="115493" spans="1:1">
      <c r="A115493" s="590"/>
    </row>
    <row r="115494" spans="1:1">
      <c r="A115494" s="590"/>
    </row>
    <row r="115495" spans="1:1">
      <c r="A115495" s="590"/>
    </row>
    <row r="115496" spans="1:1">
      <c r="A115496" s="590"/>
    </row>
    <row r="115497" spans="1:1">
      <c r="A115497" s="590"/>
    </row>
    <row r="115498" spans="1:1">
      <c r="A115498" s="590"/>
    </row>
    <row r="115499" spans="1:1">
      <c r="A115499" s="590"/>
    </row>
    <row r="115500" spans="1:1">
      <c r="A115500" s="590"/>
    </row>
    <row r="115501" spans="1:1">
      <c r="A115501" s="590"/>
    </row>
    <row r="115502" spans="1:1">
      <c r="A115502" s="590"/>
    </row>
    <row r="115503" spans="1:1">
      <c r="A115503" s="590"/>
    </row>
    <row r="115504" spans="1:1">
      <c r="A115504" s="590"/>
    </row>
    <row r="115505" spans="1:1">
      <c r="A115505" s="590"/>
    </row>
    <row r="115506" spans="1:1">
      <c r="A115506" s="590"/>
    </row>
    <row r="115507" spans="1:1">
      <c r="A115507" s="590"/>
    </row>
    <row r="115508" spans="1:1">
      <c r="A115508" s="590"/>
    </row>
    <row r="115509" spans="1:1">
      <c r="A115509" s="590"/>
    </row>
    <row r="115510" spans="1:1">
      <c r="A115510" s="590"/>
    </row>
    <row r="115511" spans="1:1">
      <c r="A115511" s="590"/>
    </row>
    <row r="115512" spans="1:1">
      <c r="A115512" s="590"/>
    </row>
    <row r="115513" spans="1:1">
      <c r="A115513" s="590"/>
    </row>
    <row r="115514" spans="1:1">
      <c r="A115514" s="590"/>
    </row>
    <row r="115515" spans="1:1">
      <c r="A115515" s="590"/>
    </row>
    <row r="115516" spans="1:1">
      <c r="A115516" s="590"/>
    </row>
    <row r="115517" spans="1:1">
      <c r="A115517" s="590"/>
    </row>
    <row r="115518" spans="1:1">
      <c r="A115518" s="590"/>
    </row>
    <row r="115519" spans="1:1">
      <c r="A115519" s="590"/>
    </row>
    <row r="115520" spans="1:1">
      <c r="A115520" s="590"/>
    </row>
    <row r="115521" spans="1:1">
      <c r="A115521" s="590"/>
    </row>
    <row r="115522" spans="1:1">
      <c r="A115522" s="590"/>
    </row>
    <row r="115523" spans="1:1">
      <c r="A115523" s="590"/>
    </row>
    <row r="115524" spans="1:1">
      <c r="A115524" s="590"/>
    </row>
    <row r="115525" spans="1:1">
      <c r="A115525" s="590"/>
    </row>
    <row r="115526" spans="1:1">
      <c r="A115526" s="590"/>
    </row>
    <row r="115527" spans="1:1">
      <c r="A115527" s="590"/>
    </row>
    <row r="115528" spans="1:1">
      <c r="A115528" s="590"/>
    </row>
    <row r="115529" spans="1:1">
      <c r="A115529" s="590"/>
    </row>
    <row r="115530" spans="1:1">
      <c r="A115530" s="590"/>
    </row>
    <row r="115531" spans="1:1">
      <c r="A115531" s="590"/>
    </row>
    <row r="115532" spans="1:1">
      <c r="A115532" s="590"/>
    </row>
    <row r="115533" spans="1:1">
      <c r="A115533" s="590"/>
    </row>
    <row r="115534" spans="1:1">
      <c r="A115534" s="590"/>
    </row>
    <row r="115535" spans="1:1">
      <c r="A115535" s="590"/>
    </row>
    <row r="115536" spans="1:1">
      <c r="A115536" s="590"/>
    </row>
    <row r="115537" spans="1:1">
      <c r="A115537" s="590"/>
    </row>
    <row r="115538" spans="1:1">
      <c r="A115538" s="590"/>
    </row>
    <row r="115539" spans="1:1">
      <c r="A115539" s="590"/>
    </row>
    <row r="115540" spans="1:1">
      <c r="A115540" s="590"/>
    </row>
    <row r="115541" spans="1:1">
      <c r="A115541" s="590"/>
    </row>
    <row r="115542" spans="1:1">
      <c r="A115542" s="590"/>
    </row>
    <row r="115543" spans="1:1">
      <c r="A115543" s="590"/>
    </row>
    <row r="115544" spans="1:1">
      <c r="A115544" s="590"/>
    </row>
    <row r="115545" spans="1:1">
      <c r="A115545" s="590"/>
    </row>
    <row r="115546" spans="1:1">
      <c r="A115546" s="590"/>
    </row>
    <row r="115547" spans="1:1">
      <c r="A115547" s="590"/>
    </row>
    <row r="115548" spans="1:1">
      <c r="A115548" s="590"/>
    </row>
    <row r="115549" spans="1:1">
      <c r="A115549" s="590"/>
    </row>
    <row r="115550" spans="1:1">
      <c r="A115550" s="590"/>
    </row>
    <row r="115551" spans="1:1">
      <c r="A115551" s="590"/>
    </row>
    <row r="115552" spans="1:1">
      <c r="A115552" s="590"/>
    </row>
    <row r="115553" spans="1:1">
      <c r="A115553" s="590"/>
    </row>
    <row r="115554" spans="1:1">
      <c r="A115554" s="590"/>
    </row>
    <row r="115555" spans="1:1">
      <c r="A115555" s="590"/>
    </row>
    <row r="115556" spans="1:1">
      <c r="A115556" s="590"/>
    </row>
    <row r="115557" spans="1:1">
      <c r="A115557" s="590"/>
    </row>
    <row r="115558" spans="1:1">
      <c r="A115558" s="590"/>
    </row>
    <row r="115559" spans="1:1">
      <c r="A115559" s="590"/>
    </row>
    <row r="115560" spans="1:1">
      <c r="A115560" s="590"/>
    </row>
    <row r="115561" spans="1:1">
      <c r="A115561" s="590"/>
    </row>
    <row r="115562" spans="1:1">
      <c r="A115562" s="590"/>
    </row>
    <row r="115563" spans="1:1">
      <c r="A115563" s="590"/>
    </row>
    <row r="115564" spans="1:1">
      <c r="A115564" s="590"/>
    </row>
    <row r="115565" spans="1:1">
      <c r="A115565" s="590"/>
    </row>
    <row r="115566" spans="1:1">
      <c r="A115566" s="590"/>
    </row>
    <row r="115567" spans="1:1">
      <c r="A115567" s="590"/>
    </row>
    <row r="115568" spans="1:1">
      <c r="A115568" s="590"/>
    </row>
    <row r="115569" spans="1:1">
      <c r="A115569" s="590"/>
    </row>
    <row r="115570" spans="1:1">
      <c r="A115570" s="590"/>
    </row>
    <row r="115571" spans="1:1">
      <c r="A115571" s="590"/>
    </row>
    <row r="115572" spans="1:1">
      <c r="A115572" s="590"/>
    </row>
    <row r="115573" spans="1:1">
      <c r="A115573" s="590"/>
    </row>
    <row r="115574" spans="1:1">
      <c r="A115574" s="590"/>
    </row>
    <row r="115575" spans="1:1">
      <c r="A115575" s="590"/>
    </row>
    <row r="115576" spans="1:1">
      <c r="A115576" s="590"/>
    </row>
    <row r="115577" spans="1:1">
      <c r="A115577" s="590"/>
    </row>
    <row r="115578" spans="1:1">
      <c r="A115578" s="590"/>
    </row>
    <row r="115579" spans="1:1">
      <c r="A115579" s="590"/>
    </row>
    <row r="115580" spans="1:1">
      <c r="A115580" s="590"/>
    </row>
    <row r="115581" spans="1:1">
      <c r="A115581" s="590"/>
    </row>
    <row r="115582" spans="1:1">
      <c r="A115582" s="590"/>
    </row>
    <row r="115583" spans="1:1">
      <c r="A115583" s="590"/>
    </row>
    <row r="115584" spans="1:1">
      <c r="A115584" s="590"/>
    </row>
    <row r="115585" spans="1:1">
      <c r="A115585" s="590"/>
    </row>
    <row r="115586" spans="1:1">
      <c r="A115586" s="590"/>
    </row>
    <row r="115587" spans="1:1">
      <c r="A115587" s="590"/>
    </row>
    <row r="115588" spans="1:1">
      <c r="A115588" s="590"/>
    </row>
    <row r="115589" spans="1:1">
      <c r="A115589" s="590"/>
    </row>
    <row r="115590" spans="1:1">
      <c r="A115590" s="590"/>
    </row>
    <row r="115591" spans="1:1">
      <c r="A115591" s="590"/>
    </row>
    <row r="115592" spans="1:1">
      <c r="A115592" s="590"/>
    </row>
    <row r="115593" spans="1:1">
      <c r="A115593" s="590"/>
    </row>
    <row r="115594" spans="1:1">
      <c r="A115594" s="590"/>
    </row>
    <row r="115595" spans="1:1">
      <c r="A115595" s="590"/>
    </row>
    <row r="115596" spans="1:1">
      <c r="A115596" s="590"/>
    </row>
    <row r="115597" spans="1:1">
      <c r="A115597" s="590"/>
    </row>
    <row r="115598" spans="1:1">
      <c r="A115598" s="590"/>
    </row>
    <row r="115599" spans="1:1">
      <c r="A115599" s="590"/>
    </row>
    <row r="115600" spans="1:1">
      <c r="A115600" s="590"/>
    </row>
    <row r="115601" spans="1:1">
      <c r="A115601" s="590"/>
    </row>
    <row r="115602" spans="1:1">
      <c r="A115602" s="590"/>
    </row>
    <row r="115603" spans="1:1">
      <c r="A115603" s="590"/>
    </row>
    <row r="115604" spans="1:1">
      <c r="A115604" s="590"/>
    </row>
    <row r="115605" spans="1:1">
      <c r="A115605" s="590"/>
    </row>
    <row r="115606" spans="1:1">
      <c r="A115606" s="590"/>
    </row>
    <row r="115607" spans="1:1">
      <c r="A115607" s="590"/>
    </row>
    <row r="115608" spans="1:1">
      <c r="A115608" s="590"/>
    </row>
    <row r="115609" spans="1:1">
      <c r="A115609" s="590"/>
    </row>
    <row r="115610" spans="1:1">
      <c r="A115610" s="590"/>
    </row>
    <row r="115611" spans="1:1">
      <c r="A115611" s="590"/>
    </row>
    <row r="115612" spans="1:1">
      <c r="A115612" s="590"/>
    </row>
    <row r="115613" spans="1:1">
      <c r="A115613" s="590"/>
    </row>
    <row r="115614" spans="1:1">
      <c r="A115614" s="590"/>
    </row>
    <row r="115615" spans="1:1">
      <c r="A115615" s="590"/>
    </row>
    <row r="115616" spans="1:1">
      <c r="A115616" s="590"/>
    </row>
    <row r="115617" spans="1:1">
      <c r="A115617" s="590"/>
    </row>
    <row r="115618" spans="1:1">
      <c r="A115618" s="590"/>
    </row>
    <row r="115619" spans="1:1">
      <c r="A115619" s="590"/>
    </row>
    <row r="115620" spans="1:1">
      <c r="A115620" s="590"/>
    </row>
    <row r="115621" spans="1:1">
      <c r="A115621" s="590"/>
    </row>
    <row r="115622" spans="1:1">
      <c r="A115622" s="590"/>
    </row>
    <row r="115623" spans="1:1">
      <c r="A115623" s="590"/>
    </row>
    <row r="115624" spans="1:1">
      <c r="A115624" s="590"/>
    </row>
    <row r="115625" spans="1:1">
      <c r="A115625" s="590"/>
    </row>
    <row r="115626" spans="1:1">
      <c r="A115626" s="590"/>
    </row>
    <row r="115627" spans="1:1">
      <c r="A115627" s="590"/>
    </row>
    <row r="115628" spans="1:1">
      <c r="A115628" s="590"/>
    </row>
    <row r="115629" spans="1:1">
      <c r="A115629" s="590"/>
    </row>
    <row r="115630" spans="1:1">
      <c r="A115630" s="590"/>
    </row>
    <row r="115631" spans="1:1">
      <c r="A115631" s="590"/>
    </row>
    <row r="115632" spans="1:1">
      <c r="A115632" s="590"/>
    </row>
    <row r="115633" spans="1:1">
      <c r="A115633" s="590"/>
    </row>
    <row r="115634" spans="1:1">
      <c r="A115634" s="590"/>
    </row>
    <row r="115635" spans="1:1">
      <c r="A115635" s="590"/>
    </row>
    <row r="115636" spans="1:1">
      <c r="A115636" s="590"/>
    </row>
    <row r="115637" spans="1:1">
      <c r="A115637" s="590"/>
    </row>
    <row r="115638" spans="1:1">
      <c r="A115638" s="590"/>
    </row>
    <row r="115639" spans="1:1">
      <c r="A115639" s="590"/>
    </row>
    <row r="115640" spans="1:1">
      <c r="A115640" s="590"/>
    </row>
    <row r="115641" spans="1:1">
      <c r="A115641" s="590"/>
    </row>
    <row r="115642" spans="1:1">
      <c r="A115642" s="590"/>
    </row>
    <row r="115643" spans="1:1">
      <c r="A115643" s="590"/>
    </row>
    <row r="115644" spans="1:1">
      <c r="A115644" s="590"/>
    </row>
    <row r="115645" spans="1:1">
      <c r="A115645" s="590"/>
    </row>
    <row r="115646" spans="1:1">
      <c r="A115646" s="590"/>
    </row>
    <row r="115647" spans="1:1">
      <c r="A115647" s="590"/>
    </row>
    <row r="115648" spans="1:1">
      <c r="A115648" s="590"/>
    </row>
    <row r="115649" spans="1:1">
      <c r="A115649" s="590"/>
    </row>
    <row r="115650" spans="1:1">
      <c r="A115650" s="590"/>
    </row>
    <row r="115651" spans="1:1">
      <c r="A115651" s="590"/>
    </row>
    <row r="115652" spans="1:1">
      <c r="A115652" s="590"/>
    </row>
    <row r="115653" spans="1:1">
      <c r="A115653" s="590"/>
    </row>
    <row r="115654" spans="1:1">
      <c r="A115654" s="590"/>
    </row>
    <row r="115655" spans="1:1">
      <c r="A115655" s="590"/>
    </row>
    <row r="115656" spans="1:1">
      <c r="A115656" s="590"/>
    </row>
    <row r="115657" spans="1:1">
      <c r="A115657" s="590"/>
    </row>
    <row r="115658" spans="1:1">
      <c r="A115658" s="590"/>
    </row>
    <row r="115659" spans="1:1">
      <c r="A115659" s="590"/>
    </row>
    <row r="115660" spans="1:1">
      <c r="A115660" s="590"/>
    </row>
    <row r="115661" spans="1:1">
      <c r="A115661" s="590"/>
    </row>
    <row r="115662" spans="1:1">
      <c r="A115662" s="590"/>
    </row>
    <row r="115663" spans="1:1">
      <c r="A115663" s="590"/>
    </row>
    <row r="115664" spans="1:1">
      <c r="A115664" s="590"/>
    </row>
    <row r="115665" spans="1:1">
      <c r="A115665" s="590"/>
    </row>
    <row r="115666" spans="1:1">
      <c r="A115666" s="590"/>
    </row>
    <row r="115667" spans="1:1">
      <c r="A115667" s="590"/>
    </row>
    <row r="115668" spans="1:1">
      <c r="A115668" s="590"/>
    </row>
    <row r="115669" spans="1:1">
      <c r="A115669" s="590"/>
    </row>
    <row r="115670" spans="1:1">
      <c r="A115670" s="590"/>
    </row>
    <row r="115671" spans="1:1">
      <c r="A115671" s="590"/>
    </row>
    <row r="115672" spans="1:1">
      <c r="A115672" s="590"/>
    </row>
    <row r="115673" spans="1:1">
      <c r="A115673" s="590"/>
    </row>
    <row r="115674" spans="1:1">
      <c r="A115674" s="590"/>
    </row>
    <row r="115675" spans="1:1">
      <c r="A115675" s="590"/>
    </row>
    <row r="115676" spans="1:1">
      <c r="A115676" s="590"/>
    </row>
    <row r="115677" spans="1:1">
      <c r="A115677" s="590"/>
    </row>
    <row r="115678" spans="1:1">
      <c r="A115678" s="590"/>
    </row>
    <row r="115679" spans="1:1">
      <c r="A115679" s="590"/>
    </row>
    <row r="115680" spans="1:1">
      <c r="A115680" s="590"/>
    </row>
    <row r="115681" spans="1:1">
      <c r="A115681" s="590"/>
    </row>
    <row r="115682" spans="1:1">
      <c r="A115682" s="590"/>
    </row>
    <row r="115683" spans="1:1">
      <c r="A115683" s="590"/>
    </row>
    <row r="115684" spans="1:1">
      <c r="A115684" s="590"/>
    </row>
    <row r="115685" spans="1:1">
      <c r="A115685" s="590"/>
    </row>
    <row r="115686" spans="1:1">
      <c r="A115686" s="590"/>
    </row>
    <row r="115687" spans="1:1">
      <c r="A115687" s="590"/>
    </row>
    <row r="115688" spans="1:1">
      <c r="A115688" s="590"/>
    </row>
    <row r="115689" spans="1:1">
      <c r="A115689" s="590"/>
    </row>
    <row r="115690" spans="1:1">
      <c r="A115690" s="590"/>
    </row>
    <row r="115691" spans="1:1">
      <c r="A115691" s="590"/>
    </row>
    <row r="115692" spans="1:1">
      <c r="A115692" s="590"/>
    </row>
    <row r="115693" spans="1:1">
      <c r="A115693" s="590"/>
    </row>
    <row r="115694" spans="1:1">
      <c r="A115694" s="590"/>
    </row>
    <row r="115695" spans="1:1">
      <c r="A115695" s="590"/>
    </row>
    <row r="115696" spans="1:1">
      <c r="A115696" s="590"/>
    </row>
    <row r="115697" spans="1:1">
      <c r="A115697" s="590"/>
    </row>
    <row r="115698" spans="1:1">
      <c r="A115698" s="590"/>
    </row>
    <row r="115699" spans="1:1">
      <c r="A115699" s="590"/>
    </row>
    <row r="115700" spans="1:1">
      <c r="A115700" s="590"/>
    </row>
    <row r="115701" spans="1:1">
      <c r="A115701" s="590"/>
    </row>
    <row r="115702" spans="1:1">
      <c r="A115702" s="590"/>
    </row>
    <row r="115703" spans="1:1">
      <c r="A115703" s="590"/>
    </row>
    <row r="115704" spans="1:1">
      <c r="A115704" s="590"/>
    </row>
    <row r="115705" spans="1:1">
      <c r="A115705" s="590"/>
    </row>
    <row r="115706" spans="1:1">
      <c r="A115706" s="590"/>
    </row>
    <row r="115707" spans="1:1">
      <c r="A115707" s="590"/>
    </row>
    <row r="115708" spans="1:1">
      <c r="A115708" s="590"/>
    </row>
    <row r="115709" spans="1:1">
      <c r="A115709" s="590"/>
    </row>
    <row r="115710" spans="1:1">
      <c r="A115710" s="590"/>
    </row>
    <row r="115711" spans="1:1">
      <c r="A115711" s="590"/>
    </row>
    <row r="115712" spans="1:1">
      <c r="A115712" s="590"/>
    </row>
    <row r="115713" spans="1:1">
      <c r="A115713" s="590"/>
    </row>
    <row r="115714" spans="1:1">
      <c r="A115714" s="590"/>
    </row>
    <row r="115715" spans="1:1">
      <c r="A115715" s="590"/>
    </row>
    <row r="115716" spans="1:1">
      <c r="A115716" s="590"/>
    </row>
    <row r="115717" spans="1:1">
      <c r="A115717" s="590"/>
    </row>
    <row r="115718" spans="1:1">
      <c r="A115718" s="590"/>
    </row>
    <row r="115719" spans="1:1">
      <c r="A115719" s="590"/>
    </row>
    <row r="115720" spans="1:1">
      <c r="A115720" s="590"/>
    </row>
    <row r="115721" spans="1:1">
      <c r="A115721" s="590"/>
    </row>
    <row r="115722" spans="1:1">
      <c r="A115722" s="590"/>
    </row>
    <row r="115723" spans="1:1">
      <c r="A115723" s="590"/>
    </row>
    <row r="115724" spans="1:1">
      <c r="A115724" s="590"/>
    </row>
    <row r="115725" spans="1:1">
      <c r="A115725" s="590"/>
    </row>
    <row r="115726" spans="1:1">
      <c r="A115726" s="590"/>
    </row>
    <row r="115727" spans="1:1">
      <c r="A115727" s="590"/>
    </row>
    <row r="115728" spans="1:1">
      <c r="A115728" s="590"/>
    </row>
    <row r="115729" spans="1:1">
      <c r="A115729" s="590"/>
    </row>
    <row r="115730" spans="1:1">
      <c r="A115730" s="590"/>
    </row>
    <row r="115731" spans="1:1">
      <c r="A115731" s="590"/>
    </row>
    <row r="115732" spans="1:1">
      <c r="A115732" s="590"/>
    </row>
    <row r="115733" spans="1:1">
      <c r="A115733" s="590"/>
    </row>
    <row r="115734" spans="1:1">
      <c r="A115734" s="590"/>
    </row>
    <row r="115735" spans="1:1">
      <c r="A115735" s="590"/>
    </row>
    <row r="115736" spans="1:1">
      <c r="A115736" s="590"/>
    </row>
    <row r="115737" spans="1:1">
      <c r="A115737" s="590"/>
    </row>
    <row r="115738" spans="1:1">
      <c r="A115738" s="590"/>
    </row>
    <row r="115739" spans="1:1">
      <c r="A115739" s="590"/>
    </row>
    <row r="115740" spans="1:1">
      <c r="A115740" s="590"/>
    </row>
    <row r="115741" spans="1:1">
      <c r="A115741" s="590"/>
    </row>
    <row r="115742" spans="1:1">
      <c r="A115742" s="590"/>
    </row>
    <row r="115743" spans="1:1">
      <c r="A115743" s="590"/>
    </row>
    <row r="115744" spans="1:1">
      <c r="A115744" s="590"/>
    </row>
    <row r="115745" spans="1:1">
      <c r="A115745" s="590"/>
    </row>
    <row r="115746" spans="1:1">
      <c r="A115746" s="590"/>
    </row>
    <row r="115747" spans="1:1">
      <c r="A115747" s="590"/>
    </row>
    <row r="115748" spans="1:1">
      <c r="A115748" s="590"/>
    </row>
    <row r="115749" spans="1:1">
      <c r="A115749" s="590"/>
    </row>
    <row r="115750" spans="1:1">
      <c r="A115750" s="590"/>
    </row>
    <row r="115751" spans="1:1">
      <c r="A115751" s="590"/>
    </row>
    <row r="115752" spans="1:1">
      <c r="A115752" s="590"/>
    </row>
    <row r="115753" spans="1:1">
      <c r="A115753" s="590"/>
    </row>
    <row r="115754" spans="1:1">
      <c r="A115754" s="590"/>
    </row>
    <row r="115755" spans="1:1">
      <c r="A115755" s="590"/>
    </row>
    <row r="115756" spans="1:1">
      <c r="A115756" s="590"/>
    </row>
    <row r="115757" spans="1:1">
      <c r="A115757" s="590"/>
    </row>
    <row r="115758" spans="1:1">
      <c r="A115758" s="590"/>
    </row>
    <row r="115759" spans="1:1">
      <c r="A115759" s="590"/>
    </row>
    <row r="115760" spans="1:1">
      <c r="A115760" s="590"/>
    </row>
    <row r="115761" spans="1:1">
      <c r="A115761" s="590"/>
    </row>
    <row r="115762" spans="1:1">
      <c r="A115762" s="590"/>
    </row>
    <row r="115763" spans="1:1">
      <c r="A115763" s="590"/>
    </row>
    <row r="115764" spans="1:1">
      <c r="A115764" s="590"/>
    </row>
    <row r="115765" spans="1:1">
      <c r="A115765" s="590"/>
    </row>
    <row r="115766" spans="1:1">
      <c r="A115766" s="590"/>
    </row>
    <row r="115767" spans="1:1">
      <c r="A115767" s="590"/>
    </row>
    <row r="115768" spans="1:1">
      <c r="A115768" s="590"/>
    </row>
    <row r="115769" spans="1:1">
      <c r="A115769" s="590"/>
    </row>
    <row r="115770" spans="1:1">
      <c r="A115770" s="590"/>
    </row>
    <row r="115771" spans="1:1">
      <c r="A115771" s="590"/>
    </row>
    <row r="115772" spans="1:1">
      <c r="A115772" s="590"/>
    </row>
    <row r="115773" spans="1:1">
      <c r="A115773" s="590"/>
    </row>
    <row r="115774" spans="1:1">
      <c r="A115774" s="590"/>
    </row>
    <row r="115775" spans="1:1">
      <c r="A115775" s="590"/>
    </row>
    <row r="115776" spans="1:1">
      <c r="A115776" s="590"/>
    </row>
    <row r="115777" spans="1:1">
      <c r="A115777" s="590"/>
    </row>
    <row r="115778" spans="1:1">
      <c r="A115778" s="590"/>
    </row>
    <row r="115779" spans="1:1">
      <c r="A115779" s="590"/>
    </row>
    <row r="115780" spans="1:1">
      <c r="A115780" s="590"/>
    </row>
    <row r="115781" spans="1:1">
      <c r="A115781" s="590"/>
    </row>
    <row r="115782" spans="1:1">
      <c r="A115782" s="590"/>
    </row>
    <row r="115783" spans="1:1">
      <c r="A115783" s="590"/>
    </row>
    <row r="115784" spans="1:1">
      <c r="A115784" s="590"/>
    </row>
    <row r="115785" spans="1:1">
      <c r="A115785" s="590"/>
    </row>
    <row r="115786" spans="1:1">
      <c r="A115786" s="590"/>
    </row>
    <row r="115787" spans="1:1">
      <c r="A115787" s="590"/>
    </row>
    <row r="115788" spans="1:1">
      <c r="A115788" s="590"/>
    </row>
    <row r="115789" spans="1:1">
      <c r="A115789" s="590"/>
    </row>
    <row r="115790" spans="1:1">
      <c r="A115790" s="590"/>
    </row>
    <row r="115791" spans="1:1">
      <c r="A115791" s="590"/>
    </row>
    <row r="115792" spans="1:1">
      <c r="A115792" s="590"/>
    </row>
    <row r="115793" spans="1:1">
      <c r="A115793" s="590"/>
    </row>
    <row r="115794" spans="1:1">
      <c r="A115794" s="590"/>
    </row>
    <row r="115795" spans="1:1">
      <c r="A115795" s="590"/>
    </row>
    <row r="115796" spans="1:1">
      <c r="A115796" s="590"/>
    </row>
    <row r="115797" spans="1:1">
      <c r="A115797" s="590"/>
    </row>
    <row r="115798" spans="1:1">
      <c r="A115798" s="590"/>
    </row>
    <row r="115799" spans="1:1">
      <c r="A115799" s="590"/>
    </row>
    <row r="115800" spans="1:1">
      <c r="A115800" s="590"/>
    </row>
    <row r="115801" spans="1:1">
      <c r="A115801" s="590"/>
    </row>
    <row r="115802" spans="1:1">
      <c r="A115802" s="590"/>
    </row>
    <row r="115803" spans="1:1">
      <c r="A115803" s="590"/>
    </row>
    <row r="115804" spans="1:1">
      <c r="A115804" s="590"/>
    </row>
    <row r="115805" spans="1:1">
      <c r="A115805" s="590"/>
    </row>
    <row r="115806" spans="1:1">
      <c r="A115806" s="590"/>
    </row>
    <row r="115807" spans="1:1">
      <c r="A115807" s="590"/>
    </row>
    <row r="115808" spans="1:1">
      <c r="A115808" s="590"/>
    </row>
    <row r="115809" spans="1:1">
      <c r="A115809" s="590"/>
    </row>
    <row r="115810" spans="1:1">
      <c r="A115810" s="590"/>
    </row>
    <row r="115811" spans="1:1">
      <c r="A115811" s="590"/>
    </row>
    <row r="115812" spans="1:1">
      <c r="A115812" s="590"/>
    </row>
    <row r="115813" spans="1:1">
      <c r="A115813" s="590"/>
    </row>
    <row r="115814" spans="1:1">
      <c r="A115814" s="590"/>
    </row>
    <row r="115815" spans="1:1">
      <c r="A115815" s="590"/>
    </row>
    <row r="115816" spans="1:1">
      <c r="A115816" s="590"/>
    </row>
    <row r="115817" spans="1:1">
      <c r="A115817" s="590"/>
    </row>
    <row r="115818" spans="1:1">
      <c r="A115818" s="590"/>
    </row>
    <row r="115819" spans="1:1">
      <c r="A115819" s="590"/>
    </row>
    <row r="115820" spans="1:1">
      <c r="A115820" s="590"/>
    </row>
    <row r="115821" spans="1:1">
      <c r="A115821" s="590"/>
    </row>
    <row r="115822" spans="1:1">
      <c r="A115822" s="590"/>
    </row>
    <row r="115823" spans="1:1">
      <c r="A115823" s="590"/>
    </row>
    <row r="115824" spans="1:1">
      <c r="A115824" s="590"/>
    </row>
    <row r="115825" spans="1:1">
      <c r="A115825" s="590"/>
    </row>
    <row r="115826" spans="1:1">
      <c r="A115826" s="590"/>
    </row>
    <row r="115827" spans="1:1">
      <c r="A115827" s="590"/>
    </row>
    <row r="115828" spans="1:1">
      <c r="A115828" s="590"/>
    </row>
    <row r="115829" spans="1:1">
      <c r="A115829" s="590"/>
    </row>
    <row r="115830" spans="1:1">
      <c r="A115830" s="590"/>
    </row>
    <row r="115831" spans="1:1">
      <c r="A115831" s="590"/>
    </row>
    <row r="115832" spans="1:1">
      <c r="A115832" s="590"/>
    </row>
    <row r="115833" spans="1:1">
      <c r="A115833" s="590"/>
    </row>
    <row r="115834" spans="1:1">
      <c r="A115834" s="590"/>
    </row>
    <row r="115835" spans="1:1">
      <c r="A115835" s="590"/>
    </row>
    <row r="115836" spans="1:1">
      <c r="A115836" s="590"/>
    </row>
    <row r="115837" spans="1:1">
      <c r="A115837" s="590"/>
    </row>
    <row r="115838" spans="1:1">
      <c r="A115838" s="590"/>
    </row>
    <row r="115839" spans="1:1">
      <c r="A115839" s="590"/>
    </row>
    <row r="115840" spans="1:1">
      <c r="A115840" s="590"/>
    </row>
    <row r="115841" spans="1:1">
      <c r="A115841" s="590"/>
    </row>
    <row r="115842" spans="1:1">
      <c r="A115842" s="590"/>
    </row>
    <row r="115843" spans="1:1">
      <c r="A115843" s="590"/>
    </row>
    <row r="115844" spans="1:1">
      <c r="A115844" s="590"/>
    </row>
    <row r="115845" spans="1:1">
      <c r="A115845" s="590"/>
    </row>
    <row r="115846" spans="1:1">
      <c r="A115846" s="590"/>
    </row>
    <row r="115847" spans="1:1">
      <c r="A115847" s="590"/>
    </row>
    <row r="115848" spans="1:1">
      <c r="A115848" s="590"/>
    </row>
    <row r="115849" spans="1:1">
      <c r="A115849" s="590"/>
    </row>
    <row r="115850" spans="1:1">
      <c r="A115850" s="590"/>
    </row>
    <row r="115851" spans="1:1">
      <c r="A115851" s="590"/>
    </row>
    <row r="115852" spans="1:1">
      <c r="A115852" s="590"/>
    </row>
    <row r="115853" spans="1:1">
      <c r="A115853" s="590"/>
    </row>
    <row r="115854" spans="1:1">
      <c r="A115854" s="590"/>
    </row>
    <row r="115855" spans="1:1">
      <c r="A115855" s="590"/>
    </row>
    <row r="115856" spans="1:1">
      <c r="A115856" s="590"/>
    </row>
    <row r="115857" spans="1:1">
      <c r="A115857" s="590"/>
    </row>
    <row r="115858" spans="1:1">
      <c r="A115858" s="590"/>
    </row>
    <row r="115859" spans="1:1">
      <c r="A115859" s="590"/>
    </row>
    <row r="115860" spans="1:1">
      <c r="A115860" s="590"/>
    </row>
    <row r="115861" spans="1:1">
      <c r="A115861" s="590"/>
    </row>
    <row r="115862" spans="1:1">
      <c r="A115862" s="590"/>
    </row>
    <row r="115863" spans="1:1">
      <c r="A115863" s="590"/>
    </row>
    <row r="115864" spans="1:1">
      <c r="A115864" s="590"/>
    </row>
    <row r="115865" spans="1:1">
      <c r="A115865" s="590"/>
    </row>
    <row r="115866" spans="1:1">
      <c r="A115866" s="590"/>
    </row>
    <row r="115867" spans="1:1">
      <c r="A115867" s="590"/>
    </row>
    <row r="115868" spans="1:1">
      <c r="A115868" s="590"/>
    </row>
    <row r="115869" spans="1:1">
      <c r="A115869" s="590"/>
    </row>
    <row r="115870" spans="1:1">
      <c r="A115870" s="590"/>
    </row>
    <row r="115871" spans="1:1">
      <c r="A115871" s="590"/>
    </row>
    <row r="115872" spans="1:1">
      <c r="A115872" s="590"/>
    </row>
    <row r="115873" spans="1:1">
      <c r="A115873" s="590"/>
    </row>
    <row r="115874" spans="1:1">
      <c r="A115874" s="590"/>
    </row>
    <row r="115875" spans="1:1">
      <c r="A115875" s="590"/>
    </row>
    <row r="115876" spans="1:1">
      <c r="A115876" s="590"/>
    </row>
    <row r="115877" spans="1:1">
      <c r="A115877" s="590"/>
    </row>
    <row r="115878" spans="1:1">
      <c r="A115878" s="590"/>
    </row>
    <row r="115879" spans="1:1">
      <c r="A115879" s="590"/>
    </row>
    <row r="115880" spans="1:1">
      <c r="A115880" s="590"/>
    </row>
    <row r="115881" spans="1:1">
      <c r="A115881" s="590"/>
    </row>
    <row r="115882" spans="1:1">
      <c r="A115882" s="590"/>
    </row>
    <row r="115883" spans="1:1">
      <c r="A115883" s="590"/>
    </row>
    <row r="115884" spans="1:1">
      <c r="A115884" s="590"/>
    </row>
    <row r="115885" spans="1:1">
      <c r="A115885" s="590"/>
    </row>
    <row r="115886" spans="1:1">
      <c r="A115886" s="590"/>
    </row>
    <row r="115887" spans="1:1">
      <c r="A115887" s="590"/>
    </row>
    <row r="115888" spans="1:1">
      <c r="A115888" s="590"/>
    </row>
    <row r="115889" spans="1:1">
      <c r="A115889" s="590"/>
    </row>
    <row r="115890" spans="1:1">
      <c r="A115890" s="590"/>
    </row>
    <row r="115891" spans="1:1">
      <c r="A115891" s="590"/>
    </row>
    <row r="115892" spans="1:1">
      <c r="A115892" s="590"/>
    </row>
    <row r="115893" spans="1:1">
      <c r="A115893" s="590"/>
    </row>
    <row r="115894" spans="1:1">
      <c r="A115894" s="590"/>
    </row>
    <row r="115895" spans="1:1">
      <c r="A115895" s="590"/>
    </row>
    <row r="115896" spans="1:1">
      <c r="A115896" s="590"/>
    </row>
    <row r="115897" spans="1:1">
      <c r="A115897" s="590"/>
    </row>
    <row r="115898" spans="1:1">
      <c r="A115898" s="590"/>
    </row>
    <row r="115899" spans="1:1">
      <c r="A115899" s="590"/>
    </row>
    <row r="115900" spans="1:1">
      <c r="A115900" s="590"/>
    </row>
    <row r="115901" spans="1:1">
      <c r="A115901" s="590"/>
    </row>
    <row r="115902" spans="1:1">
      <c r="A115902" s="590"/>
    </row>
    <row r="115903" spans="1:1">
      <c r="A115903" s="590"/>
    </row>
    <row r="115904" spans="1:1">
      <c r="A115904" s="590"/>
    </row>
    <row r="115905" spans="1:1">
      <c r="A115905" s="590"/>
    </row>
    <row r="115906" spans="1:1">
      <c r="A115906" s="590"/>
    </row>
    <row r="115907" spans="1:1">
      <c r="A115907" s="590"/>
    </row>
    <row r="115908" spans="1:1">
      <c r="A115908" s="590"/>
    </row>
    <row r="115909" spans="1:1">
      <c r="A115909" s="590"/>
    </row>
    <row r="115910" spans="1:1">
      <c r="A115910" s="590"/>
    </row>
    <row r="115911" spans="1:1">
      <c r="A115911" s="590"/>
    </row>
    <row r="115912" spans="1:1">
      <c r="A115912" s="590"/>
    </row>
    <row r="115913" spans="1:1">
      <c r="A115913" s="590"/>
    </row>
    <row r="115914" spans="1:1">
      <c r="A115914" s="590"/>
    </row>
    <row r="115915" spans="1:1">
      <c r="A115915" s="590"/>
    </row>
    <row r="115916" spans="1:1">
      <c r="A115916" s="590"/>
    </row>
    <row r="115917" spans="1:1">
      <c r="A115917" s="590"/>
    </row>
    <row r="115918" spans="1:1">
      <c r="A115918" s="590"/>
    </row>
    <row r="115919" spans="1:1">
      <c r="A115919" s="590"/>
    </row>
    <row r="115920" spans="1:1">
      <c r="A115920" s="590"/>
    </row>
    <row r="115921" spans="1:1">
      <c r="A115921" s="590"/>
    </row>
    <row r="115922" spans="1:1">
      <c r="A115922" s="590"/>
    </row>
    <row r="115923" spans="1:1">
      <c r="A115923" s="590"/>
    </row>
    <row r="115924" spans="1:1">
      <c r="A115924" s="590"/>
    </row>
    <row r="115925" spans="1:1">
      <c r="A115925" s="590"/>
    </row>
    <row r="115926" spans="1:1">
      <c r="A115926" s="590"/>
    </row>
    <row r="115927" spans="1:1">
      <c r="A115927" s="590"/>
    </row>
    <row r="115928" spans="1:1">
      <c r="A115928" s="590"/>
    </row>
    <row r="115929" spans="1:1">
      <c r="A115929" s="590"/>
    </row>
    <row r="115930" spans="1:1">
      <c r="A115930" s="590"/>
    </row>
    <row r="115931" spans="1:1">
      <c r="A115931" s="590"/>
    </row>
    <row r="115932" spans="1:1">
      <c r="A115932" s="590"/>
    </row>
    <row r="115933" spans="1:1">
      <c r="A115933" s="590"/>
    </row>
    <row r="115934" spans="1:1">
      <c r="A115934" s="590"/>
    </row>
    <row r="115935" spans="1:1">
      <c r="A115935" s="590"/>
    </row>
    <row r="115936" spans="1:1">
      <c r="A115936" s="590"/>
    </row>
    <row r="115937" spans="1:1">
      <c r="A115937" s="590"/>
    </row>
    <row r="115938" spans="1:1">
      <c r="A115938" s="590"/>
    </row>
    <row r="115939" spans="1:1">
      <c r="A115939" s="590"/>
    </row>
    <row r="115940" spans="1:1">
      <c r="A115940" s="590"/>
    </row>
    <row r="115941" spans="1:1">
      <c r="A115941" s="590"/>
    </row>
    <row r="115942" spans="1:1">
      <c r="A115942" s="590"/>
    </row>
    <row r="115943" spans="1:1">
      <c r="A115943" s="590"/>
    </row>
    <row r="115944" spans="1:1">
      <c r="A115944" s="590"/>
    </row>
    <row r="115945" spans="1:1">
      <c r="A115945" s="590"/>
    </row>
    <row r="115946" spans="1:1">
      <c r="A115946" s="590"/>
    </row>
    <row r="115947" spans="1:1">
      <c r="A115947" s="590"/>
    </row>
    <row r="115948" spans="1:1">
      <c r="A115948" s="590"/>
    </row>
    <row r="115949" spans="1:1">
      <c r="A115949" s="590"/>
    </row>
    <row r="115950" spans="1:1">
      <c r="A115950" s="590"/>
    </row>
    <row r="115951" spans="1:1">
      <c r="A115951" s="590"/>
    </row>
    <row r="115952" spans="1:1">
      <c r="A115952" s="590"/>
    </row>
    <row r="115953" spans="1:1">
      <c r="A115953" s="590"/>
    </row>
    <row r="115954" spans="1:1">
      <c r="A115954" s="590"/>
    </row>
    <row r="115955" spans="1:1">
      <c r="A115955" s="590"/>
    </row>
    <row r="115956" spans="1:1">
      <c r="A115956" s="590"/>
    </row>
    <row r="115957" spans="1:1">
      <c r="A115957" s="590"/>
    </row>
    <row r="115958" spans="1:1">
      <c r="A115958" s="590"/>
    </row>
    <row r="115959" spans="1:1">
      <c r="A115959" s="590"/>
    </row>
    <row r="115960" spans="1:1">
      <c r="A115960" s="590"/>
    </row>
    <row r="115961" spans="1:1">
      <c r="A115961" s="590"/>
    </row>
    <row r="115962" spans="1:1">
      <c r="A115962" s="590"/>
    </row>
    <row r="115963" spans="1:1">
      <c r="A115963" s="590"/>
    </row>
    <row r="115964" spans="1:1">
      <c r="A115964" s="590"/>
    </row>
    <row r="115965" spans="1:1">
      <c r="A115965" s="590"/>
    </row>
    <row r="115966" spans="1:1">
      <c r="A115966" s="590"/>
    </row>
    <row r="115967" spans="1:1">
      <c r="A115967" s="590"/>
    </row>
    <row r="115968" spans="1:1">
      <c r="A115968" s="590"/>
    </row>
    <row r="115969" spans="1:1">
      <c r="A115969" s="590"/>
    </row>
    <row r="115970" spans="1:1">
      <c r="A115970" s="590"/>
    </row>
    <row r="115971" spans="1:1">
      <c r="A115971" s="590"/>
    </row>
    <row r="115972" spans="1:1">
      <c r="A115972" s="590"/>
    </row>
    <row r="115973" spans="1:1">
      <c r="A115973" s="590"/>
    </row>
    <row r="115974" spans="1:1">
      <c r="A115974" s="590"/>
    </row>
    <row r="115975" spans="1:1">
      <c r="A115975" s="590"/>
    </row>
    <row r="115976" spans="1:1">
      <c r="A115976" s="590"/>
    </row>
    <row r="115977" spans="1:1">
      <c r="A115977" s="590"/>
    </row>
    <row r="115978" spans="1:1">
      <c r="A115978" s="590"/>
    </row>
    <row r="115979" spans="1:1">
      <c r="A115979" s="590"/>
    </row>
    <row r="115980" spans="1:1">
      <c r="A115980" s="590"/>
    </row>
    <row r="115981" spans="1:1">
      <c r="A115981" s="590"/>
    </row>
    <row r="115982" spans="1:1">
      <c r="A115982" s="590"/>
    </row>
    <row r="115983" spans="1:1">
      <c r="A115983" s="590"/>
    </row>
    <row r="115984" spans="1:1">
      <c r="A115984" s="590"/>
    </row>
    <row r="115985" spans="1:1">
      <c r="A115985" s="590"/>
    </row>
    <row r="115986" spans="1:1">
      <c r="A115986" s="590"/>
    </row>
    <row r="115987" spans="1:1">
      <c r="A115987" s="590"/>
    </row>
    <row r="115988" spans="1:1">
      <c r="A115988" s="590"/>
    </row>
    <row r="115989" spans="1:1">
      <c r="A115989" s="590"/>
    </row>
    <row r="115990" spans="1:1">
      <c r="A115990" s="590"/>
    </row>
    <row r="115991" spans="1:1">
      <c r="A115991" s="590"/>
    </row>
    <row r="115992" spans="1:1">
      <c r="A115992" s="590"/>
    </row>
    <row r="115993" spans="1:1">
      <c r="A115993" s="590"/>
    </row>
    <row r="115994" spans="1:1">
      <c r="A115994" s="590"/>
    </row>
    <row r="115995" spans="1:1">
      <c r="A115995" s="590"/>
    </row>
    <row r="115996" spans="1:1">
      <c r="A115996" s="590"/>
    </row>
    <row r="115997" spans="1:1">
      <c r="A115997" s="590"/>
    </row>
    <row r="115998" spans="1:1">
      <c r="A115998" s="590"/>
    </row>
    <row r="115999" spans="1:1">
      <c r="A115999" s="590"/>
    </row>
    <row r="116000" spans="1:1">
      <c r="A116000" s="590"/>
    </row>
    <row r="116001" spans="1:1">
      <c r="A116001" s="590"/>
    </row>
    <row r="116002" spans="1:1">
      <c r="A116002" s="590"/>
    </row>
    <row r="116003" spans="1:1">
      <c r="A116003" s="590"/>
    </row>
    <row r="116004" spans="1:1">
      <c r="A116004" s="590"/>
    </row>
    <row r="116005" spans="1:1">
      <c r="A116005" s="590"/>
    </row>
    <row r="116006" spans="1:1">
      <c r="A116006" s="590"/>
    </row>
    <row r="116007" spans="1:1">
      <c r="A116007" s="590"/>
    </row>
    <row r="116008" spans="1:1">
      <c r="A116008" s="590"/>
    </row>
    <row r="116009" spans="1:1">
      <c r="A116009" s="590"/>
    </row>
    <row r="116010" spans="1:1">
      <c r="A116010" s="590"/>
    </row>
    <row r="116011" spans="1:1">
      <c r="A116011" s="590"/>
    </row>
    <row r="116012" spans="1:1">
      <c r="A116012" s="590"/>
    </row>
    <row r="116013" spans="1:1">
      <c r="A116013" s="590"/>
    </row>
    <row r="116014" spans="1:1">
      <c r="A116014" s="590"/>
    </row>
    <row r="116015" spans="1:1">
      <c r="A116015" s="590"/>
    </row>
    <row r="116016" spans="1:1">
      <c r="A116016" s="590"/>
    </row>
    <row r="116017" spans="1:1">
      <c r="A116017" s="590"/>
    </row>
    <row r="116018" spans="1:1">
      <c r="A116018" s="590"/>
    </row>
    <row r="116019" spans="1:1">
      <c r="A116019" s="590"/>
    </row>
    <row r="116020" spans="1:1">
      <c r="A116020" s="590"/>
    </row>
    <row r="116021" spans="1:1">
      <c r="A116021" s="590"/>
    </row>
    <row r="116022" spans="1:1">
      <c r="A116022" s="590"/>
    </row>
    <row r="116023" spans="1:1">
      <c r="A116023" s="590"/>
    </row>
    <row r="116024" spans="1:1">
      <c r="A116024" s="590"/>
    </row>
    <row r="116025" spans="1:1">
      <c r="A116025" s="590"/>
    </row>
    <row r="116026" spans="1:1">
      <c r="A116026" s="590"/>
    </row>
    <row r="116027" spans="1:1">
      <c r="A116027" s="590"/>
    </row>
    <row r="116028" spans="1:1">
      <c r="A116028" s="590"/>
    </row>
    <row r="116029" spans="1:1">
      <c r="A116029" s="590"/>
    </row>
    <row r="116030" spans="1:1">
      <c r="A116030" s="590"/>
    </row>
    <row r="116031" spans="1:1">
      <c r="A116031" s="590"/>
    </row>
    <row r="116032" spans="1:1">
      <c r="A116032" s="590"/>
    </row>
    <row r="116033" spans="1:1">
      <c r="A116033" s="590"/>
    </row>
    <row r="116034" spans="1:1">
      <c r="A116034" s="590"/>
    </row>
    <row r="116035" spans="1:1">
      <c r="A116035" s="590"/>
    </row>
    <row r="116036" spans="1:1">
      <c r="A116036" s="590"/>
    </row>
    <row r="116037" spans="1:1">
      <c r="A116037" s="590"/>
    </row>
    <row r="116038" spans="1:1">
      <c r="A116038" s="590"/>
    </row>
    <row r="116039" spans="1:1">
      <c r="A116039" s="590"/>
    </row>
    <row r="116040" spans="1:1">
      <c r="A116040" s="590"/>
    </row>
    <row r="116041" spans="1:1">
      <c r="A116041" s="590"/>
    </row>
    <row r="116042" spans="1:1">
      <c r="A116042" s="590"/>
    </row>
    <row r="116043" spans="1:1">
      <c r="A116043" s="590"/>
    </row>
    <row r="116044" spans="1:1">
      <c r="A116044" s="590"/>
    </row>
    <row r="116045" spans="1:1">
      <c r="A116045" s="590"/>
    </row>
    <row r="116046" spans="1:1">
      <c r="A116046" s="590"/>
    </row>
    <row r="116047" spans="1:1">
      <c r="A116047" s="590"/>
    </row>
    <row r="116048" spans="1:1">
      <c r="A116048" s="590"/>
    </row>
    <row r="116049" spans="1:1">
      <c r="A116049" s="590"/>
    </row>
    <row r="116050" spans="1:1">
      <c r="A116050" s="590"/>
    </row>
    <row r="116051" spans="1:1">
      <c r="A116051" s="590"/>
    </row>
    <row r="116052" spans="1:1">
      <c r="A116052" s="590"/>
    </row>
    <row r="116053" spans="1:1">
      <c r="A116053" s="590"/>
    </row>
    <row r="116054" spans="1:1">
      <c r="A116054" s="590"/>
    </row>
    <row r="116055" spans="1:1">
      <c r="A116055" s="590"/>
    </row>
    <row r="116056" spans="1:1">
      <c r="A116056" s="590"/>
    </row>
    <row r="116057" spans="1:1">
      <c r="A116057" s="590"/>
    </row>
    <row r="116058" spans="1:1">
      <c r="A116058" s="590"/>
    </row>
    <row r="116059" spans="1:1">
      <c r="A116059" s="590"/>
    </row>
    <row r="116060" spans="1:1">
      <c r="A116060" s="590"/>
    </row>
    <row r="116061" spans="1:1">
      <c r="A116061" s="590"/>
    </row>
    <row r="116062" spans="1:1">
      <c r="A116062" s="590"/>
    </row>
    <row r="116063" spans="1:1">
      <c r="A116063" s="590"/>
    </row>
    <row r="116064" spans="1:1">
      <c r="A116064" s="590"/>
    </row>
    <row r="116065" spans="1:1">
      <c r="A116065" s="590"/>
    </row>
    <row r="116066" spans="1:1">
      <c r="A116066" s="590"/>
    </row>
    <row r="116067" spans="1:1">
      <c r="A116067" s="590"/>
    </row>
    <row r="116068" spans="1:1">
      <c r="A116068" s="590"/>
    </row>
    <row r="116069" spans="1:1">
      <c r="A116069" s="590"/>
    </row>
    <row r="116070" spans="1:1">
      <c r="A116070" s="590"/>
    </row>
    <row r="116071" spans="1:1">
      <c r="A116071" s="590"/>
    </row>
    <row r="116072" spans="1:1">
      <c r="A116072" s="590"/>
    </row>
    <row r="116073" spans="1:1">
      <c r="A116073" s="590"/>
    </row>
    <row r="116074" spans="1:1">
      <c r="A116074" s="590"/>
    </row>
    <row r="116075" spans="1:1">
      <c r="A116075" s="590"/>
    </row>
    <row r="116076" spans="1:1">
      <c r="A116076" s="590"/>
    </row>
    <row r="116077" spans="1:1">
      <c r="A116077" s="590"/>
    </row>
    <row r="116078" spans="1:1">
      <c r="A116078" s="590"/>
    </row>
    <row r="116079" spans="1:1">
      <c r="A116079" s="590"/>
    </row>
    <row r="116080" spans="1:1">
      <c r="A116080" s="590"/>
    </row>
    <row r="116081" spans="1:1">
      <c r="A116081" s="590"/>
    </row>
    <row r="116082" spans="1:1">
      <c r="A116082" s="590"/>
    </row>
    <row r="116083" spans="1:1">
      <c r="A116083" s="590"/>
    </row>
    <row r="116084" spans="1:1">
      <c r="A116084" s="590"/>
    </row>
    <row r="116085" spans="1:1">
      <c r="A116085" s="590"/>
    </row>
    <row r="116086" spans="1:1">
      <c r="A116086" s="590"/>
    </row>
    <row r="116087" spans="1:1">
      <c r="A116087" s="590"/>
    </row>
    <row r="116088" spans="1:1">
      <c r="A116088" s="590"/>
    </row>
    <row r="116089" spans="1:1">
      <c r="A116089" s="590"/>
    </row>
    <row r="116090" spans="1:1">
      <c r="A116090" s="590"/>
    </row>
    <row r="116091" spans="1:1">
      <c r="A116091" s="590"/>
    </row>
    <row r="116092" spans="1:1">
      <c r="A116092" s="590"/>
    </row>
    <row r="116093" spans="1:1">
      <c r="A116093" s="590"/>
    </row>
    <row r="116094" spans="1:1">
      <c r="A116094" s="590"/>
    </row>
    <row r="116095" spans="1:1">
      <c r="A116095" s="590"/>
    </row>
    <row r="116096" spans="1:1">
      <c r="A116096" s="590"/>
    </row>
    <row r="116097" spans="1:1">
      <c r="A116097" s="590"/>
    </row>
    <row r="116098" spans="1:1">
      <c r="A116098" s="590"/>
    </row>
    <row r="116099" spans="1:1">
      <c r="A116099" s="590"/>
    </row>
    <row r="116100" spans="1:1">
      <c r="A116100" s="590"/>
    </row>
    <row r="116101" spans="1:1">
      <c r="A116101" s="590"/>
    </row>
    <row r="116102" spans="1:1">
      <c r="A116102" s="590"/>
    </row>
    <row r="116103" spans="1:1">
      <c r="A116103" s="590"/>
    </row>
    <row r="116104" spans="1:1">
      <c r="A116104" s="590"/>
    </row>
    <row r="116105" spans="1:1">
      <c r="A116105" s="590"/>
    </row>
    <row r="116106" spans="1:1">
      <c r="A116106" s="590"/>
    </row>
    <row r="116107" spans="1:1">
      <c r="A116107" s="590"/>
    </row>
    <row r="116108" spans="1:1">
      <c r="A116108" s="590"/>
    </row>
    <row r="116109" spans="1:1">
      <c r="A116109" s="590"/>
    </row>
    <row r="116110" spans="1:1">
      <c r="A116110" s="590"/>
    </row>
    <row r="116111" spans="1:1">
      <c r="A116111" s="590"/>
    </row>
    <row r="116112" spans="1:1">
      <c r="A116112" s="590"/>
    </row>
    <row r="116113" spans="1:1">
      <c r="A116113" s="590"/>
    </row>
    <row r="116114" spans="1:1">
      <c r="A116114" s="590"/>
    </row>
    <row r="116115" spans="1:1">
      <c r="A116115" s="590"/>
    </row>
    <row r="116116" spans="1:1">
      <c r="A116116" s="590"/>
    </row>
    <row r="116117" spans="1:1">
      <c r="A116117" s="590"/>
    </row>
    <row r="116118" spans="1:1">
      <c r="A116118" s="590"/>
    </row>
    <row r="116119" spans="1:1">
      <c r="A116119" s="590"/>
    </row>
    <row r="116120" spans="1:1">
      <c r="A116120" s="590"/>
    </row>
    <row r="116121" spans="1:1">
      <c r="A116121" s="590"/>
    </row>
    <row r="116122" spans="1:1">
      <c r="A116122" s="590"/>
    </row>
    <row r="116123" spans="1:1">
      <c r="A116123" s="590"/>
    </row>
    <row r="116124" spans="1:1">
      <c r="A116124" s="590"/>
    </row>
    <row r="116125" spans="1:1">
      <c r="A116125" s="590"/>
    </row>
    <row r="116126" spans="1:1">
      <c r="A116126" s="590"/>
    </row>
    <row r="116127" spans="1:1">
      <c r="A116127" s="590"/>
    </row>
    <row r="116128" spans="1:1">
      <c r="A116128" s="590"/>
    </row>
    <row r="116129" spans="1:1">
      <c r="A116129" s="590"/>
    </row>
    <row r="116130" spans="1:1">
      <c r="A116130" s="590"/>
    </row>
    <row r="116131" spans="1:1">
      <c r="A116131" s="590"/>
    </row>
    <row r="116132" spans="1:1">
      <c r="A116132" s="590"/>
    </row>
    <row r="116133" spans="1:1">
      <c r="A116133" s="590"/>
    </row>
    <row r="116134" spans="1:1">
      <c r="A116134" s="590"/>
    </row>
    <row r="116135" spans="1:1">
      <c r="A116135" s="590"/>
    </row>
    <row r="116136" spans="1:1">
      <c r="A116136" s="590"/>
    </row>
    <row r="116137" spans="1:1">
      <c r="A116137" s="590"/>
    </row>
    <row r="116138" spans="1:1">
      <c r="A116138" s="590"/>
    </row>
    <row r="116139" spans="1:1">
      <c r="A116139" s="590"/>
    </row>
    <row r="116140" spans="1:1">
      <c r="A116140" s="590"/>
    </row>
    <row r="116141" spans="1:1">
      <c r="A116141" s="590"/>
    </row>
    <row r="116142" spans="1:1">
      <c r="A116142" s="590"/>
    </row>
    <row r="116143" spans="1:1">
      <c r="A116143" s="590"/>
    </row>
    <row r="116144" spans="1:1">
      <c r="A116144" s="590"/>
    </row>
    <row r="116145" spans="1:1">
      <c r="A116145" s="590"/>
    </row>
    <row r="116146" spans="1:1">
      <c r="A116146" s="590"/>
    </row>
    <row r="116147" spans="1:1">
      <c r="A116147" s="590"/>
    </row>
    <row r="116148" spans="1:1">
      <c r="A116148" s="590"/>
    </row>
    <row r="116149" spans="1:1">
      <c r="A116149" s="590"/>
    </row>
    <row r="116150" spans="1:1">
      <c r="A116150" s="590"/>
    </row>
    <row r="116151" spans="1:1">
      <c r="A116151" s="590"/>
    </row>
    <row r="116152" spans="1:1">
      <c r="A116152" s="590"/>
    </row>
    <row r="116153" spans="1:1">
      <c r="A116153" s="590"/>
    </row>
    <row r="116154" spans="1:1">
      <c r="A116154" s="590"/>
    </row>
    <row r="116155" spans="1:1">
      <c r="A116155" s="590"/>
    </row>
    <row r="116156" spans="1:1">
      <c r="A116156" s="590"/>
    </row>
    <row r="116157" spans="1:1">
      <c r="A116157" s="590"/>
    </row>
    <row r="116158" spans="1:1">
      <c r="A116158" s="590"/>
    </row>
    <row r="116159" spans="1:1">
      <c r="A116159" s="590"/>
    </row>
    <row r="116160" spans="1:1">
      <c r="A116160" s="590"/>
    </row>
    <row r="116161" spans="1:1">
      <c r="A116161" s="590"/>
    </row>
    <row r="116162" spans="1:1">
      <c r="A116162" s="590"/>
    </row>
    <row r="116163" spans="1:1">
      <c r="A116163" s="590"/>
    </row>
    <row r="116164" spans="1:1">
      <c r="A116164" s="590"/>
    </row>
    <row r="116165" spans="1:1">
      <c r="A116165" s="590"/>
    </row>
    <row r="116166" spans="1:1">
      <c r="A116166" s="590"/>
    </row>
    <row r="116167" spans="1:1">
      <c r="A116167" s="590"/>
    </row>
    <row r="116168" spans="1:1">
      <c r="A116168" s="590"/>
    </row>
    <row r="116169" spans="1:1">
      <c r="A116169" s="590"/>
    </row>
    <row r="116170" spans="1:1">
      <c r="A116170" s="590"/>
    </row>
    <row r="116171" spans="1:1">
      <c r="A116171" s="590"/>
    </row>
    <row r="116172" spans="1:1">
      <c r="A116172" s="590"/>
    </row>
    <row r="116173" spans="1:1">
      <c r="A116173" s="590"/>
    </row>
    <row r="116174" spans="1:1">
      <c r="A116174" s="590"/>
    </row>
    <row r="116175" spans="1:1">
      <c r="A116175" s="590"/>
    </row>
    <row r="116176" spans="1:1">
      <c r="A116176" s="590"/>
    </row>
    <row r="116177" spans="1:1">
      <c r="A116177" s="590"/>
    </row>
    <row r="116178" spans="1:1">
      <c r="A116178" s="590"/>
    </row>
    <row r="116179" spans="1:1">
      <c r="A116179" s="590"/>
    </row>
    <row r="116180" spans="1:1">
      <c r="A116180" s="590"/>
    </row>
    <row r="116181" spans="1:1">
      <c r="A116181" s="590"/>
    </row>
    <row r="116182" spans="1:1">
      <c r="A116182" s="590"/>
    </row>
    <row r="116183" spans="1:1">
      <c r="A116183" s="590"/>
    </row>
    <row r="116184" spans="1:1">
      <c r="A116184" s="590"/>
    </row>
    <row r="116185" spans="1:1">
      <c r="A116185" s="590"/>
    </row>
    <row r="116186" spans="1:1">
      <c r="A116186" s="590"/>
    </row>
    <row r="116187" spans="1:1">
      <c r="A116187" s="590"/>
    </row>
    <row r="116188" spans="1:1">
      <c r="A116188" s="590"/>
    </row>
    <row r="116189" spans="1:1">
      <c r="A116189" s="590"/>
    </row>
    <row r="116190" spans="1:1">
      <c r="A116190" s="590"/>
    </row>
    <row r="116191" spans="1:1">
      <c r="A116191" s="590"/>
    </row>
    <row r="116192" spans="1:1">
      <c r="A116192" s="590"/>
    </row>
    <row r="116193" spans="1:1">
      <c r="A116193" s="590"/>
    </row>
    <row r="116194" spans="1:1">
      <c r="A116194" s="590"/>
    </row>
    <row r="116195" spans="1:1">
      <c r="A116195" s="590"/>
    </row>
    <row r="116196" spans="1:1">
      <c r="A116196" s="590"/>
    </row>
    <row r="116197" spans="1:1">
      <c r="A116197" s="590"/>
    </row>
    <row r="116198" spans="1:1">
      <c r="A116198" s="590"/>
    </row>
    <row r="116199" spans="1:1">
      <c r="A116199" s="590"/>
    </row>
    <row r="116200" spans="1:1">
      <c r="A116200" s="590"/>
    </row>
    <row r="116201" spans="1:1">
      <c r="A116201" s="590"/>
    </row>
    <row r="116202" spans="1:1">
      <c r="A116202" s="590"/>
    </row>
    <row r="116203" spans="1:1">
      <c r="A116203" s="590"/>
    </row>
    <row r="116204" spans="1:1">
      <c r="A116204" s="590"/>
    </row>
    <row r="116205" spans="1:1">
      <c r="A116205" s="590"/>
    </row>
    <row r="116206" spans="1:1">
      <c r="A116206" s="590"/>
    </row>
    <row r="116207" spans="1:1">
      <c r="A116207" s="590"/>
    </row>
    <row r="116208" spans="1:1">
      <c r="A116208" s="590"/>
    </row>
    <row r="116209" spans="1:1">
      <c r="A116209" s="590"/>
    </row>
    <row r="116210" spans="1:1">
      <c r="A116210" s="590"/>
    </row>
    <row r="116211" spans="1:1">
      <c r="A116211" s="590"/>
    </row>
    <row r="116212" spans="1:1">
      <c r="A116212" s="590"/>
    </row>
    <row r="116213" spans="1:1">
      <c r="A116213" s="590"/>
    </row>
    <row r="116214" spans="1:1">
      <c r="A116214" s="590"/>
    </row>
    <row r="116215" spans="1:1">
      <c r="A116215" s="590"/>
    </row>
    <row r="116216" spans="1:1">
      <c r="A116216" s="590"/>
    </row>
    <row r="116217" spans="1:1">
      <c r="A116217" s="590"/>
    </row>
    <row r="116218" spans="1:1">
      <c r="A116218" s="590"/>
    </row>
    <row r="116219" spans="1:1">
      <c r="A116219" s="590"/>
    </row>
    <row r="116220" spans="1:1">
      <c r="A116220" s="590"/>
    </row>
    <row r="116221" spans="1:1">
      <c r="A116221" s="590"/>
    </row>
    <row r="116222" spans="1:1">
      <c r="A116222" s="590"/>
    </row>
    <row r="116223" spans="1:1">
      <c r="A116223" s="590"/>
    </row>
    <row r="116224" spans="1:1">
      <c r="A116224" s="590"/>
    </row>
    <row r="116225" spans="1:1">
      <c r="A116225" s="590"/>
    </row>
    <row r="116226" spans="1:1">
      <c r="A116226" s="590"/>
    </row>
    <row r="116227" spans="1:1">
      <c r="A116227" s="590"/>
    </row>
    <row r="116228" spans="1:1">
      <c r="A116228" s="590"/>
    </row>
    <row r="116229" spans="1:1">
      <c r="A116229" s="590"/>
    </row>
    <row r="116230" spans="1:1">
      <c r="A116230" s="590"/>
    </row>
    <row r="116231" spans="1:1">
      <c r="A116231" s="590"/>
    </row>
    <row r="116232" spans="1:1">
      <c r="A116232" s="590"/>
    </row>
    <row r="116233" spans="1:1">
      <c r="A116233" s="590"/>
    </row>
    <row r="116234" spans="1:1">
      <c r="A116234" s="590"/>
    </row>
    <row r="116235" spans="1:1">
      <c r="A116235" s="590"/>
    </row>
    <row r="116236" spans="1:1">
      <c r="A116236" s="590"/>
    </row>
    <row r="116237" spans="1:1">
      <c r="A116237" s="590"/>
    </row>
    <row r="116238" spans="1:1">
      <c r="A116238" s="590"/>
    </row>
    <row r="116239" spans="1:1">
      <c r="A116239" s="590"/>
    </row>
    <row r="116240" spans="1:1">
      <c r="A116240" s="590"/>
    </row>
    <row r="116241" spans="1:1">
      <c r="A116241" s="590"/>
    </row>
    <row r="116242" spans="1:1">
      <c r="A116242" s="590"/>
    </row>
    <row r="116243" spans="1:1">
      <c r="A116243" s="590"/>
    </row>
    <row r="116244" spans="1:1">
      <c r="A116244" s="590"/>
    </row>
    <row r="116245" spans="1:1">
      <c r="A116245" s="590"/>
    </row>
    <row r="116246" spans="1:1">
      <c r="A116246" s="590"/>
    </row>
    <row r="116247" spans="1:1">
      <c r="A116247" s="590"/>
    </row>
    <row r="116248" spans="1:1">
      <c r="A116248" s="590"/>
    </row>
    <row r="116249" spans="1:1">
      <c r="A116249" s="590"/>
    </row>
    <row r="116250" spans="1:1">
      <c r="A116250" s="590"/>
    </row>
    <row r="116251" spans="1:1">
      <c r="A116251" s="590"/>
    </row>
    <row r="116252" spans="1:1">
      <c r="A116252" s="590"/>
    </row>
    <row r="116253" spans="1:1">
      <c r="A116253" s="590"/>
    </row>
    <row r="116254" spans="1:1">
      <c r="A116254" s="590"/>
    </row>
    <row r="116255" spans="1:1">
      <c r="A116255" s="590"/>
    </row>
    <row r="116256" spans="1:1">
      <c r="A116256" s="590"/>
    </row>
    <row r="116257" spans="1:1">
      <c r="A116257" s="590"/>
    </row>
    <row r="116258" spans="1:1">
      <c r="A116258" s="590"/>
    </row>
    <row r="116259" spans="1:1">
      <c r="A116259" s="590"/>
    </row>
    <row r="116260" spans="1:1">
      <c r="A116260" s="590"/>
    </row>
    <row r="116261" spans="1:1">
      <c r="A116261" s="590"/>
    </row>
    <row r="116262" spans="1:1">
      <c r="A116262" s="590"/>
    </row>
    <row r="116263" spans="1:1">
      <c r="A116263" s="590"/>
    </row>
    <row r="116264" spans="1:1">
      <c r="A116264" s="590"/>
    </row>
    <row r="116265" spans="1:1">
      <c r="A116265" s="590"/>
    </row>
    <row r="116266" spans="1:1">
      <c r="A116266" s="590"/>
    </row>
    <row r="116267" spans="1:1">
      <c r="A116267" s="590"/>
    </row>
    <row r="116268" spans="1:1">
      <c r="A116268" s="590"/>
    </row>
    <row r="116269" spans="1:1">
      <c r="A116269" s="590"/>
    </row>
    <row r="116270" spans="1:1">
      <c r="A116270" s="590"/>
    </row>
    <row r="116271" spans="1:1">
      <c r="A116271" s="590"/>
    </row>
    <row r="116272" spans="1:1">
      <c r="A116272" s="590"/>
    </row>
    <row r="116273" spans="1:1">
      <c r="A116273" s="590"/>
    </row>
    <row r="116274" spans="1:1">
      <c r="A116274" s="590"/>
    </row>
    <row r="116275" spans="1:1">
      <c r="A116275" s="590"/>
    </row>
    <row r="116276" spans="1:1">
      <c r="A116276" s="590"/>
    </row>
    <row r="116277" spans="1:1">
      <c r="A116277" s="590"/>
    </row>
    <row r="116278" spans="1:1">
      <c r="A116278" s="590"/>
    </row>
    <row r="116279" spans="1:1">
      <c r="A116279" s="590"/>
    </row>
    <row r="116280" spans="1:1">
      <c r="A116280" s="590"/>
    </row>
    <row r="116281" spans="1:1">
      <c r="A116281" s="590"/>
    </row>
    <row r="116282" spans="1:1">
      <c r="A116282" s="590"/>
    </row>
    <row r="116283" spans="1:1">
      <c r="A116283" s="590"/>
    </row>
    <row r="116284" spans="1:1">
      <c r="A116284" s="590"/>
    </row>
    <row r="116285" spans="1:1">
      <c r="A116285" s="590"/>
    </row>
    <row r="116286" spans="1:1">
      <c r="A116286" s="590"/>
    </row>
    <row r="116287" spans="1:1">
      <c r="A116287" s="590"/>
    </row>
    <row r="116288" spans="1:1">
      <c r="A116288" s="590"/>
    </row>
    <row r="116289" spans="1:1">
      <c r="A116289" s="590"/>
    </row>
    <row r="116290" spans="1:1">
      <c r="A116290" s="590"/>
    </row>
    <row r="116291" spans="1:1">
      <c r="A116291" s="590"/>
    </row>
    <row r="116292" spans="1:1">
      <c r="A116292" s="590"/>
    </row>
    <row r="116293" spans="1:1">
      <c r="A116293" s="590"/>
    </row>
    <row r="116294" spans="1:1">
      <c r="A116294" s="590"/>
    </row>
    <row r="116295" spans="1:1">
      <c r="A116295" s="590"/>
    </row>
    <row r="116296" spans="1:1">
      <c r="A116296" s="590"/>
    </row>
    <row r="116297" spans="1:1">
      <c r="A116297" s="590"/>
    </row>
    <row r="116298" spans="1:1">
      <c r="A116298" s="590"/>
    </row>
    <row r="116299" spans="1:1">
      <c r="A116299" s="590"/>
    </row>
    <row r="116300" spans="1:1">
      <c r="A116300" s="590"/>
    </row>
    <row r="116301" spans="1:1">
      <c r="A116301" s="590"/>
    </row>
    <row r="116302" spans="1:1">
      <c r="A116302" s="590"/>
    </row>
    <row r="116303" spans="1:1">
      <c r="A116303" s="590"/>
    </row>
    <row r="116304" spans="1:1">
      <c r="A116304" s="590"/>
    </row>
    <row r="116305" spans="1:1">
      <c r="A116305" s="590"/>
    </row>
    <row r="116306" spans="1:1">
      <c r="A116306" s="590"/>
    </row>
    <row r="116307" spans="1:1">
      <c r="A116307" s="590"/>
    </row>
    <row r="116308" spans="1:1">
      <c r="A116308" s="590"/>
    </row>
    <row r="116309" spans="1:1">
      <c r="A116309" s="590"/>
    </row>
    <row r="116310" spans="1:1">
      <c r="A116310" s="590"/>
    </row>
    <row r="116311" spans="1:1">
      <c r="A116311" s="590"/>
    </row>
    <row r="116312" spans="1:1">
      <c r="A116312" s="590"/>
    </row>
    <row r="116313" spans="1:1">
      <c r="A116313" s="590"/>
    </row>
    <row r="116314" spans="1:1">
      <c r="A116314" s="590"/>
    </row>
    <row r="116315" spans="1:1">
      <c r="A116315" s="590"/>
    </row>
    <row r="116316" spans="1:1">
      <c r="A116316" s="590"/>
    </row>
    <row r="116317" spans="1:1">
      <c r="A116317" s="590"/>
    </row>
    <row r="116318" spans="1:1">
      <c r="A116318" s="590"/>
    </row>
    <row r="116319" spans="1:1">
      <c r="A116319" s="590"/>
    </row>
    <row r="116320" spans="1:1">
      <c r="A116320" s="590"/>
    </row>
    <row r="116321" spans="1:1">
      <c r="A116321" s="590"/>
    </row>
    <row r="116322" spans="1:1">
      <c r="A116322" s="590"/>
    </row>
    <row r="116323" spans="1:1">
      <c r="A116323" s="590"/>
    </row>
    <row r="116324" spans="1:1">
      <c r="A116324" s="590"/>
    </row>
    <row r="116325" spans="1:1">
      <c r="A116325" s="590"/>
    </row>
    <row r="116326" spans="1:1">
      <c r="A116326" s="590"/>
    </row>
    <row r="116327" spans="1:1">
      <c r="A116327" s="590"/>
    </row>
    <row r="116328" spans="1:1">
      <c r="A116328" s="590"/>
    </row>
    <row r="116329" spans="1:1">
      <c r="A116329" s="590"/>
    </row>
    <row r="116330" spans="1:1">
      <c r="A116330" s="590"/>
    </row>
    <row r="116331" spans="1:1">
      <c r="A116331" s="590"/>
    </row>
    <row r="116332" spans="1:1">
      <c r="A116332" s="590"/>
    </row>
    <row r="116333" spans="1:1">
      <c r="A116333" s="590"/>
    </row>
    <row r="116334" spans="1:1">
      <c r="A116334" s="590"/>
    </row>
    <row r="116335" spans="1:1">
      <c r="A116335" s="590"/>
    </row>
    <row r="116336" spans="1:1">
      <c r="A116336" s="590"/>
    </row>
    <row r="116337" spans="1:1">
      <c r="A116337" s="590"/>
    </row>
    <row r="116338" spans="1:1">
      <c r="A116338" s="590"/>
    </row>
    <row r="116339" spans="1:1">
      <c r="A116339" s="590"/>
    </row>
    <row r="116340" spans="1:1">
      <c r="A116340" s="590"/>
    </row>
    <row r="116341" spans="1:1">
      <c r="A116341" s="590"/>
    </row>
    <row r="116342" spans="1:1">
      <c r="A116342" s="590"/>
    </row>
    <row r="116343" spans="1:1">
      <c r="A116343" s="590"/>
    </row>
    <row r="116344" spans="1:1">
      <c r="A116344" s="590"/>
    </row>
    <row r="116345" spans="1:1">
      <c r="A116345" s="590"/>
    </row>
    <row r="116346" spans="1:1">
      <c r="A116346" s="590"/>
    </row>
    <row r="116347" spans="1:1">
      <c r="A116347" s="590"/>
    </row>
    <row r="116348" spans="1:1">
      <c r="A116348" s="590"/>
    </row>
    <row r="116349" spans="1:1">
      <c r="A116349" s="590"/>
    </row>
    <row r="116350" spans="1:1">
      <c r="A116350" s="590"/>
    </row>
    <row r="116351" spans="1:1">
      <c r="A116351" s="590"/>
    </row>
    <row r="116352" spans="1:1">
      <c r="A116352" s="590"/>
    </row>
    <row r="116353" spans="1:1">
      <c r="A116353" s="590"/>
    </row>
    <row r="116354" spans="1:1">
      <c r="A116354" s="590"/>
    </row>
    <row r="116355" spans="1:1">
      <c r="A116355" s="590"/>
    </row>
    <row r="116356" spans="1:1">
      <c r="A116356" s="590"/>
    </row>
    <row r="116357" spans="1:1">
      <c r="A116357" s="590"/>
    </row>
    <row r="116358" spans="1:1">
      <c r="A116358" s="590"/>
    </row>
    <row r="116359" spans="1:1">
      <c r="A116359" s="590"/>
    </row>
    <row r="116360" spans="1:1">
      <c r="A116360" s="590"/>
    </row>
    <row r="116361" spans="1:1">
      <c r="A116361" s="590"/>
    </row>
    <row r="116362" spans="1:1">
      <c r="A116362" s="590"/>
    </row>
    <row r="116363" spans="1:1">
      <c r="A116363" s="590"/>
    </row>
    <row r="116364" spans="1:1">
      <c r="A116364" s="590"/>
    </row>
    <row r="116365" spans="1:1">
      <c r="A116365" s="590"/>
    </row>
    <row r="116366" spans="1:1">
      <c r="A116366" s="590"/>
    </row>
    <row r="116367" spans="1:1">
      <c r="A116367" s="590"/>
    </row>
    <row r="116368" spans="1:1">
      <c r="A116368" s="590"/>
    </row>
    <row r="116369" spans="1:1">
      <c r="A116369" s="590"/>
    </row>
    <row r="116370" spans="1:1">
      <c r="A116370" s="590"/>
    </row>
    <row r="116371" spans="1:1">
      <c r="A116371" s="590"/>
    </row>
    <row r="116372" spans="1:1">
      <c r="A116372" s="590"/>
    </row>
    <row r="116373" spans="1:1">
      <c r="A116373" s="590"/>
    </row>
    <row r="116374" spans="1:1">
      <c r="A116374" s="590"/>
    </row>
    <row r="116375" spans="1:1">
      <c r="A116375" s="590"/>
    </row>
    <row r="116376" spans="1:1">
      <c r="A116376" s="590"/>
    </row>
    <row r="116377" spans="1:1">
      <c r="A116377" s="590"/>
    </row>
    <row r="116378" spans="1:1">
      <c r="A116378" s="590"/>
    </row>
    <row r="116379" spans="1:1">
      <c r="A116379" s="590"/>
    </row>
    <row r="116380" spans="1:1">
      <c r="A116380" s="590"/>
    </row>
    <row r="116381" spans="1:1">
      <c r="A116381" s="590"/>
    </row>
    <row r="116382" spans="1:1">
      <c r="A116382" s="590"/>
    </row>
    <row r="116383" spans="1:1">
      <c r="A116383" s="590"/>
    </row>
    <row r="116384" spans="1:1">
      <c r="A116384" s="590"/>
    </row>
    <row r="116385" spans="1:1">
      <c r="A116385" s="590"/>
    </row>
    <row r="116386" spans="1:1">
      <c r="A116386" s="590"/>
    </row>
    <row r="116387" spans="1:1">
      <c r="A116387" s="590"/>
    </row>
    <row r="116388" spans="1:1">
      <c r="A116388" s="590"/>
    </row>
    <row r="116389" spans="1:1">
      <c r="A116389" s="590"/>
    </row>
    <row r="116390" spans="1:1">
      <c r="A116390" s="590"/>
    </row>
    <row r="116391" spans="1:1">
      <c r="A116391" s="590"/>
    </row>
    <row r="116392" spans="1:1">
      <c r="A116392" s="590"/>
    </row>
    <row r="116393" spans="1:1">
      <c r="A116393" s="590"/>
    </row>
    <row r="116394" spans="1:1">
      <c r="A116394" s="590"/>
    </row>
    <row r="116395" spans="1:1">
      <c r="A116395" s="590"/>
    </row>
    <row r="116396" spans="1:1">
      <c r="A116396" s="590"/>
    </row>
    <row r="116397" spans="1:1">
      <c r="A116397" s="590"/>
    </row>
    <row r="116398" spans="1:1">
      <c r="A116398" s="590"/>
    </row>
    <row r="116399" spans="1:1">
      <c r="A116399" s="590"/>
    </row>
    <row r="116400" spans="1:1">
      <c r="A116400" s="590"/>
    </row>
    <row r="116401" spans="1:1">
      <c r="A116401" s="590"/>
    </row>
    <row r="116402" spans="1:1">
      <c r="A116402" s="590"/>
    </row>
    <row r="116403" spans="1:1">
      <c r="A116403" s="590"/>
    </row>
    <row r="116404" spans="1:1">
      <c r="A116404" s="590"/>
    </row>
    <row r="116405" spans="1:1">
      <c r="A116405" s="590"/>
    </row>
    <row r="116406" spans="1:1">
      <c r="A116406" s="590"/>
    </row>
    <row r="116407" spans="1:1">
      <c r="A116407" s="590"/>
    </row>
    <row r="116408" spans="1:1">
      <c r="A116408" s="590"/>
    </row>
    <row r="116409" spans="1:1">
      <c r="A116409" s="590"/>
    </row>
    <row r="116410" spans="1:1">
      <c r="A116410" s="590"/>
    </row>
    <row r="116411" spans="1:1">
      <c r="A116411" s="590"/>
    </row>
    <row r="116412" spans="1:1">
      <c r="A116412" s="590"/>
    </row>
    <row r="116413" spans="1:1">
      <c r="A116413" s="590"/>
    </row>
    <row r="116414" spans="1:1">
      <c r="A116414" s="590"/>
    </row>
    <row r="116415" spans="1:1">
      <c r="A116415" s="590"/>
    </row>
    <row r="116416" spans="1:1">
      <c r="A116416" s="590"/>
    </row>
    <row r="116417" spans="1:1">
      <c r="A116417" s="590"/>
    </row>
    <row r="116418" spans="1:1">
      <c r="A116418" s="590"/>
    </row>
    <row r="116419" spans="1:1">
      <c r="A116419" s="590"/>
    </row>
    <row r="116420" spans="1:1">
      <c r="A116420" s="590"/>
    </row>
    <row r="116421" spans="1:1">
      <c r="A116421" s="590"/>
    </row>
    <row r="116422" spans="1:1">
      <c r="A116422" s="590"/>
    </row>
    <row r="116423" spans="1:1">
      <c r="A116423" s="590"/>
    </row>
    <row r="116424" spans="1:1">
      <c r="A116424" s="590"/>
    </row>
    <row r="116425" spans="1:1">
      <c r="A116425" s="590"/>
    </row>
    <row r="116426" spans="1:1">
      <c r="A116426" s="590"/>
    </row>
    <row r="116427" spans="1:1">
      <c r="A116427" s="590"/>
    </row>
    <row r="116428" spans="1:1">
      <c r="A116428" s="590"/>
    </row>
    <row r="116429" spans="1:1">
      <c r="A116429" s="590"/>
    </row>
    <row r="116430" spans="1:1">
      <c r="A116430" s="590"/>
    </row>
    <row r="116431" spans="1:1">
      <c r="A116431" s="590"/>
    </row>
    <row r="116432" spans="1:1">
      <c r="A116432" s="590"/>
    </row>
    <row r="116433" spans="1:1">
      <c r="A116433" s="590"/>
    </row>
    <row r="116434" spans="1:1">
      <c r="A116434" s="590"/>
    </row>
    <row r="116435" spans="1:1">
      <c r="A116435" s="590"/>
    </row>
    <row r="116436" spans="1:1">
      <c r="A116436" s="590"/>
    </row>
    <row r="116437" spans="1:1">
      <c r="A116437" s="590"/>
    </row>
    <row r="116438" spans="1:1">
      <c r="A116438" s="590"/>
    </row>
    <row r="116439" spans="1:1">
      <c r="A116439" s="590"/>
    </row>
    <row r="116440" spans="1:1">
      <c r="A116440" s="590"/>
    </row>
    <row r="116441" spans="1:1">
      <c r="A116441" s="590"/>
    </row>
    <row r="116442" spans="1:1">
      <c r="A116442" s="590"/>
    </row>
    <row r="116443" spans="1:1">
      <c r="A116443" s="590"/>
    </row>
    <row r="116444" spans="1:1">
      <c r="A116444" s="590"/>
    </row>
    <row r="116445" spans="1:1">
      <c r="A116445" s="590"/>
    </row>
    <row r="116446" spans="1:1">
      <c r="A116446" s="590"/>
    </row>
    <row r="116447" spans="1:1">
      <c r="A116447" s="590"/>
    </row>
    <row r="116448" spans="1:1">
      <c r="A116448" s="590"/>
    </row>
    <row r="116449" spans="1:1">
      <c r="A116449" s="590"/>
    </row>
    <row r="116450" spans="1:1">
      <c r="A116450" s="590"/>
    </row>
    <row r="116451" spans="1:1">
      <c r="A116451" s="590"/>
    </row>
    <row r="116452" spans="1:1">
      <c r="A116452" s="590"/>
    </row>
    <row r="116453" spans="1:1">
      <c r="A116453" s="590"/>
    </row>
    <row r="116454" spans="1:1">
      <c r="A116454" s="590"/>
    </row>
    <row r="116455" spans="1:1">
      <c r="A116455" s="590"/>
    </row>
    <row r="116456" spans="1:1">
      <c r="A116456" s="590"/>
    </row>
    <row r="116457" spans="1:1">
      <c r="A116457" s="590"/>
    </row>
    <row r="116458" spans="1:1">
      <c r="A116458" s="590"/>
    </row>
    <row r="116459" spans="1:1">
      <c r="A116459" s="590"/>
    </row>
    <row r="116460" spans="1:1">
      <c r="A116460" s="590"/>
    </row>
    <row r="116461" spans="1:1">
      <c r="A116461" s="590"/>
    </row>
    <row r="116462" spans="1:1">
      <c r="A116462" s="590"/>
    </row>
    <row r="116463" spans="1:1">
      <c r="A116463" s="590"/>
    </row>
    <row r="116464" spans="1:1">
      <c r="A116464" s="590"/>
    </row>
    <row r="116465" spans="1:1">
      <c r="A116465" s="590"/>
    </row>
    <row r="116466" spans="1:1">
      <c r="A116466" s="590"/>
    </row>
    <row r="116467" spans="1:1">
      <c r="A116467" s="590"/>
    </row>
    <row r="116468" spans="1:1">
      <c r="A116468" s="590"/>
    </row>
    <row r="116469" spans="1:1">
      <c r="A116469" s="590"/>
    </row>
    <row r="116470" spans="1:1">
      <c r="A116470" s="590"/>
    </row>
    <row r="116471" spans="1:1">
      <c r="A116471" s="590"/>
    </row>
    <row r="116472" spans="1:1">
      <c r="A116472" s="590"/>
    </row>
    <row r="116473" spans="1:1">
      <c r="A116473" s="590"/>
    </row>
    <row r="116474" spans="1:1">
      <c r="A116474" s="590"/>
    </row>
    <row r="116475" spans="1:1">
      <c r="A116475" s="590"/>
    </row>
    <row r="116476" spans="1:1">
      <c r="A116476" s="590"/>
    </row>
    <row r="116477" spans="1:1">
      <c r="A116477" s="590"/>
    </row>
    <row r="116478" spans="1:1">
      <c r="A116478" s="590"/>
    </row>
    <row r="116479" spans="1:1">
      <c r="A116479" s="590"/>
    </row>
    <row r="116480" spans="1:1">
      <c r="A116480" s="590"/>
    </row>
    <row r="116481" spans="1:1">
      <c r="A116481" s="590"/>
    </row>
    <row r="116482" spans="1:1">
      <c r="A116482" s="590"/>
    </row>
    <row r="116483" spans="1:1">
      <c r="A116483" s="590"/>
    </row>
    <row r="116484" spans="1:1">
      <c r="A116484" s="590"/>
    </row>
    <row r="116485" spans="1:1">
      <c r="A116485" s="590"/>
    </row>
    <row r="116486" spans="1:1">
      <c r="A116486" s="590"/>
    </row>
    <row r="116487" spans="1:1">
      <c r="A116487" s="590"/>
    </row>
    <row r="116488" spans="1:1">
      <c r="A116488" s="590"/>
    </row>
    <row r="116489" spans="1:1">
      <c r="A116489" s="590"/>
    </row>
    <row r="116490" spans="1:1">
      <c r="A116490" s="590"/>
    </row>
    <row r="116491" spans="1:1">
      <c r="A116491" s="590"/>
    </row>
    <row r="116492" spans="1:1">
      <c r="A116492" s="590"/>
    </row>
    <row r="116493" spans="1:1">
      <c r="A116493" s="590"/>
    </row>
    <row r="116494" spans="1:1">
      <c r="A116494" s="590"/>
    </row>
    <row r="116495" spans="1:1">
      <c r="A116495" s="590"/>
    </row>
    <row r="116496" spans="1:1">
      <c r="A116496" s="590"/>
    </row>
    <row r="116497" spans="1:1">
      <c r="A116497" s="590"/>
    </row>
    <row r="116498" spans="1:1">
      <c r="A116498" s="590"/>
    </row>
    <row r="116499" spans="1:1">
      <c r="A116499" s="590"/>
    </row>
    <row r="116500" spans="1:1">
      <c r="A116500" s="590"/>
    </row>
    <row r="116501" spans="1:1">
      <c r="A116501" s="590"/>
    </row>
    <row r="116502" spans="1:1">
      <c r="A116502" s="590"/>
    </row>
    <row r="116503" spans="1:1">
      <c r="A116503" s="590"/>
    </row>
    <row r="116504" spans="1:1">
      <c r="A116504" s="590"/>
    </row>
    <row r="116505" spans="1:1">
      <c r="A116505" s="590"/>
    </row>
    <row r="116506" spans="1:1">
      <c r="A116506" s="590"/>
    </row>
    <row r="116507" spans="1:1">
      <c r="A116507" s="590"/>
    </row>
    <row r="116508" spans="1:1">
      <c r="A116508" s="590"/>
    </row>
    <row r="116509" spans="1:1">
      <c r="A116509" s="590"/>
    </row>
    <row r="116510" spans="1:1">
      <c r="A116510" s="590"/>
    </row>
    <row r="116511" spans="1:1">
      <c r="A116511" s="590"/>
    </row>
    <row r="116512" spans="1:1">
      <c r="A116512" s="590"/>
    </row>
    <row r="116513" spans="1:1">
      <c r="A116513" s="590"/>
    </row>
    <row r="116514" spans="1:1">
      <c r="A116514" s="590"/>
    </row>
    <row r="116515" spans="1:1">
      <c r="A116515" s="590"/>
    </row>
    <row r="116516" spans="1:1">
      <c r="A116516" s="590"/>
    </row>
    <row r="116517" spans="1:1">
      <c r="A116517" s="590"/>
    </row>
    <row r="116518" spans="1:1">
      <c r="A116518" s="590"/>
    </row>
    <row r="116519" spans="1:1">
      <c r="A116519" s="590"/>
    </row>
    <row r="116520" spans="1:1">
      <c r="A116520" s="590"/>
    </row>
    <row r="116521" spans="1:1">
      <c r="A116521" s="590"/>
    </row>
    <row r="116522" spans="1:1">
      <c r="A116522" s="590"/>
    </row>
    <row r="116523" spans="1:1">
      <c r="A116523" s="590"/>
    </row>
    <row r="116524" spans="1:1">
      <c r="A116524" s="590"/>
    </row>
    <row r="116525" spans="1:1">
      <c r="A116525" s="590"/>
    </row>
    <row r="116526" spans="1:1">
      <c r="A116526" s="590"/>
    </row>
    <row r="116527" spans="1:1">
      <c r="A116527" s="590"/>
    </row>
    <row r="116528" spans="1:1">
      <c r="A116528" s="590"/>
    </row>
    <row r="116529" spans="1:1">
      <c r="A116529" s="590"/>
    </row>
    <row r="116530" spans="1:1">
      <c r="A116530" s="590"/>
    </row>
    <row r="116531" spans="1:1">
      <c r="A116531" s="590"/>
    </row>
    <row r="116532" spans="1:1">
      <c r="A116532" s="590"/>
    </row>
    <row r="116533" spans="1:1">
      <c r="A116533" s="590"/>
    </row>
    <row r="116534" spans="1:1">
      <c r="A116534" s="590"/>
    </row>
    <row r="116535" spans="1:1">
      <c r="A116535" s="590"/>
    </row>
    <row r="116536" spans="1:1">
      <c r="A116536" s="590"/>
    </row>
    <row r="116537" spans="1:1">
      <c r="A116537" s="590"/>
    </row>
    <row r="116538" spans="1:1">
      <c r="A116538" s="590"/>
    </row>
    <row r="116539" spans="1:1">
      <c r="A116539" s="590"/>
    </row>
    <row r="116540" spans="1:1">
      <c r="A116540" s="590"/>
    </row>
    <row r="116541" spans="1:1">
      <c r="A116541" s="590"/>
    </row>
    <row r="116542" spans="1:1">
      <c r="A116542" s="590"/>
    </row>
    <row r="116543" spans="1:1">
      <c r="A116543" s="590"/>
    </row>
    <row r="116544" spans="1:1">
      <c r="A116544" s="590"/>
    </row>
    <row r="116545" spans="1:1">
      <c r="A116545" s="590"/>
    </row>
    <row r="116546" spans="1:1">
      <c r="A116546" s="590"/>
    </row>
    <row r="116547" spans="1:1">
      <c r="A116547" s="590"/>
    </row>
    <row r="116548" spans="1:1">
      <c r="A116548" s="590"/>
    </row>
    <row r="116549" spans="1:1">
      <c r="A116549" s="590"/>
    </row>
    <row r="116550" spans="1:1">
      <c r="A116550" s="590"/>
    </row>
    <row r="116551" spans="1:1">
      <c r="A116551" s="590"/>
    </row>
    <row r="116552" spans="1:1">
      <c r="A116552" s="590"/>
    </row>
    <row r="116553" spans="1:1">
      <c r="A116553" s="590"/>
    </row>
    <row r="116554" spans="1:1">
      <c r="A116554" s="590"/>
    </row>
    <row r="116555" spans="1:1">
      <c r="A116555" s="590"/>
    </row>
    <row r="116556" spans="1:1">
      <c r="A116556" s="590"/>
    </row>
    <row r="116557" spans="1:1">
      <c r="A116557" s="590"/>
    </row>
    <row r="116558" spans="1:1">
      <c r="A116558" s="590"/>
    </row>
    <row r="116559" spans="1:1">
      <c r="A116559" s="590"/>
    </row>
    <row r="116560" spans="1:1">
      <c r="A116560" s="590"/>
    </row>
    <row r="116561" spans="1:1">
      <c r="A116561" s="590"/>
    </row>
    <row r="116562" spans="1:1">
      <c r="A116562" s="590"/>
    </row>
    <row r="116563" spans="1:1">
      <c r="A116563" s="590"/>
    </row>
    <row r="116564" spans="1:1">
      <c r="A116564" s="590"/>
    </row>
    <row r="116565" spans="1:1">
      <c r="A116565" s="590"/>
    </row>
    <row r="116566" spans="1:1">
      <c r="A116566" s="590"/>
    </row>
    <row r="116567" spans="1:1">
      <c r="A116567" s="590"/>
    </row>
    <row r="116568" spans="1:1">
      <c r="A116568" s="590"/>
    </row>
    <row r="116569" spans="1:1">
      <c r="A116569" s="590"/>
    </row>
    <row r="116570" spans="1:1">
      <c r="A116570" s="590"/>
    </row>
    <row r="116571" spans="1:1">
      <c r="A116571" s="590"/>
    </row>
    <row r="116572" spans="1:1">
      <c r="A116572" s="590"/>
    </row>
    <row r="116573" spans="1:1">
      <c r="A116573" s="590"/>
    </row>
    <row r="116574" spans="1:1">
      <c r="A116574" s="590"/>
    </row>
    <row r="116575" spans="1:1">
      <c r="A116575" s="590"/>
    </row>
    <row r="116576" spans="1:1">
      <c r="A116576" s="590"/>
    </row>
    <row r="116577" spans="1:1">
      <c r="A116577" s="590"/>
    </row>
    <row r="116578" spans="1:1">
      <c r="A116578" s="590"/>
    </row>
    <row r="116579" spans="1:1">
      <c r="A116579" s="590"/>
    </row>
    <row r="116580" spans="1:1">
      <c r="A116580" s="590"/>
    </row>
    <row r="116581" spans="1:1">
      <c r="A116581" s="590"/>
    </row>
    <row r="116582" spans="1:1">
      <c r="A116582" s="590"/>
    </row>
    <row r="116583" spans="1:1">
      <c r="A116583" s="590"/>
    </row>
    <row r="116584" spans="1:1">
      <c r="A116584" s="590"/>
    </row>
    <row r="116585" spans="1:1">
      <c r="A116585" s="590"/>
    </row>
    <row r="116586" spans="1:1">
      <c r="A116586" s="590"/>
    </row>
    <row r="116587" spans="1:1">
      <c r="A116587" s="590"/>
    </row>
    <row r="116588" spans="1:1">
      <c r="A116588" s="590"/>
    </row>
    <row r="116589" spans="1:1">
      <c r="A116589" s="590"/>
    </row>
    <row r="116590" spans="1:1">
      <c r="A116590" s="590"/>
    </row>
    <row r="116591" spans="1:1">
      <c r="A116591" s="590"/>
    </row>
    <row r="116592" spans="1:1">
      <c r="A116592" s="590"/>
    </row>
    <row r="116593" spans="1:1">
      <c r="A116593" s="590"/>
    </row>
    <row r="116594" spans="1:1">
      <c r="A116594" s="590"/>
    </row>
    <row r="116595" spans="1:1">
      <c r="A116595" s="590"/>
    </row>
    <row r="116596" spans="1:1">
      <c r="A116596" s="590"/>
    </row>
    <row r="116597" spans="1:1">
      <c r="A116597" s="590"/>
    </row>
    <row r="116598" spans="1:1">
      <c r="A116598" s="590"/>
    </row>
    <row r="116599" spans="1:1">
      <c r="A116599" s="590"/>
    </row>
    <row r="116600" spans="1:1">
      <c r="A116600" s="590"/>
    </row>
    <row r="116601" spans="1:1">
      <c r="A116601" s="590"/>
    </row>
    <row r="116602" spans="1:1">
      <c r="A116602" s="590"/>
    </row>
    <row r="116603" spans="1:1">
      <c r="A116603" s="590"/>
    </row>
    <row r="116604" spans="1:1">
      <c r="A116604" s="590"/>
    </row>
    <row r="116605" spans="1:1">
      <c r="A116605" s="590"/>
    </row>
    <row r="116606" spans="1:1">
      <c r="A116606" s="590"/>
    </row>
    <row r="116607" spans="1:1">
      <c r="A116607" s="590"/>
    </row>
    <row r="116608" spans="1:1">
      <c r="A116608" s="590"/>
    </row>
    <row r="116609" spans="1:1">
      <c r="A116609" s="590"/>
    </row>
    <row r="116610" spans="1:1">
      <c r="A116610" s="590"/>
    </row>
    <row r="116611" spans="1:1">
      <c r="A116611" s="590"/>
    </row>
    <row r="116612" spans="1:1">
      <c r="A116612" s="590"/>
    </row>
    <row r="116613" spans="1:1">
      <c r="A116613" s="590"/>
    </row>
    <row r="116614" spans="1:1">
      <c r="A116614" s="590"/>
    </row>
    <row r="116615" spans="1:1">
      <c r="A116615" s="590"/>
    </row>
    <row r="116616" spans="1:1">
      <c r="A116616" s="590"/>
    </row>
    <row r="116617" spans="1:1">
      <c r="A116617" s="590"/>
    </row>
    <row r="116618" spans="1:1">
      <c r="A116618" s="590"/>
    </row>
    <row r="116619" spans="1:1">
      <c r="A116619" s="590"/>
    </row>
    <row r="116620" spans="1:1">
      <c r="A116620" s="590"/>
    </row>
    <row r="116621" spans="1:1">
      <c r="A116621" s="590"/>
    </row>
    <row r="116622" spans="1:1">
      <c r="A116622" s="590"/>
    </row>
    <row r="116623" spans="1:1">
      <c r="A116623" s="590"/>
    </row>
    <row r="116624" spans="1:1">
      <c r="A116624" s="590"/>
    </row>
    <row r="116625" spans="1:1">
      <c r="A116625" s="590"/>
    </row>
    <row r="116626" spans="1:1">
      <c r="A116626" s="590"/>
    </row>
    <row r="116627" spans="1:1">
      <c r="A116627" s="590"/>
    </row>
    <row r="116628" spans="1:1">
      <c r="A116628" s="590"/>
    </row>
    <row r="116629" spans="1:1">
      <c r="A116629" s="590"/>
    </row>
    <row r="116630" spans="1:1">
      <c r="A116630" s="590"/>
    </row>
    <row r="116631" spans="1:1">
      <c r="A116631" s="590"/>
    </row>
    <row r="116632" spans="1:1">
      <c r="A116632" s="590"/>
    </row>
    <row r="116633" spans="1:1">
      <c r="A116633" s="590"/>
    </row>
    <row r="116634" spans="1:1">
      <c r="A116634" s="590"/>
    </row>
    <row r="116635" spans="1:1">
      <c r="A116635" s="590"/>
    </row>
    <row r="116636" spans="1:1">
      <c r="A116636" s="590"/>
    </row>
    <row r="116637" spans="1:1">
      <c r="A116637" s="590"/>
    </row>
    <row r="116638" spans="1:1">
      <c r="A116638" s="590"/>
    </row>
    <row r="116639" spans="1:1">
      <c r="A116639" s="590"/>
    </row>
    <row r="116640" spans="1:1">
      <c r="A116640" s="590"/>
    </row>
    <row r="116641" spans="1:1">
      <c r="A116641" s="590"/>
    </row>
    <row r="116642" spans="1:1">
      <c r="A116642" s="590"/>
    </row>
    <row r="116643" spans="1:1">
      <c r="A116643" s="590"/>
    </row>
    <row r="116644" spans="1:1">
      <c r="A116644" s="590"/>
    </row>
    <row r="116645" spans="1:1">
      <c r="A116645" s="590"/>
    </row>
    <row r="116646" spans="1:1">
      <c r="A116646" s="590"/>
    </row>
    <row r="116647" spans="1:1">
      <c r="A116647" s="590"/>
    </row>
    <row r="116648" spans="1:1">
      <c r="A116648" s="590"/>
    </row>
    <row r="116649" spans="1:1">
      <c r="A116649" s="590"/>
    </row>
    <row r="116650" spans="1:1">
      <c r="A116650" s="590"/>
    </row>
    <row r="116651" spans="1:1">
      <c r="A116651" s="590"/>
    </row>
    <row r="116652" spans="1:1">
      <c r="A116652" s="590"/>
    </row>
    <row r="116653" spans="1:1">
      <c r="A116653" s="590"/>
    </row>
    <row r="116654" spans="1:1">
      <c r="A116654" s="590"/>
    </row>
    <row r="116655" spans="1:1">
      <c r="A116655" s="590"/>
    </row>
    <row r="116656" spans="1:1">
      <c r="A116656" s="590"/>
    </row>
    <row r="116657" spans="1:1">
      <c r="A116657" s="590"/>
    </row>
    <row r="116658" spans="1:1">
      <c r="A116658" s="590"/>
    </row>
    <row r="116659" spans="1:1">
      <c r="A116659" s="590"/>
    </row>
    <row r="116660" spans="1:1">
      <c r="A116660" s="590"/>
    </row>
    <row r="116661" spans="1:1">
      <c r="A116661" s="590"/>
    </row>
    <row r="116662" spans="1:1">
      <c r="A116662" s="590"/>
    </row>
    <row r="116663" spans="1:1">
      <c r="A116663" s="590"/>
    </row>
    <row r="116664" spans="1:1">
      <c r="A116664" s="590"/>
    </row>
    <row r="116665" spans="1:1">
      <c r="A116665" s="590"/>
    </row>
    <row r="116666" spans="1:1">
      <c r="A116666" s="590"/>
    </row>
    <row r="116667" spans="1:1">
      <c r="A116667" s="590"/>
    </row>
    <row r="116668" spans="1:1">
      <c r="A116668" s="590"/>
    </row>
    <row r="116669" spans="1:1">
      <c r="A116669" s="590"/>
    </row>
    <row r="116670" spans="1:1">
      <c r="A116670" s="590"/>
    </row>
    <row r="116671" spans="1:1">
      <c r="A116671" s="590"/>
    </row>
    <row r="116672" spans="1:1">
      <c r="A116672" s="590"/>
    </row>
    <row r="116673" spans="1:1">
      <c r="A116673" s="590"/>
    </row>
    <row r="116674" spans="1:1">
      <c r="A116674" s="590"/>
    </row>
    <row r="116675" spans="1:1">
      <c r="A116675" s="590"/>
    </row>
    <row r="116676" spans="1:1">
      <c r="A116676" s="590"/>
    </row>
    <row r="116677" spans="1:1">
      <c r="A116677" s="590"/>
    </row>
    <row r="116678" spans="1:1">
      <c r="A116678" s="590"/>
    </row>
    <row r="116679" spans="1:1">
      <c r="A116679" s="590"/>
    </row>
    <row r="116680" spans="1:1">
      <c r="A116680" s="590"/>
    </row>
    <row r="116681" spans="1:1">
      <c r="A116681" s="590"/>
    </row>
    <row r="116682" spans="1:1">
      <c r="A116682" s="590"/>
    </row>
    <row r="116683" spans="1:1">
      <c r="A116683" s="590"/>
    </row>
    <row r="116684" spans="1:1">
      <c r="A116684" s="590"/>
    </row>
    <row r="116685" spans="1:1">
      <c r="A116685" s="590"/>
    </row>
    <row r="116686" spans="1:1">
      <c r="A116686" s="590"/>
    </row>
    <row r="116687" spans="1:1">
      <c r="A116687" s="590"/>
    </row>
    <row r="116688" spans="1:1">
      <c r="A116688" s="590"/>
    </row>
    <row r="116689" spans="1:1">
      <c r="A116689" s="590"/>
    </row>
    <row r="116690" spans="1:1">
      <c r="A116690" s="590"/>
    </row>
    <row r="116691" spans="1:1">
      <c r="A116691" s="590"/>
    </row>
    <row r="116692" spans="1:1">
      <c r="A116692" s="590"/>
    </row>
    <row r="116693" spans="1:1">
      <c r="A116693" s="590"/>
    </row>
    <row r="116694" spans="1:1">
      <c r="A116694" s="590"/>
    </row>
    <row r="116695" spans="1:1">
      <c r="A116695" s="590"/>
    </row>
    <row r="116696" spans="1:1">
      <c r="A116696" s="590"/>
    </row>
    <row r="116697" spans="1:1">
      <c r="A116697" s="590"/>
    </row>
    <row r="116698" spans="1:1">
      <c r="A116698" s="590"/>
    </row>
    <row r="116699" spans="1:1">
      <c r="A116699" s="590"/>
    </row>
    <row r="116700" spans="1:1">
      <c r="A116700" s="590"/>
    </row>
    <row r="116701" spans="1:1">
      <c r="A116701" s="590"/>
    </row>
    <row r="116702" spans="1:1">
      <c r="A116702" s="590"/>
    </row>
    <row r="116703" spans="1:1">
      <c r="A116703" s="590"/>
    </row>
    <row r="116704" spans="1:1">
      <c r="A116704" s="590"/>
    </row>
    <row r="116705" spans="1:1">
      <c r="A116705" s="590"/>
    </row>
    <row r="116706" spans="1:1">
      <c r="A116706" s="590"/>
    </row>
    <row r="116707" spans="1:1">
      <c r="A116707" s="590"/>
    </row>
    <row r="116708" spans="1:1">
      <c r="A116708" s="590"/>
    </row>
    <row r="116709" spans="1:1">
      <c r="A116709" s="590"/>
    </row>
    <row r="116710" spans="1:1">
      <c r="A116710" s="590"/>
    </row>
    <row r="116711" spans="1:1">
      <c r="A116711" s="590"/>
    </row>
    <row r="116712" spans="1:1">
      <c r="A116712" s="590"/>
    </row>
    <row r="116713" spans="1:1">
      <c r="A116713" s="590"/>
    </row>
    <row r="116714" spans="1:1">
      <c r="A116714" s="590"/>
    </row>
    <row r="116715" spans="1:1">
      <c r="A116715" s="590"/>
    </row>
    <row r="116716" spans="1:1">
      <c r="A116716" s="590"/>
    </row>
    <row r="116717" spans="1:1">
      <c r="A116717" s="590"/>
    </row>
    <row r="116718" spans="1:1">
      <c r="A116718" s="590"/>
    </row>
    <row r="116719" spans="1:1">
      <c r="A116719" s="590"/>
    </row>
    <row r="116720" spans="1:1">
      <c r="A116720" s="590"/>
    </row>
    <row r="116721" spans="1:1">
      <c r="A116721" s="590"/>
    </row>
    <row r="116722" spans="1:1">
      <c r="A116722" s="590"/>
    </row>
    <row r="116723" spans="1:1">
      <c r="A116723" s="590"/>
    </row>
    <row r="116724" spans="1:1">
      <c r="A116724" s="590"/>
    </row>
    <row r="116725" spans="1:1">
      <c r="A116725" s="590"/>
    </row>
    <row r="116726" spans="1:1">
      <c r="A116726" s="590"/>
    </row>
    <row r="116727" spans="1:1">
      <c r="A116727" s="590"/>
    </row>
    <row r="116728" spans="1:1">
      <c r="A116728" s="590"/>
    </row>
    <row r="116729" spans="1:1">
      <c r="A116729" s="590"/>
    </row>
    <row r="116730" spans="1:1">
      <c r="A116730" s="590"/>
    </row>
    <row r="116731" spans="1:1">
      <c r="A116731" s="590"/>
    </row>
    <row r="116732" spans="1:1">
      <c r="A116732" s="590"/>
    </row>
    <row r="116733" spans="1:1">
      <c r="A116733" s="590"/>
    </row>
    <row r="116734" spans="1:1">
      <c r="A116734" s="590"/>
    </row>
    <row r="116735" spans="1:1">
      <c r="A116735" s="590"/>
    </row>
    <row r="116736" spans="1:1">
      <c r="A116736" s="590"/>
    </row>
    <row r="116737" spans="1:1">
      <c r="A116737" s="590"/>
    </row>
    <row r="116738" spans="1:1">
      <c r="A116738" s="590"/>
    </row>
    <row r="116739" spans="1:1">
      <c r="A116739" s="590"/>
    </row>
    <row r="116740" spans="1:1">
      <c r="A116740" s="590"/>
    </row>
    <row r="116741" spans="1:1">
      <c r="A116741" s="590"/>
    </row>
    <row r="116742" spans="1:1">
      <c r="A116742" s="590"/>
    </row>
    <row r="116743" spans="1:1">
      <c r="A116743" s="590"/>
    </row>
    <row r="116744" spans="1:1">
      <c r="A116744" s="590"/>
    </row>
    <row r="116745" spans="1:1">
      <c r="A116745" s="590"/>
    </row>
    <row r="116746" spans="1:1">
      <c r="A116746" s="590"/>
    </row>
    <row r="116747" spans="1:1">
      <c r="A116747" s="590"/>
    </row>
    <row r="116748" spans="1:1">
      <c r="A116748" s="590"/>
    </row>
    <row r="116749" spans="1:1">
      <c r="A116749" s="590"/>
    </row>
    <row r="116750" spans="1:1">
      <c r="A116750" s="590"/>
    </row>
    <row r="116751" spans="1:1">
      <c r="A116751" s="590"/>
    </row>
    <row r="116752" spans="1:1">
      <c r="A116752" s="590"/>
    </row>
    <row r="116753" spans="1:1">
      <c r="A116753" s="590"/>
    </row>
    <row r="116754" spans="1:1">
      <c r="A116754" s="590"/>
    </row>
    <row r="116755" spans="1:1">
      <c r="A116755" s="590"/>
    </row>
    <row r="116756" spans="1:1">
      <c r="A116756" s="590"/>
    </row>
    <row r="116757" spans="1:1">
      <c r="A116757" s="590"/>
    </row>
    <row r="116758" spans="1:1">
      <c r="A116758" s="590"/>
    </row>
    <row r="116759" spans="1:1">
      <c r="A116759" s="590"/>
    </row>
    <row r="116760" spans="1:1">
      <c r="A116760" s="590"/>
    </row>
    <row r="116761" spans="1:1">
      <c r="A116761" s="590"/>
    </row>
    <row r="116762" spans="1:1">
      <c r="A116762" s="590"/>
    </row>
    <row r="116763" spans="1:1">
      <c r="A116763" s="590"/>
    </row>
    <row r="116764" spans="1:1">
      <c r="A116764" s="590"/>
    </row>
    <row r="116765" spans="1:1">
      <c r="A116765" s="590"/>
    </row>
    <row r="116766" spans="1:1">
      <c r="A116766" s="590"/>
    </row>
    <row r="116767" spans="1:1">
      <c r="A116767" s="590"/>
    </row>
    <row r="116768" spans="1:1">
      <c r="A116768" s="590"/>
    </row>
    <row r="116769" spans="1:1">
      <c r="A116769" s="590"/>
    </row>
    <row r="116770" spans="1:1">
      <c r="A116770" s="590"/>
    </row>
    <row r="116771" spans="1:1">
      <c r="A116771" s="590"/>
    </row>
    <row r="116772" spans="1:1">
      <c r="A116772" s="590"/>
    </row>
    <row r="116773" spans="1:1">
      <c r="A116773" s="590"/>
    </row>
    <row r="116774" spans="1:1">
      <c r="A116774" s="590"/>
    </row>
    <row r="116775" spans="1:1">
      <c r="A116775" s="590"/>
    </row>
    <row r="116776" spans="1:1">
      <c r="A116776" s="590"/>
    </row>
    <row r="116777" spans="1:1">
      <c r="A116777" s="590"/>
    </row>
    <row r="116778" spans="1:1">
      <c r="A116778" s="590"/>
    </row>
    <row r="116779" spans="1:1">
      <c r="A116779" s="590"/>
    </row>
    <row r="116780" spans="1:1">
      <c r="A116780" s="590"/>
    </row>
    <row r="116781" spans="1:1">
      <c r="A116781" s="590"/>
    </row>
    <row r="116782" spans="1:1">
      <c r="A116782" s="590"/>
    </row>
    <row r="116783" spans="1:1">
      <c r="A116783" s="590"/>
    </row>
    <row r="116784" spans="1:1">
      <c r="A116784" s="590"/>
    </row>
    <row r="116785" spans="1:1">
      <c r="A116785" s="590"/>
    </row>
    <row r="116786" spans="1:1">
      <c r="A116786" s="590"/>
    </row>
    <row r="116787" spans="1:1">
      <c r="A116787" s="590"/>
    </row>
    <row r="116788" spans="1:1">
      <c r="A116788" s="590"/>
    </row>
    <row r="116789" spans="1:1">
      <c r="A116789" s="590"/>
    </row>
    <row r="116790" spans="1:1">
      <c r="A116790" s="590"/>
    </row>
    <row r="116791" spans="1:1">
      <c r="A116791" s="590"/>
    </row>
    <row r="116792" spans="1:1">
      <c r="A116792" s="590"/>
    </row>
    <row r="116793" spans="1:1">
      <c r="A116793" s="590"/>
    </row>
    <row r="116794" spans="1:1">
      <c r="A116794" s="590"/>
    </row>
    <row r="116795" spans="1:1">
      <c r="A116795" s="590"/>
    </row>
    <row r="116796" spans="1:1">
      <c r="A116796" s="590"/>
    </row>
    <row r="116797" spans="1:1">
      <c r="A116797" s="590"/>
    </row>
    <row r="116798" spans="1:1">
      <c r="A116798" s="590"/>
    </row>
    <row r="116799" spans="1:1">
      <c r="A116799" s="590"/>
    </row>
    <row r="116800" spans="1:1">
      <c r="A116800" s="590"/>
    </row>
    <row r="116801" spans="1:1">
      <c r="A116801" s="590"/>
    </row>
    <row r="116802" spans="1:1">
      <c r="A116802" s="590"/>
    </row>
    <row r="116803" spans="1:1">
      <c r="A116803" s="590"/>
    </row>
    <row r="116804" spans="1:1">
      <c r="A116804" s="590"/>
    </row>
    <row r="116805" spans="1:1">
      <c r="A116805" s="590"/>
    </row>
    <row r="116806" spans="1:1">
      <c r="A116806" s="590"/>
    </row>
    <row r="116807" spans="1:1">
      <c r="A116807" s="590"/>
    </row>
    <row r="116808" spans="1:1">
      <c r="A116808" s="590"/>
    </row>
    <row r="116809" spans="1:1">
      <c r="A116809" s="590"/>
    </row>
    <row r="116810" spans="1:1">
      <c r="A116810" s="590"/>
    </row>
    <row r="116811" spans="1:1">
      <c r="A116811" s="590"/>
    </row>
    <row r="116812" spans="1:1">
      <c r="A116812" s="590"/>
    </row>
    <row r="116813" spans="1:1">
      <c r="A116813" s="590"/>
    </row>
    <row r="116814" spans="1:1">
      <c r="A116814" s="590"/>
    </row>
    <row r="116815" spans="1:1">
      <c r="A116815" s="590"/>
    </row>
    <row r="116816" spans="1:1">
      <c r="A116816" s="590"/>
    </row>
    <row r="116817" spans="1:1">
      <c r="A116817" s="590"/>
    </row>
    <row r="116818" spans="1:1">
      <c r="A116818" s="590"/>
    </row>
    <row r="116819" spans="1:1">
      <c r="A116819" s="590"/>
    </row>
    <row r="116820" spans="1:1">
      <c r="A116820" s="590"/>
    </row>
    <row r="116821" spans="1:1">
      <c r="A116821" s="590"/>
    </row>
    <row r="116822" spans="1:1">
      <c r="A116822" s="590"/>
    </row>
    <row r="116823" spans="1:1">
      <c r="A116823" s="590"/>
    </row>
    <row r="116824" spans="1:1">
      <c r="A116824" s="590"/>
    </row>
    <row r="116825" spans="1:1">
      <c r="A116825" s="590"/>
    </row>
    <row r="116826" spans="1:1">
      <c r="A116826" s="590"/>
    </row>
    <row r="116827" spans="1:1">
      <c r="A116827" s="590"/>
    </row>
    <row r="116828" spans="1:1">
      <c r="A116828" s="590"/>
    </row>
    <row r="116829" spans="1:1">
      <c r="A116829" s="590"/>
    </row>
    <row r="116830" spans="1:1">
      <c r="A116830" s="590"/>
    </row>
    <row r="116831" spans="1:1">
      <c r="A116831" s="590"/>
    </row>
    <row r="116832" spans="1:1">
      <c r="A116832" s="590"/>
    </row>
    <row r="116833" spans="1:1">
      <c r="A116833" s="590"/>
    </row>
    <row r="116834" spans="1:1">
      <c r="A116834" s="590"/>
    </row>
    <row r="116835" spans="1:1">
      <c r="A116835" s="590"/>
    </row>
    <row r="116836" spans="1:1">
      <c r="A116836" s="590"/>
    </row>
    <row r="116837" spans="1:1">
      <c r="A116837" s="590"/>
    </row>
    <row r="116838" spans="1:1">
      <c r="A116838" s="590"/>
    </row>
    <row r="116839" spans="1:1">
      <c r="A116839" s="590"/>
    </row>
    <row r="116840" spans="1:1">
      <c r="A116840" s="590"/>
    </row>
    <row r="116841" spans="1:1">
      <c r="A116841" s="590"/>
    </row>
    <row r="116842" spans="1:1">
      <c r="A116842" s="590"/>
    </row>
    <row r="116843" spans="1:1">
      <c r="A116843" s="590"/>
    </row>
    <row r="116844" spans="1:1">
      <c r="A116844" s="590"/>
    </row>
    <row r="116845" spans="1:1">
      <c r="A116845" s="590"/>
    </row>
    <row r="116846" spans="1:1">
      <c r="A116846" s="590"/>
    </row>
    <row r="116847" spans="1:1">
      <c r="A116847" s="590"/>
    </row>
    <row r="116848" spans="1:1">
      <c r="A116848" s="590"/>
    </row>
    <row r="116849" spans="1:1">
      <c r="A116849" s="590"/>
    </row>
    <row r="116850" spans="1:1">
      <c r="A116850" s="590"/>
    </row>
    <row r="116851" spans="1:1">
      <c r="A116851" s="590"/>
    </row>
    <row r="116852" spans="1:1">
      <c r="A116852" s="590"/>
    </row>
    <row r="116853" spans="1:1">
      <c r="A116853" s="590"/>
    </row>
    <row r="116854" spans="1:1">
      <c r="A116854" s="590"/>
    </row>
    <row r="116855" spans="1:1">
      <c r="A116855" s="590"/>
    </row>
    <row r="116856" spans="1:1">
      <c r="A116856" s="590"/>
    </row>
    <row r="116857" spans="1:1">
      <c r="A116857" s="590"/>
    </row>
    <row r="116858" spans="1:1">
      <c r="A116858" s="590"/>
    </row>
    <row r="116859" spans="1:1">
      <c r="A116859" s="590"/>
    </row>
    <row r="116860" spans="1:1">
      <c r="A116860" s="590"/>
    </row>
    <row r="116861" spans="1:1">
      <c r="A116861" s="590"/>
    </row>
    <row r="116862" spans="1:1">
      <c r="A116862" s="590"/>
    </row>
    <row r="116863" spans="1:1">
      <c r="A116863" s="590"/>
    </row>
    <row r="116864" spans="1:1">
      <c r="A116864" s="590"/>
    </row>
    <row r="116865" spans="1:1">
      <c r="A116865" s="590"/>
    </row>
    <row r="116866" spans="1:1">
      <c r="A116866" s="590"/>
    </row>
    <row r="116867" spans="1:1">
      <c r="A116867" s="590"/>
    </row>
    <row r="116868" spans="1:1">
      <c r="A116868" s="590"/>
    </row>
    <row r="116869" spans="1:1">
      <c r="A116869" s="590"/>
    </row>
    <row r="116870" spans="1:1">
      <c r="A116870" s="590"/>
    </row>
    <row r="116871" spans="1:1">
      <c r="A116871" s="590"/>
    </row>
    <row r="116872" spans="1:1">
      <c r="A116872" s="590"/>
    </row>
    <row r="116873" spans="1:1">
      <c r="A116873" s="590"/>
    </row>
    <row r="116874" spans="1:1">
      <c r="A116874" s="590"/>
    </row>
    <row r="116875" spans="1:1">
      <c r="A116875" s="590"/>
    </row>
    <row r="116876" spans="1:1">
      <c r="A116876" s="590"/>
    </row>
    <row r="116877" spans="1:1">
      <c r="A116877" s="590"/>
    </row>
    <row r="116878" spans="1:1">
      <c r="A116878" s="590"/>
    </row>
    <row r="116879" spans="1:1">
      <c r="A116879" s="590"/>
    </row>
    <row r="116880" spans="1:1">
      <c r="A116880" s="590"/>
    </row>
    <row r="116881" spans="1:1">
      <c r="A116881" s="590"/>
    </row>
    <row r="116882" spans="1:1">
      <c r="A116882" s="590"/>
    </row>
    <row r="116883" spans="1:1">
      <c r="A116883" s="590"/>
    </row>
    <row r="116884" spans="1:1">
      <c r="A116884" s="590"/>
    </row>
    <row r="116885" spans="1:1">
      <c r="A116885" s="590"/>
    </row>
    <row r="116886" spans="1:1">
      <c r="A116886" s="590"/>
    </row>
    <row r="116887" spans="1:1">
      <c r="A116887" s="590"/>
    </row>
    <row r="116888" spans="1:1">
      <c r="A116888" s="590"/>
    </row>
    <row r="116889" spans="1:1">
      <c r="A116889" s="590"/>
    </row>
    <row r="116890" spans="1:1">
      <c r="A116890" s="590"/>
    </row>
    <row r="116891" spans="1:1">
      <c r="A116891" s="590"/>
    </row>
    <row r="116892" spans="1:1">
      <c r="A116892" s="590"/>
    </row>
    <row r="116893" spans="1:1">
      <c r="A116893" s="590"/>
    </row>
    <row r="116894" spans="1:1">
      <c r="A116894" s="590"/>
    </row>
    <row r="116895" spans="1:1">
      <c r="A116895" s="590"/>
    </row>
    <row r="116896" spans="1:1">
      <c r="A116896" s="590"/>
    </row>
    <row r="116897" spans="1:1">
      <c r="A116897" s="590"/>
    </row>
    <row r="116898" spans="1:1">
      <c r="A116898" s="590"/>
    </row>
    <row r="116899" spans="1:1">
      <c r="A116899" s="590"/>
    </row>
    <row r="116900" spans="1:1">
      <c r="A116900" s="590"/>
    </row>
    <row r="116901" spans="1:1">
      <c r="A116901" s="590"/>
    </row>
    <row r="116902" spans="1:1">
      <c r="A116902" s="590"/>
    </row>
    <row r="116903" spans="1:1">
      <c r="A116903" s="590"/>
    </row>
    <row r="116904" spans="1:1">
      <c r="A116904" s="590"/>
    </row>
    <row r="116905" spans="1:1">
      <c r="A116905" s="590"/>
    </row>
    <row r="116906" spans="1:1">
      <c r="A116906" s="590"/>
    </row>
    <row r="116907" spans="1:1">
      <c r="A116907" s="590"/>
    </row>
    <row r="116908" spans="1:1">
      <c r="A116908" s="590"/>
    </row>
    <row r="116909" spans="1:1">
      <c r="A116909" s="590"/>
    </row>
    <row r="116910" spans="1:1">
      <c r="A116910" s="590"/>
    </row>
    <row r="116911" spans="1:1">
      <c r="A116911" s="590"/>
    </row>
    <row r="116912" spans="1:1">
      <c r="A116912" s="590"/>
    </row>
    <row r="116913" spans="1:1">
      <c r="A116913" s="590"/>
    </row>
    <row r="116914" spans="1:1">
      <c r="A116914" s="590"/>
    </row>
    <row r="116915" spans="1:1">
      <c r="A116915" s="590"/>
    </row>
    <row r="116916" spans="1:1">
      <c r="A116916" s="590"/>
    </row>
    <row r="116917" spans="1:1">
      <c r="A116917" s="590"/>
    </row>
    <row r="116918" spans="1:1">
      <c r="A116918" s="590"/>
    </row>
    <row r="116919" spans="1:1">
      <c r="A116919" s="590"/>
    </row>
    <row r="116920" spans="1:1">
      <c r="A116920" s="590"/>
    </row>
    <row r="116921" spans="1:1">
      <c r="A116921" s="590"/>
    </row>
    <row r="116922" spans="1:1">
      <c r="A116922" s="590"/>
    </row>
    <row r="116923" spans="1:1">
      <c r="A116923" s="590"/>
    </row>
    <row r="116924" spans="1:1">
      <c r="A116924" s="590"/>
    </row>
    <row r="116925" spans="1:1">
      <c r="A116925" s="590"/>
    </row>
    <row r="116926" spans="1:1">
      <c r="A116926" s="590"/>
    </row>
    <row r="116927" spans="1:1">
      <c r="A116927" s="590"/>
    </row>
    <row r="116928" spans="1:1">
      <c r="A116928" s="590"/>
    </row>
    <row r="116929" spans="1:1">
      <c r="A116929" s="590"/>
    </row>
    <row r="116930" spans="1:1">
      <c r="A116930" s="590"/>
    </row>
    <row r="116931" spans="1:1">
      <c r="A116931" s="590"/>
    </row>
    <row r="116932" spans="1:1">
      <c r="A116932" s="590"/>
    </row>
    <row r="116933" spans="1:1">
      <c r="A116933" s="590"/>
    </row>
    <row r="116934" spans="1:1">
      <c r="A116934" s="590"/>
    </row>
    <row r="116935" spans="1:1">
      <c r="A116935" s="590"/>
    </row>
    <row r="116936" spans="1:1">
      <c r="A116936" s="590"/>
    </row>
    <row r="116937" spans="1:1">
      <c r="A116937" s="590"/>
    </row>
    <row r="116938" spans="1:1">
      <c r="A116938" s="590"/>
    </row>
    <row r="116939" spans="1:1">
      <c r="A116939" s="590"/>
    </row>
    <row r="116940" spans="1:1">
      <c r="A116940" s="590"/>
    </row>
    <row r="116941" spans="1:1">
      <c r="A116941" s="590"/>
    </row>
    <row r="116942" spans="1:1">
      <c r="A116942" s="590"/>
    </row>
    <row r="116943" spans="1:1">
      <c r="A116943" s="590"/>
    </row>
    <row r="116944" spans="1:1">
      <c r="A116944" s="590"/>
    </row>
    <row r="116945" spans="1:1">
      <c r="A116945" s="590"/>
    </row>
    <row r="116946" spans="1:1">
      <c r="A116946" s="590"/>
    </row>
    <row r="116947" spans="1:1">
      <c r="A116947" s="590"/>
    </row>
    <row r="116948" spans="1:1">
      <c r="A116948" s="590"/>
    </row>
    <row r="116949" spans="1:1">
      <c r="A116949" s="590"/>
    </row>
    <row r="116950" spans="1:1">
      <c r="A116950" s="590"/>
    </row>
    <row r="116951" spans="1:1">
      <c r="A116951" s="590"/>
    </row>
    <row r="116952" spans="1:1">
      <c r="A116952" s="590"/>
    </row>
    <row r="116953" spans="1:1">
      <c r="A116953" s="590"/>
    </row>
    <row r="116954" spans="1:1">
      <c r="A116954" s="590"/>
    </row>
    <row r="116955" spans="1:1">
      <c r="A116955" s="590"/>
    </row>
    <row r="116956" spans="1:1">
      <c r="A116956" s="590"/>
    </row>
    <row r="116957" spans="1:1">
      <c r="A116957" s="590"/>
    </row>
    <row r="116958" spans="1:1">
      <c r="A116958" s="590"/>
    </row>
    <row r="116959" spans="1:1">
      <c r="A116959" s="590"/>
    </row>
    <row r="116960" spans="1:1">
      <c r="A116960" s="590"/>
    </row>
    <row r="116961" spans="1:1">
      <c r="A116961" s="590"/>
    </row>
    <row r="116962" spans="1:1">
      <c r="A116962" s="590"/>
    </row>
    <row r="116963" spans="1:1">
      <c r="A116963" s="590"/>
    </row>
    <row r="116964" spans="1:1">
      <c r="A116964" s="590"/>
    </row>
    <row r="116965" spans="1:1">
      <c r="A116965" s="590"/>
    </row>
    <row r="116966" spans="1:1">
      <c r="A116966" s="590"/>
    </row>
    <row r="116967" spans="1:1">
      <c r="A116967" s="590"/>
    </row>
    <row r="116968" spans="1:1">
      <c r="A116968" s="590"/>
    </row>
    <row r="116969" spans="1:1">
      <c r="A116969" s="590"/>
    </row>
    <row r="116970" spans="1:1">
      <c r="A116970" s="590"/>
    </row>
    <row r="116971" spans="1:1">
      <c r="A116971" s="590"/>
    </row>
    <row r="116972" spans="1:1">
      <c r="A116972" s="590"/>
    </row>
    <row r="116973" spans="1:1">
      <c r="A116973" s="590"/>
    </row>
    <row r="116974" spans="1:1">
      <c r="A116974" s="590"/>
    </row>
    <row r="116975" spans="1:1">
      <c r="A116975" s="590"/>
    </row>
    <row r="116976" spans="1:1">
      <c r="A116976" s="590"/>
    </row>
    <row r="116977" spans="1:1">
      <c r="A116977" s="590"/>
    </row>
    <row r="116978" spans="1:1">
      <c r="A116978" s="590"/>
    </row>
    <row r="116979" spans="1:1">
      <c r="A116979" s="590"/>
    </row>
    <row r="116980" spans="1:1">
      <c r="A116980" s="590"/>
    </row>
    <row r="116981" spans="1:1">
      <c r="A116981" s="590"/>
    </row>
    <row r="116982" spans="1:1">
      <c r="A116982" s="590"/>
    </row>
    <row r="116983" spans="1:1">
      <c r="A116983" s="590"/>
    </row>
    <row r="116984" spans="1:1">
      <c r="A116984" s="590"/>
    </row>
    <row r="116985" spans="1:1">
      <c r="A116985" s="590"/>
    </row>
    <row r="116986" spans="1:1">
      <c r="A116986" s="590"/>
    </row>
    <row r="116987" spans="1:1">
      <c r="A116987" s="590"/>
    </row>
    <row r="116988" spans="1:1">
      <c r="A116988" s="590"/>
    </row>
    <row r="116989" spans="1:1">
      <c r="A116989" s="590"/>
    </row>
    <row r="116990" spans="1:1">
      <c r="A116990" s="590"/>
    </row>
    <row r="116991" spans="1:1">
      <c r="A116991" s="590"/>
    </row>
    <row r="116992" spans="1:1">
      <c r="A116992" s="590"/>
    </row>
    <row r="116993" spans="1:1">
      <c r="A116993" s="590"/>
    </row>
    <row r="116994" spans="1:1">
      <c r="A116994" s="590"/>
    </row>
    <row r="116995" spans="1:1">
      <c r="A116995" s="590"/>
    </row>
    <row r="116996" spans="1:1">
      <c r="A116996" s="590"/>
    </row>
    <row r="116997" spans="1:1">
      <c r="A116997" s="590"/>
    </row>
    <row r="116998" spans="1:1">
      <c r="A116998" s="590"/>
    </row>
    <row r="116999" spans="1:1">
      <c r="A116999" s="590"/>
    </row>
    <row r="117000" spans="1:1">
      <c r="A117000" s="590"/>
    </row>
    <row r="117001" spans="1:1">
      <c r="A117001" s="590"/>
    </row>
    <row r="117002" spans="1:1">
      <c r="A117002" s="590"/>
    </row>
    <row r="117003" spans="1:1">
      <c r="A117003" s="590"/>
    </row>
    <row r="117004" spans="1:1">
      <c r="A117004" s="590"/>
    </row>
    <row r="117005" spans="1:1">
      <c r="A117005" s="590"/>
    </row>
    <row r="117006" spans="1:1">
      <c r="A117006" s="590"/>
    </row>
    <row r="117007" spans="1:1">
      <c r="A117007" s="590"/>
    </row>
    <row r="117008" spans="1:1">
      <c r="A117008" s="590"/>
    </row>
    <row r="117009" spans="1:1">
      <c r="A117009" s="590"/>
    </row>
    <row r="117010" spans="1:1">
      <c r="A117010" s="590"/>
    </row>
    <row r="117011" spans="1:1">
      <c r="A117011" s="590"/>
    </row>
    <row r="117012" spans="1:1">
      <c r="A117012" s="590"/>
    </row>
    <row r="117013" spans="1:1">
      <c r="A117013" s="590"/>
    </row>
    <row r="117014" spans="1:1">
      <c r="A117014" s="590"/>
    </row>
    <row r="117015" spans="1:1">
      <c r="A117015" s="590"/>
    </row>
    <row r="117016" spans="1:1">
      <c r="A117016" s="590"/>
    </row>
    <row r="117017" spans="1:1">
      <c r="A117017" s="590"/>
    </row>
    <row r="117018" spans="1:1">
      <c r="A117018" s="590"/>
    </row>
    <row r="117019" spans="1:1">
      <c r="A117019" s="590"/>
    </row>
    <row r="117020" spans="1:1">
      <c r="A117020" s="590"/>
    </row>
    <row r="117021" spans="1:1">
      <c r="A117021" s="590"/>
    </row>
    <row r="117022" spans="1:1">
      <c r="A117022" s="590"/>
    </row>
    <row r="117023" spans="1:1">
      <c r="A117023" s="590"/>
    </row>
    <row r="117024" spans="1:1">
      <c r="A117024" s="590"/>
    </row>
    <row r="117025" spans="1:1">
      <c r="A117025" s="590"/>
    </row>
    <row r="117026" spans="1:1">
      <c r="A117026" s="590"/>
    </row>
    <row r="117027" spans="1:1">
      <c r="A117027" s="590"/>
    </row>
    <row r="117028" spans="1:1">
      <c r="A117028" s="590"/>
    </row>
    <row r="117029" spans="1:1">
      <c r="A117029" s="590"/>
    </row>
    <row r="117030" spans="1:1">
      <c r="A117030" s="590"/>
    </row>
    <row r="117031" spans="1:1">
      <c r="A117031" s="590"/>
    </row>
    <row r="117032" spans="1:1">
      <c r="A117032" s="590"/>
    </row>
    <row r="117033" spans="1:1">
      <c r="A117033" s="590"/>
    </row>
    <row r="117034" spans="1:1">
      <c r="A117034" s="590"/>
    </row>
    <row r="117035" spans="1:1">
      <c r="A117035" s="590"/>
    </row>
    <row r="117036" spans="1:1">
      <c r="A117036" s="590"/>
    </row>
    <row r="117037" spans="1:1">
      <c r="A117037" s="590"/>
    </row>
    <row r="117038" spans="1:1">
      <c r="A117038" s="590"/>
    </row>
    <row r="117039" spans="1:1">
      <c r="A117039" s="590"/>
    </row>
    <row r="117040" spans="1:1">
      <c r="A117040" s="590"/>
    </row>
    <row r="117041" spans="1:1">
      <c r="A117041" s="590"/>
    </row>
    <row r="117042" spans="1:1">
      <c r="A117042" s="590"/>
    </row>
    <row r="117043" spans="1:1">
      <c r="A117043" s="590"/>
    </row>
    <row r="117044" spans="1:1">
      <c r="A117044" s="590"/>
    </row>
    <row r="117045" spans="1:1">
      <c r="A117045" s="590"/>
    </row>
    <row r="117046" spans="1:1">
      <c r="A117046" s="590"/>
    </row>
    <row r="117047" spans="1:1">
      <c r="A117047" s="590"/>
    </row>
    <row r="117048" spans="1:1">
      <c r="A117048" s="590"/>
    </row>
    <row r="117049" spans="1:1">
      <c r="A117049" s="590"/>
    </row>
    <row r="117050" spans="1:1">
      <c r="A117050" s="590"/>
    </row>
    <row r="117051" spans="1:1">
      <c r="A117051" s="590"/>
    </row>
    <row r="117052" spans="1:1">
      <c r="A117052" s="590"/>
    </row>
    <row r="117053" spans="1:1">
      <c r="A117053" s="590"/>
    </row>
    <row r="117054" spans="1:1">
      <c r="A117054" s="590"/>
    </row>
    <row r="117055" spans="1:1">
      <c r="A117055" s="590"/>
    </row>
    <row r="117056" spans="1:1">
      <c r="A117056" s="590"/>
    </row>
    <row r="117057" spans="1:1">
      <c r="A117057" s="590"/>
    </row>
    <row r="117058" spans="1:1">
      <c r="A117058" s="590"/>
    </row>
    <row r="117059" spans="1:1">
      <c r="A117059" s="590"/>
    </row>
    <row r="117060" spans="1:1">
      <c r="A117060" s="590"/>
    </row>
    <row r="117061" spans="1:1">
      <c r="A117061" s="590"/>
    </row>
    <row r="117062" spans="1:1">
      <c r="A117062" s="590"/>
    </row>
    <row r="117063" spans="1:1">
      <c r="A117063" s="590"/>
    </row>
    <row r="117064" spans="1:1">
      <c r="A117064" s="590"/>
    </row>
    <row r="117065" spans="1:1">
      <c r="A117065" s="590"/>
    </row>
    <row r="117066" spans="1:1">
      <c r="A117066" s="590"/>
    </row>
    <row r="117067" spans="1:1">
      <c r="A117067" s="590"/>
    </row>
    <row r="117068" spans="1:1">
      <c r="A117068" s="590"/>
    </row>
    <row r="117069" spans="1:1">
      <c r="A117069" s="590"/>
    </row>
    <row r="117070" spans="1:1">
      <c r="A117070" s="590"/>
    </row>
    <row r="117071" spans="1:1">
      <c r="A117071" s="590"/>
    </row>
    <row r="117072" spans="1:1">
      <c r="A117072" s="590"/>
    </row>
    <row r="117073" spans="1:1">
      <c r="A117073" s="590"/>
    </row>
    <row r="117074" spans="1:1">
      <c r="A117074" s="590"/>
    </row>
    <row r="117075" spans="1:1">
      <c r="A117075" s="590"/>
    </row>
    <row r="117076" spans="1:1">
      <c r="A117076" s="590"/>
    </row>
    <row r="117077" spans="1:1">
      <c r="A117077" s="590"/>
    </row>
    <row r="117078" spans="1:1">
      <c r="A117078" s="590"/>
    </row>
    <row r="117079" spans="1:1">
      <c r="A117079" s="590"/>
    </row>
    <row r="117080" spans="1:1">
      <c r="A117080" s="590"/>
    </row>
    <row r="117081" spans="1:1">
      <c r="A117081" s="590"/>
    </row>
    <row r="117082" spans="1:1">
      <c r="A117082" s="590"/>
    </row>
    <row r="117083" spans="1:1">
      <c r="A117083" s="590"/>
    </row>
    <row r="117084" spans="1:1">
      <c r="A117084" s="590"/>
    </row>
    <row r="117085" spans="1:1">
      <c r="A117085" s="590"/>
    </row>
    <row r="117086" spans="1:1">
      <c r="A117086" s="590"/>
    </row>
    <row r="117087" spans="1:1">
      <c r="A117087" s="590"/>
    </row>
    <row r="117088" spans="1:1">
      <c r="A117088" s="590"/>
    </row>
    <row r="117089" spans="1:1">
      <c r="A117089" s="590"/>
    </row>
    <row r="117090" spans="1:1">
      <c r="A117090" s="590"/>
    </row>
    <row r="117091" spans="1:1">
      <c r="A117091" s="590"/>
    </row>
    <row r="117092" spans="1:1">
      <c r="A117092" s="590"/>
    </row>
    <row r="117093" spans="1:1">
      <c r="A117093" s="590"/>
    </row>
    <row r="117094" spans="1:1">
      <c r="A117094" s="590"/>
    </row>
    <row r="117095" spans="1:1">
      <c r="A117095" s="590"/>
    </row>
    <row r="117096" spans="1:1">
      <c r="A117096" s="590"/>
    </row>
    <row r="117097" spans="1:1">
      <c r="A117097" s="590"/>
    </row>
    <row r="117098" spans="1:1">
      <c r="A117098" s="590"/>
    </row>
    <row r="117099" spans="1:1">
      <c r="A117099" s="590"/>
    </row>
    <row r="117100" spans="1:1">
      <c r="A117100" s="590"/>
    </row>
    <row r="117101" spans="1:1">
      <c r="A117101" s="590"/>
    </row>
    <row r="117102" spans="1:1">
      <c r="A117102" s="590"/>
    </row>
    <row r="117103" spans="1:1">
      <c r="A117103" s="590"/>
    </row>
    <row r="117104" spans="1:1">
      <c r="A117104" s="590"/>
    </row>
    <row r="117105" spans="1:1">
      <c r="A117105" s="590"/>
    </row>
    <row r="117106" spans="1:1">
      <c r="A117106" s="590"/>
    </row>
    <row r="117107" spans="1:1">
      <c r="A117107" s="590"/>
    </row>
    <row r="117108" spans="1:1">
      <c r="A117108" s="590"/>
    </row>
    <row r="117109" spans="1:1">
      <c r="A117109" s="590"/>
    </row>
    <row r="117110" spans="1:1">
      <c r="A117110" s="590"/>
    </row>
    <row r="117111" spans="1:1">
      <c r="A117111" s="590"/>
    </row>
    <row r="117112" spans="1:1">
      <c r="A117112" s="590"/>
    </row>
    <row r="117113" spans="1:1">
      <c r="A117113" s="590"/>
    </row>
    <row r="117114" spans="1:1">
      <c r="A117114" s="590"/>
    </row>
    <row r="117115" spans="1:1">
      <c r="A117115" s="590"/>
    </row>
    <row r="117116" spans="1:1">
      <c r="A117116" s="590"/>
    </row>
    <row r="117117" spans="1:1">
      <c r="A117117" s="590"/>
    </row>
    <row r="117118" spans="1:1">
      <c r="A117118" s="590"/>
    </row>
    <row r="117119" spans="1:1">
      <c r="A117119" s="590"/>
    </row>
    <row r="117120" spans="1:1">
      <c r="A117120" s="590"/>
    </row>
    <row r="117121" spans="1:1">
      <c r="A117121" s="590"/>
    </row>
    <row r="117122" spans="1:1">
      <c r="A117122" s="590"/>
    </row>
    <row r="117123" spans="1:1">
      <c r="A117123" s="590"/>
    </row>
    <row r="117124" spans="1:1">
      <c r="A117124" s="590"/>
    </row>
    <row r="117125" spans="1:1">
      <c r="A117125" s="590"/>
    </row>
    <row r="117126" spans="1:1">
      <c r="A117126" s="590"/>
    </row>
    <row r="117127" spans="1:1">
      <c r="A117127" s="590"/>
    </row>
    <row r="117128" spans="1:1">
      <c r="A117128" s="590"/>
    </row>
    <row r="117129" spans="1:1">
      <c r="A117129" s="590"/>
    </row>
    <row r="117130" spans="1:1">
      <c r="A117130" s="590"/>
    </row>
    <row r="117131" spans="1:1">
      <c r="A117131" s="590"/>
    </row>
    <row r="117132" spans="1:1">
      <c r="A117132" s="590"/>
    </row>
    <row r="117133" spans="1:1">
      <c r="A117133" s="590"/>
    </row>
    <row r="117134" spans="1:1">
      <c r="A117134" s="590"/>
    </row>
    <row r="117135" spans="1:1">
      <c r="A117135" s="590"/>
    </row>
    <row r="117136" spans="1:1">
      <c r="A117136" s="590"/>
    </row>
    <row r="117137" spans="1:1">
      <c r="A117137" s="590"/>
    </row>
    <row r="117138" spans="1:1">
      <c r="A117138" s="590"/>
    </row>
    <row r="117139" spans="1:1">
      <c r="A117139" s="590"/>
    </row>
    <row r="117140" spans="1:1">
      <c r="A117140" s="590"/>
    </row>
    <row r="117141" spans="1:1">
      <c r="A117141" s="590"/>
    </row>
    <row r="117142" spans="1:1">
      <c r="A117142" s="590"/>
    </row>
    <row r="117143" spans="1:1">
      <c r="A117143" s="590"/>
    </row>
    <row r="117144" spans="1:1">
      <c r="A117144" s="590"/>
    </row>
    <row r="117145" spans="1:1">
      <c r="A117145" s="590"/>
    </row>
    <row r="117146" spans="1:1">
      <c r="A117146" s="590"/>
    </row>
    <row r="117147" spans="1:1">
      <c r="A117147" s="590"/>
    </row>
    <row r="117148" spans="1:1">
      <c r="A117148" s="590"/>
    </row>
    <row r="117149" spans="1:1">
      <c r="A117149" s="590"/>
    </row>
    <row r="117150" spans="1:1">
      <c r="A117150" s="590"/>
    </row>
    <row r="117151" spans="1:1">
      <c r="A117151" s="590"/>
    </row>
    <row r="117152" spans="1:1">
      <c r="A117152" s="590"/>
    </row>
    <row r="117153" spans="1:1">
      <c r="A117153" s="590"/>
    </row>
    <row r="117154" spans="1:1">
      <c r="A117154" s="590"/>
    </row>
    <row r="117155" spans="1:1">
      <c r="A117155" s="590"/>
    </row>
    <row r="117156" spans="1:1">
      <c r="A117156" s="590"/>
    </row>
    <row r="117157" spans="1:1">
      <c r="A117157" s="590"/>
    </row>
    <row r="117158" spans="1:1">
      <c r="A117158" s="590"/>
    </row>
    <row r="117159" spans="1:1">
      <c r="A117159" s="590"/>
    </row>
    <row r="117160" spans="1:1">
      <c r="A117160" s="590"/>
    </row>
    <row r="117161" spans="1:1">
      <c r="A117161" s="590"/>
    </row>
    <row r="117162" spans="1:1">
      <c r="A117162" s="590"/>
    </row>
    <row r="117163" spans="1:1">
      <c r="A117163" s="590"/>
    </row>
    <row r="117164" spans="1:1">
      <c r="A117164" s="590"/>
    </row>
    <row r="117165" spans="1:1">
      <c r="A117165" s="590"/>
    </row>
    <row r="117166" spans="1:1">
      <c r="A117166" s="590"/>
    </row>
    <row r="117167" spans="1:1">
      <c r="A117167" s="590"/>
    </row>
    <row r="117168" spans="1:1">
      <c r="A117168" s="590"/>
    </row>
    <row r="117169" spans="1:1">
      <c r="A117169" s="590"/>
    </row>
    <row r="117170" spans="1:1">
      <c r="A117170" s="590"/>
    </row>
    <row r="117171" spans="1:1">
      <c r="A117171" s="590"/>
    </row>
    <row r="117172" spans="1:1">
      <c r="A117172" s="590"/>
    </row>
    <row r="117173" spans="1:1">
      <c r="A117173" s="590"/>
    </row>
    <row r="117174" spans="1:1">
      <c r="A117174" s="590"/>
    </row>
    <row r="117175" spans="1:1">
      <c r="A117175" s="590"/>
    </row>
    <row r="117176" spans="1:1">
      <c r="A117176" s="590"/>
    </row>
    <row r="117177" spans="1:1">
      <c r="A117177" s="590"/>
    </row>
    <row r="117178" spans="1:1">
      <c r="A117178" s="590"/>
    </row>
    <row r="117179" spans="1:1">
      <c r="A117179" s="590"/>
    </row>
    <row r="117180" spans="1:1">
      <c r="A117180" s="590"/>
    </row>
    <row r="117181" spans="1:1">
      <c r="A117181" s="590"/>
    </row>
    <row r="117182" spans="1:1">
      <c r="A117182" s="590"/>
    </row>
    <row r="117183" spans="1:1">
      <c r="A117183" s="590"/>
    </row>
    <row r="117184" spans="1:1">
      <c r="A117184" s="590"/>
    </row>
    <row r="117185" spans="1:1">
      <c r="A117185" s="590"/>
    </row>
    <row r="117186" spans="1:1">
      <c r="A117186" s="590"/>
    </row>
    <row r="117187" spans="1:1">
      <c r="A117187" s="590"/>
    </row>
    <row r="117188" spans="1:1">
      <c r="A117188" s="590"/>
    </row>
    <row r="117189" spans="1:1">
      <c r="A117189" s="590"/>
    </row>
    <row r="117190" spans="1:1">
      <c r="A117190" s="590"/>
    </row>
    <row r="117191" spans="1:1">
      <c r="A117191" s="590"/>
    </row>
    <row r="117192" spans="1:1">
      <c r="A117192" s="590"/>
    </row>
    <row r="117193" spans="1:1">
      <c r="A117193" s="590"/>
    </row>
    <row r="117194" spans="1:1">
      <c r="A117194" s="590"/>
    </row>
    <row r="117195" spans="1:1">
      <c r="A117195" s="590"/>
    </row>
    <row r="117196" spans="1:1">
      <c r="A117196" s="590"/>
    </row>
    <row r="117197" spans="1:1">
      <c r="A117197" s="590"/>
    </row>
    <row r="117198" spans="1:1">
      <c r="A117198" s="590"/>
    </row>
    <row r="117199" spans="1:1">
      <c r="A117199" s="590"/>
    </row>
    <row r="117200" spans="1:1">
      <c r="A117200" s="590"/>
    </row>
    <row r="117201" spans="1:1">
      <c r="A117201" s="590"/>
    </row>
    <row r="117202" spans="1:1">
      <c r="A117202" s="590"/>
    </row>
    <row r="117203" spans="1:1">
      <c r="A117203" s="590"/>
    </row>
    <row r="117204" spans="1:1">
      <c r="A117204" s="590"/>
    </row>
    <row r="117205" spans="1:1">
      <c r="A117205" s="590"/>
    </row>
    <row r="117206" spans="1:1">
      <c r="A117206" s="590"/>
    </row>
    <row r="117207" spans="1:1">
      <c r="A117207" s="590"/>
    </row>
    <row r="117208" spans="1:1">
      <c r="A117208" s="590"/>
    </row>
    <row r="117209" spans="1:1">
      <c r="A117209" s="590"/>
    </row>
    <row r="117210" spans="1:1">
      <c r="A117210" s="590"/>
    </row>
    <row r="117211" spans="1:1">
      <c r="A117211" s="590"/>
    </row>
    <row r="117212" spans="1:1">
      <c r="A117212" s="590"/>
    </row>
    <row r="117213" spans="1:1">
      <c r="A117213" s="590"/>
    </row>
    <row r="117214" spans="1:1">
      <c r="A117214" s="590"/>
    </row>
    <row r="117215" spans="1:1">
      <c r="A117215" s="590"/>
    </row>
    <row r="117216" spans="1:1">
      <c r="A117216" s="590"/>
    </row>
    <row r="117217" spans="1:1">
      <c r="A117217" s="590"/>
    </row>
    <row r="117218" spans="1:1">
      <c r="A117218" s="590"/>
    </row>
    <row r="117219" spans="1:1">
      <c r="A117219" s="590"/>
    </row>
    <row r="117220" spans="1:1">
      <c r="A117220" s="590"/>
    </row>
    <row r="117221" spans="1:1">
      <c r="A117221" s="590"/>
    </row>
    <row r="117222" spans="1:1">
      <c r="A117222" s="590"/>
    </row>
    <row r="117223" spans="1:1">
      <c r="A117223" s="590"/>
    </row>
    <row r="117224" spans="1:1">
      <c r="A117224" s="590"/>
    </row>
    <row r="117225" spans="1:1">
      <c r="A117225" s="590"/>
    </row>
    <row r="117226" spans="1:1">
      <c r="A117226" s="590"/>
    </row>
    <row r="117227" spans="1:1">
      <c r="A117227" s="590"/>
    </row>
    <row r="117228" spans="1:1">
      <c r="A117228" s="590"/>
    </row>
    <row r="117229" spans="1:1">
      <c r="A117229" s="590"/>
    </row>
    <row r="117230" spans="1:1">
      <c r="A117230" s="590"/>
    </row>
    <row r="117231" spans="1:1">
      <c r="A117231" s="590"/>
    </row>
    <row r="117232" spans="1:1">
      <c r="A117232" s="590"/>
    </row>
    <row r="117233" spans="1:1">
      <c r="A117233" s="590"/>
    </row>
    <row r="117234" spans="1:1">
      <c r="A117234" s="590"/>
    </row>
    <row r="117235" spans="1:1">
      <c r="A117235" s="590"/>
    </row>
    <row r="117236" spans="1:1">
      <c r="A117236" s="590"/>
    </row>
    <row r="117237" spans="1:1">
      <c r="A117237" s="590"/>
    </row>
    <row r="117238" spans="1:1">
      <c r="A117238" s="590"/>
    </row>
    <row r="117239" spans="1:1">
      <c r="A117239" s="590"/>
    </row>
    <row r="117240" spans="1:1">
      <c r="A117240" s="590"/>
    </row>
    <row r="117241" spans="1:1">
      <c r="A117241" s="590"/>
    </row>
    <row r="117242" spans="1:1">
      <c r="A117242" s="590"/>
    </row>
    <row r="117243" spans="1:1">
      <c r="A117243" s="590"/>
    </row>
    <row r="117244" spans="1:1">
      <c r="A117244" s="590"/>
    </row>
    <row r="117245" spans="1:1">
      <c r="A117245" s="590"/>
    </row>
    <row r="117246" spans="1:1">
      <c r="A117246" s="590"/>
    </row>
    <row r="117247" spans="1:1">
      <c r="A117247" s="590"/>
    </row>
    <row r="117248" spans="1:1">
      <c r="A117248" s="590"/>
    </row>
    <row r="117249" spans="1:1">
      <c r="A117249" s="590"/>
    </row>
    <row r="117250" spans="1:1">
      <c r="A117250" s="590"/>
    </row>
    <row r="117251" spans="1:1">
      <c r="A117251" s="590"/>
    </row>
    <row r="117252" spans="1:1">
      <c r="A117252" s="590"/>
    </row>
    <row r="117253" spans="1:1">
      <c r="A117253" s="590"/>
    </row>
    <row r="117254" spans="1:1">
      <c r="A117254" s="590"/>
    </row>
    <row r="117255" spans="1:1">
      <c r="A117255" s="590"/>
    </row>
    <row r="117256" spans="1:1">
      <c r="A117256" s="590"/>
    </row>
    <row r="117257" spans="1:1">
      <c r="A117257" s="590"/>
    </row>
    <row r="117258" spans="1:1">
      <c r="A117258" s="590"/>
    </row>
    <row r="117259" spans="1:1">
      <c r="A117259" s="590"/>
    </row>
    <row r="117260" spans="1:1">
      <c r="A117260" s="590"/>
    </row>
    <row r="117261" spans="1:1">
      <c r="A117261" s="590"/>
    </row>
    <row r="117262" spans="1:1">
      <c r="A117262" s="590"/>
    </row>
    <row r="117263" spans="1:1">
      <c r="A117263" s="590"/>
    </row>
    <row r="117264" spans="1:1">
      <c r="A117264" s="590"/>
    </row>
    <row r="117265" spans="1:1">
      <c r="A117265" s="590"/>
    </row>
    <row r="117266" spans="1:1">
      <c r="A117266" s="590"/>
    </row>
    <row r="117267" spans="1:1">
      <c r="A117267" s="590"/>
    </row>
    <row r="117268" spans="1:1">
      <c r="A117268" s="590"/>
    </row>
    <row r="117269" spans="1:1">
      <c r="A117269" s="590"/>
    </row>
    <row r="117270" spans="1:1">
      <c r="A117270" s="590"/>
    </row>
    <row r="117271" spans="1:1">
      <c r="A117271" s="590"/>
    </row>
    <row r="117272" spans="1:1">
      <c r="A117272" s="590"/>
    </row>
    <row r="117273" spans="1:1">
      <c r="A117273" s="590"/>
    </row>
    <row r="117274" spans="1:1">
      <c r="A117274" s="590"/>
    </row>
    <row r="117275" spans="1:1">
      <c r="A117275" s="590"/>
    </row>
    <row r="117276" spans="1:1">
      <c r="A117276" s="590"/>
    </row>
    <row r="117277" spans="1:1">
      <c r="A117277" s="590"/>
    </row>
    <row r="117278" spans="1:1">
      <c r="A117278" s="590"/>
    </row>
    <row r="117279" spans="1:1">
      <c r="A117279" s="590"/>
    </row>
    <row r="117280" spans="1:1">
      <c r="A117280" s="590"/>
    </row>
    <row r="117281" spans="1:1">
      <c r="A117281" s="590"/>
    </row>
    <row r="117282" spans="1:1">
      <c r="A117282" s="590"/>
    </row>
    <row r="117283" spans="1:1">
      <c r="A117283" s="590"/>
    </row>
    <row r="117284" spans="1:1">
      <c r="A117284" s="590"/>
    </row>
    <row r="117285" spans="1:1">
      <c r="A117285" s="590"/>
    </row>
    <row r="117286" spans="1:1">
      <c r="A117286" s="590"/>
    </row>
    <row r="117287" spans="1:1">
      <c r="A117287" s="590"/>
    </row>
    <row r="117288" spans="1:1">
      <c r="A117288" s="590"/>
    </row>
    <row r="117289" spans="1:1">
      <c r="A117289" s="590"/>
    </row>
    <row r="117290" spans="1:1">
      <c r="A117290" s="590"/>
    </row>
    <row r="117291" spans="1:1">
      <c r="A117291" s="590"/>
    </row>
    <row r="117292" spans="1:1">
      <c r="A117292" s="590"/>
    </row>
    <row r="117293" spans="1:1">
      <c r="A117293" s="590"/>
    </row>
    <row r="117294" spans="1:1">
      <c r="A117294" s="590"/>
    </row>
    <row r="117295" spans="1:1">
      <c r="A117295" s="590"/>
    </row>
    <row r="117296" spans="1:1">
      <c r="A117296" s="590"/>
    </row>
    <row r="117297" spans="1:1">
      <c r="A117297" s="590"/>
    </row>
    <row r="117298" spans="1:1">
      <c r="A117298" s="590"/>
    </row>
    <row r="117299" spans="1:1">
      <c r="A117299" s="590"/>
    </row>
    <row r="117300" spans="1:1">
      <c r="A117300" s="590"/>
    </row>
    <row r="117301" spans="1:1">
      <c r="A117301" s="590"/>
    </row>
    <row r="117302" spans="1:1">
      <c r="A117302" s="590"/>
    </row>
    <row r="117303" spans="1:1">
      <c r="A117303" s="590"/>
    </row>
    <row r="117304" spans="1:1">
      <c r="A117304" s="590"/>
    </row>
    <row r="117305" spans="1:1">
      <c r="A117305" s="590"/>
    </row>
    <row r="117306" spans="1:1">
      <c r="A117306" s="590"/>
    </row>
    <row r="117307" spans="1:1">
      <c r="A117307" s="590"/>
    </row>
    <row r="117308" spans="1:1">
      <c r="A117308" s="590"/>
    </row>
    <row r="117309" spans="1:1">
      <c r="A117309" s="590"/>
    </row>
    <row r="117310" spans="1:1">
      <c r="A117310" s="590"/>
    </row>
    <row r="117311" spans="1:1">
      <c r="A117311" s="590"/>
    </row>
    <row r="117312" spans="1:1">
      <c r="A117312" s="590"/>
    </row>
    <row r="117313" spans="1:1">
      <c r="A117313" s="590"/>
    </row>
    <row r="117314" spans="1:1">
      <c r="A117314" s="590"/>
    </row>
    <row r="117315" spans="1:1">
      <c r="A117315" s="590"/>
    </row>
    <row r="117316" spans="1:1">
      <c r="A117316" s="590"/>
    </row>
    <row r="117317" spans="1:1">
      <c r="A117317" s="590"/>
    </row>
    <row r="117318" spans="1:1">
      <c r="A117318" s="590"/>
    </row>
    <row r="117319" spans="1:1">
      <c r="A117319" s="590"/>
    </row>
    <row r="117320" spans="1:1">
      <c r="A117320" s="590"/>
    </row>
    <row r="117321" spans="1:1">
      <c r="A117321" s="590"/>
    </row>
    <row r="117322" spans="1:1">
      <c r="A117322" s="590"/>
    </row>
    <row r="117323" spans="1:1">
      <c r="A117323" s="590"/>
    </row>
    <row r="117324" spans="1:1">
      <c r="A117324" s="590"/>
    </row>
    <row r="117325" spans="1:1">
      <c r="A117325" s="590"/>
    </row>
    <row r="117326" spans="1:1">
      <c r="A117326" s="590"/>
    </row>
    <row r="117327" spans="1:1">
      <c r="A117327" s="590"/>
    </row>
    <row r="117328" spans="1:1">
      <c r="A117328" s="590"/>
    </row>
    <row r="117329" spans="1:1">
      <c r="A117329" s="590"/>
    </row>
    <row r="117330" spans="1:1">
      <c r="A117330" s="590"/>
    </row>
    <row r="117331" spans="1:1">
      <c r="A117331" s="590"/>
    </row>
    <row r="117332" spans="1:1">
      <c r="A117332" s="590"/>
    </row>
    <row r="117333" spans="1:1">
      <c r="A117333" s="590"/>
    </row>
    <row r="117334" spans="1:1">
      <c r="A117334" s="590"/>
    </row>
    <row r="117335" spans="1:1">
      <c r="A117335" s="590"/>
    </row>
    <row r="117336" spans="1:1">
      <c r="A117336" s="590"/>
    </row>
    <row r="117337" spans="1:1">
      <c r="A117337" s="590"/>
    </row>
    <row r="117338" spans="1:1">
      <c r="A117338" s="590"/>
    </row>
    <row r="117339" spans="1:1">
      <c r="A117339" s="590"/>
    </row>
    <row r="117340" spans="1:1">
      <c r="A117340" s="590"/>
    </row>
    <row r="117341" spans="1:1">
      <c r="A117341" s="590"/>
    </row>
    <row r="117342" spans="1:1">
      <c r="A117342" s="590"/>
    </row>
    <row r="117343" spans="1:1">
      <c r="A117343" s="590"/>
    </row>
    <row r="117344" spans="1:1">
      <c r="A117344" s="590"/>
    </row>
    <row r="117345" spans="1:1">
      <c r="A117345" s="590"/>
    </row>
    <row r="117346" spans="1:1">
      <c r="A117346" s="590"/>
    </row>
    <row r="117347" spans="1:1">
      <c r="A117347" s="590"/>
    </row>
    <row r="117348" spans="1:1">
      <c r="A117348" s="590"/>
    </row>
    <row r="117349" spans="1:1">
      <c r="A117349" s="590"/>
    </row>
    <row r="117350" spans="1:1">
      <c r="A117350" s="590"/>
    </row>
    <row r="117351" spans="1:1">
      <c r="A117351" s="590"/>
    </row>
    <row r="117352" spans="1:1">
      <c r="A117352" s="590"/>
    </row>
    <row r="117353" spans="1:1">
      <c r="A117353" s="590"/>
    </row>
    <row r="117354" spans="1:1">
      <c r="A117354" s="590"/>
    </row>
    <row r="117355" spans="1:1">
      <c r="A117355" s="590"/>
    </row>
    <row r="117356" spans="1:1">
      <c r="A117356" s="590"/>
    </row>
    <row r="117357" spans="1:1">
      <c r="A117357" s="590"/>
    </row>
    <row r="117358" spans="1:1">
      <c r="A117358" s="590"/>
    </row>
    <row r="117359" spans="1:1">
      <c r="A117359" s="590"/>
    </row>
    <row r="117360" spans="1:1">
      <c r="A117360" s="590"/>
    </row>
    <row r="117361" spans="1:1">
      <c r="A117361" s="590"/>
    </row>
    <row r="117362" spans="1:1">
      <c r="A117362" s="590"/>
    </row>
    <row r="117363" spans="1:1">
      <c r="A117363" s="590"/>
    </row>
    <row r="117364" spans="1:1">
      <c r="A117364" s="590"/>
    </row>
    <row r="117365" spans="1:1">
      <c r="A117365" s="590"/>
    </row>
    <row r="117366" spans="1:1">
      <c r="A117366" s="590"/>
    </row>
    <row r="117367" spans="1:1">
      <c r="A117367" s="590"/>
    </row>
    <row r="117368" spans="1:1">
      <c r="A117368" s="590"/>
    </row>
    <row r="117369" spans="1:1">
      <c r="A117369" s="590"/>
    </row>
    <row r="117370" spans="1:1">
      <c r="A117370" s="590"/>
    </row>
    <row r="117371" spans="1:1">
      <c r="A117371" s="590"/>
    </row>
    <row r="117372" spans="1:1">
      <c r="A117372" s="590"/>
    </row>
    <row r="117373" spans="1:1">
      <c r="A117373" s="590"/>
    </row>
    <row r="117374" spans="1:1">
      <c r="A117374" s="590"/>
    </row>
    <row r="117375" spans="1:1">
      <c r="A117375" s="590"/>
    </row>
    <row r="117376" spans="1:1">
      <c r="A117376" s="590"/>
    </row>
    <row r="117377" spans="1:1">
      <c r="A117377" s="590"/>
    </row>
    <row r="117378" spans="1:1">
      <c r="A117378" s="590"/>
    </row>
    <row r="117379" spans="1:1">
      <c r="A117379" s="590"/>
    </row>
    <row r="117380" spans="1:1">
      <c r="A117380" s="590"/>
    </row>
    <row r="117381" spans="1:1">
      <c r="A117381" s="590"/>
    </row>
    <row r="117382" spans="1:1">
      <c r="A117382" s="590"/>
    </row>
    <row r="117383" spans="1:1">
      <c r="A117383" s="590"/>
    </row>
    <row r="117384" spans="1:1">
      <c r="A117384" s="590"/>
    </row>
    <row r="117385" spans="1:1">
      <c r="A117385" s="590"/>
    </row>
    <row r="117386" spans="1:1">
      <c r="A117386" s="590"/>
    </row>
    <row r="117387" spans="1:1">
      <c r="A117387" s="590"/>
    </row>
    <row r="117388" spans="1:1">
      <c r="A117388" s="590"/>
    </row>
    <row r="117389" spans="1:1">
      <c r="A117389" s="590"/>
    </row>
    <row r="117390" spans="1:1">
      <c r="A117390" s="590"/>
    </row>
    <row r="117391" spans="1:1">
      <c r="A117391" s="590"/>
    </row>
    <row r="117392" spans="1:1">
      <c r="A117392" s="590"/>
    </row>
    <row r="117393" spans="1:1">
      <c r="A117393" s="590"/>
    </row>
    <row r="117394" spans="1:1">
      <c r="A117394" s="590"/>
    </row>
    <row r="117395" spans="1:1">
      <c r="A117395" s="590"/>
    </row>
    <row r="117396" spans="1:1">
      <c r="A117396" s="590"/>
    </row>
    <row r="117397" spans="1:1">
      <c r="A117397" s="590"/>
    </row>
    <row r="117398" spans="1:1">
      <c r="A117398" s="590"/>
    </row>
    <row r="117399" spans="1:1">
      <c r="A117399" s="590"/>
    </row>
    <row r="117400" spans="1:1">
      <c r="A117400" s="590"/>
    </row>
    <row r="117401" spans="1:1">
      <c r="A117401" s="590"/>
    </row>
    <row r="117402" spans="1:1">
      <c r="A117402" s="590"/>
    </row>
    <row r="117403" spans="1:1">
      <c r="A117403" s="590"/>
    </row>
    <row r="117404" spans="1:1">
      <c r="A117404" s="590"/>
    </row>
    <row r="117405" spans="1:1">
      <c r="A117405" s="590"/>
    </row>
    <row r="117406" spans="1:1">
      <c r="A117406" s="590"/>
    </row>
    <row r="117407" spans="1:1">
      <c r="A117407" s="590"/>
    </row>
    <row r="117408" spans="1:1">
      <c r="A117408" s="590"/>
    </row>
    <row r="117409" spans="1:1">
      <c r="A117409" s="590"/>
    </row>
    <row r="117410" spans="1:1">
      <c r="A117410" s="590"/>
    </row>
    <row r="117411" spans="1:1">
      <c r="A117411" s="590"/>
    </row>
    <row r="117412" spans="1:1">
      <c r="A117412" s="590"/>
    </row>
    <row r="117413" spans="1:1">
      <c r="A117413" s="590"/>
    </row>
    <row r="117414" spans="1:1">
      <c r="A117414" s="590"/>
    </row>
    <row r="117415" spans="1:1">
      <c r="A117415" s="590"/>
    </row>
    <row r="117416" spans="1:1">
      <c r="A117416" s="590"/>
    </row>
    <row r="117417" spans="1:1">
      <c r="A117417" s="590"/>
    </row>
    <row r="117418" spans="1:1">
      <c r="A117418" s="590"/>
    </row>
    <row r="117419" spans="1:1">
      <c r="A117419" s="590"/>
    </row>
    <row r="117420" spans="1:1">
      <c r="A117420" s="590"/>
    </row>
    <row r="117421" spans="1:1">
      <c r="A117421" s="590"/>
    </row>
    <row r="117422" spans="1:1">
      <c r="A117422" s="590"/>
    </row>
    <row r="117423" spans="1:1">
      <c r="A117423" s="590"/>
    </row>
    <row r="117424" spans="1:1">
      <c r="A117424" s="590"/>
    </row>
    <row r="117425" spans="1:1">
      <c r="A117425" s="590"/>
    </row>
    <row r="117426" spans="1:1">
      <c r="A117426" s="590"/>
    </row>
    <row r="117427" spans="1:1">
      <c r="A117427" s="590"/>
    </row>
    <row r="117428" spans="1:1">
      <c r="A117428" s="590"/>
    </row>
    <row r="117429" spans="1:1">
      <c r="A117429" s="590"/>
    </row>
    <row r="117430" spans="1:1">
      <c r="A117430" s="590"/>
    </row>
    <row r="117431" spans="1:1">
      <c r="A117431" s="590"/>
    </row>
    <row r="117432" spans="1:1">
      <c r="A117432" s="590"/>
    </row>
    <row r="117433" spans="1:1">
      <c r="A117433" s="590"/>
    </row>
    <row r="117434" spans="1:1">
      <c r="A117434" s="590"/>
    </row>
    <row r="117435" spans="1:1">
      <c r="A117435" s="590"/>
    </row>
    <row r="117436" spans="1:1">
      <c r="A117436" s="590"/>
    </row>
    <row r="117437" spans="1:1">
      <c r="A117437" s="590"/>
    </row>
    <row r="117438" spans="1:1">
      <c r="A117438" s="590"/>
    </row>
    <row r="117439" spans="1:1">
      <c r="A117439" s="590"/>
    </row>
    <row r="117440" spans="1:1">
      <c r="A117440" s="590"/>
    </row>
    <row r="117441" spans="1:1">
      <c r="A117441" s="590"/>
    </row>
    <row r="117442" spans="1:1">
      <c r="A117442" s="590"/>
    </row>
    <row r="117443" spans="1:1">
      <c r="A117443" s="590"/>
    </row>
    <row r="117444" spans="1:1">
      <c r="A117444" s="590"/>
    </row>
    <row r="117445" spans="1:1">
      <c r="A117445" s="590"/>
    </row>
    <row r="117446" spans="1:1">
      <c r="A117446" s="590"/>
    </row>
    <row r="117447" spans="1:1">
      <c r="A117447" s="590"/>
    </row>
    <row r="117448" spans="1:1">
      <c r="A117448" s="590"/>
    </row>
    <row r="117449" spans="1:1">
      <c r="A117449" s="590"/>
    </row>
    <row r="117450" spans="1:1">
      <c r="A117450" s="590"/>
    </row>
    <row r="117451" spans="1:1">
      <c r="A117451" s="590"/>
    </row>
    <row r="117452" spans="1:1">
      <c r="A117452" s="590"/>
    </row>
    <row r="117453" spans="1:1">
      <c r="A117453" s="590"/>
    </row>
    <row r="117454" spans="1:1">
      <c r="A117454" s="590"/>
    </row>
    <row r="117455" spans="1:1">
      <c r="A117455" s="590"/>
    </row>
    <row r="117456" spans="1:1">
      <c r="A117456" s="590"/>
    </row>
    <row r="117457" spans="1:1">
      <c r="A117457" s="590"/>
    </row>
    <row r="117458" spans="1:1">
      <c r="A117458" s="590"/>
    </row>
    <row r="117459" spans="1:1">
      <c r="A117459" s="590"/>
    </row>
    <row r="117460" spans="1:1">
      <c r="A117460" s="590"/>
    </row>
    <row r="117461" spans="1:1">
      <c r="A117461" s="590"/>
    </row>
    <row r="117462" spans="1:1">
      <c r="A117462" s="590"/>
    </row>
    <row r="117463" spans="1:1">
      <c r="A117463" s="590"/>
    </row>
    <row r="117464" spans="1:1">
      <c r="A117464" s="590"/>
    </row>
    <row r="117465" spans="1:1">
      <c r="A117465" s="590"/>
    </row>
    <row r="117466" spans="1:1">
      <c r="A117466" s="590"/>
    </row>
    <row r="117467" spans="1:1">
      <c r="A117467" s="590"/>
    </row>
    <row r="117468" spans="1:1">
      <c r="A117468" s="590"/>
    </row>
    <row r="117469" spans="1:1">
      <c r="A117469" s="590"/>
    </row>
    <row r="117470" spans="1:1">
      <c r="A117470" s="590"/>
    </row>
    <row r="117471" spans="1:1">
      <c r="A117471" s="590"/>
    </row>
    <row r="117472" spans="1:1">
      <c r="A117472" s="590"/>
    </row>
    <row r="117473" spans="1:1">
      <c r="A117473" s="590"/>
    </row>
    <row r="117474" spans="1:1">
      <c r="A117474" s="590"/>
    </row>
    <row r="117475" spans="1:1">
      <c r="A117475" s="590"/>
    </row>
    <row r="117476" spans="1:1">
      <c r="A117476" s="590"/>
    </row>
    <row r="117477" spans="1:1">
      <c r="A117477" s="590"/>
    </row>
    <row r="117478" spans="1:1">
      <c r="A117478" s="590"/>
    </row>
    <row r="117479" spans="1:1">
      <c r="A117479" s="590"/>
    </row>
    <row r="117480" spans="1:1">
      <c r="A117480" s="590"/>
    </row>
    <row r="117481" spans="1:1">
      <c r="A117481" s="590"/>
    </row>
    <row r="117482" spans="1:1">
      <c r="A117482" s="590"/>
    </row>
    <row r="117483" spans="1:1">
      <c r="A117483" s="590"/>
    </row>
    <row r="117484" spans="1:1">
      <c r="A117484" s="590"/>
    </row>
    <row r="117485" spans="1:1">
      <c r="A117485" s="590"/>
    </row>
    <row r="117486" spans="1:1">
      <c r="A117486" s="590"/>
    </row>
    <row r="117487" spans="1:1">
      <c r="A117487" s="590"/>
    </row>
    <row r="117488" spans="1:1">
      <c r="A117488" s="590"/>
    </row>
    <row r="117489" spans="1:1">
      <c r="A117489" s="590"/>
    </row>
    <row r="117490" spans="1:1">
      <c r="A117490" s="590"/>
    </row>
    <row r="117491" spans="1:1">
      <c r="A117491" s="590"/>
    </row>
    <row r="117492" spans="1:1">
      <c r="A117492" s="590"/>
    </row>
    <row r="117493" spans="1:1">
      <c r="A117493" s="590"/>
    </row>
    <row r="117494" spans="1:1">
      <c r="A117494" s="590"/>
    </row>
    <row r="117495" spans="1:1">
      <c r="A117495" s="590"/>
    </row>
    <row r="117496" spans="1:1">
      <c r="A117496" s="590"/>
    </row>
    <row r="117497" spans="1:1">
      <c r="A117497" s="590"/>
    </row>
    <row r="117498" spans="1:1">
      <c r="A117498" s="590"/>
    </row>
    <row r="117499" spans="1:1">
      <c r="A117499" s="590"/>
    </row>
    <row r="117500" spans="1:1">
      <c r="A117500" s="590"/>
    </row>
    <row r="117501" spans="1:1">
      <c r="A117501" s="590"/>
    </row>
    <row r="117502" spans="1:1">
      <c r="A117502" s="590"/>
    </row>
    <row r="117503" spans="1:1">
      <c r="A117503" s="590"/>
    </row>
    <row r="117504" spans="1:1">
      <c r="A117504" s="590"/>
    </row>
    <row r="117505" spans="1:1">
      <c r="A117505" s="590"/>
    </row>
    <row r="117506" spans="1:1">
      <c r="A117506" s="590"/>
    </row>
    <row r="117507" spans="1:1">
      <c r="A117507" s="590"/>
    </row>
    <row r="117508" spans="1:1">
      <c r="A117508" s="590"/>
    </row>
    <row r="117509" spans="1:1">
      <c r="A117509" s="590"/>
    </row>
    <row r="117510" spans="1:1">
      <c r="A117510" s="590"/>
    </row>
    <row r="117511" spans="1:1">
      <c r="A117511" s="590"/>
    </row>
    <row r="117512" spans="1:1">
      <c r="A117512" s="590"/>
    </row>
    <row r="117513" spans="1:1">
      <c r="A117513" s="590"/>
    </row>
    <row r="117514" spans="1:1">
      <c r="A117514" s="590"/>
    </row>
    <row r="117515" spans="1:1">
      <c r="A117515" s="590"/>
    </row>
    <row r="117516" spans="1:1">
      <c r="A117516" s="590"/>
    </row>
    <row r="117517" spans="1:1">
      <c r="A117517" s="590"/>
    </row>
    <row r="117518" spans="1:1">
      <c r="A117518" s="590"/>
    </row>
    <row r="117519" spans="1:1">
      <c r="A117519" s="590"/>
    </row>
    <row r="117520" spans="1:1">
      <c r="A117520" s="590"/>
    </row>
    <row r="117521" spans="1:1">
      <c r="A117521" s="590"/>
    </row>
    <row r="117522" spans="1:1">
      <c r="A117522" s="590"/>
    </row>
    <row r="117523" spans="1:1">
      <c r="A117523" s="590"/>
    </row>
    <row r="117524" spans="1:1">
      <c r="A117524" s="590"/>
    </row>
    <row r="117525" spans="1:1">
      <c r="A117525" s="590"/>
    </row>
    <row r="117526" spans="1:1">
      <c r="A117526" s="590"/>
    </row>
    <row r="117527" spans="1:1">
      <c r="A117527" s="590"/>
    </row>
    <row r="117528" spans="1:1">
      <c r="A117528" s="590"/>
    </row>
    <row r="117529" spans="1:1">
      <c r="A117529" s="590"/>
    </row>
    <row r="117530" spans="1:1">
      <c r="A117530" s="590"/>
    </row>
    <row r="117531" spans="1:1">
      <c r="A117531" s="590"/>
    </row>
    <row r="117532" spans="1:1">
      <c r="A117532" s="590"/>
    </row>
    <row r="117533" spans="1:1">
      <c r="A117533" s="590"/>
    </row>
    <row r="117534" spans="1:1">
      <c r="A117534" s="590"/>
    </row>
    <row r="117535" spans="1:1">
      <c r="A117535" s="590"/>
    </row>
    <row r="117536" spans="1:1">
      <c r="A117536" s="590"/>
    </row>
    <row r="117537" spans="1:1">
      <c r="A117537" s="590"/>
    </row>
    <row r="117538" spans="1:1">
      <c r="A117538" s="590"/>
    </row>
    <row r="117539" spans="1:1">
      <c r="A117539" s="590"/>
    </row>
    <row r="117540" spans="1:1">
      <c r="A117540" s="590"/>
    </row>
    <row r="117541" spans="1:1">
      <c r="A117541" s="590"/>
    </row>
    <row r="117542" spans="1:1">
      <c r="A117542" s="590"/>
    </row>
    <row r="117543" spans="1:1">
      <c r="A117543" s="590"/>
    </row>
    <row r="117544" spans="1:1">
      <c r="A117544" s="590"/>
    </row>
    <row r="117545" spans="1:1">
      <c r="A117545" s="590"/>
    </row>
    <row r="117546" spans="1:1">
      <c r="A117546" s="590"/>
    </row>
    <row r="117547" spans="1:1">
      <c r="A117547" s="590"/>
    </row>
    <row r="117548" spans="1:1">
      <c r="A117548" s="590"/>
    </row>
    <row r="117549" spans="1:1">
      <c r="A117549" s="590"/>
    </row>
    <row r="117550" spans="1:1">
      <c r="A117550" s="590"/>
    </row>
    <row r="117551" spans="1:1">
      <c r="A117551" s="590"/>
    </row>
    <row r="117552" spans="1:1">
      <c r="A117552" s="590"/>
    </row>
    <row r="117553" spans="1:1">
      <c r="A117553" s="590"/>
    </row>
    <row r="117554" spans="1:1">
      <c r="A117554" s="590"/>
    </row>
    <row r="117555" spans="1:1">
      <c r="A117555" s="590"/>
    </row>
    <row r="117556" spans="1:1">
      <c r="A117556" s="590"/>
    </row>
    <row r="117557" spans="1:1">
      <c r="A117557" s="590"/>
    </row>
    <row r="117558" spans="1:1">
      <c r="A117558" s="590"/>
    </row>
    <row r="117559" spans="1:1">
      <c r="A117559" s="590"/>
    </row>
    <row r="117560" spans="1:1">
      <c r="A117560" s="590"/>
    </row>
    <row r="117561" spans="1:1">
      <c r="A117561" s="590"/>
    </row>
    <row r="117562" spans="1:1">
      <c r="A117562" s="590"/>
    </row>
    <row r="117563" spans="1:1">
      <c r="A117563" s="590"/>
    </row>
    <row r="117564" spans="1:1">
      <c r="A117564" s="590"/>
    </row>
    <row r="117565" spans="1:1">
      <c r="A117565" s="590"/>
    </row>
    <row r="117566" spans="1:1">
      <c r="A117566" s="590"/>
    </row>
    <row r="117567" spans="1:1">
      <c r="A117567" s="590"/>
    </row>
    <row r="117568" spans="1:1">
      <c r="A117568" s="590"/>
    </row>
    <row r="117569" spans="1:1">
      <c r="A117569" s="590"/>
    </row>
    <row r="117570" spans="1:1">
      <c r="A117570" s="590"/>
    </row>
    <row r="117571" spans="1:1">
      <c r="A117571" s="590"/>
    </row>
    <row r="117572" spans="1:1">
      <c r="A117572" s="590"/>
    </row>
    <row r="117573" spans="1:1">
      <c r="A117573" s="590"/>
    </row>
    <row r="117574" spans="1:1">
      <c r="A117574" s="590"/>
    </row>
    <row r="117575" spans="1:1">
      <c r="A117575" s="590"/>
    </row>
    <row r="117576" spans="1:1">
      <c r="A117576" s="590"/>
    </row>
    <row r="117577" spans="1:1">
      <c r="A117577" s="590"/>
    </row>
    <row r="117578" spans="1:1">
      <c r="A117578" s="590"/>
    </row>
    <row r="117579" spans="1:1">
      <c r="A117579" s="590"/>
    </row>
    <row r="117580" spans="1:1">
      <c r="A117580" s="590"/>
    </row>
    <row r="117581" spans="1:1">
      <c r="A117581" s="590"/>
    </row>
    <row r="117582" spans="1:1">
      <c r="A117582" s="590"/>
    </row>
    <row r="117583" spans="1:1">
      <c r="A117583" s="590"/>
    </row>
    <row r="117584" spans="1:1">
      <c r="A117584" s="590"/>
    </row>
    <row r="117585" spans="1:1">
      <c r="A117585" s="590"/>
    </row>
    <row r="117586" spans="1:1">
      <c r="A117586" s="590"/>
    </row>
    <row r="117587" spans="1:1">
      <c r="A117587" s="590"/>
    </row>
    <row r="117588" spans="1:1">
      <c r="A117588" s="590"/>
    </row>
    <row r="117589" spans="1:1">
      <c r="A117589" s="590"/>
    </row>
    <row r="117590" spans="1:1">
      <c r="A117590" s="590"/>
    </row>
    <row r="117591" spans="1:1">
      <c r="A117591" s="590"/>
    </row>
    <row r="117592" spans="1:1">
      <c r="A117592" s="590"/>
    </row>
    <row r="117593" spans="1:1">
      <c r="A117593" s="590"/>
    </row>
    <row r="117594" spans="1:1">
      <c r="A117594" s="590"/>
    </row>
    <row r="117595" spans="1:1">
      <c r="A117595" s="590"/>
    </row>
    <row r="117596" spans="1:1">
      <c r="A117596" s="590"/>
    </row>
    <row r="117597" spans="1:1">
      <c r="A117597" s="590"/>
    </row>
    <row r="117598" spans="1:1">
      <c r="A117598" s="590"/>
    </row>
    <row r="117599" spans="1:1">
      <c r="A117599" s="590"/>
    </row>
    <row r="117600" spans="1:1">
      <c r="A117600" s="590"/>
    </row>
    <row r="117601" spans="1:1">
      <c r="A117601" s="590"/>
    </row>
    <row r="117602" spans="1:1">
      <c r="A117602" s="590"/>
    </row>
    <row r="117603" spans="1:1">
      <c r="A117603" s="590"/>
    </row>
    <row r="117604" spans="1:1">
      <c r="A117604" s="590"/>
    </row>
    <row r="117605" spans="1:1">
      <c r="A117605" s="590"/>
    </row>
    <row r="117606" spans="1:1">
      <c r="A117606" s="590"/>
    </row>
    <row r="117607" spans="1:1">
      <c r="A117607" s="590"/>
    </row>
    <row r="117608" spans="1:1">
      <c r="A117608" s="590"/>
    </row>
    <row r="117609" spans="1:1">
      <c r="A117609" s="590"/>
    </row>
    <row r="117610" spans="1:1">
      <c r="A117610" s="590"/>
    </row>
    <row r="117611" spans="1:1">
      <c r="A117611" s="590"/>
    </row>
    <row r="117612" spans="1:1">
      <c r="A117612" s="590"/>
    </row>
    <row r="117613" spans="1:1">
      <c r="A117613" s="590"/>
    </row>
    <row r="117614" spans="1:1">
      <c r="A117614" s="590"/>
    </row>
    <row r="117615" spans="1:1">
      <c r="A117615" s="590"/>
    </row>
    <row r="117616" spans="1:1">
      <c r="A117616" s="590"/>
    </row>
    <row r="117617" spans="1:1">
      <c r="A117617" s="590"/>
    </row>
    <row r="117618" spans="1:1">
      <c r="A117618" s="590"/>
    </row>
    <row r="117619" spans="1:1">
      <c r="A117619" s="590"/>
    </row>
    <row r="117620" spans="1:1">
      <c r="A117620" s="590"/>
    </row>
    <row r="117621" spans="1:1">
      <c r="A117621" s="590"/>
    </row>
    <row r="117622" spans="1:1">
      <c r="A117622" s="590"/>
    </row>
    <row r="117623" spans="1:1">
      <c r="A117623" s="590"/>
    </row>
    <row r="117624" spans="1:1">
      <c r="A117624" s="590"/>
    </row>
    <row r="117625" spans="1:1">
      <c r="A117625" s="590"/>
    </row>
    <row r="117626" spans="1:1">
      <c r="A117626" s="590"/>
    </row>
    <row r="117627" spans="1:1">
      <c r="A117627" s="590"/>
    </row>
    <row r="117628" spans="1:1">
      <c r="A117628" s="590"/>
    </row>
    <row r="117629" spans="1:1">
      <c r="A117629" s="590"/>
    </row>
    <row r="117630" spans="1:1">
      <c r="A117630" s="590"/>
    </row>
    <row r="117631" spans="1:1">
      <c r="A117631" s="590"/>
    </row>
    <row r="117632" spans="1:1">
      <c r="A117632" s="590"/>
    </row>
    <row r="117633" spans="1:1">
      <c r="A117633" s="590"/>
    </row>
    <row r="117634" spans="1:1">
      <c r="A117634" s="590"/>
    </row>
    <row r="117635" spans="1:1">
      <c r="A117635" s="590"/>
    </row>
    <row r="117636" spans="1:1">
      <c r="A117636" s="590"/>
    </row>
    <row r="117637" spans="1:1">
      <c r="A117637" s="590"/>
    </row>
    <row r="117638" spans="1:1">
      <c r="A117638" s="590"/>
    </row>
    <row r="117639" spans="1:1">
      <c r="A117639" s="590"/>
    </row>
    <row r="117640" spans="1:1">
      <c r="A117640" s="590"/>
    </row>
    <row r="117641" spans="1:1">
      <c r="A117641" s="590"/>
    </row>
    <row r="117642" spans="1:1">
      <c r="A117642" s="590"/>
    </row>
    <row r="117643" spans="1:1">
      <c r="A117643" s="590"/>
    </row>
    <row r="117644" spans="1:1">
      <c r="A117644" s="590"/>
    </row>
    <row r="117645" spans="1:1">
      <c r="A117645" s="590"/>
    </row>
    <row r="117646" spans="1:1">
      <c r="A117646" s="590"/>
    </row>
    <row r="117647" spans="1:1">
      <c r="A117647" s="590"/>
    </row>
    <row r="117648" spans="1:1">
      <c r="A117648" s="590"/>
    </row>
    <row r="117649" spans="1:1">
      <c r="A117649" s="590"/>
    </row>
    <row r="117650" spans="1:1">
      <c r="A117650" s="590"/>
    </row>
    <row r="117651" spans="1:1">
      <c r="A117651" s="590"/>
    </row>
    <row r="117652" spans="1:1">
      <c r="A117652" s="590"/>
    </row>
    <row r="117653" spans="1:1">
      <c r="A117653" s="590"/>
    </row>
    <row r="117654" spans="1:1">
      <c r="A117654" s="590"/>
    </row>
    <row r="117655" spans="1:1">
      <c r="A117655" s="590"/>
    </row>
    <row r="117656" spans="1:1">
      <c r="A117656" s="590"/>
    </row>
    <row r="117657" spans="1:1">
      <c r="A117657" s="590"/>
    </row>
    <row r="117658" spans="1:1">
      <c r="A117658" s="590"/>
    </row>
    <row r="117659" spans="1:1">
      <c r="A117659" s="590"/>
    </row>
    <row r="117660" spans="1:1">
      <c r="A117660" s="590"/>
    </row>
    <row r="117661" spans="1:1">
      <c r="A117661" s="590"/>
    </row>
    <row r="117662" spans="1:1">
      <c r="A117662" s="590"/>
    </row>
    <row r="117663" spans="1:1">
      <c r="A117663" s="590"/>
    </row>
    <row r="117664" spans="1:1">
      <c r="A117664" s="590"/>
    </row>
    <row r="117665" spans="1:1">
      <c r="A117665" s="590"/>
    </row>
    <row r="117666" spans="1:1">
      <c r="A117666" s="590"/>
    </row>
    <row r="117667" spans="1:1">
      <c r="A117667" s="590"/>
    </row>
    <row r="117668" spans="1:1">
      <c r="A117668" s="590"/>
    </row>
    <row r="117669" spans="1:1">
      <c r="A117669" s="590"/>
    </row>
    <row r="117670" spans="1:1">
      <c r="A117670" s="590"/>
    </row>
    <row r="117671" spans="1:1">
      <c r="A117671" s="590"/>
    </row>
    <row r="117672" spans="1:1">
      <c r="A117672" s="590"/>
    </row>
    <row r="117673" spans="1:1">
      <c r="A117673" s="590"/>
    </row>
    <row r="117674" spans="1:1">
      <c r="A117674" s="590"/>
    </row>
    <row r="117675" spans="1:1">
      <c r="A117675" s="590"/>
    </row>
    <row r="117676" spans="1:1">
      <c r="A117676" s="590"/>
    </row>
    <row r="117677" spans="1:1">
      <c r="A117677" s="590"/>
    </row>
    <row r="117678" spans="1:1">
      <c r="A117678" s="590"/>
    </row>
    <row r="117679" spans="1:1">
      <c r="A117679" s="590"/>
    </row>
    <row r="117680" spans="1:1">
      <c r="A117680" s="590"/>
    </row>
    <row r="117681" spans="1:1">
      <c r="A117681" s="590"/>
    </row>
    <row r="117682" spans="1:1">
      <c r="A117682" s="590"/>
    </row>
    <row r="117683" spans="1:1">
      <c r="A117683" s="590"/>
    </row>
    <row r="117684" spans="1:1">
      <c r="A117684" s="590"/>
    </row>
    <row r="117685" spans="1:1">
      <c r="A117685" s="590"/>
    </row>
    <row r="117686" spans="1:1">
      <c r="A117686" s="590"/>
    </row>
    <row r="117687" spans="1:1">
      <c r="A117687" s="590"/>
    </row>
    <row r="117688" spans="1:1">
      <c r="A117688" s="590"/>
    </row>
    <row r="117689" spans="1:1">
      <c r="A117689" s="590"/>
    </row>
    <row r="117690" spans="1:1">
      <c r="A117690" s="590"/>
    </row>
    <row r="117691" spans="1:1">
      <c r="A117691" s="590"/>
    </row>
    <row r="117692" spans="1:1">
      <c r="A117692" s="590"/>
    </row>
    <row r="117693" spans="1:1">
      <c r="A117693" s="590"/>
    </row>
    <row r="117694" spans="1:1">
      <c r="A117694" s="590"/>
    </row>
    <row r="117695" spans="1:1">
      <c r="A117695" s="590"/>
    </row>
    <row r="117696" spans="1:1">
      <c r="A117696" s="590"/>
    </row>
    <row r="117697" spans="1:1">
      <c r="A117697" s="590"/>
    </row>
    <row r="117698" spans="1:1">
      <c r="A117698" s="590"/>
    </row>
    <row r="117699" spans="1:1">
      <c r="A117699" s="590"/>
    </row>
    <row r="117700" spans="1:1">
      <c r="A117700" s="590"/>
    </row>
    <row r="117701" spans="1:1">
      <c r="A117701" s="590"/>
    </row>
    <row r="117702" spans="1:1">
      <c r="A117702" s="590"/>
    </row>
    <row r="117703" spans="1:1">
      <c r="A117703" s="590"/>
    </row>
    <row r="117704" spans="1:1">
      <c r="A117704" s="590"/>
    </row>
    <row r="117705" spans="1:1">
      <c r="A117705" s="590"/>
    </row>
    <row r="117706" spans="1:1">
      <c r="A117706" s="590"/>
    </row>
    <row r="117707" spans="1:1">
      <c r="A117707" s="590"/>
    </row>
    <row r="117708" spans="1:1">
      <c r="A117708" s="590"/>
    </row>
    <row r="117709" spans="1:1">
      <c r="A117709" s="590"/>
    </row>
    <row r="117710" spans="1:1">
      <c r="A117710" s="590"/>
    </row>
    <row r="117711" spans="1:1">
      <c r="A117711" s="590"/>
    </row>
    <row r="117712" spans="1:1">
      <c r="A117712" s="590"/>
    </row>
    <row r="117713" spans="1:1">
      <c r="A117713" s="590"/>
    </row>
    <row r="117714" spans="1:1">
      <c r="A117714" s="590"/>
    </row>
    <row r="117715" spans="1:1">
      <c r="A117715" s="590"/>
    </row>
    <row r="117716" spans="1:1">
      <c r="A117716" s="590"/>
    </row>
    <row r="117717" spans="1:1">
      <c r="A117717" s="590"/>
    </row>
    <row r="117718" spans="1:1">
      <c r="A117718" s="590"/>
    </row>
    <row r="117719" spans="1:1">
      <c r="A117719" s="590"/>
    </row>
    <row r="117720" spans="1:1">
      <c r="A117720" s="590"/>
    </row>
    <row r="117721" spans="1:1">
      <c r="A117721" s="590"/>
    </row>
    <row r="117722" spans="1:1">
      <c r="A117722" s="590"/>
    </row>
    <row r="117723" spans="1:1">
      <c r="A117723" s="590"/>
    </row>
    <row r="117724" spans="1:1">
      <c r="A117724" s="590"/>
    </row>
    <row r="117725" spans="1:1">
      <c r="A117725" s="590"/>
    </row>
    <row r="117726" spans="1:1">
      <c r="A117726" s="590"/>
    </row>
    <row r="117727" spans="1:1">
      <c r="A117727" s="590"/>
    </row>
    <row r="117728" spans="1:1">
      <c r="A117728" s="590"/>
    </row>
    <row r="117729" spans="1:1">
      <c r="A117729" s="590"/>
    </row>
    <row r="117730" spans="1:1">
      <c r="A117730" s="590"/>
    </row>
    <row r="117731" spans="1:1">
      <c r="A117731" s="590"/>
    </row>
    <row r="117732" spans="1:1">
      <c r="A117732" s="590"/>
    </row>
    <row r="117733" spans="1:1">
      <c r="A117733" s="590"/>
    </row>
    <row r="117734" spans="1:1">
      <c r="A117734" s="590"/>
    </row>
    <row r="117735" spans="1:1">
      <c r="A117735" s="590"/>
    </row>
    <row r="117736" spans="1:1">
      <c r="A117736" s="590"/>
    </row>
    <row r="117737" spans="1:1">
      <c r="A117737" s="590"/>
    </row>
    <row r="117738" spans="1:1">
      <c r="A117738" s="590"/>
    </row>
    <row r="117739" spans="1:1">
      <c r="A117739" s="590"/>
    </row>
    <row r="117740" spans="1:1">
      <c r="A117740" s="590"/>
    </row>
    <row r="117741" spans="1:1">
      <c r="A117741" s="590"/>
    </row>
    <row r="117742" spans="1:1">
      <c r="A117742" s="590"/>
    </row>
    <row r="117743" spans="1:1">
      <c r="A117743" s="590"/>
    </row>
    <row r="117744" spans="1:1">
      <c r="A117744" s="590"/>
    </row>
    <row r="117745" spans="1:1">
      <c r="A117745" s="590"/>
    </row>
    <row r="117746" spans="1:1">
      <c r="A117746" s="590"/>
    </row>
    <row r="117747" spans="1:1">
      <c r="A117747" s="590"/>
    </row>
    <row r="117748" spans="1:1">
      <c r="A117748" s="590"/>
    </row>
    <row r="117749" spans="1:1">
      <c r="A117749" s="590"/>
    </row>
    <row r="117750" spans="1:1">
      <c r="A117750" s="590"/>
    </row>
    <row r="117751" spans="1:1">
      <c r="A117751" s="590"/>
    </row>
    <row r="117752" spans="1:1">
      <c r="A117752" s="590"/>
    </row>
    <row r="117753" spans="1:1">
      <c r="A117753" s="590"/>
    </row>
    <row r="117754" spans="1:1">
      <c r="A117754" s="590"/>
    </row>
    <row r="117755" spans="1:1">
      <c r="A117755" s="590"/>
    </row>
    <row r="117756" spans="1:1">
      <c r="A117756" s="590"/>
    </row>
    <row r="117757" spans="1:1">
      <c r="A117757" s="590"/>
    </row>
    <row r="117758" spans="1:1">
      <c r="A117758" s="590"/>
    </row>
    <row r="117759" spans="1:1">
      <c r="A117759" s="590"/>
    </row>
    <row r="117760" spans="1:1">
      <c r="A117760" s="590"/>
    </row>
    <row r="117761" spans="1:1">
      <c r="A117761" s="590"/>
    </row>
    <row r="117762" spans="1:1">
      <c r="A117762" s="590"/>
    </row>
    <row r="117763" spans="1:1">
      <c r="A117763" s="590"/>
    </row>
    <row r="117764" spans="1:1">
      <c r="A117764" s="590"/>
    </row>
    <row r="117765" spans="1:1">
      <c r="A117765" s="590"/>
    </row>
    <row r="117766" spans="1:1">
      <c r="A117766" s="590"/>
    </row>
    <row r="117767" spans="1:1">
      <c r="A117767" s="590"/>
    </row>
    <row r="117768" spans="1:1">
      <c r="A117768" s="590"/>
    </row>
    <row r="117769" spans="1:1">
      <c r="A117769" s="590"/>
    </row>
    <row r="117770" spans="1:1">
      <c r="A117770" s="590"/>
    </row>
    <row r="117771" spans="1:1">
      <c r="A117771" s="590"/>
    </row>
    <row r="117772" spans="1:1">
      <c r="A117772" s="590"/>
    </row>
    <row r="117773" spans="1:1">
      <c r="A117773" s="590"/>
    </row>
    <row r="117774" spans="1:1">
      <c r="A117774" s="590"/>
    </row>
    <row r="117775" spans="1:1">
      <c r="A117775" s="590"/>
    </row>
    <row r="117776" spans="1:1">
      <c r="A117776" s="590"/>
    </row>
    <row r="117777" spans="1:1">
      <c r="A117777" s="590"/>
    </row>
    <row r="117778" spans="1:1">
      <c r="A117778" s="590"/>
    </row>
    <row r="117779" spans="1:1">
      <c r="A117779" s="590"/>
    </row>
    <row r="117780" spans="1:1">
      <c r="A117780" s="590"/>
    </row>
    <row r="117781" spans="1:1">
      <c r="A117781" s="590"/>
    </row>
    <row r="117782" spans="1:1">
      <c r="A117782" s="590"/>
    </row>
    <row r="117783" spans="1:1">
      <c r="A117783" s="590"/>
    </row>
    <row r="117784" spans="1:1">
      <c r="A117784" s="590"/>
    </row>
    <row r="117785" spans="1:1">
      <c r="A117785" s="590"/>
    </row>
    <row r="117786" spans="1:1">
      <c r="A117786" s="590"/>
    </row>
    <row r="117787" spans="1:1">
      <c r="A117787" s="590"/>
    </row>
    <row r="117788" spans="1:1">
      <c r="A117788" s="590"/>
    </row>
    <row r="117789" spans="1:1">
      <c r="A117789" s="590"/>
    </row>
    <row r="117790" spans="1:1">
      <c r="A117790" s="590"/>
    </row>
    <row r="117791" spans="1:1">
      <c r="A117791" s="590"/>
    </row>
    <row r="117792" spans="1:1">
      <c r="A117792" s="590"/>
    </row>
    <row r="117793" spans="1:1">
      <c r="A117793" s="590"/>
    </row>
    <row r="117794" spans="1:1">
      <c r="A117794" s="590"/>
    </row>
    <row r="117795" spans="1:1">
      <c r="A117795" s="590"/>
    </row>
    <row r="117796" spans="1:1">
      <c r="A117796" s="590"/>
    </row>
    <row r="117797" spans="1:1">
      <c r="A117797" s="590"/>
    </row>
    <row r="117798" spans="1:1">
      <c r="A117798" s="590"/>
    </row>
    <row r="117799" spans="1:1">
      <c r="A117799" s="590"/>
    </row>
    <row r="117800" spans="1:1">
      <c r="A117800" s="590"/>
    </row>
    <row r="117801" spans="1:1">
      <c r="A117801" s="590"/>
    </row>
    <row r="117802" spans="1:1">
      <c r="A117802" s="590"/>
    </row>
    <row r="117803" spans="1:1">
      <c r="A117803" s="590"/>
    </row>
    <row r="117804" spans="1:1">
      <c r="A117804" s="590"/>
    </row>
    <row r="117805" spans="1:1">
      <c r="A117805" s="590"/>
    </row>
    <row r="117806" spans="1:1">
      <c r="A117806" s="590"/>
    </row>
    <row r="117807" spans="1:1">
      <c r="A117807" s="590"/>
    </row>
    <row r="117808" spans="1:1">
      <c r="A117808" s="590"/>
    </row>
    <row r="117809" spans="1:1">
      <c r="A117809" s="590"/>
    </row>
    <row r="117810" spans="1:1">
      <c r="A117810" s="590"/>
    </row>
    <row r="117811" spans="1:1">
      <c r="A117811" s="590"/>
    </row>
    <row r="117812" spans="1:1">
      <c r="A117812" s="590"/>
    </row>
    <row r="117813" spans="1:1">
      <c r="A117813" s="590"/>
    </row>
    <row r="117814" spans="1:1">
      <c r="A117814" s="590"/>
    </row>
    <row r="117815" spans="1:1">
      <c r="A117815" s="590"/>
    </row>
    <row r="117816" spans="1:1">
      <c r="A117816" s="590"/>
    </row>
    <row r="117817" spans="1:1">
      <c r="A117817" s="590"/>
    </row>
    <row r="117818" spans="1:1">
      <c r="A117818" s="590"/>
    </row>
    <row r="117819" spans="1:1">
      <c r="A117819" s="590"/>
    </row>
    <row r="117820" spans="1:1">
      <c r="A117820" s="590"/>
    </row>
    <row r="117821" spans="1:1">
      <c r="A117821" s="590"/>
    </row>
    <row r="117822" spans="1:1">
      <c r="A117822" s="590"/>
    </row>
    <row r="117823" spans="1:1">
      <c r="A117823" s="590"/>
    </row>
    <row r="117824" spans="1:1">
      <c r="A117824" s="590"/>
    </row>
    <row r="117825" spans="1:1">
      <c r="A117825" s="590"/>
    </row>
    <row r="117826" spans="1:1">
      <c r="A117826" s="590"/>
    </row>
    <row r="117827" spans="1:1">
      <c r="A117827" s="590"/>
    </row>
    <row r="117828" spans="1:1">
      <c r="A117828" s="590"/>
    </row>
    <row r="117829" spans="1:1">
      <c r="A117829" s="590"/>
    </row>
    <row r="117830" spans="1:1">
      <c r="A117830" s="590"/>
    </row>
    <row r="117831" spans="1:1">
      <c r="A117831" s="590"/>
    </row>
    <row r="117832" spans="1:1">
      <c r="A117832" s="590"/>
    </row>
    <row r="117833" spans="1:1">
      <c r="A117833" s="590"/>
    </row>
    <row r="117834" spans="1:1">
      <c r="A117834" s="590"/>
    </row>
    <row r="117835" spans="1:1">
      <c r="A117835" s="590"/>
    </row>
    <row r="117836" spans="1:1">
      <c r="A117836" s="590"/>
    </row>
    <row r="117837" spans="1:1">
      <c r="A117837" s="590"/>
    </row>
    <row r="117838" spans="1:1">
      <c r="A117838" s="590"/>
    </row>
    <row r="117839" spans="1:1">
      <c r="A117839" s="590"/>
    </row>
    <row r="117840" spans="1:1">
      <c r="A117840" s="590"/>
    </row>
    <row r="117841" spans="1:1">
      <c r="A117841" s="590"/>
    </row>
    <row r="117842" spans="1:1">
      <c r="A117842" s="590"/>
    </row>
    <row r="117843" spans="1:1">
      <c r="A117843" s="590"/>
    </row>
    <row r="117844" spans="1:1">
      <c r="A117844" s="590"/>
    </row>
    <row r="117845" spans="1:1">
      <c r="A117845" s="590"/>
    </row>
    <row r="117846" spans="1:1">
      <c r="A117846" s="590"/>
    </row>
    <row r="117847" spans="1:1">
      <c r="A117847" s="590"/>
    </row>
    <row r="117848" spans="1:1">
      <c r="A117848" s="590"/>
    </row>
    <row r="117849" spans="1:1">
      <c r="A117849" s="590"/>
    </row>
    <row r="117850" spans="1:1">
      <c r="A117850" s="590"/>
    </row>
    <row r="117851" spans="1:1">
      <c r="A117851" s="590"/>
    </row>
    <row r="117852" spans="1:1">
      <c r="A117852" s="590"/>
    </row>
    <row r="117853" spans="1:1">
      <c r="A117853" s="590"/>
    </row>
    <row r="117854" spans="1:1">
      <c r="A117854" s="590"/>
    </row>
    <row r="117855" spans="1:1">
      <c r="A117855" s="590"/>
    </row>
    <row r="117856" spans="1:1">
      <c r="A117856" s="590"/>
    </row>
    <row r="117857" spans="1:1">
      <c r="A117857" s="590"/>
    </row>
    <row r="117858" spans="1:1">
      <c r="A117858" s="590"/>
    </row>
    <row r="117859" spans="1:1">
      <c r="A117859" s="590"/>
    </row>
    <row r="117860" spans="1:1">
      <c r="A117860" s="590"/>
    </row>
    <row r="117861" spans="1:1">
      <c r="A117861" s="590"/>
    </row>
    <row r="117862" spans="1:1">
      <c r="A117862" s="590"/>
    </row>
    <row r="117863" spans="1:1">
      <c r="A117863" s="590"/>
    </row>
    <row r="117864" spans="1:1">
      <c r="A117864" s="590"/>
    </row>
    <row r="117865" spans="1:1">
      <c r="A117865" s="590"/>
    </row>
    <row r="117866" spans="1:1">
      <c r="A117866" s="590"/>
    </row>
    <row r="117867" spans="1:1">
      <c r="A117867" s="590"/>
    </row>
    <row r="117868" spans="1:1">
      <c r="A117868" s="590"/>
    </row>
    <row r="117869" spans="1:1">
      <c r="A117869" s="590"/>
    </row>
    <row r="117870" spans="1:1">
      <c r="A117870" s="590"/>
    </row>
    <row r="117871" spans="1:1">
      <c r="A117871" s="590"/>
    </row>
    <row r="117872" spans="1:1">
      <c r="A117872" s="590"/>
    </row>
    <row r="117873" spans="1:1">
      <c r="A117873" s="590"/>
    </row>
    <row r="117874" spans="1:1">
      <c r="A117874" s="590"/>
    </row>
    <row r="117875" spans="1:1">
      <c r="A117875" s="590"/>
    </row>
    <row r="117876" spans="1:1">
      <c r="A117876" s="590"/>
    </row>
    <row r="117877" spans="1:1">
      <c r="A117877" s="590"/>
    </row>
    <row r="117878" spans="1:1">
      <c r="A117878" s="590"/>
    </row>
    <row r="117879" spans="1:1">
      <c r="A117879" s="590"/>
    </row>
    <row r="117880" spans="1:1">
      <c r="A117880" s="590"/>
    </row>
    <row r="117881" spans="1:1">
      <c r="A117881" s="590"/>
    </row>
    <row r="117882" spans="1:1">
      <c r="A117882" s="590"/>
    </row>
    <row r="117883" spans="1:1">
      <c r="A117883" s="590"/>
    </row>
    <row r="117884" spans="1:1">
      <c r="A117884" s="590"/>
    </row>
    <row r="117885" spans="1:1">
      <c r="A117885" s="590"/>
    </row>
    <row r="117886" spans="1:1">
      <c r="A117886" s="590"/>
    </row>
    <row r="117887" spans="1:1">
      <c r="A117887" s="590"/>
    </row>
    <row r="117888" spans="1:1">
      <c r="A117888" s="590"/>
    </row>
    <row r="117889" spans="1:1">
      <c r="A117889" s="590"/>
    </row>
    <row r="117890" spans="1:1">
      <c r="A117890" s="590"/>
    </row>
    <row r="117891" spans="1:1">
      <c r="A117891" s="590"/>
    </row>
    <row r="117892" spans="1:1">
      <c r="A117892" s="590"/>
    </row>
    <row r="117893" spans="1:1">
      <c r="A117893" s="590"/>
    </row>
    <row r="117894" spans="1:1">
      <c r="A117894" s="590"/>
    </row>
    <row r="117895" spans="1:1">
      <c r="A117895" s="590"/>
    </row>
    <row r="117896" spans="1:1">
      <c r="A117896" s="590"/>
    </row>
    <row r="117897" spans="1:1">
      <c r="A117897" s="590"/>
    </row>
    <row r="117898" spans="1:1">
      <c r="A117898" s="590"/>
    </row>
    <row r="117899" spans="1:1">
      <c r="A117899" s="590"/>
    </row>
    <row r="117900" spans="1:1">
      <c r="A117900" s="590"/>
    </row>
    <row r="117901" spans="1:1">
      <c r="A117901" s="590"/>
    </row>
    <row r="117902" spans="1:1">
      <c r="A117902" s="590"/>
    </row>
    <row r="117903" spans="1:1">
      <c r="A117903" s="590"/>
    </row>
    <row r="117904" spans="1:1">
      <c r="A117904" s="590"/>
    </row>
    <row r="117905" spans="1:1">
      <c r="A117905" s="590"/>
    </row>
    <row r="117906" spans="1:1">
      <c r="A117906" s="590"/>
    </row>
    <row r="117907" spans="1:1">
      <c r="A117907" s="590"/>
    </row>
    <row r="117908" spans="1:1">
      <c r="A117908" s="590"/>
    </row>
    <row r="117909" spans="1:1">
      <c r="A117909" s="590"/>
    </row>
    <row r="117910" spans="1:1">
      <c r="A117910" s="590"/>
    </row>
    <row r="117911" spans="1:1">
      <c r="A117911" s="590"/>
    </row>
    <row r="117912" spans="1:1">
      <c r="A117912" s="590"/>
    </row>
    <row r="117913" spans="1:1">
      <c r="A117913" s="590"/>
    </row>
    <row r="117914" spans="1:1">
      <c r="A117914" s="590"/>
    </row>
    <row r="117915" spans="1:1">
      <c r="A117915" s="590"/>
    </row>
    <row r="117916" spans="1:1">
      <c r="A117916" s="590"/>
    </row>
    <row r="117917" spans="1:1">
      <c r="A117917" s="590"/>
    </row>
    <row r="117918" spans="1:1">
      <c r="A117918" s="590"/>
    </row>
    <row r="117919" spans="1:1">
      <c r="A117919" s="590"/>
    </row>
    <row r="117920" spans="1:1">
      <c r="A117920" s="590"/>
    </row>
    <row r="117921" spans="1:1">
      <c r="A117921" s="590"/>
    </row>
    <row r="117922" spans="1:1">
      <c r="A117922" s="590"/>
    </row>
    <row r="117923" spans="1:1">
      <c r="A117923" s="590"/>
    </row>
    <row r="117924" spans="1:1">
      <c r="A117924" s="590"/>
    </row>
    <row r="117925" spans="1:1">
      <c r="A117925" s="590"/>
    </row>
    <row r="117926" spans="1:1">
      <c r="A117926" s="590"/>
    </row>
    <row r="117927" spans="1:1">
      <c r="A117927" s="590"/>
    </row>
    <row r="117928" spans="1:1">
      <c r="A117928" s="590"/>
    </row>
    <row r="117929" spans="1:1">
      <c r="A117929" s="590"/>
    </row>
    <row r="117930" spans="1:1">
      <c r="A117930" s="590"/>
    </row>
    <row r="117931" spans="1:1">
      <c r="A117931" s="590"/>
    </row>
    <row r="117932" spans="1:1">
      <c r="A117932" s="590"/>
    </row>
    <row r="117933" spans="1:1">
      <c r="A117933" s="590"/>
    </row>
    <row r="117934" spans="1:1">
      <c r="A117934" s="590"/>
    </row>
    <row r="117935" spans="1:1">
      <c r="A117935" s="590"/>
    </row>
    <row r="117936" spans="1:1">
      <c r="A117936" s="590"/>
    </row>
    <row r="117937" spans="1:1">
      <c r="A117937" s="590"/>
    </row>
    <row r="117938" spans="1:1">
      <c r="A117938" s="590"/>
    </row>
    <row r="117939" spans="1:1">
      <c r="A117939" s="590"/>
    </row>
    <row r="117940" spans="1:1">
      <c r="A117940" s="590"/>
    </row>
    <row r="117941" spans="1:1">
      <c r="A117941" s="590"/>
    </row>
    <row r="117942" spans="1:1">
      <c r="A117942" s="590"/>
    </row>
    <row r="117943" spans="1:1">
      <c r="A117943" s="590"/>
    </row>
    <row r="117944" spans="1:1">
      <c r="A117944" s="590"/>
    </row>
    <row r="117945" spans="1:1">
      <c r="A117945" s="590"/>
    </row>
    <row r="117946" spans="1:1">
      <c r="A117946" s="590"/>
    </row>
    <row r="117947" spans="1:1">
      <c r="A117947" s="590"/>
    </row>
    <row r="117948" spans="1:1">
      <c r="A117948" s="590"/>
    </row>
    <row r="117949" spans="1:1">
      <c r="A117949" s="590"/>
    </row>
    <row r="117950" spans="1:1">
      <c r="A117950" s="590"/>
    </row>
    <row r="117951" spans="1:1">
      <c r="A117951" s="590"/>
    </row>
    <row r="117952" spans="1:1">
      <c r="A117952" s="590"/>
    </row>
    <row r="117953" spans="1:1">
      <c r="A117953" s="590"/>
    </row>
    <row r="117954" spans="1:1">
      <c r="A117954" s="590"/>
    </row>
    <row r="117955" spans="1:1">
      <c r="A117955" s="590"/>
    </row>
    <row r="117956" spans="1:1">
      <c r="A117956" s="590"/>
    </row>
    <row r="117957" spans="1:1">
      <c r="A117957" s="590"/>
    </row>
    <row r="117958" spans="1:1">
      <c r="A117958" s="590"/>
    </row>
    <row r="117959" spans="1:1">
      <c r="A117959" s="590"/>
    </row>
    <row r="117960" spans="1:1">
      <c r="A117960" s="590"/>
    </row>
    <row r="117961" spans="1:1">
      <c r="A117961" s="590"/>
    </row>
    <row r="117962" spans="1:1">
      <c r="A117962" s="590"/>
    </row>
    <row r="117963" spans="1:1">
      <c r="A117963" s="590"/>
    </row>
    <row r="117964" spans="1:1">
      <c r="A117964" s="590"/>
    </row>
    <row r="117965" spans="1:1">
      <c r="A117965" s="590"/>
    </row>
    <row r="117966" spans="1:1">
      <c r="A117966" s="590"/>
    </row>
    <row r="117967" spans="1:1">
      <c r="A117967" s="590"/>
    </row>
    <row r="117968" spans="1:1">
      <c r="A117968" s="590"/>
    </row>
    <row r="117969" spans="1:1">
      <c r="A117969" s="590"/>
    </row>
    <row r="117970" spans="1:1">
      <c r="A117970" s="590"/>
    </row>
    <row r="117971" spans="1:1">
      <c r="A117971" s="590"/>
    </row>
    <row r="117972" spans="1:1">
      <c r="A117972" s="590"/>
    </row>
    <row r="117973" spans="1:1">
      <c r="A117973" s="590"/>
    </row>
    <row r="117974" spans="1:1">
      <c r="A117974" s="590"/>
    </row>
    <row r="117975" spans="1:1">
      <c r="A117975" s="590"/>
    </row>
    <row r="117976" spans="1:1">
      <c r="A117976" s="590"/>
    </row>
    <row r="117977" spans="1:1">
      <c r="A117977" s="590"/>
    </row>
    <row r="117978" spans="1:1">
      <c r="A117978" s="590"/>
    </row>
    <row r="117979" spans="1:1">
      <c r="A117979" s="590"/>
    </row>
    <row r="117980" spans="1:1">
      <c r="A117980" s="590"/>
    </row>
    <row r="117981" spans="1:1">
      <c r="A117981" s="590"/>
    </row>
    <row r="117982" spans="1:1">
      <c r="A117982" s="590"/>
    </row>
    <row r="117983" spans="1:1">
      <c r="A117983" s="590"/>
    </row>
    <row r="117984" spans="1:1">
      <c r="A117984" s="590"/>
    </row>
    <row r="117985" spans="1:1">
      <c r="A117985" s="590"/>
    </row>
    <row r="117986" spans="1:1">
      <c r="A117986" s="590"/>
    </row>
    <row r="117987" spans="1:1">
      <c r="A117987" s="590"/>
    </row>
    <row r="117988" spans="1:1">
      <c r="A117988" s="590"/>
    </row>
    <row r="117989" spans="1:1">
      <c r="A117989" s="590"/>
    </row>
    <row r="117990" spans="1:1">
      <c r="A117990" s="590"/>
    </row>
    <row r="117991" spans="1:1">
      <c r="A117991" s="590"/>
    </row>
    <row r="117992" spans="1:1">
      <c r="A117992" s="590"/>
    </row>
    <row r="117993" spans="1:1">
      <c r="A117993" s="590"/>
    </row>
    <row r="117994" spans="1:1">
      <c r="A117994" s="590"/>
    </row>
    <row r="117995" spans="1:1">
      <c r="A117995" s="590"/>
    </row>
    <row r="117996" spans="1:1">
      <c r="A117996" s="590"/>
    </row>
    <row r="117997" spans="1:1">
      <c r="A117997" s="590"/>
    </row>
    <row r="117998" spans="1:1">
      <c r="A117998" s="590"/>
    </row>
    <row r="117999" spans="1:1">
      <c r="A117999" s="590"/>
    </row>
    <row r="118000" spans="1:1">
      <c r="A118000" s="590"/>
    </row>
    <row r="118001" spans="1:1">
      <c r="A118001" s="590"/>
    </row>
    <row r="118002" spans="1:1">
      <c r="A118002" s="590"/>
    </row>
    <row r="118003" spans="1:1">
      <c r="A118003" s="590"/>
    </row>
    <row r="118004" spans="1:1">
      <c r="A118004" s="590"/>
    </row>
    <row r="118005" spans="1:1">
      <c r="A118005" s="590"/>
    </row>
    <row r="118006" spans="1:1">
      <c r="A118006" s="590"/>
    </row>
    <row r="118007" spans="1:1">
      <c r="A118007" s="590"/>
    </row>
    <row r="118008" spans="1:1">
      <c r="A118008" s="590"/>
    </row>
    <row r="118009" spans="1:1">
      <c r="A118009" s="590"/>
    </row>
    <row r="118010" spans="1:1">
      <c r="A118010" s="590"/>
    </row>
    <row r="118011" spans="1:1">
      <c r="A118011" s="590"/>
    </row>
    <row r="118012" spans="1:1">
      <c r="A118012" s="590"/>
    </row>
    <row r="118013" spans="1:1">
      <c r="A118013" s="590"/>
    </row>
    <row r="118014" spans="1:1">
      <c r="A118014" s="590"/>
    </row>
    <row r="118015" spans="1:1">
      <c r="A118015" s="590"/>
    </row>
    <row r="118016" spans="1:1">
      <c r="A118016" s="590"/>
    </row>
    <row r="118017" spans="1:1">
      <c r="A118017" s="590"/>
    </row>
    <row r="118018" spans="1:1">
      <c r="A118018" s="590"/>
    </row>
    <row r="118019" spans="1:1">
      <c r="A118019" s="590"/>
    </row>
    <row r="118020" spans="1:1">
      <c r="A118020" s="590"/>
    </row>
    <row r="118021" spans="1:1">
      <c r="A118021" s="590"/>
    </row>
    <row r="118022" spans="1:1">
      <c r="A118022" s="590"/>
    </row>
    <row r="118023" spans="1:1">
      <c r="A118023" s="590"/>
    </row>
    <row r="118024" spans="1:1">
      <c r="A118024" s="590"/>
    </row>
    <row r="118025" spans="1:1">
      <c r="A118025" s="590"/>
    </row>
    <row r="118026" spans="1:1">
      <c r="A118026" s="590"/>
    </row>
    <row r="118027" spans="1:1">
      <c r="A118027" s="590"/>
    </row>
    <row r="118028" spans="1:1">
      <c r="A118028" s="590"/>
    </row>
    <row r="118029" spans="1:1">
      <c r="A118029" s="590"/>
    </row>
    <row r="118030" spans="1:1">
      <c r="A118030" s="590"/>
    </row>
    <row r="118031" spans="1:1">
      <c r="A118031" s="590"/>
    </row>
    <row r="118032" spans="1:1">
      <c r="A118032" s="590"/>
    </row>
    <row r="118033" spans="1:1">
      <c r="A118033" s="590"/>
    </row>
    <row r="118034" spans="1:1">
      <c r="A118034" s="590"/>
    </row>
    <row r="118035" spans="1:1">
      <c r="A118035" s="590"/>
    </row>
    <row r="118036" spans="1:1">
      <c r="A118036" s="590"/>
    </row>
    <row r="118037" spans="1:1">
      <c r="A118037" s="590"/>
    </row>
    <row r="118038" spans="1:1">
      <c r="A118038" s="590"/>
    </row>
    <row r="118039" spans="1:1">
      <c r="A118039" s="590"/>
    </row>
    <row r="118040" spans="1:1">
      <c r="A118040" s="590"/>
    </row>
    <row r="118041" spans="1:1">
      <c r="A118041" s="590"/>
    </row>
    <row r="118042" spans="1:1">
      <c r="A118042" s="590"/>
    </row>
    <row r="118043" spans="1:1">
      <c r="A118043" s="590"/>
    </row>
    <row r="118044" spans="1:1">
      <c r="A118044" s="590"/>
    </row>
    <row r="118045" spans="1:1">
      <c r="A118045" s="590"/>
    </row>
    <row r="118046" spans="1:1">
      <c r="A118046" s="590"/>
    </row>
    <row r="118047" spans="1:1">
      <c r="A118047" s="590"/>
    </row>
    <row r="118048" spans="1:1">
      <c r="A118048" s="590"/>
    </row>
    <row r="118049" spans="1:1">
      <c r="A118049" s="590"/>
    </row>
    <row r="118050" spans="1:1">
      <c r="A118050" s="590"/>
    </row>
    <row r="118051" spans="1:1">
      <c r="A118051" s="590"/>
    </row>
    <row r="118052" spans="1:1">
      <c r="A118052" s="590"/>
    </row>
    <row r="118053" spans="1:1">
      <c r="A118053" s="590"/>
    </row>
    <row r="118054" spans="1:1">
      <c r="A118054" s="590"/>
    </row>
    <row r="118055" spans="1:1">
      <c r="A118055" s="590"/>
    </row>
    <row r="118056" spans="1:1">
      <c r="A118056" s="590"/>
    </row>
    <row r="118057" spans="1:1">
      <c r="A118057" s="590"/>
    </row>
    <row r="118058" spans="1:1">
      <c r="A118058" s="590"/>
    </row>
    <row r="118059" spans="1:1">
      <c r="A118059" s="590"/>
    </row>
    <row r="118060" spans="1:1">
      <c r="A118060" s="590"/>
    </row>
    <row r="118061" spans="1:1">
      <c r="A118061" s="590"/>
    </row>
    <row r="118062" spans="1:1">
      <c r="A118062" s="590"/>
    </row>
    <row r="118063" spans="1:1">
      <c r="A118063" s="590"/>
    </row>
    <row r="118064" spans="1:1">
      <c r="A118064" s="590"/>
    </row>
    <row r="118065" spans="1:1">
      <c r="A118065" s="590"/>
    </row>
    <row r="118066" spans="1:1">
      <c r="A118066" s="590"/>
    </row>
    <row r="118067" spans="1:1">
      <c r="A118067" s="590"/>
    </row>
    <row r="118068" spans="1:1">
      <c r="A118068" s="590"/>
    </row>
    <row r="118069" spans="1:1">
      <c r="A118069" s="590"/>
    </row>
    <row r="118070" spans="1:1">
      <c r="A118070" s="590"/>
    </row>
    <row r="118071" spans="1:1">
      <c r="A118071" s="590"/>
    </row>
    <row r="118072" spans="1:1">
      <c r="A118072" s="590"/>
    </row>
    <row r="118073" spans="1:1">
      <c r="A118073" s="590"/>
    </row>
    <row r="118074" spans="1:1">
      <c r="A118074" s="590"/>
    </row>
    <row r="118075" spans="1:1">
      <c r="A118075" s="590"/>
    </row>
    <row r="118076" spans="1:1">
      <c r="A118076" s="590"/>
    </row>
    <row r="118077" spans="1:1">
      <c r="A118077" s="590"/>
    </row>
    <row r="118078" spans="1:1">
      <c r="A118078" s="590"/>
    </row>
    <row r="118079" spans="1:1">
      <c r="A118079" s="590"/>
    </row>
    <row r="118080" spans="1:1">
      <c r="A118080" s="590"/>
    </row>
    <row r="118081" spans="1:1">
      <c r="A118081" s="590"/>
    </row>
    <row r="118082" spans="1:1">
      <c r="A118082" s="590"/>
    </row>
    <row r="118083" spans="1:1">
      <c r="A118083" s="590"/>
    </row>
    <row r="118084" spans="1:1">
      <c r="A118084" s="590"/>
    </row>
    <row r="118085" spans="1:1">
      <c r="A118085" s="590"/>
    </row>
    <row r="118086" spans="1:1">
      <c r="A118086" s="590"/>
    </row>
    <row r="118087" spans="1:1">
      <c r="A118087" s="590"/>
    </row>
    <row r="118088" spans="1:1">
      <c r="A118088" s="590"/>
    </row>
    <row r="118089" spans="1:1">
      <c r="A118089" s="590"/>
    </row>
    <row r="118090" spans="1:1">
      <c r="A118090" s="590"/>
    </row>
    <row r="118091" spans="1:1">
      <c r="A118091" s="590"/>
    </row>
    <row r="118092" spans="1:1">
      <c r="A118092" s="590"/>
    </row>
    <row r="118093" spans="1:1">
      <c r="A118093" s="590"/>
    </row>
    <row r="118094" spans="1:1">
      <c r="A118094" s="590"/>
    </row>
    <row r="118095" spans="1:1">
      <c r="A118095" s="590"/>
    </row>
    <row r="118096" spans="1:1">
      <c r="A118096" s="590"/>
    </row>
    <row r="118097" spans="1:1">
      <c r="A118097" s="590"/>
    </row>
    <row r="118098" spans="1:1">
      <c r="A118098" s="590"/>
    </row>
    <row r="118099" spans="1:1">
      <c r="A118099" s="590"/>
    </row>
    <row r="118100" spans="1:1">
      <c r="A118100" s="590"/>
    </row>
    <row r="118101" spans="1:1">
      <c r="A118101" s="590"/>
    </row>
    <row r="118102" spans="1:1">
      <c r="A118102" s="590"/>
    </row>
    <row r="118103" spans="1:1">
      <c r="A118103" s="590"/>
    </row>
    <row r="118104" spans="1:1">
      <c r="A118104" s="590"/>
    </row>
    <row r="118105" spans="1:1">
      <c r="A118105" s="590"/>
    </row>
    <row r="118106" spans="1:1">
      <c r="A118106" s="590"/>
    </row>
    <row r="118107" spans="1:1">
      <c r="A118107" s="590"/>
    </row>
    <row r="118108" spans="1:1">
      <c r="A118108" s="590"/>
    </row>
    <row r="118109" spans="1:1">
      <c r="A118109" s="590"/>
    </row>
    <row r="118110" spans="1:1">
      <c r="A118110" s="590"/>
    </row>
    <row r="118111" spans="1:1">
      <c r="A118111" s="590"/>
    </row>
    <row r="118112" spans="1:1">
      <c r="A118112" s="590"/>
    </row>
    <row r="118113" spans="1:1">
      <c r="A118113" s="590"/>
    </row>
    <row r="118114" spans="1:1">
      <c r="A118114" s="590"/>
    </row>
    <row r="118115" spans="1:1">
      <c r="A118115" s="590"/>
    </row>
    <row r="118116" spans="1:1">
      <c r="A118116" s="590"/>
    </row>
    <row r="118117" spans="1:1">
      <c r="A118117" s="590"/>
    </row>
    <row r="118118" spans="1:1">
      <c r="A118118" s="590"/>
    </row>
    <row r="118119" spans="1:1">
      <c r="A118119" s="590"/>
    </row>
    <row r="118120" spans="1:1">
      <c r="A118120" s="590"/>
    </row>
    <row r="118121" spans="1:1">
      <c r="A118121" s="590"/>
    </row>
    <row r="118122" spans="1:1">
      <c r="A118122" s="590"/>
    </row>
    <row r="118123" spans="1:1">
      <c r="A118123" s="590"/>
    </row>
    <row r="118124" spans="1:1">
      <c r="A118124" s="590"/>
    </row>
    <row r="118125" spans="1:1">
      <c r="A118125" s="590"/>
    </row>
    <row r="118126" spans="1:1">
      <c r="A118126" s="590"/>
    </row>
    <row r="118127" spans="1:1">
      <c r="A118127" s="590"/>
    </row>
    <row r="118128" spans="1:1">
      <c r="A118128" s="590"/>
    </row>
    <row r="118129" spans="1:1">
      <c r="A118129" s="590"/>
    </row>
    <row r="118130" spans="1:1">
      <c r="A118130" s="590"/>
    </row>
    <row r="118131" spans="1:1">
      <c r="A118131" s="590"/>
    </row>
    <row r="118132" spans="1:1">
      <c r="A118132" s="590"/>
    </row>
    <row r="118133" spans="1:1">
      <c r="A118133" s="590"/>
    </row>
    <row r="118134" spans="1:1">
      <c r="A118134" s="590"/>
    </row>
    <row r="118135" spans="1:1">
      <c r="A118135" s="590"/>
    </row>
    <row r="118136" spans="1:1">
      <c r="A118136" s="590"/>
    </row>
    <row r="118137" spans="1:1">
      <c r="A118137" s="590"/>
    </row>
    <row r="118138" spans="1:1">
      <c r="A118138" s="590"/>
    </row>
    <row r="118139" spans="1:1">
      <c r="A118139" s="590"/>
    </row>
    <row r="118140" spans="1:1">
      <c r="A118140" s="590"/>
    </row>
    <row r="118141" spans="1:1">
      <c r="A118141" s="590"/>
    </row>
    <row r="118142" spans="1:1">
      <c r="A118142" s="590"/>
    </row>
    <row r="118143" spans="1:1">
      <c r="A118143" s="590"/>
    </row>
    <row r="118144" spans="1:1">
      <c r="A118144" s="590"/>
    </row>
    <row r="118145" spans="1:1">
      <c r="A118145" s="590"/>
    </row>
    <row r="118146" spans="1:1">
      <c r="A118146" s="590"/>
    </row>
    <row r="118147" spans="1:1">
      <c r="A118147" s="590"/>
    </row>
    <row r="118148" spans="1:1">
      <c r="A118148" s="590"/>
    </row>
    <row r="118149" spans="1:1">
      <c r="A118149" s="590"/>
    </row>
    <row r="118150" spans="1:1">
      <c r="A118150" s="590"/>
    </row>
    <row r="118151" spans="1:1">
      <c r="A118151" s="590"/>
    </row>
    <row r="118152" spans="1:1">
      <c r="A118152" s="590"/>
    </row>
    <row r="118153" spans="1:1">
      <c r="A118153" s="590"/>
    </row>
    <row r="118154" spans="1:1">
      <c r="A118154" s="590"/>
    </row>
    <row r="118155" spans="1:1">
      <c r="A118155" s="590"/>
    </row>
    <row r="118156" spans="1:1">
      <c r="A118156" s="590"/>
    </row>
    <row r="118157" spans="1:1">
      <c r="A118157" s="590"/>
    </row>
    <row r="118158" spans="1:1">
      <c r="A118158" s="590"/>
    </row>
    <row r="118159" spans="1:1">
      <c r="A118159" s="590"/>
    </row>
    <row r="118160" spans="1:1">
      <c r="A118160" s="590"/>
    </row>
    <row r="118161" spans="1:1">
      <c r="A118161" s="590"/>
    </row>
    <row r="118162" spans="1:1">
      <c r="A118162" s="590"/>
    </row>
    <row r="118163" spans="1:1">
      <c r="A118163" s="590"/>
    </row>
    <row r="118164" spans="1:1">
      <c r="A118164" s="590"/>
    </row>
    <row r="118165" spans="1:1">
      <c r="A118165" s="590"/>
    </row>
    <row r="118166" spans="1:1">
      <c r="A118166" s="590"/>
    </row>
    <row r="118167" spans="1:1">
      <c r="A118167" s="590"/>
    </row>
    <row r="118168" spans="1:1">
      <c r="A118168" s="590"/>
    </row>
    <row r="118169" spans="1:1">
      <c r="A118169" s="590"/>
    </row>
    <row r="118170" spans="1:1">
      <c r="A118170" s="590"/>
    </row>
    <row r="118171" spans="1:1">
      <c r="A118171" s="590"/>
    </row>
    <row r="118172" spans="1:1">
      <c r="A118172" s="590"/>
    </row>
    <row r="118173" spans="1:1">
      <c r="A118173" s="590"/>
    </row>
    <row r="118174" spans="1:1">
      <c r="A118174" s="590"/>
    </row>
    <row r="118175" spans="1:1">
      <c r="A118175" s="590"/>
    </row>
    <row r="118176" spans="1:1">
      <c r="A118176" s="590"/>
    </row>
    <row r="118177" spans="1:1">
      <c r="A118177" s="590"/>
    </row>
    <row r="118178" spans="1:1">
      <c r="A118178" s="590"/>
    </row>
    <row r="118179" spans="1:1">
      <c r="A118179" s="590"/>
    </row>
    <row r="118180" spans="1:1">
      <c r="A118180" s="590"/>
    </row>
    <row r="118181" spans="1:1">
      <c r="A118181" s="590"/>
    </row>
    <row r="118182" spans="1:1">
      <c r="A118182" s="590"/>
    </row>
    <row r="118183" spans="1:1">
      <c r="A118183" s="590"/>
    </row>
    <row r="118184" spans="1:1">
      <c r="A118184" s="590"/>
    </row>
    <row r="118185" spans="1:1">
      <c r="A118185" s="590"/>
    </row>
    <row r="118186" spans="1:1">
      <c r="A118186" s="590"/>
    </row>
    <row r="118187" spans="1:1">
      <c r="A118187" s="590"/>
    </row>
    <row r="118188" spans="1:1">
      <c r="A118188" s="590"/>
    </row>
    <row r="118189" spans="1:1">
      <c r="A118189" s="590"/>
    </row>
    <row r="118190" spans="1:1">
      <c r="A118190" s="590"/>
    </row>
    <row r="118191" spans="1:1">
      <c r="A118191" s="590"/>
    </row>
    <row r="118192" spans="1:1">
      <c r="A118192" s="590"/>
    </row>
    <row r="118193" spans="1:1">
      <c r="A118193" s="590"/>
    </row>
    <row r="118194" spans="1:1">
      <c r="A118194" s="590"/>
    </row>
    <row r="118195" spans="1:1">
      <c r="A118195" s="590"/>
    </row>
    <row r="118196" spans="1:1">
      <c r="A118196" s="590"/>
    </row>
    <row r="118197" spans="1:1">
      <c r="A118197" s="590"/>
    </row>
    <row r="118198" spans="1:1">
      <c r="A118198" s="590"/>
    </row>
    <row r="118199" spans="1:1">
      <c r="A118199" s="590"/>
    </row>
    <row r="118200" spans="1:1">
      <c r="A118200" s="590"/>
    </row>
    <row r="118201" spans="1:1">
      <c r="A118201" s="590"/>
    </row>
    <row r="118202" spans="1:1">
      <c r="A118202" s="590"/>
    </row>
    <row r="118203" spans="1:1">
      <c r="A118203" s="590"/>
    </row>
    <row r="118204" spans="1:1">
      <c r="A118204" s="590"/>
    </row>
    <row r="118205" spans="1:1">
      <c r="A118205" s="590"/>
    </row>
    <row r="118206" spans="1:1">
      <c r="A118206" s="590"/>
    </row>
    <row r="118207" spans="1:1">
      <c r="A118207" s="590"/>
    </row>
    <row r="118208" spans="1:1">
      <c r="A118208" s="590"/>
    </row>
    <row r="118209" spans="1:1">
      <c r="A118209" s="590"/>
    </row>
    <row r="118210" spans="1:1">
      <c r="A118210" s="590"/>
    </row>
    <row r="118211" spans="1:1">
      <c r="A118211" s="590"/>
    </row>
    <row r="118212" spans="1:1">
      <c r="A118212" s="590"/>
    </row>
    <row r="118213" spans="1:1">
      <c r="A118213" s="590"/>
    </row>
    <row r="118214" spans="1:1">
      <c r="A118214" s="590"/>
    </row>
    <row r="118215" spans="1:1">
      <c r="A118215" s="590"/>
    </row>
    <row r="118216" spans="1:1">
      <c r="A118216" s="590"/>
    </row>
    <row r="118217" spans="1:1">
      <c r="A118217" s="590"/>
    </row>
    <row r="118218" spans="1:1">
      <c r="A118218" s="590"/>
    </row>
    <row r="118219" spans="1:1">
      <c r="A118219" s="590"/>
    </row>
    <row r="118220" spans="1:1">
      <c r="A118220" s="590"/>
    </row>
    <row r="118221" spans="1:1">
      <c r="A118221" s="590"/>
    </row>
    <row r="118222" spans="1:1">
      <c r="A118222" s="590"/>
    </row>
    <row r="118223" spans="1:1">
      <c r="A118223" s="590"/>
    </row>
    <row r="118224" spans="1:1">
      <c r="A118224" s="590"/>
    </row>
    <row r="118225" spans="1:1">
      <c r="A118225" s="590"/>
    </row>
    <row r="118226" spans="1:1">
      <c r="A118226" s="590"/>
    </row>
    <row r="118227" spans="1:1">
      <c r="A118227" s="590"/>
    </row>
    <row r="118228" spans="1:1">
      <c r="A118228" s="590"/>
    </row>
    <row r="118229" spans="1:1">
      <c r="A118229" s="590"/>
    </row>
    <row r="118230" spans="1:1">
      <c r="A118230" s="590"/>
    </row>
    <row r="118231" spans="1:1">
      <c r="A118231" s="590"/>
    </row>
    <row r="118232" spans="1:1">
      <c r="A118232" s="590"/>
    </row>
    <row r="118233" spans="1:1">
      <c r="A118233" s="590"/>
    </row>
    <row r="118234" spans="1:1">
      <c r="A118234" s="590"/>
    </row>
    <row r="118235" spans="1:1">
      <c r="A118235" s="590"/>
    </row>
    <row r="118236" spans="1:1">
      <c r="A118236" s="590"/>
    </row>
    <row r="118237" spans="1:1">
      <c r="A118237" s="590"/>
    </row>
    <row r="118238" spans="1:1">
      <c r="A118238" s="590"/>
    </row>
    <row r="118239" spans="1:1">
      <c r="A118239" s="590"/>
    </row>
    <row r="118240" spans="1:1">
      <c r="A118240" s="590"/>
    </row>
    <row r="118241" spans="1:1">
      <c r="A118241" s="590"/>
    </row>
    <row r="118242" spans="1:1">
      <c r="A118242" s="590"/>
    </row>
    <row r="118243" spans="1:1">
      <c r="A118243" s="590"/>
    </row>
    <row r="118244" spans="1:1">
      <c r="A118244" s="590"/>
    </row>
    <row r="118245" spans="1:1">
      <c r="A118245" s="590"/>
    </row>
    <row r="118246" spans="1:1">
      <c r="A118246" s="590"/>
    </row>
    <row r="118247" spans="1:1">
      <c r="A118247" s="590"/>
    </row>
    <row r="118248" spans="1:1">
      <c r="A118248" s="590"/>
    </row>
    <row r="118249" spans="1:1">
      <c r="A118249" s="590"/>
    </row>
    <row r="118250" spans="1:1">
      <c r="A118250" s="590"/>
    </row>
    <row r="118251" spans="1:1">
      <c r="A118251" s="590"/>
    </row>
    <row r="118252" spans="1:1">
      <c r="A118252" s="590"/>
    </row>
    <row r="118253" spans="1:1">
      <c r="A118253" s="590"/>
    </row>
    <row r="118254" spans="1:1">
      <c r="A118254" s="590"/>
    </row>
    <row r="118255" spans="1:1">
      <c r="A118255" s="590"/>
    </row>
    <row r="118256" spans="1:1">
      <c r="A118256" s="590"/>
    </row>
    <row r="118257" spans="1:1">
      <c r="A118257" s="590"/>
    </row>
    <row r="118258" spans="1:1">
      <c r="A118258" s="590"/>
    </row>
    <row r="118259" spans="1:1">
      <c r="A118259" s="590"/>
    </row>
    <row r="118260" spans="1:1">
      <c r="A118260" s="590"/>
    </row>
    <row r="118261" spans="1:1">
      <c r="A118261" s="590"/>
    </row>
    <row r="118262" spans="1:1">
      <c r="A118262" s="590"/>
    </row>
    <row r="118263" spans="1:1">
      <c r="A118263" s="590"/>
    </row>
    <row r="118264" spans="1:1">
      <c r="A118264" s="590"/>
    </row>
    <row r="118265" spans="1:1">
      <c r="A118265" s="590"/>
    </row>
    <row r="118266" spans="1:1">
      <c r="A118266" s="590"/>
    </row>
    <row r="118267" spans="1:1">
      <c r="A118267" s="590"/>
    </row>
    <row r="118268" spans="1:1">
      <c r="A118268" s="590"/>
    </row>
    <row r="118269" spans="1:1">
      <c r="A118269" s="590"/>
    </row>
    <row r="118270" spans="1:1">
      <c r="A118270" s="590"/>
    </row>
    <row r="118271" spans="1:1">
      <c r="A118271" s="590"/>
    </row>
    <row r="118272" spans="1:1">
      <c r="A118272" s="590"/>
    </row>
    <row r="118273" spans="1:1">
      <c r="A118273" s="590"/>
    </row>
    <row r="118274" spans="1:1">
      <c r="A118274" s="590"/>
    </row>
    <row r="118275" spans="1:1">
      <c r="A118275" s="590"/>
    </row>
    <row r="118276" spans="1:1">
      <c r="A118276" s="590"/>
    </row>
    <row r="118277" spans="1:1">
      <c r="A118277" s="590"/>
    </row>
    <row r="118278" spans="1:1">
      <c r="A118278" s="590"/>
    </row>
    <row r="118279" spans="1:1">
      <c r="A118279" s="590"/>
    </row>
    <row r="118280" spans="1:1">
      <c r="A118280" s="590"/>
    </row>
    <row r="118281" spans="1:1">
      <c r="A118281" s="590"/>
    </row>
    <row r="118282" spans="1:1">
      <c r="A118282" s="590"/>
    </row>
    <row r="118283" spans="1:1">
      <c r="A118283" s="590"/>
    </row>
    <row r="118284" spans="1:1">
      <c r="A118284" s="590"/>
    </row>
    <row r="118285" spans="1:1">
      <c r="A118285" s="590"/>
    </row>
    <row r="118286" spans="1:1">
      <c r="A118286" s="590"/>
    </row>
    <row r="118287" spans="1:1">
      <c r="A118287" s="590"/>
    </row>
    <row r="118288" spans="1:1">
      <c r="A118288" s="590"/>
    </row>
    <row r="118289" spans="1:1">
      <c r="A118289" s="590"/>
    </row>
    <row r="118290" spans="1:1">
      <c r="A118290" s="590"/>
    </row>
    <row r="118291" spans="1:1">
      <c r="A118291" s="590"/>
    </row>
    <row r="118292" spans="1:1">
      <c r="A118292" s="590"/>
    </row>
    <row r="118293" spans="1:1">
      <c r="A118293" s="590"/>
    </row>
    <row r="118294" spans="1:1">
      <c r="A118294" s="590"/>
    </row>
    <row r="118295" spans="1:1">
      <c r="A118295" s="590"/>
    </row>
    <row r="118296" spans="1:1">
      <c r="A118296" s="590"/>
    </row>
    <row r="118297" spans="1:1">
      <c r="A118297" s="590"/>
    </row>
    <row r="118298" spans="1:1">
      <c r="A118298" s="590"/>
    </row>
    <row r="118299" spans="1:1">
      <c r="A118299" s="590"/>
    </row>
    <row r="118300" spans="1:1">
      <c r="A118300" s="590"/>
    </row>
    <row r="118301" spans="1:1">
      <c r="A118301" s="590"/>
    </row>
    <row r="118302" spans="1:1">
      <c r="A118302" s="590"/>
    </row>
    <row r="118303" spans="1:1">
      <c r="A118303" s="590"/>
    </row>
    <row r="118304" spans="1:1">
      <c r="A118304" s="590"/>
    </row>
    <row r="118305" spans="1:1">
      <c r="A118305" s="590"/>
    </row>
    <row r="118306" spans="1:1">
      <c r="A118306" s="590"/>
    </row>
    <row r="118307" spans="1:1">
      <c r="A118307" s="590"/>
    </row>
    <row r="118308" spans="1:1">
      <c r="A118308" s="590"/>
    </row>
    <row r="118309" spans="1:1">
      <c r="A118309" s="590"/>
    </row>
    <row r="118310" spans="1:1">
      <c r="A118310" s="590"/>
    </row>
    <row r="118311" spans="1:1">
      <c r="A118311" s="590"/>
    </row>
    <row r="118312" spans="1:1">
      <c r="A118312" s="590"/>
    </row>
    <row r="118313" spans="1:1">
      <c r="A118313" s="590"/>
    </row>
    <row r="118314" spans="1:1">
      <c r="A118314" s="590"/>
    </row>
    <row r="118315" spans="1:1">
      <c r="A118315" s="590"/>
    </row>
    <row r="118316" spans="1:1">
      <c r="A118316" s="590"/>
    </row>
    <row r="118317" spans="1:1">
      <c r="A118317" s="590"/>
    </row>
    <row r="118318" spans="1:1">
      <c r="A118318" s="590"/>
    </row>
    <row r="118319" spans="1:1">
      <c r="A118319" s="590"/>
    </row>
    <row r="118320" spans="1:1">
      <c r="A118320" s="590"/>
    </row>
    <row r="118321" spans="1:1">
      <c r="A118321" s="590"/>
    </row>
    <row r="118322" spans="1:1">
      <c r="A118322" s="590"/>
    </row>
    <row r="118323" spans="1:1">
      <c r="A118323" s="590"/>
    </row>
    <row r="118324" spans="1:1">
      <c r="A118324" s="590"/>
    </row>
    <row r="118325" spans="1:1">
      <c r="A118325" s="590"/>
    </row>
    <row r="118326" spans="1:1">
      <c r="A118326" s="590"/>
    </row>
    <row r="118327" spans="1:1">
      <c r="A118327" s="590"/>
    </row>
    <row r="118328" spans="1:1">
      <c r="A118328" s="590"/>
    </row>
    <row r="118329" spans="1:1">
      <c r="A118329" s="590"/>
    </row>
    <row r="118330" spans="1:1">
      <c r="A118330" s="590"/>
    </row>
    <row r="118331" spans="1:1">
      <c r="A118331" s="590"/>
    </row>
    <row r="118332" spans="1:1">
      <c r="A118332" s="590"/>
    </row>
    <row r="118333" spans="1:1">
      <c r="A118333" s="590"/>
    </row>
    <row r="118334" spans="1:1">
      <c r="A118334" s="590"/>
    </row>
    <row r="118335" spans="1:1">
      <c r="A118335" s="590"/>
    </row>
    <row r="118336" spans="1:1">
      <c r="A118336" s="590"/>
    </row>
    <row r="118337" spans="1:1">
      <c r="A118337" s="590"/>
    </row>
    <row r="118338" spans="1:1">
      <c r="A118338" s="590"/>
    </row>
    <row r="118339" spans="1:1">
      <c r="A118339" s="590"/>
    </row>
    <row r="118340" spans="1:1">
      <c r="A118340" s="590"/>
    </row>
    <row r="118341" spans="1:1">
      <c r="A118341" s="590"/>
    </row>
    <row r="118342" spans="1:1">
      <c r="A118342" s="590"/>
    </row>
    <row r="118343" spans="1:1">
      <c r="A118343" s="590"/>
    </row>
    <row r="118344" spans="1:1">
      <c r="A118344" s="590"/>
    </row>
    <row r="118345" spans="1:1">
      <c r="A118345" s="590"/>
    </row>
    <row r="118346" spans="1:1">
      <c r="A118346" s="590"/>
    </row>
    <row r="118347" spans="1:1">
      <c r="A118347" s="590"/>
    </row>
    <row r="118348" spans="1:1">
      <c r="A118348" s="590"/>
    </row>
    <row r="118349" spans="1:1">
      <c r="A118349" s="590"/>
    </row>
    <row r="118350" spans="1:1">
      <c r="A118350" s="590"/>
    </row>
    <row r="118351" spans="1:1">
      <c r="A118351" s="590"/>
    </row>
    <row r="118352" spans="1:1">
      <c r="A118352" s="590"/>
    </row>
    <row r="118353" spans="1:1">
      <c r="A118353" s="590"/>
    </row>
    <row r="118354" spans="1:1">
      <c r="A118354" s="590"/>
    </row>
    <row r="118355" spans="1:1">
      <c r="A118355" s="590"/>
    </row>
    <row r="118356" spans="1:1">
      <c r="A118356" s="590"/>
    </row>
    <row r="118357" spans="1:1">
      <c r="A118357" s="590"/>
    </row>
    <row r="118358" spans="1:1">
      <c r="A118358" s="590"/>
    </row>
    <row r="118359" spans="1:1">
      <c r="A118359" s="590"/>
    </row>
    <row r="118360" spans="1:1">
      <c r="A118360" s="590"/>
    </row>
    <row r="118361" spans="1:1">
      <c r="A118361" s="590"/>
    </row>
    <row r="118362" spans="1:1">
      <c r="A118362" s="590"/>
    </row>
    <row r="118363" spans="1:1">
      <c r="A118363" s="590"/>
    </row>
    <row r="118364" spans="1:1">
      <c r="A118364" s="590"/>
    </row>
    <row r="118365" spans="1:1">
      <c r="A118365" s="590"/>
    </row>
    <row r="118366" spans="1:1">
      <c r="A118366" s="590"/>
    </row>
    <row r="118367" spans="1:1">
      <c r="A118367" s="590"/>
    </row>
    <row r="118368" spans="1:1">
      <c r="A118368" s="590"/>
    </row>
    <row r="118369" spans="1:1">
      <c r="A118369" s="590"/>
    </row>
    <row r="118370" spans="1:1">
      <c r="A118370" s="590"/>
    </row>
    <row r="118371" spans="1:1">
      <c r="A118371" s="590"/>
    </row>
    <row r="118372" spans="1:1">
      <c r="A118372" s="590"/>
    </row>
    <row r="118373" spans="1:1">
      <c r="A118373" s="590"/>
    </row>
    <row r="118374" spans="1:1">
      <c r="A118374" s="590"/>
    </row>
    <row r="118375" spans="1:1">
      <c r="A118375" s="590"/>
    </row>
    <row r="118376" spans="1:1">
      <c r="A118376" s="590"/>
    </row>
    <row r="118377" spans="1:1">
      <c r="A118377" s="590"/>
    </row>
    <row r="118378" spans="1:1">
      <c r="A118378" s="590"/>
    </row>
    <row r="118379" spans="1:1">
      <c r="A118379" s="590"/>
    </row>
    <row r="118380" spans="1:1">
      <c r="A118380" s="590"/>
    </row>
    <row r="118381" spans="1:1">
      <c r="A118381" s="590"/>
    </row>
    <row r="118382" spans="1:1">
      <c r="A118382" s="590"/>
    </row>
    <row r="118383" spans="1:1">
      <c r="A118383" s="590"/>
    </row>
    <row r="118384" spans="1:1">
      <c r="A118384" s="590"/>
    </row>
    <row r="118385" spans="1:1">
      <c r="A118385" s="590"/>
    </row>
    <row r="118386" spans="1:1">
      <c r="A118386" s="590"/>
    </row>
    <row r="118387" spans="1:1">
      <c r="A118387" s="590"/>
    </row>
    <row r="118388" spans="1:1">
      <c r="A118388" s="590"/>
    </row>
    <row r="118389" spans="1:1">
      <c r="A118389" s="590"/>
    </row>
    <row r="118390" spans="1:1">
      <c r="A118390" s="590"/>
    </row>
    <row r="118391" spans="1:1">
      <c r="A118391" s="590"/>
    </row>
    <row r="118392" spans="1:1">
      <c r="A118392" s="590"/>
    </row>
    <row r="118393" spans="1:1">
      <c r="A118393" s="590"/>
    </row>
    <row r="118394" spans="1:1">
      <c r="A118394" s="590"/>
    </row>
    <row r="118395" spans="1:1">
      <c r="A118395" s="590"/>
    </row>
    <row r="118396" spans="1:1">
      <c r="A118396" s="590"/>
    </row>
    <row r="118397" spans="1:1">
      <c r="A118397" s="590"/>
    </row>
    <row r="118398" spans="1:1">
      <c r="A118398" s="590"/>
    </row>
    <row r="118399" spans="1:1">
      <c r="A118399" s="590"/>
    </row>
    <row r="118400" spans="1:1">
      <c r="A118400" s="590"/>
    </row>
    <row r="118401" spans="1:1">
      <c r="A118401" s="590"/>
    </row>
    <row r="118402" spans="1:1">
      <c r="A118402" s="590"/>
    </row>
    <row r="118403" spans="1:1">
      <c r="A118403" s="590"/>
    </row>
    <row r="118404" spans="1:1">
      <c r="A118404" s="590"/>
    </row>
    <row r="118405" spans="1:1">
      <c r="A118405" s="590"/>
    </row>
    <row r="118406" spans="1:1">
      <c r="A118406" s="590"/>
    </row>
    <row r="118407" spans="1:1">
      <c r="A118407" s="590"/>
    </row>
    <row r="118408" spans="1:1">
      <c r="A118408" s="590"/>
    </row>
    <row r="118409" spans="1:1">
      <c r="A118409" s="590"/>
    </row>
    <row r="118410" spans="1:1">
      <c r="A118410" s="590"/>
    </row>
    <row r="118411" spans="1:1">
      <c r="A118411" s="590"/>
    </row>
    <row r="118412" spans="1:1">
      <c r="A118412" s="590"/>
    </row>
    <row r="118413" spans="1:1">
      <c r="A118413" s="590"/>
    </row>
    <row r="118414" spans="1:1">
      <c r="A118414" s="590"/>
    </row>
    <row r="118415" spans="1:1">
      <c r="A118415" s="590"/>
    </row>
    <row r="118416" spans="1:1">
      <c r="A118416" s="590"/>
    </row>
    <row r="118417" spans="1:1">
      <c r="A118417" s="590"/>
    </row>
    <row r="118418" spans="1:1">
      <c r="A118418" s="590"/>
    </row>
    <row r="118419" spans="1:1">
      <c r="A118419" s="590"/>
    </row>
    <row r="118420" spans="1:1">
      <c r="A118420" s="590"/>
    </row>
    <row r="118421" spans="1:1">
      <c r="A118421" s="590"/>
    </row>
    <row r="118422" spans="1:1">
      <c r="A118422" s="590"/>
    </row>
    <row r="118423" spans="1:1">
      <c r="A118423" s="590"/>
    </row>
    <row r="118424" spans="1:1">
      <c r="A118424" s="590"/>
    </row>
    <row r="118425" spans="1:1">
      <c r="A118425" s="590"/>
    </row>
    <row r="118426" spans="1:1">
      <c r="A118426" s="590"/>
    </row>
    <row r="118427" spans="1:1">
      <c r="A118427" s="590"/>
    </row>
    <row r="118428" spans="1:1">
      <c r="A118428" s="590"/>
    </row>
    <row r="118429" spans="1:1">
      <c r="A118429" s="590"/>
    </row>
    <row r="118430" spans="1:1">
      <c r="A118430" s="590"/>
    </row>
    <row r="118431" spans="1:1">
      <c r="A118431" s="590"/>
    </row>
    <row r="118432" spans="1:1">
      <c r="A118432" s="590"/>
    </row>
    <row r="118433" spans="1:1">
      <c r="A118433" s="590"/>
    </row>
    <row r="118434" spans="1:1">
      <c r="A118434" s="590"/>
    </row>
    <row r="118435" spans="1:1">
      <c r="A118435" s="590"/>
    </row>
    <row r="118436" spans="1:1">
      <c r="A118436" s="590"/>
    </row>
    <row r="118437" spans="1:1">
      <c r="A118437" s="590"/>
    </row>
    <row r="118438" spans="1:1">
      <c r="A118438" s="590"/>
    </row>
    <row r="118439" spans="1:1">
      <c r="A118439" s="590"/>
    </row>
    <row r="118440" spans="1:1">
      <c r="A118440" s="590"/>
    </row>
    <row r="118441" spans="1:1">
      <c r="A118441" s="590"/>
    </row>
    <row r="118442" spans="1:1">
      <c r="A118442" s="590"/>
    </row>
    <row r="118443" spans="1:1">
      <c r="A118443" s="590"/>
    </row>
    <row r="118444" spans="1:1">
      <c r="A118444" s="590"/>
    </row>
    <row r="118445" spans="1:1">
      <c r="A118445" s="590"/>
    </row>
    <row r="118446" spans="1:1">
      <c r="A118446" s="590"/>
    </row>
    <row r="118447" spans="1:1">
      <c r="A118447" s="590"/>
    </row>
    <row r="118448" spans="1:1">
      <c r="A118448" s="590"/>
    </row>
    <row r="118449" spans="1:1">
      <c r="A118449" s="590"/>
    </row>
    <row r="118450" spans="1:1">
      <c r="A118450" s="590"/>
    </row>
    <row r="118451" spans="1:1">
      <c r="A118451" s="590"/>
    </row>
    <row r="118452" spans="1:1">
      <c r="A118452" s="590"/>
    </row>
    <row r="118453" spans="1:1">
      <c r="A118453" s="590"/>
    </row>
    <row r="118454" spans="1:1">
      <c r="A118454" s="590"/>
    </row>
    <row r="118455" spans="1:1">
      <c r="A118455" s="590"/>
    </row>
    <row r="118456" spans="1:1">
      <c r="A118456" s="590"/>
    </row>
    <row r="118457" spans="1:1">
      <c r="A118457" s="590"/>
    </row>
    <row r="118458" spans="1:1">
      <c r="A118458" s="590"/>
    </row>
    <row r="118459" spans="1:1">
      <c r="A118459" s="590"/>
    </row>
    <row r="118460" spans="1:1">
      <c r="A118460" s="590"/>
    </row>
    <row r="118461" spans="1:1">
      <c r="A118461" s="590"/>
    </row>
    <row r="118462" spans="1:1">
      <c r="A118462" s="590"/>
    </row>
    <row r="118463" spans="1:1">
      <c r="A118463" s="590"/>
    </row>
    <row r="118464" spans="1:1">
      <c r="A118464" s="590"/>
    </row>
    <row r="118465" spans="1:1">
      <c r="A118465" s="590"/>
    </row>
    <row r="118466" spans="1:1">
      <c r="A118466" s="590"/>
    </row>
    <row r="118467" spans="1:1">
      <c r="A118467" s="590"/>
    </row>
    <row r="118468" spans="1:1">
      <c r="A118468" s="590"/>
    </row>
    <row r="118469" spans="1:1">
      <c r="A118469" s="590"/>
    </row>
    <row r="118470" spans="1:1">
      <c r="A118470" s="590"/>
    </row>
    <row r="118471" spans="1:1">
      <c r="A118471" s="590"/>
    </row>
    <row r="118472" spans="1:1">
      <c r="A118472" s="590"/>
    </row>
    <row r="118473" spans="1:1">
      <c r="A118473" s="590"/>
    </row>
    <row r="118474" spans="1:1">
      <c r="A118474" s="590"/>
    </row>
    <row r="118475" spans="1:1">
      <c r="A118475" s="590"/>
    </row>
    <row r="118476" spans="1:1">
      <c r="A118476" s="590"/>
    </row>
    <row r="118477" spans="1:1">
      <c r="A118477" s="590"/>
    </row>
    <row r="118478" spans="1:1">
      <c r="A118478" s="590"/>
    </row>
    <row r="118479" spans="1:1">
      <c r="A118479" s="590"/>
    </row>
    <row r="118480" spans="1:1">
      <c r="A118480" s="590"/>
    </row>
    <row r="118481" spans="1:1">
      <c r="A118481" s="590"/>
    </row>
    <row r="118482" spans="1:1">
      <c r="A118482" s="590"/>
    </row>
    <row r="118483" spans="1:1">
      <c r="A118483" s="590"/>
    </row>
    <row r="118484" spans="1:1">
      <c r="A118484" s="590"/>
    </row>
    <row r="118485" spans="1:1">
      <c r="A118485" s="590"/>
    </row>
    <row r="118486" spans="1:1">
      <c r="A118486" s="590"/>
    </row>
    <row r="118487" spans="1:1">
      <c r="A118487" s="590"/>
    </row>
    <row r="118488" spans="1:1">
      <c r="A118488" s="590"/>
    </row>
    <row r="118489" spans="1:1">
      <c r="A118489" s="590"/>
    </row>
    <row r="118490" spans="1:1">
      <c r="A118490" s="590"/>
    </row>
    <row r="118491" spans="1:1">
      <c r="A118491" s="590"/>
    </row>
    <row r="118492" spans="1:1">
      <c r="A118492" s="590"/>
    </row>
    <row r="118493" spans="1:1">
      <c r="A118493" s="590"/>
    </row>
    <row r="118494" spans="1:1">
      <c r="A118494" s="590"/>
    </row>
    <row r="118495" spans="1:1">
      <c r="A118495" s="590"/>
    </row>
    <row r="118496" spans="1:1">
      <c r="A118496" s="590"/>
    </row>
    <row r="118497" spans="1:1">
      <c r="A118497" s="590"/>
    </row>
    <row r="118498" spans="1:1">
      <c r="A118498" s="590"/>
    </row>
    <row r="118499" spans="1:1">
      <c r="A118499" s="590"/>
    </row>
    <row r="118500" spans="1:1">
      <c r="A118500" s="590"/>
    </row>
    <row r="118501" spans="1:1">
      <c r="A118501" s="590"/>
    </row>
    <row r="118502" spans="1:1">
      <c r="A118502" s="590"/>
    </row>
    <row r="118503" spans="1:1">
      <c r="A118503" s="590"/>
    </row>
    <row r="118504" spans="1:1">
      <c r="A118504" s="590"/>
    </row>
    <row r="118505" spans="1:1">
      <c r="A118505" s="590"/>
    </row>
    <row r="118506" spans="1:1">
      <c r="A118506" s="590"/>
    </row>
    <row r="118507" spans="1:1">
      <c r="A118507" s="590"/>
    </row>
    <row r="118508" spans="1:1">
      <c r="A118508" s="590"/>
    </row>
    <row r="118509" spans="1:1">
      <c r="A118509" s="590"/>
    </row>
    <row r="118510" spans="1:1">
      <c r="A118510" s="590"/>
    </row>
    <row r="118511" spans="1:1">
      <c r="A118511" s="590"/>
    </row>
    <row r="118512" spans="1:1">
      <c r="A118512" s="590"/>
    </row>
    <row r="118513" spans="1:1">
      <c r="A118513" s="590"/>
    </row>
    <row r="118514" spans="1:1">
      <c r="A118514" s="590"/>
    </row>
    <row r="118515" spans="1:1">
      <c r="A118515" s="590"/>
    </row>
    <row r="118516" spans="1:1">
      <c r="A118516" s="590"/>
    </row>
    <row r="118517" spans="1:1">
      <c r="A118517" s="590"/>
    </row>
    <row r="118518" spans="1:1">
      <c r="A118518" s="590"/>
    </row>
    <row r="118519" spans="1:1">
      <c r="A118519" s="590"/>
    </row>
    <row r="118520" spans="1:1">
      <c r="A118520" s="590"/>
    </row>
    <row r="118521" spans="1:1">
      <c r="A118521" s="590"/>
    </row>
    <row r="118522" spans="1:1">
      <c r="A118522" s="590"/>
    </row>
    <row r="118523" spans="1:1">
      <c r="A118523" s="590"/>
    </row>
    <row r="118524" spans="1:1">
      <c r="A118524" s="590"/>
    </row>
    <row r="118525" spans="1:1">
      <c r="A118525" s="590"/>
    </row>
    <row r="118526" spans="1:1">
      <c r="A118526" s="590"/>
    </row>
    <row r="118527" spans="1:1">
      <c r="A118527" s="590"/>
    </row>
    <row r="118528" spans="1:1">
      <c r="A118528" s="590"/>
    </row>
    <row r="118529" spans="1:1">
      <c r="A118529" s="590"/>
    </row>
    <row r="118530" spans="1:1">
      <c r="A118530" s="590"/>
    </row>
    <row r="118531" spans="1:1">
      <c r="A118531" s="590"/>
    </row>
    <row r="118532" spans="1:1">
      <c r="A118532" s="590"/>
    </row>
    <row r="118533" spans="1:1">
      <c r="A118533" s="590"/>
    </row>
    <row r="118534" spans="1:1">
      <c r="A118534" s="590"/>
    </row>
    <row r="118535" spans="1:1">
      <c r="A118535" s="590"/>
    </row>
    <row r="118536" spans="1:1">
      <c r="A118536" s="590"/>
    </row>
    <row r="118537" spans="1:1">
      <c r="A118537" s="590"/>
    </row>
    <row r="118538" spans="1:1">
      <c r="A118538" s="590"/>
    </row>
    <row r="118539" spans="1:1">
      <c r="A118539" s="590"/>
    </row>
    <row r="118540" spans="1:1">
      <c r="A118540" s="590"/>
    </row>
    <row r="118541" spans="1:1">
      <c r="A118541" s="590"/>
    </row>
    <row r="118542" spans="1:1">
      <c r="A118542" s="590"/>
    </row>
    <row r="118543" spans="1:1">
      <c r="A118543" s="590"/>
    </row>
    <row r="118544" spans="1:1">
      <c r="A118544" s="590"/>
    </row>
    <row r="118545" spans="1:1">
      <c r="A118545" s="590"/>
    </row>
    <row r="118546" spans="1:1">
      <c r="A118546" s="590"/>
    </row>
    <row r="118547" spans="1:1">
      <c r="A118547" s="590"/>
    </row>
    <row r="118548" spans="1:1">
      <c r="A118548" s="590"/>
    </row>
    <row r="118549" spans="1:1">
      <c r="A118549" s="590"/>
    </row>
    <row r="118550" spans="1:1">
      <c r="A118550" s="590"/>
    </row>
    <row r="118551" spans="1:1">
      <c r="A118551" s="590"/>
    </row>
    <row r="118552" spans="1:1">
      <c r="A118552" s="590"/>
    </row>
    <row r="118553" spans="1:1">
      <c r="A118553" s="590"/>
    </row>
    <row r="118554" spans="1:1">
      <c r="A118554" s="590"/>
    </row>
    <row r="118555" spans="1:1">
      <c r="A118555" s="590"/>
    </row>
    <row r="118556" spans="1:1">
      <c r="A118556" s="590"/>
    </row>
    <row r="118557" spans="1:1">
      <c r="A118557" s="590"/>
    </row>
    <row r="118558" spans="1:1">
      <c r="A118558" s="590"/>
    </row>
    <row r="118559" spans="1:1">
      <c r="A118559" s="590"/>
    </row>
    <row r="118560" spans="1:1">
      <c r="A118560" s="590"/>
    </row>
    <row r="118561" spans="1:1">
      <c r="A118561" s="590"/>
    </row>
    <row r="118562" spans="1:1">
      <c r="A118562" s="590"/>
    </row>
    <row r="118563" spans="1:1">
      <c r="A118563" s="590"/>
    </row>
    <row r="118564" spans="1:1">
      <c r="A118564" s="590"/>
    </row>
    <row r="118565" spans="1:1">
      <c r="A118565" s="590"/>
    </row>
    <row r="118566" spans="1:1">
      <c r="A118566" s="590"/>
    </row>
    <row r="118567" spans="1:1">
      <c r="A118567" s="590"/>
    </row>
    <row r="118568" spans="1:1">
      <c r="A118568" s="590"/>
    </row>
    <row r="118569" spans="1:1">
      <c r="A118569" s="590"/>
    </row>
    <row r="118570" spans="1:1">
      <c r="A118570" s="590"/>
    </row>
    <row r="118571" spans="1:1">
      <c r="A118571" s="590"/>
    </row>
    <row r="118572" spans="1:1">
      <c r="A118572" s="590"/>
    </row>
    <row r="118573" spans="1:1">
      <c r="A118573" s="590"/>
    </row>
    <row r="118574" spans="1:1">
      <c r="A118574" s="590"/>
    </row>
    <row r="118575" spans="1:1">
      <c r="A118575" s="590"/>
    </row>
    <row r="118576" spans="1:1">
      <c r="A118576" s="590"/>
    </row>
    <row r="118577" spans="1:1">
      <c r="A118577" s="590"/>
    </row>
    <row r="118578" spans="1:1">
      <c r="A118578" s="590"/>
    </row>
    <row r="118579" spans="1:1">
      <c r="A118579" s="590"/>
    </row>
    <row r="118580" spans="1:1">
      <c r="A118580" s="590"/>
    </row>
    <row r="118581" spans="1:1">
      <c r="A118581" s="590"/>
    </row>
    <row r="118582" spans="1:1">
      <c r="A118582" s="590"/>
    </row>
    <row r="118583" spans="1:1">
      <c r="A118583" s="590"/>
    </row>
    <row r="118584" spans="1:1">
      <c r="A118584" s="590"/>
    </row>
    <row r="118585" spans="1:1">
      <c r="A118585" s="590"/>
    </row>
    <row r="118586" spans="1:1">
      <c r="A118586" s="590"/>
    </row>
    <row r="118587" spans="1:1">
      <c r="A118587" s="590"/>
    </row>
    <row r="118588" spans="1:1">
      <c r="A118588" s="590"/>
    </row>
    <row r="118589" spans="1:1">
      <c r="A118589" s="590"/>
    </row>
    <row r="118590" spans="1:1">
      <c r="A118590" s="590"/>
    </row>
    <row r="118591" spans="1:1">
      <c r="A118591" s="590"/>
    </row>
    <row r="118592" spans="1:1">
      <c r="A118592" s="590"/>
    </row>
    <row r="118593" spans="1:1">
      <c r="A118593" s="590"/>
    </row>
    <row r="118594" spans="1:1">
      <c r="A118594" s="590"/>
    </row>
    <row r="118595" spans="1:1">
      <c r="A118595" s="590"/>
    </row>
    <row r="118596" spans="1:1">
      <c r="A118596" s="590"/>
    </row>
    <row r="118597" spans="1:1">
      <c r="A118597" s="590"/>
    </row>
    <row r="118598" spans="1:1">
      <c r="A118598" s="590"/>
    </row>
    <row r="118599" spans="1:1">
      <c r="A118599" s="590"/>
    </row>
    <row r="118600" spans="1:1">
      <c r="A118600" s="590"/>
    </row>
    <row r="118601" spans="1:1">
      <c r="A118601" s="590"/>
    </row>
    <row r="118602" spans="1:1">
      <c r="A118602" s="590"/>
    </row>
    <row r="118603" spans="1:1">
      <c r="A118603" s="590"/>
    </row>
    <row r="118604" spans="1:1">
      <c r="A118604" s="590"/>
    </row>
    <row r="118605" spans="1:1">
      <c r="A118605" s="590"/>
    </row>
    <row r="118606" spans="1:1">
      <c r="A118606" s="590"/>
    </row>
    <row r="118607" spans="1:1">
      <c r="A118607" s="590"/>
    </row>
    <row r="118608" spans="1:1">
      <c r="A118608" s="590"/>
    </row>
    <row r="118609" spans="1:1">
      <c r="A118609" s="590"/>
    </row>
    <row r="118610" spans="1:1">
      <c r="A118610" s="590"/>
    </row>
    <row r="118611" spans="1:1">
      <c r="A118611" s="590"/>
    </row>
    <row r="118612" spans="1:1">
      <c r="A118612" s="590"/>
    </row>
    <row r="118613" spans="1:1">
      <c r="A118613" s="590"/>
    </row>
    <row r="118614" spans="1:1">
      <c r="A118614" s="590"/>
    </row>
    <row r="118615" spans="1:1">
      <c r="A118615" s="590"/>
    </row>
    <row r="118616" spans="1:1">
      <c r="A118616" s="590"/>
    </row>
    <row r="118617" spans="1:1">
      <c r="A118617" s="590"/>
    </row>
    <row r="118618" spans="1:1">
      <c r="A118618" s="590"/>
    </row>
    <row r="118619" spans="1:1">
      <c r="A118619" s="590"/>
    </row>
    <row r="118620" spans="1:1">
      <c r="A118620" s="590"/>
    </row>
    <row r="118621" spans="1:1">
      <c r="A118621" s="590"/>
    </row>
    <row r="118622" spans="1:1">
      <c r="A118622" s="590"/>
    </row>
    <row r="118623" spans="1:1">
      <c r="A118623" s="590"/>
    </row>
    <row r="118624" spans="1:1">
      <c r="A118624" s="590"/>
    </row>
    <row r="118625" spans="1:1">
      <c r="A118625" s="590"/>
    </row>
    <row r="118626" spans="1:1">
      <c r="A118626" s="590"/>
    </row>
    <row r="118627" spans="1:1">
      <c r="A118627" s="590"/>
    </row>
    <row r="118628" spans="1:1">
      <c r="A118628" s="590"/>
    </row>
    <row r="118629" spans="1:1">
      <c r="A118629" s="590"/>
    </row>
    <row r="118630" spans="1:1">
      <c r="A118630" s="590"/>
    </row>
    <row r="118631" spans="1:1">
      <c r="A118631" s="590"/>
    </row>
    <row r="118632" spans="1:1">
      <c r="A118632" s="590"/>
    </row>
    <row r="118633" spans="1:1">
      <c r="A118633" s="590"/>
    </row>
    <row r="118634" spans="1:1">
      <c r="A118634" s="590"/>
    </row>
    <row r="118635" spans="1:1">
      <c r="A118635" s="590"/>
    </row>
    <row r="118636" spans="1:1">
      <c r="A118636" s="590"/>
    </row>
    <row r="118637" spans="1:1">
      <c r="A118637" s="590"/>
    </row>
    <row r="118638" spans="1:1">
      <c r="A118638" s="590"/>
    </row>
    <row r="118639" spans="1:1">
      <c r="A118639" s="590"/>
    </row>
    <row r="118640" spans="1:1">
      <c r="A118640" s="590"/>
    </row>
    <row r="118641" spans="1:1">
      <c r="A118641" s="590"/>
    </row>
    <row r="118642" spans="1:1">
      <c r="A118642" s="590"/>
    </row>
    <row r="118643" spans="1:1">
      <c r="A118643" s="590"/>
    </row>
    <row r="118644" spans="1:1">
      <c r="A118644" s="590"/>
    </row>
    <row r="118645" spans="1:1">
      <c r="A118645" s="590"/>
    </row>
    <row r="118646" spans="1:1">
      <c r="A118646" s="590"/>
    </row>
    <row r="118647" spans="1:1">
      <c r="A118647" s="590"/>
    </row>
    <row r="118648" spans="1:1">
      <c r="A118648" s="590"/>
    </row>
    <row r="118649" spans="1:1">
      <c r="A118649" s="590"/>
    </row>
    <row r="118650" spans="1:1">
      <c r="A118650" s="590"/>
    </row>
    <row r="118651" spans="1:1">
      <c r="A118651" s="590"/>
    </row>
    <row r="118652" spans="1:1">
      <c r="A118652" s="590"/>
    </row>
    <row r="118653" spans="1:1">
      <c r="A118653" s="590"/>
    </row>
    <row r="118654" spans="1:1">
      <c r="A118654" s="590"/>
    </row>
    <row r="118655" spans="1:1">
      <c r="A118655" s="590"/>
    </row>
    <row r="118656" spans="1:1">
      <c r="A118656" s="590"/>
    </row>
    <row r="118657" spans="1:1">
      <c r="A118657" s="590"/>
    </row>
    <row r="118658" spans="1:1">
      <c r="A118658" s="590"/>
    </row>
    <row r="118659" spans="1:1">
      <c r="A118659" s="590"/>
    </row>
    <row r="118660" spans="1:1">
      <c r="A118660" s="590"/>
    </row>
    <row r="118661" spans="1:1">
      <c r="A118661" s="590"/>
    </row>
    <row r="118662" spans="1:1">
      <c r="A118662" s="590"/>
    </row>
    <row r="118663" spans="1:1">
      <c r="A118663" s="590"/>
    </row>
    <row r="118664" spans="1:1">
      <c r="A118664" s="590"/>
    </row>
    <row r="118665" spans="1:1">
      <c r="A118665" s="590"/>
    </row>
    <row r="118666" spans="1:1">
      <c r="A118666" s="590"/>
    </row>
    <row r="118667" spans="1:1">
      <c r="A118667" s="590"/>
    </row>
    <row r="118668" spans="1:1">
      <c r="A118668" s="590"/>
    </row>
    <row r="118669" spans="1:1">
      <c r="A118669" s="590"/>
    </row>
    <row r="118670" spans="1:1">
      <c r="A118670" s="590"/>
    </row>
    <row r="118671" spans="1:1">
      <c r="A118671" s="590"/>
    </row>
    <row r="118672" spans="1:1">
      <c r="A118672" s="590"/>
    </row>
    <row r="118673" spans="1:1">
      <c r="A118673" s="590"/>
    </row>
    <row r="118674" spans="1:1">
      <c r="A118674" s="590"/>
    </row>
    <row r="118675" spans="1:1">
      <c r="A118675" s="590"/>
    </row>
    <row r="118676" spans="1:1">
      <c r="A118676" s="590"/>
    </row>
    <row r="118677" spans="1:1">
      <c r="A118677" s="590"/>
    </row>
    <row r="118678" spans="1:1">
      <c r="A118678" s="590"/>
    </row>
    <row r="118679" spans="1:1">
      <c r="A118679" s="590"/>
    </row>
    <row r="118680" spans="1:1">
      <c r="A118680" s="590"/>
    </row>
    <row r="118681" spans="1:1">
      <c r="A118681" s="590"/>
    </row>
    <row r="118682" spans="1:1">
      <c r="A118682" s="590"/>
    </row>
    <row r="118683" spans="1:1">
      <c r="A118683" s="590"/>
    </row>
    <row r="118684" spans="1:1">
      <c r="A118684" s="590"/>
    </row>
    <row r="118685" spans="1:1">
      <c r="A118685" s="590"/>
    </row>
    <row r="118686" spans="1:1">
      <c r="A118686" s="590"/>
    </row>
    <row r="118687" spans="1:1">
      <c r="A118687" s="590"/>
    </row>
    <row r="118688" spans="1:1">
      <c r="A118688" s="590"/>
    </row>
    <row r="118689" spans="1:1">
      <c r="A118689" s="590"/>
    </row>
    <row r="118690" spans="1:1">
      <c r="A118690" s="590"/>
    </row>
    <row r="118691" spans="1:1">
      <c r="A118691" s="590"/>
    </row>
    <row r="118692" spans="1:1">
      <c r="A118692" s="590"/>
    </row>
    <row r="118693" spans="1:1">
      <c r="A118693" s="590"/>
    </row>
    <row r="118694" spans="1:1">
      <c r="A118694" s="590"/>
    </row>
    <row r="118695" spans="1:1">
      <c r="A118695" s="590"/>
    </row>
    <row r="118696" spans="1:1">
      <c r="A118696" s="590"/>
    </row>
    <row r="118697" spans="1:1">
      <c r="A118697" s="590"/>
    </row>
    <row r="118698" spans="1:1">
      <c r="A118698" s="590"/>
    </row>
    <row r="118699" spans="1:1">
      <c r="A118699" s="590"/>
    </row>
    <row r="118700" spans="1:1">
      <c r="A118700" s="590"/>
    </row>
    <row r="118701" spans="1:1">
      <c r="A118701" s="590"/>
    </row>
    <row r="118702" spans="1:1">
      <c r="A118702" s="590"/>
    </row>
    <row r="118703" spans="1:1">
      <c r="A118703" s="590"/>
    </row>
    <row r="118704" spans="1:1">
      <c r="A118704" s="590"/>
    </row>
    <row r="118705" spans="1:1">
      <c r="A118705" s="590"/>
    </row>
    <row r="118706" spans="1:1">
      <c r="A118706" s="590"/>
    </row>
    <row r="118707" spans="1:1">
      <c r="A118707" s="590"/>
    </row>
    <row r="118708" spans="1:1">
      <c r="A118708" s="590"/>
    </row>
    <row r="118709" spans="1:1">
      <c r="A118709" s="590"/>
    </row>
    <row r="118710" spans="1:1">
      <c r="A118710" s="590"/>
    </row>
    <row r="118711" spans="1:1">
      <c r="A118711" s="590"/>
    </row>
    <row r="118712" spans="1:1">
      <c r="A118712" s="590"/>
    </row>
    <row r="118713" spans="1:1">
      <c r="A118713" s="590"/>
    </row>
    <row r="118714" spans="1:1">
      <c r="A118714" s="590"/>
    </row>
    <row r="118715" spans="1:1">
      <c r="A118715" s="590"/>
    </row>
    <row r="118716" spans="1:1">
      <c r="A118716" s="590"/>
    </row>
    <row r="118717" spans="1:1">
      <c r="A118717" s="590"/>
    </row>
    <row r="118718" spans="1:1">
      <c r="A118718" s="590"/>
    </row>
    <row r="118719" spans="1:1">
      <c r="A118719" s="590"/>
    </row>
    <row r="118720" spans="1:1">
      <c r="A118720" s="590"/>
    </row>
    <row r="118721" spans="1:1">
      <c r="A118721" s="590"/>
    </row>
    <row r="118722" spans="1:1">
      <c r="A118722" s="590"/>
    </row>
    <row r="118723" spans="1:1">
      <c r="A118723" s="590"/>
    </row>
    <row r="118724" spans="1:1">
      <c r="A118724" s="590"/>
    </row>
    <row r="118725" spans="1:1">
      <c r="A118725" s="590"/>
    </row>
    <row r="118726" spans="1:1">
      <c r="A118726" s="590"/>
    </row>
    <row r="118727" spans="1:1">
      <c r="A118727" s="590"/>
    </row>
    <row r="118728" spans="1:1">
      <c r="A118728" s="590"/>
    </row>
    <row r="118729" spans="1:1">
      <c r="A118729" s="590"/>
    </row>
    <row r="118730" spans="1:1">
      <c r="A118730" s="590"/>
    </row>
    <row r="118731" spans="1:1">
      <c r="A118731" s="590"/>
    </row>
    <row r="118732" spans="1:1">
      <c r="A118732" s="590"/>
    </row>
    <row r="118733" spans="1:1">
      <c r="A118733" s="590"/>
    </row>
    <row r="118734" spans="1:1">
      <c r="A118734" s="590"/>
    </row>
    <row r="118735" spans="1:1">
      <c r="A118735" s="590"/>
    </row>
    <row r="118736" spans="1:1">
      <c r="A118736" s="590"/>
    </row>
    <row r="118737" spans="1:1">
      <c r="A118737" s="590"/>
    </row>
    <row r="118738" spans="1:1">
      <c r="A118738" s="590"/>
    </row>
    <row r="118739" spans="1:1">
      <c r="A118739" s="590"/>
    </row>
    <row r="118740" spans="1:1">
      <c r="A118740" s="590"/>
    </row>
    <row r="118741" spans="1:1">
      <c r="A118741" s="590"/>
    </row>
    <row r="118742" spans="1:1">
      <c r="A118742" s="590"/>
    </row>
    <row r="118743" spans="1:1">
      <c r="A118743" s="590"/>
    </row>
    <row r="118744" spans="1:1">
      <c r="A118744" s="590"/>
    </row>
    <row r="118745" spans="1:1">
      <c r="A118745" s="590"/>
    </row>
    <row r="118746" spans="1:1">
      <c r="A118746" s="590"/>
    </row>
    <row r="118747" spans="1:1">
      <c r="A118747" s="590"/>
    </row>
    <row r="118748" spans="1:1">
      <c r="A118748" s="590"/>
    </row>
    <row r="118749" spans="1:1">
      <c r="A118749" s="590"/>
    </row>
    <row r="118750" spans="1:1">
      <c r="A118750" s="590"/>
    </row>
    <row r="118751" spans="1:1">
      <c r="A118751" s="590"/>
    </row>
    <row r="118752" spans="1:1">
      <c r="A118752" s="590"/>
    </row>
    <row r="118753" spans="1:1">
      <c r="A118753" s="590"/>
    </row>
    <row r="118754" spans="1:1">
      <c r="A118754" s="590"/>
    </row>
    <row r="118755" spans="1:1">
      <c r="A118755" s="590"/>
    </row>
    <row r="118756" spans="1:1">
      <c r="A118756" s="590"/>
    </row>
    <row r="118757" spans="1:1">
      <c r="A118757" s="590"/>
    </row>
    <row r="118758" spans="1:1">
      <c r="A118758" s="590"/>
    </row>
    <row r="118759" spans="1:1">
      <c r="A118759" s="590"/>
    </row>
    <row r="118760" spans="1:1">
      <c r="A118760" s="590"/>
    </row>
    <row r="118761" spans="1:1">
      <c r="A118761" s="590"/>
    </row>
    <row r="118762" spans="1:1">
      <c r="A118762" s="590"/>
    </row>
    <row r="118763" spans="1:1">
      <c r="A118763" s="590"/>
    </row>
    <row r="118764" spans="1:1">
      <c r="A118764" s="590"/>
    </row>
    <row r="118765" spans="1:1">
      <c r="A118765" s="590"/>
    </row>
    <row r="118766" spans="1:1">
      <c r="A118766" s="590"/>
    </row>
    <row r="118767" spans="1:1">
      <c r="A118767" s="590"/>
    </row>
    <row r="118768" spans="1:1">
      <c r="A118768" s="590"/>
    </row>
    <row r="118769" spans="1:1">
      <c r="A118769" s="590"/>
    </row>
    <row r="118770" spans="1:1">
      <c r="A118770" s="590"/>
    </row>
    <row r="118771" spans="1:1">
      <c r="A118771" s="590"/>
    </row>
    <row r="118772" spans="1:1">
      <c r="A118772" s="590"/>
    </row>
    <row r="118773" spans="1:1">
      <c r="A118773" s="590"/>
    </row>
    <row r="118774" spans="1:1">
      <c r="A118774" s="590"/>
    </row>
    <row r="118775" spans="1:1">
      <c r="A118775" s="590"/>
    </row>
    <row r="118776" spans="1:1">
      <c r="A118776" s="590"/>
    </row>
    <row r="118777" spans="1:1">
      <c r="A118777" s="590"/>
    </row>
    <row r="118778" spans="1:1">
      <c r="A118778" s="590"/>
    </row>
    <row r="118779" spans="1:1">
      <c r="A118779" s="590"/>
    </row>
    <row r="118780" spans="1:1">
      <c r="A118780" s="590"/>
    </row>
    <row r="118781" spans="1:1">
      <c r="A118781" s="590"/>
    </row>
    <row r="118782" spans="1:1">
      <c r="A118782" s="590"/>
    </row>
    <row r="118783" spans="1:1">
      <c r="A118783" s="590"/>
    </row>
    <row r="118784" spans="1:1">
      <c r="A118784" s="590"/>
    </row>
    <row r="118785" spans="1:1">
      <c r="A118785" s="590"/>
    </row>
    <row r="118786" spans="1:1">
      <c r="A118786" s="590"/>
    </row>
    <row r="118787" spans="1:1">
      <c r="A118787" s="590"/>
    </row>
    <row r="118788" spans="1:1">
      <c r="A118788" s="590"/>
    </row>
    <row r="118789" spans="1:1">
      <c r="A118789" s="590"/>
    </row>
    <row r="118790" spans="1:1">
      <c r="A118790" s="590"/>
    </row>
    <row r="118791" spans="1:1">
      <c r="A118791" s="590"/>
    </row>
    <row r="118792" spans="1:1">
      <c r="A118792" s="590"/>
    </row>
    <row r="118793" spans="1:1">
      <c r="A118793" s="590"/>
    </row>
    <row r="118794" spans="1:1">
      <c r="A118794" s="590"/>
    </row>
    <row r="118795" spans="1:1">
      <c r="A118795" s="590"/>
    </row>
    <row r="118796" spans="1:1">
      <c r="A118796" s="590"/>
    </row>
    <row r="118797" spans="1:1">
      <c r="A118797" s="590"/>
    </row>
    <row r="118798" spans="1:1">
      <c r="A118798" s="590"/>
    </row>
    <row r="118799" spans="1:1">
      <c r="A118799" s="590"/>
    </row>
    <row r="118800" spans="1:1">
      <c r="A118800" s="590"/>
    </row>
    <row r="118801" spans="1:1">
      <c r="A118801" s="590"/>
    </row>
    <row r="118802" spans="1:1">
      <c r="A118802" s="590"/>
    </row>
    <row r="118803" spans="1:1">
      <c r="A118803" s="590"/>
    </row>
    <row r="118804" spans="1:1">
      <c r="A118804" s="590"/>
    </row>
    <row r="118805" spans="1:1">
      <c r="A118805" s="590"/>
    </row>
    <row r="118806" spans="1:1">
      <c r="A118806" s="590"/>
    </row>
    <row r="118807" spans="1:1">
      <c r="A118807" s="590"/>
    </row>
    <row r="118808" spans="1:1">
      <c r="A118808" s="590"/>
    </row>
    <row r="118809" spans="1:1">
      <c r="A118809" s="590"/>
    </row>
    <row r="118810" spans="1:1">
      <c r="A118810" s="590"/>
    </row>
    <row r="118811" spans="1:1">
      <c r="A118811" s="590"/>
    </row>
    <row r="118812" spans="1:1">
      <c r="A118812" s="590"/>
    </row>
    <row r="118813" spans="1:1">
      <c r="A118813" s="590"/>
    </row>
    <row r="118814" spans="1:1">
      <c r="A118814" s="590"/>
    </row>
    <row r="118815" spans="1:1">
      <c r="A118815" s="590"/>
    </row>
    <row r="118816" spans="1:1">
      <c r="A118816" s="590"/>
    </row>
    <row r="118817" spans="1:1">
      <c r="A118817" s="590"/>
    </row>
    <row r="118818" spans="1:1">
      <c r="A118818" s="590"/>
    </row>
    <row r="118819" spans="1:1">
      <c r="A118819" s="590"/>
    </row>
    <row r="118820" spans="1:1">
      <c r="A118820" s="590"/>
    </row>
    <row r="118821" spans="1:1">
      <c r="A118821" s="590"/>
    </row>
    <row r="118822" spans="1:1">
      <c r="A118822" s="590"/>
    </row>
    <row r="118823" spans="1:1">
      <c r="A118823" s="590"/>
    </row>
    <row r="118824" spans="1:1">
      <c r="A118824" s="590"/>
    </row>
    <row r="118825" spans="1:1">
      <c r="A118825" s="590"/>
    </row>
    <row r="118826" spans="1:1">
      <c r="A118826" s="590"/>
    </row>
    <row r="118827" spans="1:1">
      <c r="A118827" s="590"/>
    </row>
    <row r="118828" spans="1:1">
      <c r="A118828" s="590"/>
    </row>
    <row r="118829" spans="1:1">
      <c r="A118829" s="590"/>
    </row>
    <row r="118830" spans="1:1">
      <c r="A118830" s="590"/>
    </row>
    <row r="118831" spans="1:1">
      <c r="A118831" s="590"/>
    </row>
    <row r="118832" spans="1:1">
      <c r="A118832" s="590"/>
    </row>
    <row r="118833" spans="1:1">
      <c r="A118833" s="590"/>
    </row>
    <row r="118834" spans="1:1">
      <c r="A118834" s="590"/>
    </row>
    <row r="118835" spans="1:1">
      <c r="A118835" s="590"/>
    </row>
    <row r="118836" spans="1:1">
      <c r="A118836" s="590"/>
    </row>
    <row r="118837" spans="1:1">
      <c r="A118837" s="590"/>
    </row>
    <row r="118838" spans="1:1">
      <c r="A118838" s="590"/>
    </row>
    <row r="118839" spans="1:1">
      <c r="A118839" s="590"/>
    </row>
    <row r="118840" spans="1:1">
      <c r="A118840" s="590"/>
    </row>
    <row r="118841" spans="1:1">
      <c r="A118841" s="590"/>
    </row>
    <row r="118842" spans="1:1">
      <c r="A118842" s="590"/>
    </row>
    <row r="118843" spans="1:1">
      <c r="A118843" s="590"/>
    </row>
    <row r="118844" spans="1:1">
      <c r="A118844" s="590"/>
    </row>
    <row r="118845" spans="1:1">
      <c r="A118845" s="590"/>
    </row>
    <row r="118846" spans="1:1">
      <c r="A118846" s="590"/>
    </row>
    <row r="118847" spans="1:1">
      <c r="A118847" s="590"/>
    </row>
    <row r="118848" spans="1:1">
      <c r="A118848" s="590"/>
    </row>
    <row r="118849" spans="1:1">
      <c r="A118849" s="590"/>
    </row>
    <row r="118850" spans="1:1">
      <c r="A118850" s="590"/>
    </row>
    <row r="118851" spans="1:1">
      <c r="A118851" s="590"/>
    </row>
    <row r="118852" spans="1:1">
      <c r="A118852" s="590"/>
    </row>
    <row r="118853" spans="1:1">
      <c r="A118853" s="590"/>
    </row>
    <row r="118854" spans="1:1">
      <c r="A118854" s="590"/>
    </row>
    <row r="118855" spans="1:1">
      <c r="A118855" s="590"/>
    </row>
    <row r="118856" spans="1:1">
      <c r="A118856" s="590"/>
    </row>
    <row r="118857" spans="1:1">
      <c r="A118857" s="590"/>
    </row>
    <row r="118858" spans="1:1">
      <c r="A118858" s="590"/>
    </row>
    <row r="118859" spans="1:1">
      <c r="A118859" s="590"/>
    </row>
    <row r="118860" spans="1:1">
      <c r="A118860" s="590"/>
    </row>
    <row r="118861" spans="1:1">
      <c r="A118861" s="590"/>
    </row>
    <row r="118862" spans="1:1">
      <c r="A118862" s="590"/>
    </row>
    <row r="118863" spans="1:1">
      <c r="A118863" s="590"/>
    </row>
    <row r="118864" spans="1:1">
      <c r="A118864" s="590"/>
    </row>
    <row r="118865" spans="1:1">
      <c r="A118865" s="590"/>
    </row>
    <row r="118866" spans="1:1">
      <c r="A118866" s="590"/>
    </row>
    <row r="118867" spans="1:1">
      <c r="A118867" s="590"/>
    </row>
    <row r="118868" spans="1:1">
      <c r="A118868" s="590"/>
    </row>
    <row r="118869" spans="1:1">
      <c r="A118869" s="590"/>
    </row>
    <row r="118870" spans="1:1">
      <c r="A118870" s="590"/>
    </row>
    <row r="118871" spans="1:1">
      <c r="A118871" s="590"/>
    </row>
    <row r="118872" spans="1:1">
      <c r="A118872" s="590"/>
    </row>
    <row r="118873" spans="1:1">
      <c r="A118873" s="590"/>
    </row>
    <row r="118874" spans="1:1">
      <c r="A118874" s="590"/>
    </row>
    <row r="118875" spans="1:1">
      <c r="A118875" s="590"/>
    </row>
    <row r="118876" spans="1:1">
      <c r="A118876" s="590"/>
    </row>
    <row r="118877" spans="1:1">
      <c r="A118877" s="590"/>
    </row>
    <row r="118878" spans="1:1">
      <c r="A118878" s="590"/>
    </row>
    <row r="118879" spans="1:1">
      <c r="A118879" s="590"/>
    </row>
    <row r="118880" spans="1:1">
      <c r="A118880" s="590"/>
    </row>
    <row r="118881" spans="1:1">
      <c r="A118881" s="590"/>
    </row>
    <row r="118882" spans="1:1">
      <c r="A118882" s="590"/>
    </row>
    <row r="118883" spans="1:1">
      <c r="A118883" s="590"/>
    </row>
    <row r="118884" spans="1:1">
      <c r="A118884" s="590"/>
    </row>
    <row r="118885" spans="1:1">
      <c r="A118885" s="590"/>
    </row>
    <row r="118886" spans="1:1">
      <c r="A118886" s="590"/>
    </row>
    <row r="118887" spans="1:1">
      <c r="A118887" s="590"/>
    </row>
    <row r="118888" spans="1:1">
      <c r="A118888" s="590"/>
    </row>
    <row r="118889" spans="1:1">
      <c r="A118889" s="590"/>
    </row>
    <row r="118890" spans="1:1">
      <c r="A118890" s="590"/>
    </row>
    <row r="118891" spans="1:1">
      <c r="A118891" s="590"/>
    </row>
    <row r="118892" spans="1:1">
      <c r="A118892" s="590"/>
    </row>
    <row r="118893" spans="1:1">
      <c r="A118893" s="590"/>
    </row>
    <row r="118894" spans="1:1">
      <c r="A118894" s="590"/>
    </row>
    <row r="118895" spans="1:1">
      <c r="A118895" s="590"/>
    </row>
    <row r="118896" spans="1:1">
      <c r="A118896" s="590"/>
    </row>
    <row r="118897" spans="1:1">
      <c r="A118897" s="590"/>
    </row>
    <row r="118898" spans="1:1">
      <c r="A118898" s="590"/>
    </row>
    <row r="118899" spans="1:1">
      <c r="A118899" s="590"/>
    </row>
    <row r="118900" spans="1:1">
      <c r="A118900" s="590"/>
    </row>
    <row r="118901" spans="1:1">
      <c r="A118901" s="590"/>
    </row>
    <row r="118902" spans="1:1">
      <c r="A118902" s="590"/>
    </row>
    <row r="118903" spans="1:1">
      <c r="A118903" s="590"/>
    </row>
    <row r="118904" spans="1:1">
      <c r="A118904" s="590"/>
    </row>
    <row r="118905" spans="1:1">
      <c r="A118905" s="590"/>
    </row>
    <row r="118906" spans="1:1">
      <c r="A118906" s="590"/>
    </row>
    <row r="118907" spans="1:1">
      <c r="A118907" s="590"/>
    </row>
    <row r="118908" spans="1:1">
      <c r="A118908" s="590"/>
    </row>
    <row r="118909" spans="1:1">
      <c r="A118909" s="590"/>
    </row>
    <row r="118910" spans="1:1">
      <c r="A118910" s="590"/>
    </row>
    <row r="118911" spans="1:1">
      <c r="A118911" s="590"/>
    </row>
    <row r="118912" spans="1:1">
      <c r="A118912" s="590"/>
    </row>
    <row r="118913" spans="1:1">
      <c r="A118913" s="590"/>
    </row>
    <row r="118914" spans="1:1">
      <c r="A118914" s="590"/>
    </row>
    <row r="118915" spans="1:1">
      <c r="A118915" s="590"/>
    </row>
    <row r="118916" spans="1:1">
      <c r="A118916" s="590"/>
    </row>
    <row r="118917" spans="1:1">
      <c r="A118917" s="590"/>
    </row>
    <row r="118918" spans="1:1">
      <c r="A118918" s="590"/>
    </row>
    <row r="118919" spans="1:1">
      <c r="A118919" s="590"/>
    </row>
    <row r="118920" spans="1:1">
      <c r="A118920" s="590"/>
    </row>
    <row r="118921" spans="1:1">
      <c r="A118921" s="590"/>
    </row>
    <row r="118922" spans="1:1">
      <c r="A118922" s="590"/>
    </row>
    <row r="118923" spans="1:1">
      <c r="A118923" s="590"/>
    </row>
    <row r="118924" spans="1:1">
      <c r="A118924" s="590"/>
    </row>
    <row r="118925" spans="1:1">
      <c r="A118925" s="590"/>
    </row>
    <row r="118926" spans="1:1">
      <c r="A118926" s="590"/>
    </row>
    <row r="118927" spans="1:1">
      <c r="A118927" s="590"/>
    </row>
    <row r="118928" spans="1:1">
      <c r="A118928" s="590"/>
    </row>
    <row r="118929" spans="1:1">
      <c r="A118929" s="590"/>
    </row>
    <row r="118930" spans="1:1">
      <c r="A118930" s="590"/>
    </row>
    <row r="118931" spans="1:1">
      <c r="A118931" s="590"/>
    </row>
    <row r="118932" spans="1:1">
      <c r="A118932" s="590"/>
    </row>
    <row r="118933" spans="1:1">
      <c r="A118933" s="590"/>
    </row>
    <row r="118934" spans="1:1">
      <c r="A118934" s="590"/>
    </row>
    <row r="118935" spans="1:1">
      <c r="A118935" s="590"/>
    </row>
    <row r="118936" spans="1:1">
      <c r="A118936" s="590"/>
    </row>
    <row r="118937" spans="1:1">
      <c r="A118937" s="590"/>
    </row>
    <row r="118938" spans="1:1">
      <c r="A118938" s="590"/>
    </row>
    <row r="118939" spans="1:1">
      <c r="A118939" s="590"/>
    </row>
    <row r="118940" spans="1:1">
      <c r="A118940" s="590"/>
    </row>
    <row r="118941" spans="1:1">
      <c r="A118941" s="590"/>
    </row>
    <row r="118942" spans="1:1">
      <c r="A118942" s="590"/>
    </row>
    <row r="118943" spans="1:1">
      <c r="A118943" s="590"/>
    </row>
    <row r="118944" spans="1:1">
      <c r="A118944" s="590"/>
    </row>
    <row r="118945" spans="1:1">
      <c r="A118945" s="590"/>
    </row>
    <row r="118946" spans="1:1">
      <c r="A118946" s="590"/>
    </row>
    <row r="118947" spans="1:1">
      <c r="A118947" s="590"/>
    </row>
    <row r="118948" spans="1:1">
      <c r="A118948" s="590"/>
    </row>
    <row r="118949" spans="1:1">
      <c r="A118949" s="590"/>
    </row>
    <row r="118950" spans="1:1">
      <c r="A118950" s="590"/>
    </row>
    <row r="118951" spans="1:1">
      <c r="A118951" s="590"/>
    </row>
    <row r="118952" spans="1:1">
      <c r="A118952" s="590"/>
    </row>
    <row r="118953" spans="1:1">
      <c r="A118953" s="590"/>
    </row>
    <row r="118954" spans="1:1">
      <c r="A118954" s="590"/>
    </row>
    <row r="118955" spans="1:1">
      <c r="A118955" s="590"/>
    </row>
    <row r="118956" spans="1:1">
      <c r="A118956" s="590"/>
    </row>
    <row r="118957" spans="1:1">
      <c r="A118957" s="590"/>
    </row>
    <row r="118958" spans="1:1">
      <c r="A118958" s="590"/>
    </row>
    <row r="118959" spans="1:1">
      <c r="A118959" s="590"/>
    </row>
    <row r="118960" spans="1:1">
      <c r="A118960" s="590"/>
    </row>
    <row r="118961" spans="1:1">
      <c r="A118961" s="590"/>
    </row>
    <row r="118962" spans="1:1">
      <c r="A118962" s="590"/>
    </row>
    <row r="118963" spans="1:1">
      <c r="A118963" s="590"/>
    </row>
    <row r="118964" spans="1:1">
      <c r="A118964" s="590"/>
    </row>
    <row r="118965" spans="1:1">
      <c r="A118965" s="590"/>
    </row>
    <row r="118966" spans="1:1">
      <c r="A118966" s="590"/>
    </row>
    <row r="118967" spans="1:1">
      <c r="A118967" s="590"/>
    </row>
    <row r="118968" spans="1:1">
      <c r="A118968" s="590"/>
    </row>
    <row r="118969" spans="1:1">
      <c r="A118969" s="590"/>
    </row>
    <row r="118970" spans="1:1">
      <c r="A118970" s="590"/>
    </row>
    <row r="118971" spans="1:1">
      <c r="A118971" s="590"/>
    </row>
    <row r="118972" spans="1:1">
      <c r="A118972" s="590"/>
    </row>
    <row r="118973" spans="1:1">
      <c r="A118973" s="590"/>
    </row>
    <row r="118974" spans="1:1">
      <c r="A118974" s="590"/>
    </row>
    <row r="118975" spans="1:1">
      <c r="A118975" s="590"/>
    </row>
    <row r="118976" spans="1:1">
      <c r="A118976" s="590"/>
    </row>
    <row r="118977" spans="1:1">
      <c r="A118977" s="590"/>
    </row>
    <row r="118978" spans="1:1">
      <c r="A118978" s="590"/>
    </row>
    <row r="118979" spans="1:1">
      <c r="A118979" s="590"/>
    </row>
    <row r="118980" spans="1:1">
      <c r="A118980" s="590"/>
    </row>
    <row r="118981" spans="1:1">
      <c r="A118981" s="590"/>
    </row>
    <row r="118982" spans="1:1">
      <c r="A118982" s="590"/>
    </row>
    <row r="118983" spans="1:1">
      <c r="A118983" s="590"/>
    </row>
    <row r="118984" spans="1:1">
      <c r="A118984" s="590"/>
    </row>
    <row r="118985" spans="1:1">
      <c r="A118985" s="590"/>
    </row>
    <row r="118986" spans="1:1">
      <c r="A118986" s="590"/>
    </row>
    <row r="118987" spans="1:1">
      <c r="A118987" s="590"/>
    </row>
    <row r="118988" spans="1:1">
      <c r="A118988" s="590"/>
    </row>
    <row r="118989" spans="1:1">
      <c r="A118989" s="590"/>
    </row>
    <row r="118990" spans="1:1">
      <c r="A118990" s="590"/>
    </row>
    <row r="118991" spans="1:1">
      <c r="A118991" s="590"/>
    </row>
    <row r="118992" spans="1:1">
      <c r="A118992" s="590"/>
    </row>
    <row r="118993" spans="1:1">
      <c r="A118993" s="590"/>
    </row>
    <row r="118994" spans="1:1">
      <c r="A118994" s="590"/>
    </row>
    <row r="118995" spans="1:1">
      <c r="A118995" s="590"/>
    </row>
    <row r="118996" spans="1:1">
      <c r="A118996" s="590"/>
    </row>
    <row r="118997" spans="1:1">
      <c r="A118997" s="590"/>
    </row>
    <row r="118998" spans="1:1">
      <c r="A118998" s="590"/>
    </row>
    <row r="118999" spans="1:1">
      <c r="A118999" s="590"/>
    </row>
    <row r="119000" spans="1:1">
      <c r="A119000" s="590"/>
    </row>
    <row r="119001" spans="1:1">
      <c r="A119001" s="590"/>
    </row>
    <row r="119002" spans="1:1">
      <c r="A119002" s="590"/>
    </row>
    <row r="119003" spans="1:1">
      <c r="A119003" s="590"/>
    </row>
    <row r="119004" spans="1:1">
      <c r="A119004" s="590"/>
    </row>
    <row r="119005" spans="1:1">
      <c r="A119005" s="590"/>
    </row>
    <row r="119006" spans="1:1">
      <c r="A119006" s="590"/>
    </row>
    <row r="119007" spans="1:1">
      <c r="A119007" s="590"/>
    </row>
    <row r="119008" spans="1:1">
      <c r="A119008" s="590"/>
    </row>
    <row r="119009" spans="1:1">
      <c r="A119009" s="590"/>
    </row>
    <row r="119010" spans="1:1">
      <c r="A119010" s="590"/>
    </row>
    <row r="119011" spans="1:1">
      <c r="A119011" s="590"/>
    </row>
    <row r="119012" spans="1:1">
      <c r="A119012" s="590"/>
    </row>
    <row r="119013" spans="1:1">
      <c r="A119013" s="590"/>
    </row>
    <row r="119014" spans="1:1">
      <c r="A119014" s="590"/>
    </row>
    <row r="119015" spans="1:1">
      <c r="A119015" s="590"/>
    </row>
    <row r="119016" spans="1:1">
      <c r="A119016" s="590"/>
    </row>
    <row r="119017" spans="1:1">
      <c r="A119017" s="590"/>
    </row>
    <row r="119018" spans="1:1">
      <c r="A119018" s="590"/>
    </row>
    <row r="119019" spans="1:1">
      <c r="A119019" s="590"/>
    </row>
    <row r="119020" spans="1:1">
      <c r="A119020" s="590"/>
    </row>
    <row r="119021" spans="1:1">
      <c r="A119021" s="590"/>
    </row>
    <row r="119022" spans="1:1">
      <c r="A119022" s="590"/>
    </row>
    <row r="119023" spans="1:1">
      <c r="A119023" s="590"/>
    </row>
    <row r="119024" spans="1:1">
      <c r="A119024" s="590"/>
    </row>
    <row r="119025" spans="1:1">
      <c r="A119025" s="590"/>
    </row>
    <row r="119026" spans="1:1">
      <c r="A119026" s="590"/>
    </row>
    <row r="119027" spans="1:1">
      <c r="A119027" s="590"/>
    </row>
    <row r="119028" spans="1:1">
      <c r="A119028" s="590"/>
    </row>
    <row r="119029" spans="1:1">
      <c r="A119029" s="590"/>
    </row>
    <row r="119030" spans="1:1">
      <c r="A119030" s="590"/>
    </row>
    <row r="119031" spans="1:1">
      <c r="A119031" s="590"/>
    </row>
    <row r="119032" spans="1:1">
      <c r="A119032" s="590"/>
    </row>
    <row r="119033" spans="1:1">
      <c r="A119033" s="590"/>
    </row>
    <row r="119034" spans="1:1">
      <c r="A119034" s="590"/>
    </row>
    <row r="119035" spans="1:1">
      <c r="A119035" s="590"/>
    </row>
    <row r="119036" spans="1:1">
      <c r="A119036" s="590"/>
    </row>
    <row r="119037" spans="1:1">
      <c r="A119037" s="590"/>
    </row>
    <row r="119038" spans="1:1">
      <c r="A119038" s="590"/>
    </row>
    <row r="119039" spans="1:1">
      <c r="A119039" s="590"/>
    </row>
    <row r="119040" spans="1:1">
      <c r="A119040" s="590"/>
    </row>
    <row r="119041" spans="1:1">
      <c r="A119041" s="590"/>
    </row>
    <row r="119042" spans="1:1">
      <c r="A119042" s="590"/>
    </row>
    <row r="119043" spans="1:1">
      <c r="A119043" s="590"/>
    </row>
    <row r="119044" spans="1:1">
      <c r="A119044" s="590"/>
    </row>
    <row r="119045" spans="1:1">
      <c r="A119045" s="590"/>
    </row>
    <row r="119046" spans="1:1">
      <c r="A119046" s="590"/>
    </row>
    <row r="119047" spans="1:1">
      <c r="A119047" s="590"/>
    </row>
    <row r="119048" spans="1:1">
      <c r="A119048" s="590"/>
    </row>
    <row r="119049" spans="1:1">
      <c r="A119049" s="590"/>
    </row>
    <row r="119050" spans="1:1">
      <c r="A119050" s="590"/>
    </row>
    <row r="119051" spans="1:1">
      <c r="A119051" s="590"/>
    </row>
    <row r="119052" spans="1:1">
      <c r="A119052" s="590"/>
    </row>
    <row r="119053" spans="1:1">
      <c r="A119053" s="590"/>
    </row>
    <row r="119054" spans="1:1">
      <c r="A119054" s="590"/>
    </row>
    <row r="119055" spans="1:1">
      <c r="A119055" s="590"/>
    </row>
    <row r="119056" spans="1:1">
      <c r="A119056" s="590"/>
    </row>
    <row r="119057" spans="1:1">
      <c r="A119057" s="590"/>
    </row>
    <row r="119058" spans="1:1">
      <c r="A119058" s="590"/>
    </row>
    <row r="119059" spans="1:1">
      <c r="A119059" s="590"/>
    </row>
    <row r="119060" spans="1:1">
      <c r="A119060" s="590"/>
    </row>
    <row r="119061" spans="1:1">
      <c r="A119061" s="590"/>
    </row>
    <row r="119062" spans="1:1">
      <c r="A119062" s="590"/>
    </row>
    <row r="119063" spans="1:1">
      <c r="A119063" s="590"/>
    </row>
    <row r="119064" spans="1:1">
      <c r="A119064" s="590"/>
    </row>
    <row r="119065" spans="1:1">
      <c r="A119065" s="590"/>
    </row>
    <row r="119066" spans="1:1">
      <c r="A119066" s="590"/>
    </row>
    <row r="119067" spans="1:1">
      <c r="A119067" s="590"/>
    </row>
    <row r="119068" spans="1:1">
      <c r="A119068" s="590"/>
    </row>
    <row r="119069" spans="1:1">
      <c r="A119069" s="590"/>
    </row>
    <row r="119070" spans="1:1">
      <c r="A119070" s="590"/>
    </row>
    <row r="119071" spans="1:1">
      <c r="A119071" s="590"/>
    </row>
    <row r="119072" spans="1:1">
      <c r="A119072" s="590"/>
    </row>
    <row r="119073" spans="1:1">
      <c r="A119073" s="590"/>
    </row>
    <row r="119074" spans="1:1">
      <c r="A119074" s="590"/>
    </row>
    <row r="119075" spans="1:1">
      <c r="A119075" s="590"/>
    </row>
    <row r="119076" spans="1:1">
      <c r="A119076" s="590"/>
    </row>
    <row r="119077" spans="1:1">
      <c r="A119077" s="590"/>
    </row>
    <row r="119078" spans="1:1">
      <c r="A119078" s="590"/>
    </row>
    <row r="119079" spans="1:1">
      <c r="A119079" s="590"/>
    </row>
    <row r="119080" spans="1:1">
      <c r="A119080" s="590"/>
    </row>
    <row r="119081" spans="1:1">
      <c r="A119081" s="590"/>
    </row>
    <row r="119082" spans="1:1">
      <c r="A119082" s="590"/>
    </row>
    <row r="119083" spans="1:1">
      <c r="A119083" s="590"/>
    </row>
    <row r="119084" spans="1:1">
      <c r="A119084" s="590"/>
    </row>
    <row r="119085" spans="1:1">
      <c r="A119085" s="590"/>
    </row>
    <row r="119086" spans="1:1">
      <c r="A119086" s="590"/>
    </row>
    <row r="119087" spans="1:1">
      <c r="A119087" s="590"/>
    </row>
    <row r="119088" spans="1:1">
      <c r="A119088" s="590"/>
    </row>
    <row r="119089" spans="1:1">
      <c r="A119089" s="590"/>
    </row>
    <row r="119090" spans="1:1">
      <c r="A119090" s="590"/>
    </row>
    <row r="119091" spans="1:1">
      <c r="A119091" s="590"/>
    </row>
    <row r="119092" spans="1:1">
      <c r="A119092" s="590"/>
    </row>
    <row r="119093" spans="1:1">
      <c r="A119093" s="590"/>
    </row>
    <row r="119094" spans="1:1">
      <c r="A119094" s="590"/>
    </row>
    <row r="119095" spans="1:1">
      <c r="A119095" s="590"/>
    </row>
    <row r="119096" spans="1:1">
      <c r="A119096" s="590"/>
    </row>
    <row r="119097" spans="1:1">
      <c r="A119097" s="590"/>
    </row>
    <row r="119098" spans="1:1">
      <c r="A119098" s="590"/>
    </row>
    <row r="119099" spans="1:1">
      <c r="A119099" s="590"/>
    </row>
    <row r="119100" spans="1:1">
      <c r="A119100" s="590"/>
    </row>
    <row r="119101" spans="1:1">
      <c r="A119101" s="590"/>
    </row>
    <row r="119102" spans="1:1">
      <c r="A119102" s="590"/>
    </row>
    <row r="119103" spans="1:1">
      <c r="A119103" s="590"/>
    </row>
    <row r="119104" spans="1:1">
      <c r="A119104" s="590"/>
    </row>
    <row r="119105" spans="1:1">
      <c r="A119105" s="590"/>
    </row>
    <row r="119106" spans="1:1">
      <c r="A119106" s="590"/>
    </row>
    <row r="119107" spans="1:1">
      <c r="A119107" s="590"/>
    </row>
    <row r="119108" spans="1:1">
      <c r="A119108" s="590"/>
    </row>
    <row r="119109" spans="1:1">
      <c r="A119109" s="590"/>
    </row>
    <row r="119110" spans="1:1">
      <c r="A119110" s="590"/>
    </row>
    <row r="119111" spans="1:1">
      <c r="A119111" s="590"/>
    </row>
    <row r="119112" spans="1:1">
      <c r="A119112" s="590"/>
    </row>
    <row r="119113" spans="1:1">
      <c r="A119113" s="590"/>
    </row>
    <row r="119114" spans="1:1">
      <c r="A119114" s="590"/>
    </row>
    <row r="119115" spans="1:1">
      <c r="A119115" s="590"/>
    </row>
    <row r="119116" spans="1:1">
      <c r="A119116" s="590"/>
    </row>
    <row r="119117" spans="1:1">
      <c r="A119117" s="590"/>
    </row>
    <row r="119118" spans="1:1">
      <c r="A119118" s="590"/>
    </row>
    <row r="119119" spans="1:1">
      <c r="A119119" s="590"/>
    </row>
    <row r="119120" spans="1:1">
      <c r="A119120" s="590"/>
    </row>
    <row r="119121" spans="1:1">
      <c r="A119121" s="590"/>
    </row>
    <row r="119122" spans="1:1">
      <c r="A119122" s="590"/>
    </row>
    <row r="119123" spans="1:1">
      <c r="A119123" s="590"/>
    </row>
    <row r="119124" spans="1:1">
      <c r="A119124" s="590"/>
    </row>
    <row r="119125" spans="1:1">
      <c r="A119125" s="590"/>
    </row>
    <row r="119126" spans="1:1">
      <c r="A119126" s="590"/>
    </row>
    <row r="119127" spans="1:1">
      <c r="A119127" s="590"/>
    </row>
    <row r="119128" spans="1:1">
      <c r="A119128" s="590"/>
    </row>
    <row r="119129" spans="1:1">
      <c r="A119129" s="590"/>
    </row>
    <row r="119130" spans="1:1">
      <c r="A119130" s="590"/>
    </row>
    <row r="119131" spans="1:1">
      <c r="A119131" s="590"/>
    </row>
    <row r="119132" spans="1:1">
      <c r="A119132" s="590"/>
    </row>
    <row r="119133" spans="1:1">
      <c r="A119133" s="590"/>
    </row>
    <row r="119134" spans="1:1">
      <c r="A119134" s="590"/>
    </row>
    <row r="119135" spans="1:1">
      <c r="A119135" s="590"/>
    </row>
    <row r="119136" spans="1:1">
      <c r="A119136" s="590"/>
    </row>
    <row r="119137" spans="1:1">
      <c r="A119137" s="590"/>
    </row>
    <row r="119138" spans="1:1">
      <c r="A119138" s="590"/>
    </row>
    <row r="119139" spans="1:1">
      <c r="A119139" s="590"/>
    </row>
    <row r="119140" spans="1:1">
      <c r="A119140" s="590"/>
    </row>
    <row r="119141" spans="1:1">
      <c r="A119141" s="590"/>
    </row>
    <row r="119142" spans="1:1">
      <c r="A119142" s="590"/>
    </row>
    <row r="119143" spans="1:1">
      <c r="A119143" s="590"/>
    </row>
    <row r="119144" spans="1:1">
      <c r="A119144" s="590"/>
    </row>
    <row r="119145" spans="1:1">
      <c r="A119145" s="590"/>
    </row>
    <row r="119146" spans="1:1">
      <c r="A119146" s="590"/>
    </row>
    <row r="119147" spans="1:1">
      <c r="A119147" s="590"/>
    </row>
    <row r="119148" spans="1:1">
      <c r="A119148" s="590"/>
    </row>
    <row r="119149" spans="1:1">
      <c r="A119149" s="590"/>
    </row>
    <row r="119150" spans="1:1">
      <c r="A119150" s="590"/>
    </row>
    <row r="119151" spans="1:1">
      <c r="A119151" s="590"/>
    </row>
    <row r="119152" spans="1:1">
      <c r="A119152" s="590"/>
    </row>
    <row r="119153" spans="1:1">
      <c r="A119153" s="590"/>
    </row>
    <row r="119154" spans="1:1">
      <c r="A119154" s="590"/>
    </row>
    <row r="119155" spans="1:1">
      <c r="A119155" s="590"/>
    </row>
    <row r="119156" spans="1:1">
      <c r="A119156" s="590"/>
    </row>
    <row r="119157" spans="1:1">
      <c r="A119157" s="590"/>
    </row>
    <row r="119158" spans="1:1">
      <c r="A119158" s="590"/>
    </row>
    <row r="119159" spans="1:1">
      <c r="A119159" s="590"/>
    </row>
    <row r="119160" spans="1:1">
      <c r="A119160" s="590"/>
    </row>
    <row r="119161" spans="1:1">
      <c r="A119161" s="590"/>
    </row>
    <row r="119162" spans="1:1">
      <c r="A119162" s="590"/>
    </row>
    <row r="119163" spans="1:1">
      <c r="A119163" s="590"/>
    </row>
    <row r="119164" spans="1:1">
      <c r="A119164" s="590"/>
    </row>
    <row r="119165" spans="1:1">
      <c r="A119165" s="590"/>
    </row>
    <row r="119166" spans="1:1">
      <c r="A119166" s="590"/>
    </row>
    <row r="119167" spans="1:1">
      <c r="A119167" s="590"/>
    </row>
    <row r="119168" spans="1:1">
      <c r="A119168" s="590"/>
    </row>
    <row r="119169" spans="1:1">
      <c r="A119169" s="590"/>
    </row>
    <row r="119170" spans="1:1">
      <c r="A119170" s="590"/>
    </row>
    <row r="119171" spans="1:1">
      <c r="A119171" s="590"/>
    </row>
    <row r="119172" spans="1:1">
      <c r="A119172" s="590"/>
    </row>
    <row r="119173" spans="1:1">
      <c r="A119173" s="590"/>
    </row>
    <row r="119174" spans="1:1">
      <c r="A119174" s="590"/>
    </row>
    <row r="119175" spans="1:1">
      <c r="A119175" s="590"/>
    </row>
    <row r="119176" spans="1:1">
      <c r="A119176" s="590"/>
    </row>
    <row r="119177" spans="1:1">
      <c r="A119177" s="590"/>
    </row>
    <row r="119178" spans="1:1">
      <c r="A119178" s="590"/>
    </row>
    <row r="119179" spans="1:1">
      <c r="A119179" s="590"/>
    </row>
    <row r="119180" spans="1:1">
      <c r="A119180" s="590"/>
    </row>
    <row r="119181" spans="1:1">
      <c r="A119181" s="590"/>
    </row>
    <row r="119182" spans="1:1">
      <c r="A119182" s="590"/>
    </row>
    <row r="119183" spans="1:1">
      <c r="A119183" s="590"/>
    </row>
    <row r="119184" spans="1:1">
      <c r="A119184" s="590"/>
    </row>
    <row r="119185" spans="1:1">
      <c r="A119185" s="590"/>
    </row>
    <row r="119186" spans="1:1">
      <c r="A119186" s="590"/>
    </row>
    <row r="119187" spans="1:1">
      <c r="A119187" s="590"/>
    </row>
    <row r="119188" spans="1:1">
      <c r="A119188" s="590"/>
    </row>
    <row r="119189" spans="1:1">
      <c r="A119189" s="590"/>
    </row>
    <row r="119190" spans="1:1">
      <c r="A119190" s="590"/>
    </row>
    <row r="119191" spans="1:1">
      <c r="A119191" s="590"/>
    </row>
    <row r="119192" spans="1:1">
      <c r="A119192" s="590"/>
    </row>
    <row r="119193" spans="1:1">
      <c r="A119193" s="590"/>
    </row>
    <row r="119194" spans="1:1">
      <c r="A119194" s="590"/>
    </row>
    <row r="119195" spans="1:1">
      <c r="A119195" s="590"/>
    </row>
    <row r="119196" spans="1:1">
      <c r="A119196" s="590"/>
    </row>
    <row r="119197" spans="1:1">
      <c r="A119197" s="590"/>
    </row>
    <row r="119198" spans="1:1">
      <c r="A119198" s="590"/>
    </row>
    <row r="119199" spans="1:1">
      <c r="A119199" s="590"/>
    </row>
    <row r="119200" spans="1:1">
      <c r="A119200" s="590"/>
    </row>
    <row r="119201" spans="1:1">
      <c r="A119201" s="590"/>
    </row>
    <row r="119202" spans="1:1">
      <c r="A119202" s="590"/>
    </row>
    <row r="119203" spans="1:1">
      <c r="A119203" s="590"/>
    </row>
    <row r="119204" spans="1:1">
      <c r="A119204" s="590"/>
    </row>
    <row r="119205" spans="1:1">
      <c r="A119205" s="590"/>
    </row>
    <row r="119206" spans="1:1">
      <c r="A119206" s="590"/>
    </row>
    <row r="119207" spans="1:1">
      <c r="A119207" s="590"/>
    </row>
    <row r="119208" spans="1:1">
      <c r="A119208" s="590"/>
    </row>
    <row r="119209" spans="1:1">
      <c r="A119209" s="590"/>
    </row>
    <row r="119210" spans="1:1">
      <c r="A119210" s="590"/>
    </row>
    <row r="119211" spans="1:1">
      <c r="A119211" s="590"/>
    </row>
    <row r="119212" spans="1:1">
      <c r="A119212" s="590"/>
    </row>
    <row r="119213" spans="1:1">
      <c r="A119213" s="590"/>
    </row>
    <row r="119214" spans="1:1">
      <c r="A119214" s="590"/>
    </row>
    <row r="119215" spans="1:1">
      <c r="A119215" s="590"/>
    </row>
    <row r="119216" spans="1:1">
      <c r="A119216" s="590"/>
    </row>
    <row r="119217" spans="1:1">
      <c r="A119217" s="590"/>
    </row>
    <row r="119218" spans="1:1">
      <c r="A119218" s="590"/>
    </row>
    <row r="119219" spans="1:1">
      <c r="A119219" s="590"/>
    </row>
    <row r="119220" spans="1:1">
      <c r="A119220" s="590"/>
    </row>
    <row r="119221" spans="1:1">
      <c r="A119221" s="590"/>
    </row>
    <row r="119222" spans="1:1">
      <c r="A119222" s="590"/>
    </row>
    <row r="119223" spans="1:1">
      <c r="A119223" s="590"/>
    </row>
    <row r="119224" spans="1:1">
      <c r="A119224" s="590"/>
    </row>
    <row r="119225" spans="1:1">
      <c r="A119225" s="590"/>
    </row>
    <row r="119226" spans="1:1">
      <c r="A119226" s="590"/>
    </row>
    <row r="119227" spans="1:1">
      <c r="A119227" s="590"/>
    </row>
    <row r="119228" spans="1:1">
      <c r="A119228" s="590"/>
    </row>
    <row r="119229" spans="1:1">
      <c r="A119229" s="590"/>
    </row>
    <row r="119230" spans="1:1">
      <c r="A119230" s="590"/>
    </row>
    <row r="119231" spans="1:1">
      <c r="A119231" s="590"/>
    </row>
    <row r="119232" spans="1:1">
      <c r="A119232" s="590"/>
    </row>
    <row r="119233" spans="1:1">
      <c r="A119233" s="590"/>
    </row>
    <row r="119234" spans="1:1">
      <c r="A119234" s="590"/>
    </row>
    <row r="119235" spans="1:1">
      <c r="A119235" s="590"/>
    </row>
    <row r="119236" spans="1:1">
      <c r="A119236" s="590"/>
    </row>
    <row r="119237" spans="1:1">
      <c r="A119237" s="590"/>
    </row>
    <row r="119238" spans="1:1">
      <c r="A119238" s="590"/>
    </row>
    <row r="119239" spans="1:1">
      <c r="A119239" s="590"/>
    </row>
    <row r="119240" spans="1:1">
      <c r="A119240" s="590"/>
    </row>
    <row r="119241" spans="1:1">
      <c r="A119241" s="590"/>
    </row>
    <row r="119242" spans="1:1">
      <c r="A119242" s="590"/>
    </row>
    <row r="119243" spans="1:1">
      <c r="A119243" s="590"/>
    </row>
    <row r="119244" spans="1:1">
      <c r="A119244" s="590"/>
    </row>
    <row r="119245" spans="1:1">
      <c r="A119245" s="590"/>
    </row>
    <row r="119246" spans="1:1">
      <c r="A119246" s="590"/>
    </row>
    <row r="119247" spans="1:1">
      <c r="A119247" s="590"/>
    </row>
    <row r="119248" spans="1:1">
      <c r="A119248" s="590"/>
    </row>
    <row r="119249" spans="1:1">
      <c r="A119249" s="590"/>
    </row>
    <row r="119250" spans="1:1">
      <c r="A119250" s="590"/>
    </row>
    <row r="119251" spans="1:1">
      <c r="A119251" s="590"/>
    </row>
    <row r="119252" spans="1:1">
      <c r="A119252" s="590"/>
    </row>
    <row r="119253" spans="1:1">
      <c r="A119253" s="590"/>
    </row>
    <row r="119254" spans="1:1">
      <c r="A119254" s="590"/>
    </row>
    <row r="119255" spans="1:1">
      <c r="A119255" s="590"/>
    </row>
    <row r="119256" spans="1:1">
      <c r="A119256" s="590"/>
    </row>
    <row r="119257" spans="1:1">
      <c r="A119257" s="590"/>
    </row>
    <row r="119258" spans="1:1">
      <c r="A119258" s="590"/>
    </row>
    <row r="119259" spans="1:1">
      <c r="A119259" s="590"/>
    </row>
    <row r="119260" spans="1:1">
      <c r="A119260" s="590"/>
    </row>
    <row r="119261" spans="1:1">
      <c r="A119261" s="590"/>
    </row>
    <row r="119262" spans="1:1">
      <c r="A119262" s="590"/>
    </row>
    <row r="119263" spans="1:1">
      <c r="A119263" s="590"/>
    </row>
    <row r="119264" spans="1:1">
      <c r="A119264" s="590"/>
    </row>
    <row r="119265" spans="1:1">
      <c r="A119265" s="590"/>
    </row>
    <row r="119266" spans="1:1">
      <c r="A119266" s="590"/>
    </row>
    <row r="119267" spans="1:1">
      <c r="A119267" s="590"/>
    </row>
    <row r="119268" spans="1:1">
      <c r="A119268" s="590"/>
    </row>
    <row r="119269" spans="1:1">
      <c r="A119269" s="590"/>
    </row>
    <row r="119270" spans="1:1">
      <c r="A119270" s="590"/>
    </row>
    <row r="119271" spans="1:1">
      <c r="A119271" s="590"/>
    </row>
    <row r="119272" spans="1:1">
      <c r="A119272" s="590"/>
    </row>
    <row r="119273" spans="1:1">
      <c r="A119273" s="590"/>
    </row>
    <row r="119274" spans="1:1">
      <c r="A119274" s="590"/>
    </row>
    <row r="119275" spans="1:1">
      <c r="A119275" s="590"/>
    </row>
    <row r="119276" spans="1:1">
      <c r="A119276" s="590"/>
    </row>
    <row r="119277" spans="1:1">
      <c r="A119277" s="590"/>
    </row>
    <row r="119278" spans="1:1">
      <c r="A119278" s="590"/>
    </row>
    <row r="119279" spans="1:1">
      <c r="A119279" s="590"/>
    </row>
    <row r="119280" spans="1:1">
      <c r="A119280" s="590"/>
    </row>
    <row r="119281" spans="1:1">
      <c r="A119281" s="590"/>
    </row>
    <row r="119282" spans="1:1">
      <c r="A119282" s="590"/>
    </row>
    <row r="119283" spans="1:1">
      <c r="A119283" s="590"/>
    </row>
    <row r="119284" spans="1:1">
      <c r="A119284" s="590"/>
    </row>
    <row r="119285" spans="1:1">
      <c r="A119285" s="590"/>
    </row>
    <row r="119286" spans="1:1">
      <c r="A119286" s="590"/>
    </row>
    <row r="119287" spans="1:1">
      <c r="A119287" s="590"/>
    </row>
    <row r="119288" spans="1:1">
      <c r="A119288" s="590"/>
    </row>
    <row r="119289" spans="1:1">
      <c r="A119289" s="590"/>
    </row>
    <row r="119290" spans="1:1">
      <c r="A119290" s="590"/>
    </row>
    <row r="119291" spans="1:1">
      <c r="A119291" s="590"/>
    </row>
    <row r="119292" spans="1:1">
      <c r="A119292" s="590"/>
    </row>
    <row r="119293" spans="1:1">
      <c r="A119293" s="590"/>
    </row>
    <row r="119294" spans="1:1">
      <c r="A119294" s="590"/>
    </row>
    <row r="119295" spans="1:1">
      <c r="A119295" s="590"/>
    </row>
    <row r="119296" spans="1:1">
      <c r="A119296" s="590"/>
    </row>
    <row r="119297" spans="1:1">
      <c r="A119297" s="590"/>
    </row>
    <row r="119298" spans="1:1">
      <c r="A119298" s="590"/>
    </row>
    <row r="119299" spans="1:1">
      <c r="A119299" s="590"/>
    </row>
    <row r="119300" spans="1:1">
      <c r="A119300" s="590"/>
    </row>
    <row r="119301" spans="1:1">
      <c r="A119301" s="590"/>
    </row>
    <row r="119302" spans="1:1">
      <c r="A119302" s="590"/>
    </row>
    <row r="119303" spans="1:1">
      <c r="A119303" s="590"/>
    </row>
    <row r="119304" spans="1:1">
      <c r="A119304" s="590"/>
    </row>
    <row r="119305" spans="1:1">
      <c r="A119305" s="590"/>
    </row>
    <row r="119306" spans="1:1">
      <c r="A119306" s="590"/>
    </row>
    <row r="119307" spans="1:1">
      <c r="A119307" s="590"/>
    </row>
    <row r="119308" spans="1:1">
      <c r="A119308" s="590"/>
    </row>
    <row r="119309" spans="1:1">
      <c r="A119309" s="590"/>
    </row>
    <row r="119310" spans="1:1">
      <c r="A119310" s="590"/>
    </row>
    <row r="119311" spans="1:1">
      <c r="A119311" s="590"/>
    </row>
    <row r="119312" spans="1:1">
      <c r="A119312" s="590"/>
    </row>
    <row r="119313" spans="1:1">
      <c r="A119313" s="590"/>
    </row>
    <row r="119314" spans="1:1">
      <c r="A119314" s="590"/>
    </row>
    <row r="119315" spans="1:1">
      <c r="A119315" s="590"/>
    </row>
    <row r="119316" spans="1:1">
      <c r="A119316" s="590"/>
    </row>
    <row r="119317" spans="1:1">
      <c r="A119317" s="590"/>
    </row>
    <row r="119318" spans="1:1">
      <c r="A119318" s="590"/>
    </row>
    <row r="119319" spans="1:1">
      <c r="A119319" s="590"/>
    </row>
    <row r="119320" spans="1:1">
      <c r="A119320" s="590"/>
    </row>
    <row r="119321" spans="1:1">
      <c r="A119321" s="590"/>
    </row>
    <row r="119322" spans="1:1">
      <c r="A119322" s="590"/>
    </row>
    <row r="119323" spans="1:1">
      <c r="A119323" s="590"/>
    </row>
    <row r="119324" spans="1:1">
      <c r="A119324" s="590"/>
    </row>
    <row r="119325" spans="1:1">
      <c r="A119325" s="590"/>
    </row>
    <row r="119326" spans="1:1">
      <c r="A119326" s="590"/>
    </row>
    <row r="119327" spans="1:1">
      <c r="A119327" s="590"/>
    </row>
    <row r="119328" spans="1:1">
      <c r="A119328" s="590"/>
    </row>
    <row r="119329" spans="1:1">
      <c r="A119329" s="590"/>
    </row>
    <row r="119330" spans="1:1">
      <c r="A119330" s="590"/>
    </row>
    <row r="119331" spans="1:1">
      <c r="A119331" s="590"/>
    </row>
    <row r="119332" spans="1:1">
      <c r="A119332" s="590"/>
    </row>
    <row r="119333" spans="1:1">
      <c r="A119333" s="590"/>
    </row>
    <row r="119334" spans="1:1">
      <c r="A119334" s="590"/>
    </row>
    <row r="119335" spans="1:1">
      <c r="A119335" s="590"/>
    </row>
    <row r="119336" spans="1:1">
      <c r="A119336" s="590"/>
    </row>
    <row r="119337" spans="1:1">
      <c r="A119337" s="590"/>
    </row>
    <row r="119338" spans="1:1">
      <c r="A119338" s="590"/>
    </row>
    <row r="119339" spans="1:1">
      <c r="A119339" s="590"/>
    </row>
    <row r="119340" spans="1:1">
      <c r="A119340" s="590"/>
    </row>
    <row r="119341" spans="1:1">
      <c r="A119341" s="590"/>
    </row>
    <row r="119342" spans="1:1">
      <c r="A119342" s="590"/>
    </row>
    <row r="119343" spans="1:1">
      <c r="A119343" s="590"/>
    </row>
    <row r="119344" spans="1:1">
      <c r="A119344" s="590"/>
    </row>
    <row r="119345" spans="1:1">
      <c r="A119345" s="590"/>
    </row>
    <row r="119346" spans="1:1">
      <c r="A119346" s="590"/>
    </row>
    <row r="119347" spans="1:1">
      <c r="A119347" s="590"/>
    </row>
    <row r="119348" spans="1:1">
      <c r="A119348" s="590"/>
    </row>
    <row r="119349" spans="1:1">
      <c r="A119349" s="590"/>
    </row>
    <row r="119350" spans="1:1">
      <c r="A119350" s="590"/>
    </row>
    <row r="119351" spans="1:1">
      <c r="A119351" s="590"/>
    </row>
    <row r="119352" spans="1:1">
      <c r="A119352" s="590"/>
    </row>
    <row r="119353" spans="1:1">
      <c r="A119353" s="590"/>
    </row>
    <row r="119354" spans="1:1">
      <c r="A119354" s="590"/>
    </row>
    <row r="119355" spans="1:1">
      <c r="A119355" s="590"/>
    </row>
    <row r="119356" spans="1:1">
      <c r="A119356" s="590"/>
    </row>
    <row r="119357" spans="1:1">
      <c r="A119357" s="590"/>
    </row>
    <row r="119358" spans="1:1">
      <c r="A119358" s="590"/>
    </row>
    <row r="119359" spans="1:1">
      <c r="A119359" s="590"/>
    </row>
    <row r="119360" spans="1:1">
      <c r="A119360" s="590"/>
    </row>
    <row r="119361" spans="1:1">
      <c r="A119361" s="590"/>
    </row>
    <row r="119362" spans="1:1">
      <c r="A119362" s="590"/>
    </row>
    <row r="119363" spans="1:1">
      <c r="A119363" s="590"/>
    </row>
    <row r="119364" spans="1:1">
      <c r="A119364" s="590"/>
    </row>
    <row r="119365" spans="1:1">
      <c r="A119365" s="590"/>
    </row>
    <row r="119366" spans="1:1">
      <c r="A119366" s="590"/>
    </row>
    <row r="119367" spans="1:1">
      <c r="A119367" s="590"/>
    </row>
    <row r="119368" spans="1:1">
      <c r="A119368" s="590"/>
    </row>
    <row r="119369" spans="1:1">
      <c r="A119369" s="590"/>
    </row>
    <row r="119370" spans="1:1">
      <c r="A119370" s="590"/>
    </row>
    <row r="119371" spans="1:1">
      <c r="A119371" s="590"/>
    </row>
    <row r="119372" spans="1:1">
      <c r="A119372" s="590"/>
    </row>
    <row r="119373" spans="1:1">
      <c r="A119373" s="590"/>
    </row>
    <row r="119374" spans="1:1">
      <c r="A119374" s="590"/>
    </row>
    <row r="119375" spans="1:1">
      <c r="A119375" s="590"/>
    </row>
    <row r="119376" spans="1:1">
      <c r="A119376" s="590"/>
    </row>
    <row r="119377" spans="1:1">
      <c r="A119377" s="590"/>
    </row>
    <row r="119378" spans="1:1">
      <c r="A119378" s="590"/>
    </row>
    <row r="119379" spans="1:1">
      <c r="A119379" s="590"/>
    </row>
    <row r="119380" spans="1:1">
      <c r="A119380" s="590"/>
    </row>
    <row r="119381" spans="1:1">
      <c r="A119381" s="590"/>
    </row>
    <row r="119382" spans="1:1">
      <c r="A119382" s="590"/>
    </row>
    <row r="119383" spans="1:1">
      <c r="A119383" s="590"/>
    </row>
    <row r="119384" spans="1:1">
      <c r="A119384" s="590"/>
    </row>
    <row r="119385" spans="1:1">
      <c r="A119385" s="590"/>
    </row>
    <row r="119386" spans="1:1">
      <c r="A119386" s="590"/>
    </row>
    <row r="119387" spans="1:1">
      <c r="A119387" s="590"/>
    </row>
    <row r="119388" spans="1:1">
      <c r="A119388" s="590"/>
    </row>
    <row r="119389" spans="1:1">
      <c r="A119389" s="590"/>
    </row>
    <row r="119390" spans="1:1">
      <c r="A119390" s="590"/>
    </row>
    <row r="119391" spans="1:1">
      <c r="A119391" s="590"/>
    </row>
    <row r="119392" spans="1:1">
      <c r="A119392" s="590"/>
    </row>
    <row r="119393" spans="1:1">
      <c r="A119393" s="590"/>
    </row>
    <row r="119394" spans="1:1">
      <c r="A119394" s="590"/>
    </row>
    <row r="119395" spans="1:1">
      <c r="A119395" s="590"/>
    </row>
    <row r="119396" spans="1:1">
      <c r="A119396" s="590"/>
    </row>
    <row r="119397" spans="1:1">
      <c r="A119397" s="590"/>
    </row>
    <row r="119398" spans="1:1">
      <c r="A119398" s="590"/>
    </row>
    <row r="119399" spans="1:1">
      <c r="A119399" s="590"/>
    </row>
    <row r="119400" spans="1:1">
      <c r="A119400" s="590"/>
    </row>
    <row r="119401" spans="1:1">
      <c r="A119401" s="590"/>
    </row>
    <row r="119402" spans="1:1">
      <c r="A119402" s="590"/>
    </row>
    <row r="119403" spans="1:1">
      <c r="A119403" s="590"/>
    </row>
    <row r="119404" spans="1:1">
      <c r="A119404" s="590"/>
    </row>
    <row r="119405" spans="1:1">
      <c r="A119405" s="590"/>
    </row>
    <row r="119406" spans="1:1">
      <c r="A119406" s="590"/>
    </row>
    <row r="119407" spans="1:1">
      <c r="A119407" s="590"/>
    </row>
    <row r="119408" spans="1:1">
      <c r="A119408" s="590"/>
    </row>
    <row r="119409" spans="1:1">
      <c r="A119409" s="590"/>
    </row>
    <row r="119410" spans="1:1">
      <c r="A119410" s="590"/>
    </row>
    <row r="119411" spans="1:1">
      <c r="A119411" s="590"/>
    </row>
    <row r="119412" spans="1:1">
      <c r="A119412" s="590"/>
    </row>
    <row r="119413" spans="1:1">
      <c r="A119413" s="590"/>
    </row>
    <row r="119414" spans="1:1">
      <c r="A119414" s="590"/>
    </row>
    <row r="119415" spans="1:1">
      <c r="A119415" s="590"/>
    </row>
    <row r="119416" spans="1:1">
      <c r="A119416" s="590"/>
    </row>
    <row r="119417" spans="1:1">
      <c r="A119417" s="590"/>
    </row>
    <row r="119418" spans="1:1">
      <c r="A119418" s="590"/>
    </row>
    <row r="119419" spans="1:1">
      <c r="A119419" s="590"/>
    </row>
    <row r="119420" spans="1:1">
      <c r="A119420" s="590"/>
    </row>
    <row r="119421" spans="1:1">
      <c r="A119421" s="590"/>
    </row>
    <row r="119422" spans="1:1">
      <c r="A119422" s="590"/>
    </row>
    <row r="119423" spans="1:1">
      <c r="A119423" s="590"/>
    </row>
    <row r="119424" spans="1:1">
      <c r="A119424" s="590"/>
    </row>
    <row r="119425" spans="1:1">
      <c r="A119425" s="590"/>
    </row>
    <row r="119426" spans="1:1">
      <c r="A119426" s="590"/>
    </row>
    <row r="119427" spans="1:1">
      <c r="A119427" s="590"/>
    </row>
    <row r="119428" spans="1:1">
      <c r="A119428" s="590"/>
    </row>
    <row r="119429" spans="1:1">
      <c r="A119429" s="590"/>
    </row>
    <row r="119430" spans="1:1">
      <c r="A119430" s="590"/>
    </row>
    <row r="119431" spans="1:1">
      <c r="A119431" s="590"/>
    </row>
    <row r="119432" spans="1:1">
      <c r="A119432" s="590"/>
    </row>
    <row r="119433" spans="1:1">
      <c r="A119433" s="590"/>
    </row>
    <row r="119434" spans="1:1">
      <c r="A119434" s="590"/>
    </row>
    <row r="119435" spans="1:1">
      <c r="A119435" s="590"/>
    </row>
    <row r="119436" spans="1:1">
      <c r="A119436" s="590"/>
    </row>
    <row r="119437" spans="1:1">
      <c r="A119437" s="590"/>
    </row>
    <row r="119438" spans="1:1">
      <c r="A119438" s="590"/>
    </row>
    <row r="119439" spans="1:1">
      <c r="A119439" s="590"/>
    </row>
    <row r="119440" spans="1:1">
      <c r="A119440" s="590"/>
    </row>
    <row r="119441" spans="1:1">
      <c r="A119441" s="590"/>
    </row>
    <row r="119442" spans="1:1">
      <c r="A119442" s="590"/>
    </row>
    <row r="119443" spans="1:1">
      <c r="A119443" s="590"/>
    </row>
    <row r="119444" spans="1:1">
      <c r="A119444" s="590"/>
    </row>
    <row r="119445" spans="1:1">
      <c r="A119445" s="590"/>
    </row>
    <row r="119446" spans="1:1">
      <c r="A119446" s="590"/>
    </row>
    <row r="119447" spans="1:1">
      <c r="A119447" s="590"/>
    </row>
    <row r="119448" spans="1:1">
      <c r="A119448" s="590"/>
    </row>
    <row r="119449" spans="1:1">
      <c r="A119449" s="590"/>
    </row>
    <row r="119450" spans="1:1">
      <c r="A119450" s="590"/>
    </row>
    <row r="119451" spans="1:1">
      <c r="A119451" s="590"/>
    </row>
    <row r="119452" spans="1:1">
      <c r="A119452" s="590"/>
    </row>
    <row r="119453" spans="1:1">
      <c r="A119453" s="590"/>
    </row>
    <row r="119454" spans="1:1">
      <c r="A119454" s="590"/>
    </row>
    <row r="119455" spans="1:1">
      <c r="A119455" s="590"/>
    </row>
    <row r="119456" spans="1:1">
      <c r="A119456" s="590"/>
    </row>
    <row r="119457" spans="1:1">
      <c r="A119457" s="590"/>
    </row>
    <row r="119458" spans="1:1">
      <c r="A119458" s="590"/>
    </row>
    <row r="119459" spans="1:1">
      <c r="A119459" s="590"/>
    </row>
    <row r="119460" spans="1:1">
      <c r="A119460" s="590"/>
    </row>
    <row r="119461" spans="1:1">
      <c r="A119461" s="590"/>
    </row>
    <row r="119462" spans="1:1">
      <c r="A119462" s="590"/>
    </row>
    <row r="119463" spans="1:1">
      <c r="A119463" s="590"/>
    </row>
    <row r="119464" spans="1:1">
      <c r="A119464" s="590"/>
    </row>
    <row r="119465" spans="1:1">
      <c r="A119465" s="590"/>
    </row>
    <row r="119466" spans="1:1">
      <c r="A119466" s="590"/>
    </row>
    <row r="119467" spans="1:1">
      <c r="A119467" s="590"/>
    </row>
    <row r="119468" spans="1:1">
      <c r="A119468" s="590"/>
    </row>
    <row r="119469" spans="1:1">
      <c r="A119469" s="590"/>
    </row>
    <row r="119470" spans="1:1">
      <c r="A119470" s="590"/>
    </row>
    <row r="119471" spans="1:1">
      <c r="A119471" s="590"/>
    </row>
    <row r="119472" spans="1:1">
      <c r="A119472" s="590"/>
    </row>
    <row r="119473" spans="1:1">
      <c r="A119473" s="590"/>
    </row>
    <row r="119474" spans="1:1">
      <c r="A119474" s="590"/>
    </row>
    <row r="119475" spans="1:1">
      <c r="A119475" s="590"/>
    </row>
    <row r="119476" spans="1:1">
      <c r="A119476" s="590"/>
    </row>
    <row r="119477" spans="1:1">
      <c r="A119477" s="590"/>
    </row>
    <row r="119478" spans="1:1">
      <c r="A119478" s="590"/>
    </row>
    <row r="119479" spans="1:1">
      <c r="A119479" s="590"/>
    </row>
    <row r="119480" spans="1:1">
      <c r="A119480" s="590"/>
    </row>
    <row r="119481" spans="1:1">
      <c r="A119481" s="590"/>
    </row>
    <row r="119482" spans="1:1">
      <c r="A119482" s="590"/>
    </row>
    <row r="119483" spans="1:1">
      <c r="A119483" s="590"/>
    </row>
    <row r="119484" spans="1:1">
      <c r="A119484" s="590"/>
    </row>
    <row r="119485" spans="1:1">
      <c r="A119485" s="590"/>
    </row>
    <row r="119486" spans="1:1">
      <c r="A119486" s="590"/>
    </row>
    <row r="119487" spans="1:1">
      <c r="A119487" s="590"/>
    </row>
    <row r="119488" spans="1:1">
      <c r="A119488" s="590"/>
    </row>
    <row r="119489" spans="1:1">
      <c r="A119489" s="590"/>
    </row>
    <row r="119490" spans="1:1">
      <c r="A119490" s="590"/>
    </row>
    <row r="119491" spans="1:1">
      <c r="A119491" s="590"/>
    </row>
    <row r="119492" spans="1:1">
      <c r="A119492" s="590"/>
    </row>
    <row r="119493" spans="1:1">
      <c r="A119493" s="590"/>
    </row>
    <row r="119494" spans="1:1">
      <c r="A119494" s="590"/>
    </row>
    <row r="119495" spans="1:1">
      <c r="A119495" s="590"/>
    </row>
    <row r="119496" spans="1:1">
      <c r="A119496" s="590"/>
    </row>
    <row r="119497" spans="1:1">
      <c r="A119497" s="590"/>
    </row>
    <row r="119498" spans="1:1">
      <c r="A119498" s="590"/>
    </row>
    <row r="119499" spans="1:1">
      <c r="A119499" s="590"/>
    </row>
    <row r="119500" spans="1:1">
      <c r="A119500" s="590"/>
    </row>
    <row r="119501" spans="1:1">
      <c r="A119501" s="590"/>
    </row>
    <row r="119502" spans="1:1">
      <c r="A119502" s="590"/>
    </row>
    <row r="119503" spans="1:1">
      <c r="A119503" s="590"/>
    </row>
    <row r="119504" spans="1:1">
      <c r="A119504" s="590"/>
    </row>
    <row r="119505" spans="1:1">
      <c r="A119505" s="590"/>
    </row>
    <row r="119506" spans="1:1">
      <c r="A119506" s="590"/>
    </row>
    <row r="119507" spans="1:1">
      <c r="A119507" s="590"/>
    </row>
    <row r="119508" spans="1:1">
      <c r="A119508" s="590"/>
    </row>
    <row r="119509" spans="1:1">
      <c r="A119509" s="590"/>
    </row>
    <row r="119510" spans="1:1">
      <c r="A119510" s="590"/>
    </row>
    <row r="119511" spans="1:1">
      <c r="A119511" s="590"/>
    </row>
    <row r="119512" spans="1:1">
      <c r="A119512" s="590"/>
    </row>
    <row r="119513" spans="1:1">
      <c r="A119513" s="590"/>
    </row>
    <row r="119514" spans="1:1">
      <c r="A119514" s="590"/>
    </row>
    <row r="119515" spans="1:1">
      <c r="A119515" s="590"/>
    </row>
    <row r="119516" spans="1:1">
      <c r="A119516" s="590"/>
    </row>
    <row r="119517" spans="1:1">
      <c r="A119517" s="590"/>
    </row>
    <row r="119518" spans="1:1">
      <c r="A119518" s="590"/>
    </row>
    <row r="119519" spans="1:1">
      <c r="A119519" s="590"/>
    </row>
    <row r="119520" spans="1:1">
      <c r="A119520" s="590"/>
    </row>
    <row r="119521" spans="1:1">
      <c r="A119521" s="590"/>
    </row>
    <row r="119522" spans="1:1">
      <c r="A119522" s="590"/>
    </row>
    <row r="119523" spans="1:1">
      <c r="A119523" s="590"/>
    </row>
    <row r="119524" spans="1:1">
      <c r="A119524" s="590"/>
    </row>
    <row r="119525" spans="1:1">
      <c r="A119525" s="590"/>
    </row>
    <row r="119526" spans="1:1">
      <c r="A119526" s="590"/>
    </row>
    <row r="119527" spans="1:1">
      <c r="A119527" s="590"/>
    </row>
    <row r="119528" spans="1:1">
      <c r="A119528" s="590"/>
    </row>
    <row r="119529" spans="1:1">
      <c r="A119529" s="590"/>
    </row>
    <row r="119530" spans="1:1">
      <c r="A119530" s="590"/>
    </row>
    <row r="119531" spans="1:1">
      <c r="A119531" s="590"/>
    </row>
    <row r="119532" spans="1:1">
      <c r="A119532" s="590"/>
    </row>
    <row r="119533" spans="1:1">
      <c r="A119533" s="590"/>
    </row>
    <row r="119534" spans="1:1">
      <c r="A119534" s="590"/>
    </row>
    <row r="119535" spans="1:1">
      <c r="A119535" s="590"/>
    </row>
    <row r="119536" spans="1:1">
      <c r="A119536" s="590"/>
    </row>
    <row r="119537" spans="1:1">
      <c r="A119537" s="590"/>
    </row>
    <row r="119538" spans="1:1">
      <c r="A119538" s="590"/>
    </row>
    <row r="119539" spans="1:1">
      <c r="A119539" s="590"/>
    </row>
    <row r="119540" spans="1:1">
      <c r="A119540" s="590"/>
    </row>
    <row r="119541" spans="1:1">
      <c r="A119541" s="590"/>
    </row>
    <row r="119542" spans="1:1">
      <c r="A119542" s="590"/>
    </row>
    <row r="119543" spans="1:1">
      <c r="A119543" s="590"/>
    </row>
    <row r="119544" spans="1:1">
      <c r="A119544" s="590"/>
    </row>
    <row r="119545" spans="1:1">
      <c r="A119545" s="590"/>
    </row>
    <row r="119546" spans="1:1">
      <c r="A119546" s="590"/>
    </row>
    <row r="119547" spans="1:1">
      <c r="A119547" s="590"/>
    </row>
    <row r="119548" spans="1:1">
      <c r="A119548" s="590"/>
    </row>
    <row r="119549" spans="1:1">
      <c r="A119549" s="590"/>
    </row>
    <row r="119550" spans="1:1">
      <c r="A119550" s="590"/>
    </row>
    <row r="119551" spans="1:1">
      <c r="A119551" s="590"/>
    </row>
    <row r="119552" spans="1:1">
      <c r="A119552" s="590"/>
    </row>
    <row r="119553" spans="1:1">
      <c r="A119553" s="590"/>
    </row>
    <row r="119554" spans="1:1">
      <c r="A119554" s="590"/>
    </row>
    <row r="119555" spans="1:1">
      <c r="A119555" s="590"/>
    </row>
    <row r="119556" spans="1:1">
      <c r="A119556" s="590"/>
    </row>
    <row r="119557" spans="1:1">
      <c r="A119557" s="590"/>
    </row>
    <row r="119558" spans="1:1">
      <c r="A119558" s="590"/>
    </row>
    <row r="119559" spans="1:1">
      <c r="A119559" s="590"/>
    </row>
    <row r="119560" spans="1:1">
      <c r="A119560" s="590"/>
    </row>
    <row r="119561" spans="1:1">
      <c r="A119561" s="590"/>
    </row>
    <row r="119562" spans="1:1">
      <c r="A119562" s="590"/>
    </row>
    <row r="119563" spans="1:1">
      <c r="A119563" s="590"/>
    </row>
    <row r="119564" spans="1:1">
      <c r="A119564" s="590"/>
    </row>
    <row r="119565" spans="1:1">
      <c r="A119565" s="590"/>
    </row>
    <row r="119566" spans="1:1">
      <c r="A119566" s="590"/>
    </row>
    <row r="119567" spans="1:1">
      <c r="A119567" s="590"/>
    </row>
    <row r="119568" spans="1:1">
      <c r="A119568" s="590"/>
    </row>
    <row r="119569" spans="1:1">
      <c r="A119569" s="590"/>
    </row>
    <row r="119570" spans="1:1">
      <c r="A119570" s="590"/>
    </row>
    <row r="119571" spans="1:1">
      <c r="A119571" s="590"/>
    </row>
    <row r="119572" spans="1:1">
      <c r="A119572" s="590"/>
    </row>
    <row r="119573" spans="1:1">
      <c r="A119573" s="590"/>
    </row>
    <row r="119574" spans="1:1">
      <c r="A119574" s="590"/>
    </row>
    <row r="119575" spans="1:1">
      <c r="A119575" s="590"/>
    </row>
    <row r="119576" spans="1:1">
      <c r="A119576" s="590"/>
    </row>
    <row r="119577" spans="1:1">
      <c r="A119577" s="590"/>
    </row>
    <row r="119578" spans="1:1">
      <c r="A119578" s="590"/>
    </row>
    <row r="119579" spans="1:1">
      <c r="A119579" s="590"/>
    </row>
    <row r="119580" spans="1:1">
      <c r="A119580" s="590"/>
    </row>
    <row r="119581" spans="1:1">
      <c r="A119581" s="590"/>
    </row>
    <row r="119582" spans="1:1">
      <c r="A119582" s="590"/>
    </row>
    <row r="119583" spans="1:1">
      <c r="A119583" s="590"/>
    </row>
    <row r="119584" spans="1:1">
      <c r="A119584" s="590"/>
    </row>
    <row r="119585" spans="1:1">
      <c r="A119585" s="590"/>
    </row>
    <row r="119586" spans="1:1">
      <c r="A119586" s="590"/>
    </row>
    <row r="119587" spans="1:1">
      <c r="A119587" s="590"/>
    </row>
    <row r="119588" spans="1:1">
      <c r="A119588" s="590"/>
    </row>
    <row r="119589" spans="1:1">
      <c r="A119589" s="590"/>
    </row>
    <row r="119590" spans="1:1">
      <c r="A119590" s="590"/>
    </row>
    <row r="119591" spans="1:1">
      <c r="A119591" s="590"/>
    </row>
    <row r="119592" spans="1:1">
      <c r="A119592" s="590"/>
    </row>
    <row r="119593" spans="1:1">
      <c r="A119593" s="590"/>
    </row>
    <row r="119594" spans="1:1">
      <c r="A119594" s="590"/>
    </row>
    <row r="119595" spans="1:1">
      <c r="A119595" s="590"/>
    </row>
    <row r="119596" spans="1:1">
      <c r="A119596" s="590"/>
    </row>
    <row r="119597" spans="1:1">
      <c r="A119597" s="590"/>
    </row>
    <row r="119598" spans="1:1">
      <c r="A119598" s="590"/>
    </row>
    <row r="119599" spans="1:1">
      <c r="A119599" s="590"/>
    </row>
    <row r="119600" spans="1:1">
      <c r="A119600" s="590"/>
    </row>
    <row r="119601" spans="1:1">
      <c r="A119601" s="590"/>
    </row>
    <row r="119602" spans="1:1">
      <c r="A119602" s="590"/>
    </row>
    <row r="119603" spans="1:1">
      <c r="A119603" s="590"/>
    </row>
    <row r="119604" spans="1:1">
      <c r="A119604" s="590"/>
    </row>
    <row r="119605" spans="1:1">
      <c r="A119605" s="590"/>
    </row>
    <row r="119606" spans="1:1">
      <c r="A119606" s="590"/>
    </row>
    <row r="119607" spans="1:1">
      <c r="A119607" s="590"/>
    </row>
    <row r="119608" spans="1:1">
      <c r="A119608" s="590"/>
    </row>
    <row r="119609" spans="1:1">
      <c r="A119609" s="590"/>
    </row>
    <row r="119610" spans="1:1">
      <c r="A119610" s="590"/>
    </row>
    <row r="119611" spans="1:1">
      <c r="A119611" s="590"/>
    </row>
    <row r="119612" spans="1:1">
      <c r="A119612" s="590"/>
    </row>
    <row r="119613" spans="1:1">
      <c r="A119613" s="590"/>
    </row>
    <row r="119614" spans="1:1">
      <c r="A119614" s="590"/>
    </row>
    <row r="119615" spans="1:1">
      <c r="A119615" s="590"/>
    </row>
    <row r="119616" spans="1:1">
      <c r="A119616" s="590"/>
    </row>
    <row r="119617" spans="1:1">
      <c r="A119617" s="590"/>
    </row>
    <row r="119618" spans="1:1">
      <c r="A119618" s="590"/>
    </row>
    <row r="119619" spans="1:1">
      <c r="A119619" s="590"/>
    </row>
    <row r="119620" spans="1:1">
      <c r="A119620" s="590"/>
    </row>
    <row r="119621" spans="1:1">
      <c r="A119621" s="590"/>
    </row>
    <row r="119622" spans="1:1">
      <c r="A119622" s="590"/>
    </row>
    <row r="119623" spans="1:1">
      <c r="A119623" s="590"/>
    </row>
    <row r="119624" spans="1:1">
      <c r="A119624" s="590"/>
    </row>
    <row r="119625" spans="1:1">
      <c r="A119625" s="590"/>
    </row>
    <row r="119626" spans="1:1">
      <c r="A119626" s="590"/>
    </row>
    <row r="119627" spans="1:1">
      <c r="A119627" s="590"/>
    </row>
    <row r="119628" spans="1:1">
      <c r="A119628" s="590"/>
    </row>
    <row r="119629" spans="1:1">
      <c r="A119629" s="590"/>
    </row>
    <row r="119630" spans="1:1">
      <c r="A119630" s="590"/>
    </row>
    <row r="119631" spans="1:1">
      <c r="A119631" s="590"/>
    </row>
    <row r="119632" spans="1:1">
      <c r="A119632" s="590"/>
    </row>
    <row r="119633" spans="1:1">
      <c r="A119633" s="590"/>
    </row>
    <row r="119634" spans="1:1">
      <c r="A119634" s="590"/>
    </row>
    <row r="119635" spans="1:1">
      <c r="A119635" s="590"/>
    </row>
    <row r="119636" spans="1:1">
      <c r="A119636" s="590"/>
    </row>
    <row r="119637" spans="1:1">
      <c r="A119637" s="590"/>
    </row>
    <row r="119638" spans="1:1">
      <c r="A119638" s="590"/>
    </row>
    <row r="119639" spans="1:1">
      <c r="A119639" s="590"/>
    </row>
    <row r="119640" spans="1:1">
      <c r="A119640" s="590"/>
    </row>
    <row r="119641" spans="1:1">
      <c r="A119641" s="590"/>
    </row>
    <row r="119642" spans="1:1">
      <c r="A119642" s="590"/>
    </row>
    <row r="119643" spans="1:1">
      <c r="A119643" s="590"/>
    </row>
    <row r="119644" spans="1:1">
      <c r="A119644" s="590"/>
    </row>
    <row r="119645" spans="1:1">
      <c r="A119645" s="590"/>
    </row>
    <row r="119646" spans="1:1">
      <c r="A119646" s="590"/>
    </row>
    <row r="119647" spans="1:1">
      <c r="A119647" s="590"/>
    </row>
    <row r="119648" spans="1:1">
      <c r="A119648" s="590"/>
    </row>
    <row r="119649" spans="1:1">
      <c r="A119649" s="590"/>
    </row>
    <row r="119650" spans="1:1">
      <c r="A119650" s="590"/>
    </row>
    <row r="119651" spans="1:1">
      <c r="A119651" s="590"/>
    </row>
    <row r="119652" spans="1:1">
      <c r="A119652" s="590"/>
    </row>
    <row r="119653" spans="1:1">
      <c r="A119653" s="590"/>
    </row>
    <row r="119654" spans="1:1">
      <c r="A119654" s="590"/>
    </row>
    <row r="119655" spans="1:1">
      <c r="A119655" s="590"/>
    </row>
    <row r="119656" spans="1:1">
      <c r="A119656" s="590"/>
    </row>
    <row r="119657" spans="1:1">
      <c r="A119657" s="590"/>
    </row>
    <row r="119658" spans="1:1">
      <c r="A119658" s="590"/>
    </row>
    <row r="119659" spans="1:1">
      <c r="A119659" s="590"/>
    </row>
    <row r="119660" spans="1:1">
      <c r="A119660" s="590"/>
    </row>
    <row r="119661" spans="1:1">
      <c r="A119661" s="590"/>
    </row>
    <row r="119662" spans="1:1">
      <c r="A119662" s="590"/>
    </row>
    <row r="119663" spans="1:1">
      <c r="A119663" s="590"/>
    </row>
    <row r="119664" spans="1:1">
      <c r="A119664" s="590"/>
    </row>
    <row r="119665" spans="1:1">
      <c r="A119665" s="590"/>
    </row>
    <row r="119666" spans="1:1">
      <c r="A119666" s="590"/>
    </row>
    <row r="119667" spans="1:1">
      <c r="A119667" s="590"/>
    </row>
    <row r="119668" spans="1:1">
      <c r="A119668" s="590"/>
    </row>
    <row r="119669" spans="1:1">
      <c r="A119669" s="590"/>
    </row>
    <row r="119670" spans="1:1">
      <c r="A119670" s="590"/>
    </row>
    <row r="119671" spans="1:1">
      <c r="A119671" s="590"/>
    </row>
    <row r="119672" spans="1:1">
      <c r="A119672" s="590"/>
    </row>
    <row r="119673" spans="1:1">
      <c r="A119673" s="590"/>
    </row>
    <row r="119674" spans="1:1">
      <c r="A119674" s="590"/>
    </row>
    <row r="119675" spans="1:1">
      <c r="A119675" s="590"/>
    </row>
    <row r="119676" spans="1:1">
      <c r="A119676" s="590"/>
    </row>
    <row r="119677" spans="1:1">
      <c r="A119677" s="590"/>
    </row>
    <row r="119678" spans="1:1">
      <c r="A119678" s="590"/>
    </row>
    <row r="119679" spans="1:1">
      <c r="A119679" s="590"/>
    </row>
    <row r="119680" spans="1:1">
      <c r="A119680" s="590"/>
    </row>
    <row r="119681" spans="1:1">
      <c r="A119681" s="590"/>
    </row>
    <row r="119682" spans="1:1">
      <c r="A119682" s="590"/>
    </row>
    <row r="119683" spans="1:1">
      <c r="A119683" s="590"/>
    </row>
    <row r="119684" spans="1:1">
      <c r="A119684" s="590"/>
    </row>
    <row r="119685" spans="1:1">
      <c r="A119685" s="590"/>
    </row>
    <row r="119686" spans="1:1">
      <c r="A119686" s="590"/>
    </row>
    <row r="119687" spans="1:1">
      <c r="A119687" s="590"/>
    </row>
    <row r="119688" spans="1:1">
      <c r="A119688" s="590"/>
    </row>
    <row r="119689" spans="1:1">
      <c r="A119689" s="590"/>
    </row>
    <row r="119690" spans="1:1">
      <c r="A119690" s="590"/>
    </row>
    <row r="119691" spans="1:1">
      <c r="A119691" s="590"/>
    </row>
    <row r="119692" spans="1:1">
      <c r="A119692" s="590"/>
    </row>
    <row r="119693" spans="1:1">
      <c r="A119693" s="590"/>
    </row>
    <row r="119694" spans="1:1">
      <c r="A119694" s="590"/>
    </row>
    <row r="119695" spans="1:1">
      <c r="A119695" s="590"/>
    </row>
    <row r="119696" spans="1:1">
      <c r="A119696" s="590"/>
    </row>
    <row r="119697" spans="1:1">
      <c r="A119697" s="590"/>
    </row>
    <row r="119698" spans="1:1">
      <c r="A119698" s="590"/>
    </row>
    <row r="119699" spans="1:1">
      <c r="A119699" s="590"/>
    </row>
    <row r="119700" spans="1:1">
      <c r="A119700" s="590"/>
    </row>
    <row r="119701" spans="1:1">
      <c r="A119701" s="590"/>
    </row>
    <row r="119702" spans="1:1">
      <c r="A119702" s="590"/>
    </row>
    <row r="119703" spans="1:1">
      <c r="A119703" s="590"/>
    </row>
    <row r="119704" spans="1:1">
      <c r="A119704" s="590"/>
    </row>
    <row r="119705" spans="1:1">
      <c r="A119705" s="590"/>
    </row>
    <row r="119706" spans="1:1">
      <c r="A119706" s="590"/>
    </row>
    <row r="119707" spans="1:1">
      <c r="A119707" s="590"/>
    </row>
    <row r="119708" spans="1:1">
      <c r="A119708" s="590"/>
    </row>
    <row r="119709" spans="1:1">
      <c r="A119709" s="590"/>
    </row>
    <row r="119710" spans="1:1">
      <c r="A119710" s="590"/>
    </row>
    <row r="119711" spans="1:1">
      <c r="A119711" s="590"/>
    </row>
    <row r="119712" spans="1:1">
      <c r="A119712" s="590"/>
    </row>
    <row r="119713" spans="1:1">
      <c r="A119713" s="590"/>
    </row>
    <row r="119714" spans="1:1">
      <c r="A119714" s="590"/>
    </row>
    <row r="119715" spans="1:1">
      <c r="A119715" s="590"/>
    </row>
    <row r="119716" spans="1:1">
      <c r="A119716" s="590"/>
    </row>
    <row r="119717" spans="1:1">
      <c r="A119717" s="590"/>
    </row>
    <row r="119718" spans="1:1">
      <c r="A119718" s="590"/>
    </row>
    <row r="119719" spans="1:1">
      <c r="A119719" s="590"/>
    </row>
    <row r="119720" spans="1:1">
      <c r="A119720" s="590"/>
    </row>
    <row r="119721" spans="1:1">
      <c r="A119721" s="590"/>
    </row>
    <row r="119722" spans="1:1">
      <c r="A119722" s="590"/>
    </row>
    <row r="119723" spans="1:1">
      <c r="A119723" s="590"/>
    </row>
    <row r="119724" spans="1:1">
      <c r="A119724" s="590"/>
    </row>
    <row r="119725" spans="1:1">
      <c r="A119725" s="590"/>
    </row>
    <row r="119726" spans="1:1">
      <c r="A119726" s="590"/>
    </row>
    <row r="119727" spans="1:1">
      <c r="A119727" s="590"/>
    </row>
    <row r="119728" spans="1:1">
      <c r="A119728" s="590"/>
    </row>
    <row r="119729" spans="1:1">
      <c r="A119729" s="590"/>
    </row>
    <row r="119730" spans="1:1">
      <c r="A119730" s="590"/>
    </row>
    <row r="119731" spans="1:1">
      <c r="A119731" s="590"/>
    </row>
    <row r="119732" spans="1:1">
      <c r="A119732" s="590"/>
    </row>
    <row r="119733" spans="1:1">
      <c r="A119733" s="590"/>
    </row>
    <row r="119734" spans="1:1">
      <c r="A119734" s="590"/>
    </row>
    <row r="119735" spans="1:1">
      <c r="A119735" s="590"/>
    </row>
    <row r="119736" spans="1:1">
      <c r="A119736" s="590"/>
    </row>
    <row r="119737" spans="1:1">
      <c r="A119737" s="590"/>
    </row>
    <row r="119738" spans="1:1">
      <c r="A119738" s="590"/>
    </row>
    <row r="119739" spans="1:1">
      <c r="A119739" s="590"/>
    </row>
    <row r="119740" spans="1:1">
      <c r="A119740" s="590"/>
    </row>
    <row r="119741" spans="1:1">
      <c r="A119741" s="590"/>
    </row>
    <row r="119742" spans="1:1">
      <c r="A119742" s="590"/>
    </row>
    <row r="119743" spans="1:1">
      <c r="A119743" s="590"/>
    </row>
    <row r="119744" spans="1:1">
      <c r="A119744" s="590"/>
    </row>
    <row r="119745" spans="1:1">
      <c r="A119745" s="590"/>
    </row>
    <row r="119746" spans="1:1">
      <c r="A119746" s="590"/>
    </row>
    <row r="119747" spans="1:1">
      <c r="A119747" s="590"/>
    </row>
    <row r="119748" spans="1:1">
      <c r="A119748" s="590"/>
    </row>
    <row r="119749" spans="1:1">
      <c r="A119749" s="590"/>
    </row>
    <row r="119750" spans="1:1">
      <c r="A119750" s="590"/>
    </row>
    <row r="119751" spans="1:1">
      <c r="A119751" s="590"/>
    </row>
    <row r="119752" spans="1:1">
      <c r="A119752" s="590"/>
    </row>
    <row r="119753" spans="1:1">
      <c r="A119753" s="590"/>
    </row>
    <row r="119754" spans="1:1">
      <c r="A119754" s="590"/>
    </row>
    <row r="119755" spans="1:1">
      <c r="A119755" s="590"/>
    </row>
    <row r="119756" spans="1:1">
      <c r="A119756" s="590"/>
    </row>
    <row r="119757" spans="1:1">
      <c r="A119757" s="590"/>
    </row>
    <row r="119758" spans="1:1">
      <c r="A119758" s="590"/>
    </row>
    <row r="119759" spans="1:1">
      <c r="A119759" s="590"/>
    </row>
    <row r="119760" spans="1:1">
      <c r="A119760" s="590"/>
    </row>
    <row r="119761" spans="1:1">
      <c r="A119761" s="590"/>
    </row>
    <row r="119762" spans="1:1">
      <c r="A119762" s="590"/>
    </row>
    <row r="119763" spans="1:1">
      <c r="A119763" s="590"/>
    </row>
    <row r="119764" spans="1:1">
      <c r="A119764" s="590"/>
    </row>
    <row r="119765" spans="1:1">
      <c r="A119765" s="590"/>
    </row>
    <row r="119766" spans="1:1">
      <c r="A119766" s="590"/>
    </row>
    <row r="119767" spans="1:1">
      <c r="A119767" s="590"/>
    </row>
    <row r="119768" spans="1:1">
      <c r="A119768" s="590"/>
    </row>
    <row r="119769" spans="1:1">
      <c r="A119769" s="590"/>
    </row>
    <row r="119770" spans="1:1">
      <c r="A119770" s="590"/>
    </row>
    <row r="119771" spans="1:1">
      <c r="A119771" s="590"/>
    </row>
    <row r="119772" spans="1:1">
      <c r="A119772" s="590"/>
    </row>
    <row r="119773" spans="1:1">
      <c r="A119773" s="590"/>
    </row>
    <row r="119774" spans="1:1">
      <c r="A119774" s="590"/>
    </row>
    <row r="119775" spans="1:1">
      <c r="A119775" s="590"/>
    </row>
    <row r="119776" spans="1:1">
      <c r="A119776" s="590"/>
    </row>
    <row r="119777" spans="1:1">
      <c r="A119777" s="590"/>
    </row>
    <row r="119778" spans="1:1">
      <c r="A119778" s="590"/>
    </row>
    <row r="119779" spans="1:1">
      <c r="A119779" s="590"/>
    </row>
    <row r="119780" spans="1:1">
      <c r="A119780" s="590"/>
    </row>
    <row r="119781" spans="1:1">
      <c r="A119781" s="590"/>
    </row>
    <row r="119782" spans="1:1">
      <c r="A119782" s="590"/>
    </row>
    <row r="119783" spans="1:1">
      <c r="A119783" s="590"/>
    </row>
    <row r="119784" spans="1:1">
      <c r="A119784" s="590"/>
    </row>
    <row r="119785" spans="1:1">
      <c r="A119785" s="590"/>
    </row>
    <row r="119786" spans="1:1">
      <c r="A119786" s="590"/>
    </row>
    <row r="119787" spans="1:1">
      <c r="A119787" s="590"/>
    </row>
    <row r="119788" spans="1:1">
      <c r="A119788" s="590"/>
    </row>
    <row r="119789" spans="1:1">
      <c r="A119789" s="590"/>
    </row>
    <row r="119790" spans="1:1">
      <c r="A119790" s="590"/>
    </row>
    <row r="119791" spans="1:1">
      <c r="A119791" s="590"/>
    </row>
    <row r="119792" spans="1:1">
      <c r="A119792" s="590"/>
    </row>
    <row r="119793" spans="1:1">
      <c r="A119793" s="590"/>
    </row>
    <row r="119794" spans="1:1">
      <c r="A119794" s="590"/>
    </row>
    <row r="119795" spans="1:1">
      <c r="A119795" s="590"/>
    </row>
    <row r="119796" spans="1:1">
      <c r="A119796" s="590"/>
    </row>
    <row r="119797" spans="1:1">
      <c r="A119797" s="590"/>
    </row>
    <row r="119798" spans="1:1">
      <c r="A119798" s="590"/>
    </row>
    <row r="119799" spans="1:1">
      <c r="A119799" s="590"/>
    </row>
    <row r="119800" spans="1:1">
      <c r="A119800" s="590"/>
    </row>
    <row r="119801" spans="1:1">
      <c r="A119801" s="590"/>
    </row>
    <row r="119802" spans="1:1">
      <c r="A119802" s="590"/>
    </row>
    <row r="119803" spans="1:1">
      <c r="A119803" s="590"/>
    </row>
    <row r="119804" spans="1:1">
      <c r="A119804" s="590"/>
    </row>
    <row r="119805" spans="1:1">
      <c r="A119805" s="590"/>
    </row>
    <row r="119806" spans="1:1">
      <c r="A119806" s="590"/>
    </row>
    <row r="119807" spans="1:1">
      <c r="A119807" s="590"/>
    </row>
    <row r="119808" spans="1:1">
      <c r="A119808" s="590"/>
    </row>
    <row r="119809" spans="1:1">
      <c r="A119809" s="590"/>
    </row>
    <row r="119810" spans="1:1">
      <c r="A119810" s="590"/>
    </row>
    <row r="119811" spans="1:1">
      <c r="A119811" s="590"/>
    </row>
    <row r="119812" spans="1:1">
      <c r="A119812" s="590"/>
    </row>
    <row r="119813" spans="1:1">
      <c r="A119813" s="590"/>
    </row>
    <row r="119814" spans="1:1">
      <c r="A119814" s="590"/>
    </row>
    <row r="119815" spans="1:1">
      <c r="A119815" s="590"/>
    </row>
    <row r="119816" spans="1:1">
      <c r="A119816" s="590"/>
    </row>
    <row r="119817" spans="1:1">
      <c r="A119817" s="590"/>
    </row>
    <row r="119818" spans="1:1">
      <c r="A119818" s="590"/>
    </row>
    <row r="119819" spans="1:1">
      <c r="A119819" s="590"/>
    </row>
    <row r="119820" spans="1:1">
      <c r="A119820" s="590"/>
    </row>
    <row r="119821" spans="1:1">
      <c r="A119821" s="590"/>
    </row>
    <row r="119822" spans="1:1">
      <c r="A119822" s="590"/>
    </row>
    <row r="119823" spans="1:1">
      <c r="A119823" s="590"/>
    </row>
    <row r="119824" spans="1:1">
      <c r="A119824" s="590"/>
    </row>
    <row r="119825" spans="1:1">
      <c r="A119825" s="590"/>
    </row>
    <row r="119826" spans="1:1">
      <c r="A119826" s="590"/>
    </row>
    <row r="119827" spans="1:1">
      <c r="A119827" s="590"/>
    </row>
    <row r="119828" spans="1:1">
      <c r="A119828" s="590"/>
    </row>
    <row r="119829" spans="1:1">
      <c r="A119829" s="590"/>
    </row>
    <row r="119830" spans="1:1">
      <c r="A119830" s="590"/>
    </row>
    <row r="119831" spans="1:1">
      <c r="A119831" s="590"/>
    </row>
    <row r="119832" spans="1:1">
      <c r="A119832" s="590"/>
    </row>
    <row r="119833" spans="1:1">
      <c r="A119833" s="590"/>
    </row>
    <row r="119834" spans="1:1">
      <c r="A119834" s="590"/>
    </row>
    <row r="119835" spans="1:1">
      <c r="A119835" s="590"/>
    </row>
    <row r="119836" spans="1:1">
      <c r="A119836" s="590"/>
    </row>
    <row r="119837" spans="1:1">
      <c r="A119837" s="590"/>
    </row>
    <row r="119838" spans="1:1">
      <c r="A119838" s="590"/>
    </row>
    <row r="119839" spans="1:1">
      <c r="A119839" s="590"/>
    </row>
    <row r="119840" spans="1:1">
      <c r="A119840" s="590"/>
    </row>
    <row r="119841" spans="1:1">
      <c r="A119841" s="590"/>
    </row>
    <row r="119842" spans="1:1">
      <c r="A119842" s="590"/>
    </row>
    <row r="119843" spans="1:1">
      <c r="A119843" s="590"/>
    </row>
    <row r="119844" spans="1:1">
      <c r="A119844" s="590"/>
    </row>
    <row r="119845" spans="1:1">
      <c r="A119845" s="590"/>
    </row>
    <row r="119846" spans="1:1">
      <c r="A119846" s="590"/>
    </row>
    <row r="119847" spans="1:1">
      <c r="A119847" s="590"/>
    </row>
    <row r="119848" spans="1:1">
      <c r="A119848" s="590"/>
    </row>
    <row r="119849" spans="1:1">
      <c r="A119849" s="590"/>
    </row>
    <row r="119850" spans="1:1">
      <c r="A119850" s="590"/>
    </row>
    <row r="119851" spans="1:1">
      <c r="A119851" s="590"/>
    </row>
    <row r="119852" spans="1:1">
      <c r="A119852" s="590"/>
    </row>
    <row r="119853" spans="1:1">
      <c r="A119853" s="590"/>
    </row>
    <row r="119854" spans="1:1">
      <c r="A119854" s="590"/>
    </row>
    <row r="119855" spans="1:1">
      <c r="A119855" s="590"/>
    </row>
    <row r="119856" spans="1:1">
      <c r="A119856" s="590"/>
    </row>
    <row r="119857" spans="1:1">
      <c r="A119857" s="590"/>
    </row>
    <row r="119858" spans="1:1">
      <c r="A119858" s="590"/>
    </row>
    <row r="119859" spans="1:1">
      <c r="A119859" s="590"/>
    </row>
    <row r="119860" spans="1:1">
      <c r="A119860" s="590"/>
    </row>
    <row r="119861" spans="1:1">
      <c r="A119861" s="590"/>
    </row>
    <row r="119862" spans="1:1">
      <c r="A119862" s="590"/>
    </row>
    <row r="119863" spans="1:1">
      <c r="A119863" s="590"/>
    </row>
    <row r="119864" spans="1:1">
      <c r="A119864" s="590"/>
    </row>
    <row r="119865" spans="1:1">
      <c r="A119865" s="590"/>
    </row>
    <row r="119866" spans="1:1">
      <c r="A119866" s="590"/>
    </row>
    <row r="119867" spans="1:1">
      <c r="A119867" s="590"/>
    </row>
    <row r="119868" spans="1:1">
      <c r="A119868" s="590"/>
    </row>
    <row r="119869" spans="1:1">
      <c r="A119869" s="590"/>
    </row>
    <row r="119870" spans="1:1">
      <c r="A119870" s="590"/>
    </row>
    <row r="119871" spans="1:1">
      <c r="A119871" s="590"/>
    </row>
    <row r="119872" spans="1:1">
      <c r="A119872" s="590"/>
    </row>
    <row r="119873" spans="1:1">
      <c r="A119873" s="590"/>
    </row>
    <row r="119874" spans="1:1">
      <c r="A119874" s="590"/>
    </row>
    <row r="119875" spans="1:1">
      <c r="A119875" s="590"/>
    </row>
    <row r="119876" spans="1:1">
      <c r="A119876" s="590"/>
    </row>
    <row r="119877" spans="1:1">
      <c r="A119877" s="590"/>
    </row>
    <row r="119878" spans="1:1">
      <c r="A119878" s="590"/>
    </row>
    <row r="119879" spans="1:1">
      <c r="A119879" s="590"/>
    </row>
    <row r="119880" spans="1:1">
      <c r="A119880" s="590"/>
    </row>
    <row r="119881" spans="1:1">
      <c r="A119881" s="590"/>
    </row>
    <row r="119882" spans="1:1">
      <c r="A119882" s="590"/>
    </row>
    <row r="119883" spans="1:1">
      <c r="A119883" s="590"/>
    </row>
    <row r="119884" spans="1:1">
      <c r="A119884" s="590"/>
    </row>
    <row r="119885" spans="1:1">
      <c r="A119885" s="590"/>
    </row>
    <row r="119886" spans="1:1">
      <c r="A119886" s="590"/>
    </row>
    <row r="119887" spans="1:1">
      <c r="A119887" s="590"/>
    </row>
    <row r="119888" spans="1:1">
      <c r="A119888" s="590"/>
    </row>
    <row r="119889" spans="1:1">
      <c r="A119889" s="590"/>
    </row>
    <row r="119890" spans="1:1">
      <c r="A119890" s="590"/>
    </row>
    <row r="119891" spans="1:1">
      <c r="A119891" s="590"/>
    </row>
    <row r="119892" spans="1:1">
      <c r="A119892" s="590"/>
    </row>
    <row r="119893" spans="1:1">
      <c r="A119893" s="590"/>
    </row>
    <row r="119894" spans="1:1">
      <c r="A119894" s="590"/>
    </row>
    <row r="119895" spans="1:1">
      <c r="A119895" s="590"/>
    </row>
    <row r="119896" spans="1:1">
      <c r="A119896" s="590"/>
    </row>
    <row r="119897" spans="1:1">
      <c r="A119897" s="590"/>
    </row>
    <row r="119898" spans="1:1">
      <c r="A119898" s="590"/>
    </row>
    <row r="119899" spans="1:1">
      <c r="A119899" s="590"/>
    </row>
    <row r="119900" spans="1:1">
      <c r="A119900" s="590"/>
    </row>
    <row r="119901" spans="1:1">
      <c r="A119901" s="590"/>
    </row>
    <row r="119902" spans="1:1">
      <c r="A119902" s="590"/>
    </row>
    <row r="119903" spans="1:1">
      <c r="A119903" s="590"/>
    </row>
    <row r="119904" spans="1:1">
      <c r="A119904" s="590"/>
    </row>
    <row r="119905" spans="1:1">
      <c r="A119905" s="590"/>
    </row>
    <row r="119906" spans="1:1">
      <c r="A119906" s="590"/>
    </row>
    <row r="119907" spans="1:1">
      <c r="A119907" s="590"/>
    </row>
    <row r="119908" spans="1:1">
      <c r="A119908" s="590"/>
    </row>
    <row r="119909" spans="1:1">
      <c r="A119909" s="590"/>
    </row>
    <row r="119910" spans="1:1">
      <c r="A119910" s="590"/>
    </row>
    <row r="119911" spans="1:1">
      <c r="A119911" s="590"/>
    </row>
    <row r="119912" spans="1:1">
      <c r="A119912" s="590"/>
    </row>
    <row r="119913" spans="1:1">
      <c r="A119913" s="590"/>
    </row>
    <row r="119914" spans="1:1">
      <c r="A119914" s="590"/>
    </row>
    <row r="119915" spans="1:1">
      <c r="A119915" s="590"/>
    </row>
    <row r="119916" spans="1:1">
      <c r="A119916" s="590"/>
    </row>
    <row r="119917" spans="1:1">
      <c r="A119917" s="590"/>
    </row>
    <row r="119918" spans="1:1">
      <c r="A119918" s="590"/>
    </row>
    <row r="119919" spans="1:1">
      <c r="A119919" s="590"/>
    </row>
    <row r="119920" spans="1:1">
      <c r="A119920" s="590"/>
    </row>
    <row r="119921" spans="1:1">
      <c r="A119921" s="590"/>
    </row>
    <row r="119922" spans="1:1">
      <c r="A119922" s="590"/>
    </row>
    <row r="119923" spans="1:1">
      <c r="A119923" s="590"/>
    </row>
    <row r="119924" spans="1:1">
      <c r="A119924" s="590"/>
    </row>
    <row r="119925" spans="1:1">
      <c r="A119925" s="590"/>
    </row>
    <row r="119926" spans="1:1">
      <c r="A119926" s="590"/>
    </row>
    <row r="119927" spans="1:1">
      <c r="A119927" s="590"/>
    </row>
    <row r="119928" spans="1:1">
      <c r="A119928" s="590"/>
    </row>
    <row r="119929" spans="1:1">
      <c r="A119929" s="590"/>
    </row>
    <row r="119930" spans="1:1">
      <c r="A119930" s="590"/>
    </row>
    <row r="119931" spans="1:1">
      <c r="A119931" s="590"/>
    </row>
    <row r="119932" spans="1:1">
      <c r="A119932" s="590"/>
    </row>
    <row r="119933" spans="1:1">
      <c r="A119933" s="590"/>
    </row>
    <row r="119934" spans="1:1">
      <c r="A119934" s="590"/>
    </row>
    <row r="119935" spans="1:1">
      <c r="A119935" s="590"/>
    </row>
    <row r="119936" spans="1:1">
      <c r="A119936" s="590"/>
    </row>
    <row r="119937" spans="1:1">
      <c r="A119937" s="590"/>
    </row>
    <row r="119938" spans="1:1">
      <c r="A119938" s="590"/>
    </row>
    <row r="119939" spans="1:1">
      <c r="A119939" s="590"/>
    </row>
    <row r="119940" spans="1:1">
      <c r="A119940" s="590"/>
    </row>
    <row r="119941" spans="1:1">
      <c r="A119941" s="590"/>
    </row>
    <row r="119942" spans="1:1">
      <c r="A119942" s="590"/>
    </row>
    <row r="119943" spans="1:1">
      <c r="A119943" s="590"/>
    </row>
    <row r="119944" spans="1:1">
      <c r="A119944" s="590"/>
    </row>
    <row r="119945" spans="1:1">
      <c r="A119945" s="590"/>
    </row>
    <row r="119946" spans="1:1">
      <c r="A119946" s="590"/>
    </row>
    <row r="119947" spans="1:1">
      <c r="A119947" s="590"/>
    </row>
    <row r="119948" spans="1:1">
      <c r="A119948" s="590"/>
    </row>
    <row r="119949" spans="1:1">
      <c r="A119949" s="590"/>
    </row>
    <row r="119950" spans="1:1">
      <c r="A119950" s="590"/>
    </row>
    <row r="119951" spans="1:1">
      <c r="A119951" s="590"/>
    </row>
    <row r="119952" spans="1:1">
      <c r="A119952" s="590"/>
    </row>
    <row r="119953" spans="1:1">
      <c r="A119953" s="590"/>
    </row>
    <row r="119954" spans="1:1">
      <c r="A119954" s="590"/>
    </row>
    <row r="119955" spans="1:1">
      <c r="A119955" s="590"/>
    </row>
    <row r="119956" spans="1:1">
      <c r="A119956" s="590"/>
    </row>
    <row r="119957" spans="1:1">
      <c r="A119957" s="590"/>
    </row>
    <row r="119958" spans="1:1">
      <c r="A119958" s="590"/>
    </row>
    <row r="119959" spans="1:1">
      <c r="A119959" s="590"/>
    </row>
    <row r="119960" spans="1:1">
      <c r="A119960" s="590"/>
    </row>
    <row r="119961" spans="1:1">
      <c r="A119961" s="590"/>
    </row>
    <row r="119962" spans="1:1">
      <c r="A119962" s="590"/>
    </row>
    <row r="119963" spans="1:1">
      <c r="A119963" s="590"/>
    </row>
    <row r="119964" spans="1:1">
      <c r="A119964" s="590"/>
    </row>
    <row r="119965" spans="1:1">
      <c r="A119965" s="590"/>
    </row>
    <row r="119966" spans="1:1">
      <c r="A119966" s="590"/>
    </row>
    <row r="119967" spans="1:1">
      <c r="A119967" s="590"/>
    </row>
    <row r="119968" spans="1:1">
      <c r="A119968" s="590"/>
    </row>
    <row r="119969" spans="1:1">
      <c r="A119969" s="590"/>
    </row>
    <row r="119970" spans="1:1">
      <c r="A119970" s="590"/>
    </row>
    <row r="119971" spans="1:1">
      <c r="A119971" s="590"/>
    </row>
    <row r="119972" spans="1:1">
      <c r="A119972" s="590"/>
    </row>
    <row r="119973" spans="1:1">
      <c r="A119973" s="590"/>
    </row>
    <row r="119974" spans="1:1">
      <c r="A119974" s="590"/>
    </row>
    <row r="119975" spans="1:1">
      <c r="A119975" s="590"/>
    </row>
    <row r="119976" spans="1:1">
      <c r="A119976" s="590"/>
    </row>
    <row r="119977" spans="1:1">
      <c r="A119977" s="590"/>
    </row>
    <row r="119978" spans="1:1">
      <c r="A119978" s="590"/>
    </row>
    <row r="119979" spans="1:1">
      <c r="A119979" s="590"/>
    </row>
    <row r="119980" spans="1:1">
      <c r="A119980" s="590"/>
    </row>
    <row r="119981" spans="1:1">
      <c r="A119981" s="590"/>
    </row>
    <row r="119982" spans="1:1">
      <c r="A119982" s="590"/>
    </row>
    <row r="119983" spans="1:1">
      <c r="A119983" s="590"/>
    </row>
    <row r="119984" spans="1:1">
      <c r="A119984" s="590"/>
    </row>
    <row r="119985" spans="1:1">
      <c r="A119985" s="590"/>
    </row>
    <row r="119986" spans="1:1">
      <c r="A119986" s="590"/>
    </row>
    <row r="119987" spans="1:1">
      <c r="A119987" s="590"/>
    </row>
    <row r="119988" spans="1:1">
      <c r="A119988" s="590"/>
    </row>
    <row r="119989" spans="1:1">
      <c r="A119989" s="590"/>
    </row>
    <row r="119990" spans="1:1">
      <c r="A119990" s="590"/>
    </row>
    <row r="119991" spans="1:1">
      <c r="A119991" s="590"/>
    </row>
    <row r="119992" spans="1:1">
      <c r="A119992" s="590"/>
    </row>
    <row r="119993" spans="1:1">
      <c r="A119993" s="590"/>
    </row>
    <row r="119994" spans="1:1">
      <c r="A119994" s="590"/>
    </row>
    <row r="119995" spans="1:1">
      <c r="A119995" s="590"/>
    </row>
    <row r="119996" spans="1:1">
      <c r="A119996" s="590"/>
    </row>
    <row r="119997" spans="1:1">
      <c r="A119997" s="590"/>
    </row>
    <row r="119998" spans="1:1">
      <c r="A119998" s="590"/>
    </row>
    <row r="119999" spans="1:1">
      <c r="A119999" s="590"/>
    </row>
    <row r="120000" spans="1:1">
      <c r="A120000" s="590"/>
    </row>
    <row r="120001" spans="1:1">
      <c r="A120001" s="590"/>
    </row>
    <row r="120002" spans="1:1">
      <c r="A120002" s="590"/>
    </row>
    <row r="120003" spans="1:1">
      <c r="A120003" s="590"/>
    </row>
    <row r="120004" spans="1:1">
      <c r="A120004" s="590"/>
    </row>
    <row r="120005" spans="1:1">
      <c r="A120005" s="590"/>
    </row>
    <row r="120006" spans="1:1">
      <c r="A120006" s="590"/>
    </row>
    <row r="120007" spans="1:1">
      <c r="A120007" s="590"/>
    </row>
    <row r="120008" spans="1:1">
      <c r="A120008" s="590"/>
    </row>
    <row r="120009" spans="1:1">
      <c r="A120009" s="590"/>
    </row>
    <row r="120010" spans="1:1">
      <c r="A120010" s="590"/>
    </row>
    <row r="120011" spans="1:1">
      <c r="A120011" s="590"/>
    </row>
    <row r="120012" spans="1:1">
      <c r="A120012" s="590"/>
    </row>
    <row r="120013" spans="1:1">
      <c r="A120013" s="590"/>
    </row>
    <row r="120014" spans="1:1">
      <c r="A120014" s="590"/>
    </row>
    <row r="120015" spans="1:1">
      <c r="A120015" s="590"/>
    </row>
    <row r="120016" spans="1:1">
      <c r="A120016" s="590"/>
    </row>
    <row r="120017" spans="1:1">
      <c r="A120017" s="590"/>
    </row>
    <row r="120018" spans="1:1">
      <c r="A120018" s="590"/>
    </row>
    <row r="120019" spans="1:1">
      <c r="A120019" s="590"/>
    </row>
    <row r="120020" spans="1:1">
      <c r="A120020" s="590"/>
    </row>
    <row r="120021" spans="1:1">
      <c r="A120021" s="590"/>
    </row>
    <row r="120022" spans="1:1">
      <c r="A120022" s="590"/>
    </row>
    <row r="120023" spans="1:1">
      <c r="A120023" s="590"/>
    </row>
    <row r="120024" spans="1:1">
      <c r="A120024" s="590"/>
    </row>
    <row r="120025" spans="1:1">
      <c r="A120025" s="590"/>
    </row>
    <row r="120026" spans="1:1">
      <c r="A120026" s="590"/>
    </row>
    <row r="120027" spans="1:1">
      <c r="A120027" s="590"/>
    </row>
    <row r="120028" spans="1:1">
      <c r="A120028" s="590"/>
    </row>
    <row r="120029" spans="1:1">
      <c r="A120029" s="590"/>
    </row>
    <row r="120030" spans="1:1">
      <c r="A120030" s="590"/>
    </row>
    <row r="120031" spans="1:1">
      <c r="A120031" s="590"/>
    </row>
    <row r="120032" spans="1:1">
      <c r="A120032" s="590"/>
    </row>
    <row r="120033" spans="1:1">
      <c r="A120033" s="590"/>
    </row>
    <row r="120034" spans="1:1">
      <c r="A120034" s="590"/>
    </row>
    <row r="120035" spans="1:1">
      <c r="A120035" s="590"/>
    </row>
    <row r="120036" spans="1:1">
      <c r="A120036" s="590"/>
    </row>
    <row r="120037" spans="1:1">
      <c r="A120037" s="590"/>
    </row>
    <row r="120038" spans="1:1">
      <c r="A120038" s="590"/>
    </row>
    <row r="120039" spans="1:1">
      <c r="A120039" s="590"/>
    </row>
    <row r="120040" spans="1:1">
      <c r="A120040" s="590"/>
    </row>
    <row r="120041" spans="1:1">
      <c r="A120041" s="590"/>
    </row>
    <row r="120042" spans="1:1">
      <c r="A120042" s="590"/>
    </row>
    <row r="120043" spans="1:1">
      <c r="A120043" s="590"/>
    </row>
    <row r="120044" spans="1:1">
      <c r="A120044" s="590"/>
    </row>
    <row r="120045" spans="1:1">
      <c r="A120045" s="590"/>
    </row>
    <row r="120046" spans="1:1">
      <c r="A120046" s="590"/>
    </row>
    <row r="120047" spans="1:1">
      <c r="A120047" s="590"/>
    </row>
    <row r="120048" spans="1:1">
      <c r="A120048" s="590"/>
    </row>
    <row r="120049" spans="1:1">
      <c r="A120049" s="590"/>
    </row>
    <row r="120050" spans="1:1">
      <c r="A120050" s="590"/>
    </row>
    <row r="120051" spans="1:1">
      <c r="A120051" s="590"/>
    </row>
    <row r="120052" spans="1:1">
      <c r="A120052" s="590"/>
    </row>
    <row r="120053" spans="1:1">
      <c r="A120053" s="590"/>
    </row>
    <row r="120054" spans="1:1">
      <c r="A120054" s="590"/>
    </row>
    <row r="120055" spans="1:1">
      <c r="A120055" s="590"/>
    </row>
    <row r="120056" spans="1:1">
      <c r="A120056" s="590"/>
    </row>
    <row r="120057" spans="1:1">
      <c r="A120057" s="590"/>
    </row>
    <row r="120058" spans="1:1">
      <c r="A120058" s="590"/>
    </row>
    <row r="120059" spans="1:1">
      <c r="A120059" s="590"/>
    </row>
    <row r="120060" spans="1:1">
      <c r="A120060" s="590"/>
    </row>
    <row r="120061" spans="1:1">
      <c r="A120061" s="590"/>
    </row>
    <row r="120062" spans="1:1">
      <c r="A120062" s="590"/>
    </row>
    <row r="120063" spans="1:1">
      <c r="A120063" s="590"/>
    </row>
    <row r="120064" spans="1:1">
      <c r="A120064" s="590"/>
    </row>
    <row r="120065" spans="1:1">
      <c r="A120065" s="590"/>
    </row>
    <row r="120066" spans="1:1">
      <c r="A120066" s="590"/>
    </row>
    <row r="120067" spans="1:1">
      <c r="A120067" s="590"/>
    </row>
    <row r="120068" spans="1:1">
      <c r="A120068" s="590"/>
    </row>
    <row r="120069" spans="1:1">
      <c r="A120069" s="590"/>
    </row>
    <row r="120070" spans="1:1">
      <c r="A120070" s="590"/>
    </row>
    <row r="120071" spans="1:1">
      <c r="A120071" s="590"/>
    </row>
    <row r="120072" spans="1:1">
      <c r="A120072" s="590"/>
    </row>
    <row r="120073" spans="1:1">
      <c r="A120073" s="590"/>
    </row>
    <row r="120074" spans="1:1">
      <c r="A120074" s="590"/>
    </row>
    <row r="120075" spans="1:1">
      <c r="A120075" s="590"/>
    </row>
    <row r="120076" spans="1:1">
      <c r="A120076" s="590"/>
    </row>
    <row r="120077" spans="1:1">
      <c r="A120077" s="590"/>
    </row>
    <row r="120078" spans="1:1">
      <c r="A120078" s="590"/>
    </row>
    <row r="120079" spans="1:1">
      <c r="A120079" s="590"/>
    </row>
    <row r="120080" spans="1:1">
      <c r="A120080" s="590"/>
    </row>
    <row r="120081" spans="1:1">
      <c r="A120081" s="590"/>
    </row>
    <row r="120082" spans="1:1">
      <c r="A120082" s="590"/>
    </row>
    <row r="120083" spans="1:1">
      <c r="A120083" s="590"/>
    </row>
    <row r="120084" spans="1:1">
      <c r="A120084" s="590"/>
    </row>
    <row r="120085" spans="1:1">
      <c r="A120085" s="590"/>
    </row>
    <row r="120086" spans="1:1">
      <c r="A120086" s="590"/>
    </row>
    <row r="120087" spans="1:1">
      <c r="A120087" s="590"/>
    </row>
    <row r="120088" spans="1:1">
      <c r="A120088" s="590"/>
    </row>
    <row r="120089" spans="1:1">
      <c r="A120089" s="590"/>
    </row>
    <row r="120090" spans="1:1">
      <c r="A120090" s="590"/>
    </row>
    <row r="120091" spans="1:1">
      <c r="A120091" s="590"/>
    </row>
    <row r="120092" spans="1:1">
      <c r="A120092" s="590"/>
    </row>
    <row r="120093" spans="1:1">
      <c r="A120093" s="590"/>
    </row>
    <row r="120094" spans="1:1">
      <c r="A120094" s="590"/>
    </row>
    <row r="120095" spans="1:1">
      <c r="A120095" s="590"/>
    </row>
    <row r="120096" spans="1:1">
      <c r="A120096" s="590"/>
    </row>
    <row r="120097" spans="1:1">
      <c r="A120097" s="590"/>
    </row>
    <row r="120098" spans="1:1">
      <c r="A120098" s="590"/>
    </row>
    <row r="120099" spans="1:1">
      <c r="A120099" s="590"/>
    </row>
    <row r="120100" spans="1:1">
      <c r="A120100" s="590"/>
    </row>
    <row r="120101" spans="1:1">
      <c r="A120101" s="590"/>
    </row>
    <row r="120102" spans="1:1">
      <c r="A120102" s="590"/>
    </row>
    <row r="120103" spans="1:1">
      <c r="A120103" s="590"/>
    </row>
    <row r="120104" spans="1:1">
      <c r="A120104" s="590"/>
    </row>
    <row r="120105" spans="1:1">
      <c r="A120105" s="590"/>
    </row>
    <row r="120106" spans="1:1">
      <c r="A120106" s="590"/>
    </row>
    <row r="120107" spans="1:1">
      <c r="A120107" s="590"/>
    </row>
    <row r="120108" spans="1:1">
      <c r="A120108" s="590"/>
    </row>
    <row r="120109" spans="1:1">
      <c r="A120109" s="590"/>
    </row>
    <row r="120110" spans="1:1">
      <c r="A120110" s="590"/>
    </row>
    <row r="120111" spans="1:1">
      <c r="A120111" s="590"/>
    </row>
    <row r="120112" spans="1:1">
      <c r="A120112" s="590"/>
    </row>
    <row r="120113" spans="1:1">
      <c r="A120113" s="590"/>
    </row>
    <row r="120114" spans="1:1">
      <c r="A120114" s="590"/>
    </row>
    <row r="120115" spans="1:1">
      <c r="A120115" s="590"/>
    </row>
    <row r="120116" spans="1:1">
      <c r="A120116" s="590"/>
    </row>
    <row r="120117" spans="1:1">
      <c r="A120117" s="590"/>
    </row>
    <row r="120118" spans="1:1">
      <c r="A120118" s="590"/>
    </row>
    <row r="120119" spans="1:1">
      <c r="A120119" s="590"/>
    </row>
    <row r="120120" spans="1:1">
      <c r="A120120" s="590"/>
    </row>
    <row r="120121" spans="1:1">
      <c r="A120121" s="590"/>
    </row>
    <row r="120122" spans="1:1">
      <c r="A120122" s="590"/>
    </row>
    <row r="120123" spans="1:1">
      <c r="A120123" s="590"/>
    </row>
    <row r="120124" spans="1:1">
      <c r="A120124" s="590"/>
    </row>
    <row r="120125" spans="1:1">
      <c r="A120125" s="590"/>
    </row>
    <row r="120126" spans="1:1">
      <c r="A120126" s="590"/>
    </row>
    <row r="120127" spans="1:1">
      <c r="A120127" s="590"/>
    </row>
    <row r="120128" spans="1:1">
      <c r="A120128" s="590"/>
    </row>
    <row r="120129" spans="1:1">
      <c r="A120129" s="590"/>
    </row>
    <row r="120130" spans="1:1">
      <c r="A120130" s="590"/>
    </row>
    <row r="120131" spans="1:1">
      <c r="A120131" s="590"/>
    </row>
    <row r="120132" spans="1:1">
      <c r="A120132" s="590"/>
    </row>
    <row r="120133" spans="1:1">
      <c r="A120133" s="590"/>
    </row>
    <row r="120134" spans="1:1">
      <c r="A120134" s="590"/>
    </row>
    <row r="120135" spans="1:1">
      <c r="A120135" s="590"/>
    </row>
    <row r="120136" spans="1:1">
      <c r="A120136" s="590"/>
    </row>
    <row r="120137" spans="1:1">
      <c r="A120137" s="590"/>
    </row>
    <row r="120138" spans="1:1">
      <c r="A120138" s="590"/>
    </row>
    <row r="120139" spans="1:1">
      <c r="A120139" s="590"/>
    </row>
    <row r="120140" spans="1:1">
      <c r="A120140" s="590"/>
    </row>
    <row r="120141" spans="1:1">
      <c r="A120141" s="590"/>
    </row>
    <row r="120142" spans="1:1">
      <c r="A120142" s="590"/>
    </row>
    <row r="120143" spans="1:1">
      <c r="A120143" s="590"/>
    </row>
    <row r="120144" spans="1:1">
      <c r="A120144" s="590"/>
    </row>
    <row r="120145" spans="1:1">
      <c r="A120145" s="590"/>
    </row>
    <row r="120146" spans="1:1">
      <c r="A120146" s="590"/>
    </row>
    <row r="120147" spans="1:1">
      <c r="A120147" s="590"/>
    </row>
    <row r="120148" spans="1:1">
      <c r="A120148" s="590"/>
    </row>
    <row r="120149" spans="1:1">
      <c r="A120149" s="590"/>
    </row>
    <row r="120150" spans="1:1">
      <c r="A120150" s="590"/>
    </row>
    <row r="120151" spans="1:1">
      <c r="A120151" s="590"/>
    </row>
    <row r="120152" spans="1:1">
      <c r="A120152" s="590"/>
    </row>
    <row r="120153" spans="1:1">
      <c r="A120153" s="590"/>
    </row>
    <row r="120154" spans="1:1">
      <c r="A120154" s="590"/>
    </row>
    <row r="120155" spans="1:1">
      <c r="A120155" s="590"/>
    </row>
    <row r="120156" spans="1:1">
      <c r="A120156" s="590"/>
    </row>
    <row r="120157" spans="1:1">
      <c r="A120157" s="590"/>
    </row>
    <row r="120158" spans="1:1">
      <c r="A120158" s="590"/>
    </row>
    <row r="120159" spans="1:1">
      <c r="A120159" s="590"/>
    </row>
    <row r="120160" spans="1:1">
      <c r="A120160" s="590"/>
    </row>
    <row r="120161" spans="1:1">
      <c r="A120161" s="590"/>
    </row>
    <row r="120162" spans="1:1">
      <c r="A120162" s="590"/>
    </row>
    <row r="120163" spans="1:1">
      <c r="A120163" s="590"/>
    </row>
    <row r="120164" spans="1:1">
      <c r="A120164" s="590"/>
    </row>
    <row r="120165" spans="1:1">
      <c r="A120165" s="590"/>
    </row>
    <row r="120166" spans="1:1">
      <c r="A120166" s="590"/>
    </row>
    <row r="120167" spans="1:1">
      <c r="A120167" s="590"/>
    </row>
    <row r="120168" spans="1:1">
      <c r="A120168" s="590"/>
    </row>
    <row r="120169" spans="1:1">
      <c r="A120169" s="590"/>
    </row>
    <row r="120170" spans="1:1">
      <c r="A120170" s="590"/>
    </row>
    <row r="120171" spans="1:1">
      <c r="A120171" s="590"/>
    </row>
    <row r="120172" spans="1:1">
      <c r="A120172" s="590"/>
    </row>
    <row r="120173" spans="1:1">
      <c r="A120173" s="590"/>
    </row>
    <row r="120174" spans="1:1">
      <c r="A120174" s="590"/>
    </row>
    <row r="120175" spans="1:1">
      <c r="A120175" s="590"/>
    </row>
    <row r="120176" spans="1:1">
      <c r="A120176" s="590"/>
    </row>
    <row r="120177" spans="1:1">
      <c r="A120177" s="590"/>
    </row>
    <row r="120178" spans="1:1">
      <c r="A120178" s="590"/>
    </row>
    <row r="120179" spans="1:1">
      <c r="A120179" s="590"/>
    </row>
    <row r="120180" spans="1:1">
      <c r="A120180" s="590"/>
    </row>
    <row r="120181" spans="1:1">
      <c r="A120181" s="590"/>
    </row>
    <row r="120182" spans="1:1">
      <c r="A120182" s="590"/>
    </row>
    <row r="120183" spans="1:1">
      <c r="A120183" s="590"/>
    </row>
    <row r="120184" spans="1:1">
      <c r="A120184" s="590"/>
    </row>
    <row r="120185" spans="1:1">
      <c r="A120185" s="590"/>
    </row>
    <row r="120186" spans="1:1">
      <c r="A120186" s="590"/>
    </row>
    <row r="120187" spans="1:1">
      <c r="A120187" s="590"/>
    </row>
    <row r="120188" spans="1:1">
      <c r="A120188" s="590"/>
    </row>
    <row r="120189" spans="1:1">
      <c r="A120189" s="590"/>
    </row>
    <row r="120190" spans="1:1">
      <c r="A120190" s="590"/>
    </row>
    <row r="120191" spans="1:1">
      <c r="A120191" s="590"/>
    </row>
    <row r="120192" spans="1:1">
      <c r="A120192" s="590"/>
    </row>
    <row r="120193" spans="1:1">
      <c r="A120193" s="590"/>
    </row>
    <row r="120194" spans="1:1">
      <c r="A120194" s="590"/>
    </row>
    <row r="120195" spans="1:1">
      <c r="A120195" s="590"/>
    </row>
    <row r="120196" spans="1:1">
      <c r="A120196" s="590"/>
    </row>
    <row r="120197" spans="1:1">
      <c r="A120197" s="590"/>
    </row>
    <row r="120198" spans="1:1">
      <c r="A120198" s="590"/>
    </row>
    <row r="120199" spans="1:1">
      <c r="A120199" s="590"/>
    </row>
    <row r="120200" spans="1:1">
      <c r="A120200" s="590"/>
    </row>
    <row r="120201" spans="1:1">
      <c r="A120201" s="590"/>
    </row>
    <row r="120202" spans="1:1">
      <c r="A120202" s="590"/>
    </row>
    <row r="120203" spans="1:1">
      <c r="A120203" s="590"/>
    </row>
    <row r="120204" spans="1:1">
      <c r="A120204" s="590"/>
    </row>
    <row r="120205" spans="1:1">
      <c r="A120205" s="590"/>
    </row>
    <row r="120206" spans="1:1">
      <c r="A120206" s="590"/>
    </row>
    <row r="120207" spans="1:1">
      <c r="A120207" s="590"/>
    </row>
    <row r="120208" spans="1:1">
      <c r="A120208" s="590"/>
    </row>
    <row r="120209" spans="1:1">
      <c r="A120209" s="590"/>
    </row>
    <row r="120210" spans="1:1">
      <c r="A120210" s="590"/>
    </row>
    <row r="120211" spans="1:1">
      <c r="A120211" s="590"/>
    </row>
    <row r="120212" spans="1:1">
      <c r="A120212" s="590"/>
    </row>
    <row r="120213" spans="1:1">
      <c r="A120213" s="590"/>
    </row>
    <row r="120214" spans="1:1">
      <c r="A120214" s="590"/>
    </row>
    <row r="120215" spans="1:1">
      <c r="A120215" s="590"/>
    </row>
    <row r="120216" spans="1:1">
      <c r="A120216" s="590"/>
    </row>
    <row r="120217" spans="1:1">
      <c r="A120217" s="590"/>
    </row>
    <row r="120218" spans="1:1">
      <c r="A120218" s="590"/>
    </row>
    <row r="120219" spans="1:1">
      <c r="A120219" s="590"/>
    </row>
    <row r="120220" spans="1:1">
      <c r="A120220" s="590"/>
    </row>
    <row r="120221" spans="1:1">
      <c r="A120221" s="590"/>
    </row>
    <row r="120222" spans="1:1">
      <c r="A120222" s="590"/>
    </row>
    <row r="120223" spans="1:1">
      <c r="A120223" s="590"/>
    </row>
    <row r="120224" spans="1:1">
      <c r="A120224" s="590"/>
    </row>
    <row r="120225" spans="1:1">
      <c r="A120225" s="590"/>
    </row>
    <row r="120226" spans="1:1">
      <c r="A120226" s="590"/>
    </row>
    <row r="120227" spans="1:1">
      <c r="A120227" s="590"/>
    </row>
    <row r="120228" spans="1:1">
      <c r="A120228" s="590"/>
    </row>
    <row r="120229" spans="1:1">
      <c r="A120229" s="590"/>
    </row>
    <row r="120230" spans="1:1">
      <c r="A120230" s="590"/>
    </row>
    <row r="120231" spans="1:1">
      <c r="A120231" s="590"/>
    </row>
    <row r="120232" spans="1:1">
      <c r="A120232" s="590"/>
    </row>
    <row r="120233" spans="1:1">
      <c r="A120233" s="590"/>
    </row>
    <row r="120234" spans="1:1">
      <c r="A120234" s="590"/>
    </row>
    <row r="120235" spans="1:1">
      <c r="A120235" s="590"/>
    </row>
    <row r="120236" spans="1:1">
      <c r="A120236" s="590"/>
    </row>
    <row r="120237" spans="1:1">
      <c r="A120237" s="590"/>
    </row>
    <row r="120238" spans="1:1">
      <c r="A120238" s="590"/>
    </row>
    <row r="120239" spans="1:1">
      <c r="A120239" s="590"/>
    </row>
    <row r="120240" spans="1:1">
      <c r="A120240" s="590"/>
    </row>
    <row r="120241" spans="1:1">
      <c r="A120241" s="590"/>
    </row>
    <row r="120242" spans="1:1">
      <c r="A120242" s="590"/>
    </row>
    <row r="120243" spans="1:1">
      <c r="A120243" s="590"/>
    </row>
    <row r="120244" spans="1:1">
      <c r="A120244" s="590"/>
    </row>
    <row r="120245" spans="1:1">
      <c r="A120245" s="590"/>
    </row>
    <row r="120246" spans="1:1">
      <c r="A120246" s="590"/>
    </row>
    <row r="120247" spans="1:1">
      <c r="A120247" s="590"/>
    </row>
    <row r="120248" spans="1:1">
      <c r="A120248" s="590"/>
    </row>
    <row r="120249" spans="1:1">
      <c r="A120249" s="590"/>
    </row>
    <row r="120250" spans="1:1">
      <c r="A120250" s="590"/>
    </row>
    <row r="120251" spans="1:1">
      <c r="A120251" s="590"/>
    </row>
    <row r="120252" spans="1:1">
      <c r="A120252" s="590"/>
    </row>
    <row r="120253" spans="1:1">
      <c r="A120253" s="590"/>
    </row>
    <row r="120254" spans="1:1">
      <c r="A120254" s="590"/>
    </row>
    <row r="120255" spans="1:1">
      <c r="A120255" s="590"/>
    </row>
    <row r="120256" spans="1:1">
      <c r="A120256" s="590"/>
    </row>
    <row r="120257" spans="1:1">
      <c r="A120257" s="590"/>
    </row>
    <row r="120258" spans="1:1">
      <c r="A120258" s="590"/>
    </row>
    <row r="120259" spans="1:1">
      <c r="A120259" s="590"/>
    </row>
    <row r="120260" spans="1:1">
      <c r="A120260" s="590"/>
    </row>
    <row r="120261" spans="1:1">
      <c r="A120261" s="590"/>
    </row>
    <row r="120262" spans="1:1">
      <c r="A120262" s="590"/>
    </row>
    <row r="120263" spans="1:1">
      <c r="A120263" s="590"/>
    </row>
    <row r="120264" spans="1:1">
      <c r="A120264" s="590"/>
    </row>
    <row r="120265" spans="1:1">
      <c r="A120265" s="590"/>
    </row>
    <row r="120266" spans="1:1">
      <c r="A120266" s="590"/>
    </row>
    <row r="120267" spans="1:1">
      <c r="A120267" s="590"/>
    </row>
    <row r="120268" spans="1:1">
      <c r="A120268" s="590"/>
    </row>
    <row r="120269" spans="1:1">
      <c r="A120269" s="590"/>
    </row>
    <row r="120270" spans="1:1">
      <c r="A120270" s="590"/>
    </row>
    <row r="120271" spans="1:1">
      <c r="A120271" s="590"/>
    </row>
    <row r="120272" spans="1:1">
      <c r="A120272" s="590"/>
    </row>
    <row r="120273" spans="1:1">
      <c r="A120273" s="590"/>
    </row>
    <row r="120274" spans="1:1">
      <c r="A120274" s="590"/>
    </row>
    <row r="120275" spans="1:1">
      <c r="A120275" s="590"/>
    </row>
    <row r="120276" spans="1:1">
      <c r="A120276" s="590"/>
    </row>
    <row r="120277" spans="1:1">
      <c r="A120277" s="590"/>
    </row>
    <row r="120278" spans="1:1">
      <c r="A120278" s="590"/>
    </row>
    <row r="120279" spans="1:1">
      <c r="A120279" s="590"/>
    </row>
    <row r="120280" spans="1:1">
      <c r="A120280" s="590"/>
    </row>
    <row r="120281" spans="1:1">
      <c r="A120281" s="590"/>
    </row>
    <row r="120282" spans="1:1">
      <c r="A120282" s="590"/>
    </row>
    <row r="120283" spans="1:1">
      <c r="A120283" s="590"/>
    </row>
    <row r="120284" spans="1:1">
      <c r="A120284" s="590"/>
    </row>
    <row r="120285" spans="1:1">
      <c r="A120285" s="590"/>
    </row>
    <row r="120286" spans="1:1">
      <c r="A120286" s="590"/>
    </row>
    <row r="120287" spans="1:1">
      <c r="A120287" s="590"/>
    </row>
    <row r="120288" spans="1:1">
      <c r="A120288" s="590"/>
    </row>
    <row r="120289" spans="1:1">
      <c r="A120289" s="590"/>
    </row>
    <row r="120290" spans="1:1">
      <c r="A120290" s="590"/>
    </row>
    <row r="120291" spans="1:1">
      <c r="A120291" s="590"/>
    </row>
    <row r="120292" spans="1:1">
      <c r="A120292" s="590"/>
    </row>
    <row r="120293" spans="1:1">
      <c r="A120293" s="590"/>
    </row>
    <row r="120294" spans="1:1">
      <c r="A120294" s="590"/>
    </row>
    <row r="120295" spans="1:1">
      <c r="A120295" s="590"/>
    </row>
    <row r="120296" spans="1:1">
      <c r="A120296" s="590"/>
    </row>
    <row r="120297" spans="1:1">
      <c r="A120297" s="590"/>
    </row>
    <row r="120298" spans="1:1">
      <c r="A120298" s="590"/>
    </row>
    <row r="120299" spans="1:1">
      <c r="A120299" s="590"/>
    </row>
    <row r="120300" spans="1:1">
      <c r="A120300" s="590"/>
    </row>
    <row r="120301" spans="1:1">
      <c r="A120301" s="590"/>
    </row>
    <row r="120302" spans="1:1">
      <c r="A120302" s="590"/>
    </row>
    <row r="120303" spans="1:1">
      <c r="A120303" s="590"/>
    </row>
    <row r="120304" spans="1:1">
      <c r="A120304" s="590"/>
    </row>
    <row r="120305" spans="1:1">
      <c r="A120305" s="590"/>
    </row>
    <row r="120306" spans="1:1">
      <c r="A120306" s="590"/>
    </row>
    <row r="120307" spans="1:1">
      <c r="A120307" s="590"/>
    </row>
    <row r="120308" spans="1:1">
      <c r="A120308" s="590"/>
    </row>
    <row r="120309" spans="1:1">
      <c r="A120309" s="590"/>
    </row>
    <row r="120310" spans="1:1">
      <c r="A120310" s="590"/>
    </row>
    <row r="120311" spans="1:1">
      <c r="A120311" s="590"/>
    </row>
    <row r="120312" spans="1:1">
      <c r="A120312" s="590"/>
    </row>
    <row r="120313" spans="1:1">
      <c r="A120313" s="590"/>
    </row>
    <row r="120314" spans="1:1">
      <c r="A120314" s="590"/>
    </row>
    <row r="120315" spans="1:1">
      <c r="A120315" s="590"/>
    </row>
    <row r="120316" spans="1:1">
      <c r="A120316" s="590"/>
    </row>
    <row r="120317" spans="1:1">
      <c r="A120317" s="590"/>
    </row>
    <row r="120318" spans="1:1">
      <c r="A120318" s="590"/>
    </row>
    <row r="120319" spans="1:1">
      <c r="A120319" s="590"/>
    </row>
    <row r="120320" spans="1:1">
      <c r="A120320" s="590"/>
    </row>
    <row r="120321" spans="1:1">
      <c r="A120321" s="590"/>
    </row>
    <row r="120322" spans="1:1">
      <c r="A120322" s="590"/>
    </row>
    <row r="120323" spans="1:1">
      <c r="A120323" s="590"/>
    </row>
    <row r="120324" spans="1:1">
      <c r="A120324" s="590"/>
    </row>
    <row r="120325" spans="1:1">
      <c r="A120325" s="590"/>
    </row>
    <row r="120326" spans="1:1">
      <c r="A120326" s="590"/>
    </row>
    <row r="120327" spans="1:1">
      <c r="A120327" s="590"/>
    </row>
    <row r="120328" spans="1:1">
      <c r="A120328" s="590"/>
    </row>
    <row r="120329" spans="1:1">
      <c r="A120329" s="590"/>
    </row>
    <row r="120330" spans="1:1">
      <c r="A120330" s="590"/>
    </row>
    <row r="120331" spans="1:1">
      <c r="A120331" s="590"/>
    </row>
    <row r="120332" spans="1:1">
      <c r="A120332" s="590"/>
    </row>
    <row r="120333" spans="1:1">
      <c r="A120333" s="590"/>
    </row>
    <row r="120334" spans="1:1">
      <c r="A120334" s="590"/>
    </row>
    <row r="120335" spans="1:1">
      <c r="A120335" s="590"/>
    </row>
    <row r="120336" spans="1:1">
      <c r="A120336" s="590"/>
    </row>
    <row r="120337" spans="1:1">
      <c r="A120337" s="590"/>
    </row>
    <row r="120338" spans="1:1">
      <c r="A120338" s="590"/>
    </row>
    <row r="120339" spans="1:1">
      <c r="A120339" s="590"/>
    </row>
    <row r="120340" spans="1:1">
      <c r="A120340" s="590"/>
    </row>
    <row r="120341" spans="1:1">
      <c r="A120341" s="590"/>
    </row>
    <row r="120342" spans="1:1">
      <c r="A120342" s="590"/>
    </row>
    <row r="120343" spans="1:1">
      <c r="A120343" s="590"/>
    </row>
    <row r="120344" spans="1:1">
      <c r="A120344" s="590"/>
    </row>
    <row r="120345" spans="1:1">
      <c r="A120345" s="590"/>
    </row>
    <row r="120346" spans="1:1">
      <c r="A120346" s="590"/>
    </row>
    <row r="120347" spans="1:1">
      <c r="A120347" s="590"/>
    </row>
    <row r="120348" spans="1:1">
      <c r="A120348" s="590"/>
    </row>
    <row r="120349" spans="1:1">
      <c r="A120349" s="590"/>
    </row>
    <row r="120350" spans="1:1">
      <c r="A120350" s="590"/>
    </row>
    <row r="120351" spans="1:1">
      <c r="A120351" s="590"/>
    </row>
    <row r="120352" spans="1:1">
      <c r="A120352" s="590"/>
    </row>
    <row r="120353" spans="1:1">
      <c r="A120353" s="590"/>
    </row>
    <row r="120354" spans="1:1">
      <c r="A120354" s="590"/>
    </row>
    <row r="120355" spans="1:1">
      <c r="A120355" s="590"/>
    </row>
    <row r="120356" spans="1:1">
      <c r="A120356" s="590"/>
    </row>
    <row r="120357" spans="1:1">
      <c r="A120357" s="590"/>
    </row>
    <row r="120358" spans="1:1">
      <c r="A120358" s="590"/>
    </row>
    <row r="120359" spans="1:1">
      <c r="A120359" s="590"/>
    </row>
    <row r="120360" spans="1:1">
      <c r="A120360" s="590"/>
    </row>
    <row r="120361" spans="1:1">
      <c r="A120361" s="590"/>
    </row>
    <row r="120362" spans="1:1">
      <c r="A120362" s="590"/>
    </row>
    <row r="120363" spans="1:1">
      <c r="A120363" s="590"/>
    </row>
    <row r="120364" spans="1:1">
      <c r="A120364" s="590"/>
    </row>
    <row r="120365" spans="1:1">
      <c r="A120365" s="590"/>
    </row>
    <row r="120366" spans="1:1">
      <c r="A120366" s="590"/>
    </row>
    <row r="120367" spans="1:1">
      <c r="A120367" s="590"/>
    </row>
    <row r="120368" spans="1:1">
      <c r="A120368" s="590"/>
    </row>
    <row r="120369" spans="1:1">
      <c r="A120369" s="590"/>
    </row>
    <row r="120370" spans="1:1">
      <c r="A120370" s="590"/>
    </row>
    <row r="120371" spans="1:1">
      <c r="A120371" s="590"/>
    </row>
    <row r="120372" spans="1:1">
      <c r="A120372" s="590"/>
    </row>
    <row r="120373" spans="1:1">
      <c r="A120373" s="590"/>
    </row>
    <row r="120374" spans="1:1">
      <c r="A120374" s="590"/>
    </row>
    <row r="120375" spans="1:1">
      <c r="A120375" s="590"/>
    </row>
    <row r="120376" spans="1:1">
      <c r="A120376" s="590"/>
    </row>
    <row r="120377" spans="1:1">
      <c r="A120377" s="590"/>
    </row>
    <row r="120378" spans="1:1">
      <c r="A120378" s="590"/>
    </row>
    <row r="120379" spans="1:1">
      <c r="A120379" s="590"/>
    </row>
    <row r="120380" spans="1:1">
      <c r="A120380" s="590"/>
    </row>
    <row r="120381" spans="1:1">
      <c r="A120381" s="590"/>
    </row>
    <row r="120382" spans="1:1">
      <c r="A120382" s="590"/>
    </row>
    <row r="120383" spans="1:1">
      <c r="A120383" s="590"/>
    </row>
    <row r="120384" spans="1:1">
      <c r="A120384" s="590"/>
    </row>
    <row r="120385" spans="1:1">
      <c r="A120385" s="590"/>
    </row>
    <row r="120386" spans="1:1">
      <c r="A120386" s="590"/>
    </row>
    <row r="120387" spans="1:1">
      <c r="A120387" s="590"/>
    </row>
    <row r="120388" spans="1:1">
      <c r="A120388" s="590"/>
    </row>
    <row r="120389" spans="1:1">
      <c r="A120389" s="590"/>
    </row>
    <row r="120390" spans="1:1">
      <c r="A120390" s="590"/>
    </row>
    <row r="120391" spans="1:1">
      <c r="A120391" s="590"/>
    </row>
    <row r="120392" spans="1:1">
      <c r="A120392" s="590"/>
    </row>
    <row r="120393" spans="1:1">
      <c r="A120393" s="590"/>
    </row>
    <row r="120394" spans="1:1">
      <c r="A120394" s="590"/>
    </row>
    <row r="120395" spans="1:1">
      <c r="A120395" s="590"/>
    </row>
    <row r="120396" spans="1:1">
      <c r="A120396" s="590"/>
    </row>
    <row r="120397" spans="1:1">
      <c r="A120397" s="590"/>
    </row>
    <row r="120398" spans="1:1">
      <c r="A120398" s="590"/>
    </row>
    <row r="120399" spans="1:1">
      <c r="A120399" s="590"/>
    </row>
    <row r="120400" spans="1:1">
      <c r="A120400" s="590"/>
    </row>
    <row r="120401" spans="1:1">
      <c r="A120401" s="590"/>
    </row>
    <row r="120402" spans="1:1">
      <c r="A120402" s="590"/>
    </row>
    <row r="120403" spans="1:1">
      <c r="A120403" s="590"/>
    </row>
    <row r="120404" spans="1:1">
      <c r="A120404" s="590"/>
    </row>
    <row r="120405" spans="1:1">
      <c r="A120405" s="590"/>
    </row>
    <row r="120406" spans="1:1">
      <c r="A120406" s="590"/>
    </row>
    <row r="120407" spans="1:1">
      <c r="A120407" s="590"/>
    </row>
    <row r="120408" spans="1:1">
      <c r="A120408" s="590"/>
    </row>
    <row r="120409" spans="1:1">
      <c r="A120409" s="590"/>
    </row>
    <row r="120410" spans="1:1">
      <c r="A120410" s="590"/>
    </row>
    <row r="120411" spans="1:1">
      <c r="A120411" s="590"/>
    </row>
    <row r="120412" spans="1:1">
      <c r="A120412" s="590"/>
    </row>
    <row r="120413" spans="1:1">
      <c r="A120413" s="590"/>
    </row>
    <row r="120414" spans="1:1">
      <c r="A120414" s="590"/>
    </row>
    <row r="120415" spans="1:1">
      <c r="A120415" s="590"/>
    </row>
    <row r="120416" spans="1:1">
      <c r="A120416" s="590"/>
    </row>
    <row r="120417" spans="1:1">
      <c r="A120417" s="590"/>
    </row>
    <row r="120418" spans="1:1">
      <c r="A120418" s="590"/>
    </row>
    <row r="120419" spans="1:1">
      <c r="A120419" s="590"/>
    </row>
    <row r="120420" spans="1:1">
      <c r="A120420" s="590"/>
    </row>
    <row r="120421" spans="1:1">
      <c r="A120421" s="590"/>
    </row>
    <row r="120422" spans="1:1">
      <c r="A120422" s="590"/>
    </row>
    <row r="120423" spans="1:1">
      <c r="A120423" s="590"/>
    </row>
    <row r="120424" spans="1:1">
      <c r="A120424" s="590"/>
    </row>
    <row r="120425" spans="1:1">
      <c r="A120425" s="590"/>
    </row>
    <row r="120426" spans="1:1">
      <c r="A120426" s="590"/>
    </row>
    <row r="120427" spans="1:1">
      <c r="A120427" s="590"/>
    </row>
    <row r="120428" spans="1:1">
      <c r="A120428" s="590"/>
    </row>
    <row r="120429" spans="1:1">
      <c r="A120429" s="590"/>
    </row>
    <row r="120430" spans="1:1">
      <c r="A120430" s="590"/>
    </row>
    <row r="120431" spans="1:1">
      <c r="A120431" s="590"/>
    </row>
    <row r="120432" spans="1:1">
      <c r="A120432" s="590"/>
    </row>
    <row r="120433" spans="1:1">
      <c r="A120433" s="590"/>
    </row>
    <row r="120434" spans="1:1">
      <c r="A120434" s="590"/>
    </row>
    <row r="120435" spans="1:1">
      <c r="A120435" s="590"/>
    </row>
    <row r="120436" spans="1:1">
      <c r="A120436" s="590"/>
    </row>
    <row r="120437" spans="1:1">
      <c r="A120437" s="590"/>
    </row>
    <row r="120438" spans="1:1">
      <c r="A120438" s="590"/>
    </row>
    <row r="120439" spans="1:1">
      <c r="A120439" s="590"/>
    </row>
    <row r="120440" spans="1:1">
      <c r="A120440" s="590"/>
    </row>
    <row r="120441" spans="1:1">
      <c r="A120441" s="590"/>
    </row>
    <row r="120442" spans="1:1">
      <c r="A120442" s="590"/>
    </row>
    <row r="120443" spans="1:1">
      <c r="A120443" s="590"/>
    </row>
    <row r="120444" spans="1:1">
      <c r="A120444" s="590"/>
    </row>
    <row r="120445" spans="1:1">
      <c r="A120445" s="590"/>
    </row>
    <row r="120446" spans="1:1">
      <c r="A120446" s="590"/>
    </row>
    <row r="120447" spans="1:1">
      <c r="A120447" s="590"/>
    </row>
    <row r="120448" spans="1:1">
      <c r="A120448" s="590"/>
    </row>
    <row r="120449" spans="1:1">
      <c r="A120449" s="590"/>
    </row>
    <row r="120450" spans="1:1">
      <c r="A120450" s="590"/>
    </row>
    <row r="120451" spans="1:1">
      <c r="A120451" s="590"/>
    </row>
    <row r="120452" spans="1:1">
      <c r="A120452" s="590"/>
    </row>
    <row r="120453" spans="1:1">
      <c r="A120453" s="590"/>
    </row>
    <row r="120454" spans="1:1">
      <c r="A120454" s="590"/>
    </row>
    <row r="120455" spans="1:1">
      <c r="A120455" s="590"/>
    </row>
    <row r="120456" spans="1:1">
      <c r="A120456" s="590"/>
    </row>
    <row r="120457" spans="1:1">
      <c r="A120457" s="590"/>
    </row>
    <row r="120458" spans="1:1">
      <c r="A120458" s="590"/>
    </row>
    <row r="120459" spans="1:1">
      <c r="A120459" s="590"/>
    </row>
    <row r="120460" spans="1:1">
      <c r="A120460" s="590"/>
    </row>
    <row r="120461" spans="1:1">
      <c r="A120461" s="590"/>
    </row>
    <row r="120462" spans="1:1">
      <c r="A120462" s="590"/>
    </row>
    <row r="120463" spans="1:1">
      <c r="A120463" s="590"/>
    </row>
    <row r="120464" spans="1:1">
      <c r="A120464" s="590"/>
    </row>
    <row r="120465" spans="1:1">
      <c r="A120465" s="590"/>
    </row>
    <row r="120466" spans="1:1">
      <c r="A120466" s="590"/>
    </row>
    <row r="120467" spans="1:1">
      <c r="A120467" s="590"/>
    </row>
    <row r="120468" spans="1:1">
      <c r="A120468" s="590"/>
    </row>
    <row r="120469" spans="1:1">
      <c r="A120469" s="590"/>
    </row>
    <row r="120470" spans="1:1">
      <c r="A120470" s="590"/>
    </row>
    <row r="120471" spans="1:1">
      <c r="A120471" s="590"/>
    </row>
    <row r="120472" spans="1:1">
      <c r="A120472" s="590"/>
    </row>
    <row r="120473" spans="1:1">
      <c r="A120473" s="590"/>
    </row>
    <row r="120474" spans="1:1">
      <c r="A120474" s="590"/>
    </row>
    <row r="120475" spans="1:1">
      <c r="A120475" s="590"/>
    </row>
    <row r="120476" spans="1:1">
      <c r="A120476" s="590"/>
    </row>
    <row r="120477" spans="1:1">
      <c r="A120477" s="590"/>
    </row>
    <row r="120478" spans="1:1">
      <c r="A120478" s="590"/>
    </row>
    <row r="120479" spans="1:1">
      <c r="A120479" s="590"/>
    </row>
    <row r="120480" spans="1:1">
      <c r="A120480" s="590"/>
    </row>
    <row r="120481" spans="1:1">
      <c r="A120481" s="590"/>
    </row>
    <row r="120482" spans="1:1">
      <c r="A120482" s="590"/>
    </row>
    <row r="120483" spans="1:1">
      <c r="A120483" s="590"/>
    </row>
    <row r="120484" spans="1:1">
      <c r="A120484" s="590"/>
    </row>
    <row r="120485" spans="1:1">
      <c r="A120485" s="590"/>
    </row>
    <row r="120486" spans="1:1">
      <c r="A120486" s="590"/>
    </row>
    <row r="120487" spans="1:1">
      <c r="A120487" s="590"/>
    </row>
    <row r="120488" spans="1:1">
      <c r="A120488" s="590"/>
    </row>
    <row r="120489" spans="1:1">
      <c r="A120489" s="590"/>
    </row>
    <row r="120490" spans="1:1">
      <c r="A120490" s="590"/>
    </row>
    <row r="120491" spans="1:1">
      <c r="A120491" s="590"/>
    </row>
    <row r="120492" spans="1:1">
      <c r="A120492" s="590"/>
    </row>
    <row r="120493" spans="1:1">
      <c r="A120493" s="590"/>
    </row>
    <row r="120494" spans="1:1">
      <c r="A120494" s="590"/>
    </row>
    <row r="120495" spans="1:1">
      <c r="A120495" s="590"/>
    </row>
    <row r="120496" spans="1:1">
      <c r="A120496" s="590"/>
    </row>
    <row r="120497" spans="1:1">
      <c r="A120497" s="590"/>
    </row>
    <row r="120498" spans="1:1">
      <c r="A120498" s="590"/>
    </row>
    <row r="120499" spans="1:1">
      <c r="A120499" s="590"/>
    </row>
    <row r="120500" spans="1:1">
      <c r="A120500" s="590"/>
    </row>
    <row r="120501" spans="1:1">
      <c r="A120501" s="590"/>
    </row>
    <row r="120502" spans="1:1">
      <c r="A120502" s="590"/>
    </row>
    <row r="120503" spans="1:1">
      <c r="A120503" s="590"/>
    </row>
    <row r="120504" spans="1:1">
      <c r="A120504" s="590"/>
    </row>
    <row r="120505" spans="1:1">
      <c r="A120505" s="590"/>
    </row>
    <row r="120506" spans="1:1">
      <c r="A120506" s="590"/>
    </row>
    <row r="120507" spans="1:1">
      <c r="A120507" s="590"/>
    </row>
    <row r="120508" spans="1:1">
      <c r="A120508" s="590"/>
    </row>
    <row r="120509" spans="1:1">
      <c r="A120509" s="590"/>
    </row>
    <row r="120510" spans="1:1">
      <c r="A120510" s="590"/>
    </row>
    <row r="120511" spans="1:1">
      <c r="A120511" s="590"/>
    </row>
    <row r="120512" spans="1:1">
      <c r="A120512" s="590"/>
    </row>
    <row r="120513" spans="1:1">
      <c r="A120513" s="590"/>
    </row>
    <row r="120514" spans="1:1">
      <c r="A120514" s="590"/>
    </row>
    <row r="120515" spans="1:1">
      <c r="A120515" s="590"/>
    </row>
    <row r="120516" spans="1:1">
      <c r="A120516" s="590"/>
    </row>
    <row r="120517" spans="1:1">
      <c r="A120517" s="590"/>
    </row>
    <row r="120518" spans="1:1">
      <c r="A120518" s="590"/>
    </row>
    <row r="120519" spans="1:1">
      <c r="A120519" s="590"/>
    </row>
    <row r="120520" spans="1:1">
      <c r="A120520" s="590"/>
    </row>
    <row r="120521" spans="1:1">
      <c r="A120521" s="590"/>
    </row>
    <row r="120522" spans="1:1">
      <c r="A120522" s="590"/>
    </row>
    <row r="120523" spans="1:1">
      <c r="A120523" s="590"/>
    </row>
    <row r="120524" spans="1:1">
      <c r="A120524" s="590"/>
    </row>
    <row r="120525" spans="1:1">
      <c r="A120525" s="590"/>
    </row>
    <row r="120526" spans="1:1">
      <c r="A120526" s="590"/>
    </row>
    <row r="120527" spans="1:1">
      <c r="A120527" s="590"/>
    </row>
    <row r="120528" spans="1:1">
      <c r="A120528" s="590"/>
    </row>
    <row r="120529" spans="1:1">
      <c r="A120529" s="590"/>
    </row>
    <row r="120530" spans="1:1">
      <c r="A120530" s="590"/>
    </row>
    <row r="120531" spans="1:1">
      <c r="A120531" s="590"/>
    </row>
    <row r="120532" spans="1:1">
      <c r="A120532" s="590"/>
    </row>
    <row r="120533" spans="1:1">
      <c r="A120533" s="590"/>
    </row>
    <row r="120534" spans="1:1">
      <c r="A120534" s="590"/>
    </row>
    <row r="120535" spans="1:1">
      <c r="A120535" s="590"/>
    </row>
    <row r="120536" spans="1:1">
      <c r="A120536" s="590"/>
    </row>
    <row r="120537" spans="1:1">
      <c r="A120537" s="590"/>
    </row>
    <row r="120538" spans="1:1">
      <c r="A120538" s="590"/>
    </row>
    <row r="120539" spans="1:1">
      <c r="A120539" s="590"/>
    </row>
    <row r="120540" spans="1:1">
      <c r="A120540" s="590"/>
    </row>
    <row r="120541" spans="1:1">
      <c r="A120541" s="590"/>
    </row>
    <row r="120542" spans="1:1">
      <c r="A120542" s="590"/>
    </row>
    <row r="120543" spans="1:1">
      <c r="A120543" s="590"/>
    </row>
    <row r="120544" spans="1:1">
      <c r="A120544" s="590"/>
    </row>
    <row r="120545" spans="1:1">
      <c r="A120545" s="590"/>
    </row>
    <row r="120546" spans="1:1">
      <c r="A120546" s="590"/>
    </row>
    <row r="120547" spans="1:1">
      <c r="A120547" s="590"/>
    </row>
    <row r="120548" spans="1:1">
      <c r="A120548" s="590"/>
    </row>
    <row r="120549" spans="1:1">
      <c r="A120549" s="590"/>
    </row>
    <row r="120550" spans="1:1">
      <c r="A120550" s="590"/>
    </row>
    <row r="120551" spans="1:1">
      <c r="A120551" s="590"/>
    </row>
    <row r="120552" spans="1:1">
      <c r="A120552" s="590"/>
    </row>
    <row r="120553" spans="1:1">
      <c r="A120553" s="590"/>
    </row>
    <row r="120554" spans="1:1">
      <c r="A120554" s="590"/>
    </row>
    <row r="120555" spans="1:1">
      <c r="A120555" s="590"/>
    </row>
    <row r="120556" spans="1:1">
      <c r="A120556" s="590"/>
    </row>
    <row r="120557" spans="1:1">
      <c r="A120557" s="590"/>
    </row>
    <row r="120558" spans="1:1">
      <c r="A120558" s="590"/>
    </row>
    <row r="120559" spans="1:1">
      <c r="A120559" s="590"/>
    </row>
    <row r="120560" spans="1:1">
      <c r="A120560" s="590"/>
    </row>
    <row r="120561" spans="1:1">
      <c r="A120561" s="590"/>
    </row>
    <row r="120562" spans="1:1">
      <c r="A120562" s="590"/>
    </row>
    <row r="120563" spans="1:1">
      <c r="A120563" s="590"/>
    </row>
    <row r="120564" spans="1:1">
      <c r="A120564" s="590"/>
    </row>
    <row r="120565" spans="1:1">
      <c r="A120565" s="590"/>
    </row>
    <row r="120566" spans="1:1">
      <c r="A120566" s="590"/>
    </row>
    <row r="120567" spans="1:1">
      <c r="A120567" s="590"/>
    </row>
    <row r="120568" spans="1:1">
      <c r="A120568" s="590"/>
    </row>
    <row r="120569" spans="1:1">
      <c r="A120569" s="590"/>
    </row>
    <row r="120570" spans="1:1">
      <c r="A120570" s="590"/>
    </row>
    <row r="120571" spans="1:1">
      <c r="A120571" s="590"/>
    </row>
    <row r="120572" spans="1:1">
      <c r="A120572" s="590"/>
    </row>
    <row r="120573" spans="1:1">
      <c r="A120573" s="590"/>
    </row>
    <row r="120574" spans="1:1">
      <c r="A120574" s="590"/>
    </row>
    <row r="120575" spans="1:1">
      <c r="A120575" s="590"/>
    </row>
    <row r="120576" spans="1:1">
      <c r="A120576" s="590"/>
    </row>
    <row r="120577" spans="1:1">
      <c r="A120577" s="590"/>
    </row>
    <row r="120578" spans="1:1">
      <c r="A120578" s="590"/>
    </row>
    <row r="120579" spans="1:1">
      <c r="A120579" s="590"/>
    </row>
    <row r="120580" spans="1:1">
      <c r="A120580" s="590"/>
    </row>
    <row r="120581" spans="1:1">
      <c r="A120581" s="590"/>
    </row>
    <row r="120582" spans="1:1">
      <c r="A120582" s="590"/>
    </row>
    <row r="120583" spans="1:1">
      <c r="A120583" s="590"/>
    </row>
    <row r="120584" spans="1:1">
      <c r="A120584" s="590"/>
    </row>
    <row r="120585" spans="1:1">
      <c r="A120585" s="590"/>
    </row>
    <row r="120586" spans="1:1">
      <c r="A120586" s="590"/>
    </row>
    <row r="120587" spans="1:1">
      <c r="A120587" s="590"/>
    </row>
    <row r="120588" spans="1:1">
      <c r="A120588" s="590"/>
    </row>
    <row r="120589" spans="1:1">
      <c r="A120589" s="590"/>
    </row>
    <row r="120590" spans="1:1">
      <c r="A120590" s="590"/>
    </row>
    <row r="120591" spans="1:1">
      <c r="A120591" s="590"/>
    </row>
    <row r="120592" spans="1:1">
      <c r="A120592" s="590"/>
    </row>
    <row r="120593" spans="1:1">
      <c r="A120593" s="590"/>
    </row>
    <row r="120594" spans="1:1">
      <c r="A120594" s="590"/>
    </row>
    <row r="120595" spans="1:1">
      <c r="A120595" s="590"/>
    </row>
    <row r="120596" spans="1:1">
      <c r="A120596" s="590"/>
    </row>
    <row r="120597" spans="1:1">
      <c r="A120597" s="590"/>
    </row>
    <row r="120598" spans="1:1">
      <c r="A120598" s="590"/>
    </row>
    <row r="120599" spans="1:1">
      <c r="A120599" s="590"/>
    </row>
    <row r="120600" spans="1:1">
      <c r="A120600" s="590"/>
    </row>
    <row r="120601" spans="1:1">
      <c r="A120601" s="590"/>
    </row>
    <row r="120602" spans="1:1">
      <c r="A120602" s="590"/>
    </row>
    <row r="120603" spans="1:1">
      <c r="A120603" s="590"/>
    </row>
    <row r="120604" spans="1:1">
      <c r="A120604" s="590"/>
    </row>
    <row r="120605" spans="1:1">
      <c r="A120605" s="590"/>
    </row>
    <row r="120606" spans="1:1">
      <c r="A120606" s="590"/>
    </row>
    <row r="120607" spans="1:1">
      <c r="A120607" s="590"/>
    </row>
    <row r="120608" spans="1:1">
      <c r="A120608" s="590"/>
    </row>
    <row r="120609" spans="1:1">
      <c r="A120609" s="590"/>
    </row>
    <row r="120610" spans="1:1">
      <c r="A120610" s="590"/>
    </row>
    <row r="120611" spans="1:1">
      <c r="A120611" s="590"/>
    </row>
    <row r="120612" spans="1:1">
      <c r="A120612" s="590"/>
    </row>
    <row r="120613" spans="1:1">
      <c r="A120613" s="590"/>
    </row>
    <row r="120614" spans="1:1">
      <c r="A120614" s="590"/>
    </row>
    <row r="120615" spans="1:1">
      <c r="A120615" s="590"/>
    </row>
    <row r="120616" spans="1:1">
      <c r="A120616" s="590"/>
    </row>
    <row r="120617" spans="1:1">
      <c r="A120617" s="590"/>
    </row>
    <row r="120618" spans="1:1">
      <c r="A120618" s="590"/>
    </row>
    <row r="120619" spans="1:1">
      <c r="A120619" s="590"/>
    </row>
    <row r="120620" spans="1:1">
      <c r="A120620" s="590"/>
    </row>
    <row r="120621" spans="1:1">
      <c r="A120621" s="590"/>
    </row>
    <row r="120622" spans="1:1">
      <c r="A120622" s="590"/>
    </row>
    <row r="120623" spans="1:1">
      <c r="A120623" s="590"/>
    </row>
    <row r="120624" spans="1:1">
      <c r="A120624" s="590"/>
    </row>
    <row r="120625" spans="1:1">
      <c r="A120625" s="590"/>
    </row>
    <row r="120626" spans="1:1">
      <c r="A120626" s="590"/>
    </row>
    <row r="120627" spans="1:1">
      <c r="A120627" s="590"/>
    </row>
    <row r="120628" spans="1:1">
      <c r="A120628" s="590"/>
    </row>
    <row r="120629" spans="1:1">
      <c r="A120629" s="590"/>
    </row>
    <row r="120630" spans="1:1">
      <c r="A120630" s="590"/>
    </row>
    <row r="120631" spans="1:1">
      <c r="A120631" s="590"/>
    </row>
    <row r="120632" spans="1:1">
      <c r="A120632" s="590"/>
    </row>
    <row r="120633" spans="1:1">
      <c r="A120633" s="590"/>
    </row>
    <row r="120634" spans="1:1">
      <c r="A120634" s="590"/>
    </row>
    <row r="120635" spans="1:1">
      <c r="A120635" s="590"/>
    </row>
    <row r="120636" spans="1:1">
      <c r="A120636" s="590"/>
    </row>
    <row r="120637" spans="1:1">
      <c r="A120637" s="590"/>
    </row>
    <row r="120638" spans="1:1">
      <c r="A120638" s="590"/>
    </row>
    <row r="120639" spans="1:1">
      <c r="A120639" s="590"/>
    </row>
    <row r="120640" spans="1:1">
      <c r="A120640" s="590"/>
    </row>
    <row r="120641" spans="1:1">
      <c r="A120641" s="590"/>
    </row>
    <row r="120642" spans="1:1">
      <c r="A120642" s="590"/>
    </row>
    <row r="120643" spans="1:1">
      <c r="A120643" s="590"/>
    </row>
    <row r="120644" spans="1:1">
      <c r="A120644" s="590"/>
    </row>
    <row r="120645" spans="1:1">
      <c r="A120645" s="590"/>
    </row>
    <row r="120646" spans="1:1">
      <c r="A120646" s="590"/>
    </row>
    <row r="120647" spans="1:1">
      <c r="A120647" s="590"/>
    </row>
    <row r="120648" spans="1:1">
      <c r="A120648" s="590"/>
    </row>
    <row r="120649" spans="1:1">
      <c r="A120649" s="590"/>
    </row>
    <row r="120650" spans="1:1">
      <c r="A120650" s="590"/>
    </row>
    <row r="120651" spans="1:1">
      <c r="A120651" s="590"/>
    </row>
    <row r="120652" spans="1:1">
      <c r="A120652" s="590"/>
    </row>
    <row r="120653" spans="1:1">
      <c r="A120653" s="590"/>
    </row>
    <row r="120654" spans="1:1">
      <c r="A120654" s="590"/>
    </row>
    <row r="120655" spans="1:1">
      <c r="A120655" s="590"/>
    </row>
    <row r="120656" spans="1:1">
      <c r="A120656" s="590"/>
    </row>
    <row r="120657" spans="1:1">
      <c r="A120657" s="590"/>
    </row>
    <row r="120658" spans="1:1">
      <c r="A120658" s="590"/>
    </row>
    <row r="120659" spans="1:1">
      <c r="A120659" s="590"/>
    </row>
    <row r="120660" spans="1:1">
      <c r="A120660" s="590"/>
    </row>
    <row r="120661" spans="1:1">
      <c r="A120661" s="590"/>
    </row>
    <row r="120662" spans="1:1">
      <c r="A120662" s="590"/>
    </row>
    <row r="120663" spans="1:1">
      <c r="A120663" s="590"/>
    </row>
    <row r="120664" spans="1:1">
      <c r="A120664" s="590"/>
    </row>
    <row r="120665" spans="1:1">
      <c r="A120665" s="590"/>
    </row>
    <row r="120666" spans="1:1">
      <c r="A120666" s="590"/>
    </row>
    <row r="120667" spans="1:1">
      <c r="A120667" s="590"/>
    </row>
    <row r="120668" spans="1:1">
      <c r="A120668" s="590"/>
    </row>
    <row r="120669" spans="1:1">
      <c r="A120669" s="590"/>
    </row>
    <row r="120670" spans="1:1">
      <c r="A120670" s="590"/>
    </row>
    <row r="120671" spans="1:1">
      <c r="A120671" s="590"/>
    </row>
    <row r="120672" spans="1:1">
      <c r="A120672" s="590"/>
    </row>
    <row r="120673" spans="1:1">
      <c r="A120673" s="590"/>
    </row>
    <row r="120674" spans="1:1">
      <c r="A120674" s="590"/>
    </row>
    <row r="120675" spans="1:1">
      <c r="A120675" s="590"/>
    </row>
    <row r="120676" spans="1:1">
      <c r="A120676" s="590"/>
    </row>
    <row r="120677" spans="1:1">
      <c r="A120677" s="590"/>
    </row>
    <row r="120678" spans="1:1">
      <c r="A120678" s="590"/>
    </row>
    <row r="120679" spans="1:1">
      <c r="A120679" s="590"/>
    </row>
    <row r="120680" spans="1:1">
      <c r="A120680" s="590"/>
    </row>
    <row r="120681" spans="1:1">
      <c r="A120681" s="590"/>
    </row>
    <row r="120682" spans="1:1">
      <c r="A120682" s="590"/>
    </row>
    <row r="120683" spans="1:1">
      <c r="A120683" s="590"/>
    </row>
    <row r="120684" spans="1:1">
      <c r="A120684" s="590"/>
    </row>
    <row r="120685" spans="1:1">
      <c r="A120685" s="590"/>
    </row>
    <row r="120686" spans="1:1">
      <c r="A120686" s="590"/>
    </row>
    <row r="120687" spans="1:1">
      <c r="A120687" s="590"/>
    </row>
    <row r="120688" spans="1:1">
      <c r="A120688" s="590"/>
    </row>
    <row r="120689" spans="1:1">
      <c r="A120689" s="590"/>
    </row>
    <row r="120690" spans="1:1">
      <c r="A120690" s="590"/>
    </row>
    <row r="120691" spans="1:1">
      <c r="A120691" s="590"/>
    </row>
    <row r="120692" spans="1:1">
      <c r="A120692" s="590"/>
    </row>
    <row r="120693" spans="1:1">
      <c r="A120693" s="590"/>
    </row>
    <row r="120694" spans="1:1">
      <c r="A120694" s="590"/>
    </row>
    <row r="120695" spans="1:1">
      <c r="A120695" s="590"/>
    </row>
    <row r="120696" spans="1:1">
      <c r="A120696" s="590"/>
    </row>
    <row r="120697" spans="1:1">
      <c r="A120697" s="590"/>
    </row>
    <row r="120698" spans="1:1">
      <c r="A120698" s="590"/>
    </row>
    <row r="120699" spans="1:1">
      <c r="A120699" s="590"/>
    </row>
    <row r="120700" spans="1:1">
      <c r="A120700" s="590"/>
    </row>
    <row r="120701" spans="1:1">
      <c r="A120701" s="590"/>
    </row>
    <row r="120702" spans="1:1">
      <c r="A120702" s="590"/>
    </row>
    <row r="120703" spans="1:1">
      <c r="A120703" s="590"/>
    </row>
    <row r="120704" spans="1:1">
      <c r="A120704" s="590"/>
    </row>
    <row r="120705" spans="1:1">
      <c r="A120705" s="590"/>
    </row>
    <row r="120706" spans="1:1">
      <c r="A120706" s="590"/>
    </row>
    <row r="120707" spans="1:1">
      <c r="A120707" s="590"/>
    </row>
    <row r="120708" spans="1:1">
      <c r="A120708" s="590"/>
    </row>
    <row r="120709" spans="1:1">
      <c r="A120709" s="590"/>
    </row>
    <row r="120710" spans="1:1">
      <c r="A120710" s="590"/>
    </row>
    <row r="120711" spans="1:1">
      <c r="A120711" s="590"/>
    </row>
    <row r="120712" spans="1:1">
      <c r="A120712" s="590"/>
    </row>
    <row r="120713" spans="1:1">
      <c r="A120713" s="590"/>
    </row>
    <row r="120714" spans="1:1">
      <c r="A120714" s="590"/>
    </row>
    <row r="120715" spans="1:1">
      <c r="A120715" s="590"/>
    </row>
    <row r="120716" spans="1:1">
      <c r="A120716" s="590"/>
    </row>
    <row r="120717" spans="1:1">
      <c r="A120717" s="590"/>
    </row>
    <row r="120718" spans="1:1">
      <c r="A120718" s="590"/>
    </row>
    <row r="120719" spans="1:1">
      <c r="A120719" s="590"/>
    </row>
    <row r="120720" spans="1:1">
      <c r="A120720" s="590"/>
    </row>
    <row r="120721" spans="1:1">
      <c r="A120721" s="590"/>
    </row>
    <row r="120722" spans="1:1">
      <c r="A120722" s="590"/>
    </row>
    <row r="120723" spans="1:1">
      <c r="A120723" s="590"/>
    </row>
    <row r="120724" spans="1:1">
      <c r="A120724" s="590"/>
    </row>
    <row r="120725" spans="1:1">
      <c r="A120725" s="590"/>
    </row>
    <row r="120726" spans="1:1">
      <c r="A120726" s="590"/>
    </row>
    <row r="120727" spans="1:1">
      <c r="A120727" s="590"/>
    </row>
    <row r="120728" spans="1:1">
      <c r="A120728" s="590"/>
    </row>
    <row r="120729" spans="1:1">
      <c r="A120729" s="590"/>
    </row>
    <row r="120730" spans="1:1">
      <c r="A120730" s="590"/>
    </row>
    <row r="120731" spans="1:1">
      <c r="A120731" s="590"/>
    </row>
    <row r="120732" spans="1:1">
      <c r="A120732" s="590"/>
    </row>
    <row r="120733" spans="1:1">
      <c r="A120733" s="590"/>
    </row>
    <row r="120734" spans="1:1">
      <c r="A120734" s="590"/>
    </row>
    <row r="120735" spans="1:1">
      <c r="A120735" s="590"/>
    </row>
    <row r="120736" spans="1:1">
      <c r="A120736" s="590"/>
    </row>
    <row r="120737" spans="1:1">
      <c r="A120737" s="590"/>
    </row>
    <row r="120738" spans="1:1">
      <c r="A120738" s="590"/>
    </row>
    <row r="120739" spans="1:1">
      <c r="A120739" s="590"/>
    </row>
    <row r="120740" spans="1:1">
      <c r="A120740" s="590"/>
    </row>
    <row r="120741" spans="1:1">
      <c r="A120741" s="590"/>
    </row>
    <row r="120742" spans="1:1">
      <c r="A120742" s="590"/>
    </row>
    <row r="120743" spans="1:1">
      <c r="A120743" s="590"/>
    </row>
    <row r="120744" spans="1:1">
      <c r="A120744" s="590"/>
    </row>
    <row r="120745" spans="1:1">
      <c r="A120745" s="590"/>
    </row>
    <row r="120746" spans="1:1">
      <c r="A120746" s="590"/>
    </row>
    <row r="120747" spans="1:1">
      <c r="A120747" s="590"/>
    </row>
    <row r="120748" spans="1:1">
      <c r="A120748" s="590"/>
    </row>
    <row r="120749" spans="1:1">
      <c r="A120749" s="590"/>
    </row>
    <row r="120750" spans="1:1">
      <c r="A120750" s="590"/>
    </row>
    <row r="120751" spans="1:1">
      <c r="A120751" s="590"/>
    </row>
    <row r="120752" spans="1:1">
      <c r="A120752" s="590"/>
    </row>
    <row r="120753" spans="1:1">
      <c r="A120753" s="590"/>
    </row>
    <row r="120754" spans="1:1">
      <c r="A120754" s="590"/>
    </row>
    <row r="120755" spans="1:1">
      <c r="A120755" s="590"/>
    </row>
    <row r="120756" spans="1:1">
      <c r="A120756" s="590"/>
    </row>
    <row r="120757" spans="1:1">
      <c r="A120757" s="590"/>
    </row>
    <row r="120758" spans="1:1">
      <c r="A120758" s="590"/>
    </row>
    <row r="120759" spans="1:1">
      <c r="A120759" s="590"/>
    </row>
    <row r="120760" spans="1:1">
      <c r="A120760" s="590"/>
    </row>
    <row r="120761" spans="1:1">
      <c r="A120761" s="590"/>
    </row>
    <row r="120762" spans="1:1">
      <c r="A120762" s="590"/>
    </row>
    <row r="120763" spans="1:1">
      <c r="A120763" s="590"/>
    </row>
    <row r="120764" spans="1:1">
      <c r="A120764" s="590"/>
    </row>
    <row r="120765" spans="1:1">
      <c r="A120765" s="590"/>
    </row>
    <row r="120766" spans="1:1">
      <c r="A120766" s="590"/>
    </row>
    <row r="120767" spans="1:1">
      <c r="A120767" s="590"/>
    </row>
    <row r="120768" spans="1:1">
      <c r="A120768" s="590"/>
    </row>
    <row r="120769" spans="1:1">
      <c r="A120769" s="590"/>
    </row>
    <row r="120770" spans="1:1">
      <c r="A120770" s="590"/>
    </row>
    <row r="120771" spans="1:1">
      <c r="A120771" s="590"/>
    </row>
    <row r="120772" spans="1:1">
      <c r="A120772" s="590"/>
    </row>
    <row r="120773" spans="1:1">
      <c r="A120773" s="590"/>
    </row>
    <row r="120774" spans="1:1">
      <c r="A120774" s="590"/>
    </row>
    <row r="120775" spans="1:1">
      <c r="A120775" s="590"/>
    </row>
    <row r="120776" spans="1:1">
      <c r="A120776" s="590"/>
    </row>
    <row r="120777" spans="1:1">
      <c r="A120777" s="590"/>
    </row>
    <row r="120778" spans="1:1">
      <c r="A120778" s="590"/>
    </row>
    <row r="120779" spans="1:1">
      <c r="A120779" s="590"/>
    </row>
    <row r="120780" spans="1:1">
      <c r="A120780" s="590"/>
    </row>
    <row r="120781" spans="1:1">
      <c r="A120781" s="590"/>
    </row>
    <row r="120782" spans="1:1">
      <c r="A120782" s="590"/>
    </row>
    <row r="120783" spans="1:1">
      <c r="A120783" s="590"/>
    </row>
    <row r="120784" spans="1:1">
      <c r="A120784" s="590"/>
    </row>
    <row r="120785" spans="1:1">
      <c r="A120785" s="590"/>
    </row>
    <row r="120786" spans="1:1">
      <c r="A120786" s="590"/>
    </row>
    <row r="120787" spans="1:1">
      <c r="A120787" s="590"/>
    </row>
    <row r="120788" spans="1:1">
      <c r="A120788" s="590"/>
    </row>
    <row r="120789" spans="1:1">
      <c r="A120789" s="590"/>
    </row>
    <row r="120790" spans="1:1">
      <c r="A120790" s="590"/>
    </row>
    <row r="120791" spans="1:1">
      <c r="A120791" s="590"/>
    </row>
    <row r="120792" spans="1:1">
      <c r="A120792" s="590"/>
    </row>
    <row r="120793" spans="1:1">
      <c r="A120793" s="590"/>
    </row>
    <row r="120794" spans="1:1">
      <c r="A120794" s="590"/>
    </row>
    <row r="120795" spans="1:1">
      <c r="A120795" s="590"/>
    </row>
    <row r="120796" spans="1:1">
      <c r="A120796" s="590"/>
    </row>
    <row r="120797" spans="1:1">
      <c r="A120797" s="590"/>
    </row>
    <row r="120798" spans="1:1">
      <c r="A120798" s="590"/>
    </row>
    <row r="120799" spans="1:1">
      <c r="A120799" s="590"/>
    </row>
    <row r="120800" spans="1:1">
      <c r="A120800" s="590"/>
    </row>
    <row r="120801" spans="1:1">
      <c r="A120801" s="590"/>
    </row>
    <row r="120802" spans="1:1">
      <c r="A120802" s="590"/>
    </row>
    <row r="120803" spans="1:1">
      <c r="A120803" s="590"/>
    </row>
    <row r="120804" spans="1:1">
      <c r="A120804" s="590"/>
    </row>
    <row r="120805" spans="1:1">
      <c r="A120805" s="590"/>
    </row>
    <row r="120806" spans="1:1">
      <c r="A120806" s="590"/>
    </row>
    <row r="120807" spans="1:1">
      <c r="A120807" s="590"/>
    </row>
    <row r="120808" spans="1:1">
      <c r="A120808" s="590"/>
    </row>
    <row r="120809" spans="1:1">
      <c r="A120809" s="590"/>
    </row>
    <row r="120810" spans="1:1">
      <c r="A120810" s="590"/>
    </row>
    <row r="120811" spans="1:1">
      <c r="A120811" s="590"/>
    </row>
    <row r="120812" spans="1:1">
      <c r="A120812" s="590"/>
    </row>
    <row r="120813" spans="1:1">
      <c r="A120813" s="590"/>
    </row>
    <row r="120814" spans="1:1">
      <c r="A120814" s="590"/>
    </row>
    <row r="120815" spans="1:1">
      <c r="A120815" s="590"/>
    </row>
    <row r="120816" spans="1:1">
      <c r="A120816" s="590"/>
    </row>
    <row r="120817" spans="1:1">
      <c r="A120817" s="590"/>
    </row>
    <row r="120818" spans="1:1">
      <c r="A120818" s="590"/>
    </row>
    <row r="120819" spans="1:1">
      <c r="A120819" s="590"/>
    </row>
    <row r="120820" spans="1:1">
      <c r="A120820" s="590"/>
    </row>
    <row r="120821" spans="1:1">
      <c r="A120821" s="590"/>
    </row>
    <row r="120822" spans="1:1">
      <c r="A120822" s="590"/>
    </row>
    <row r="120823" spans="1:1">
      <c r="A120823" s="590"/>
    </row>
    <row r="120824" spans="1:1">
      <c r="A120824" s="590"/>
    </row>
    <row r="120825" spans="1:1">
      <c r="A120825" s="590"/>
    </row>
    <row r="120826" spans="1:1">
      <c r="A120826" s="590"/>
    </row>
    <row r="120827" spans="1:1">
      <c r="A120827" s="590"/>
    </row>
    <row r="120828" spans="1:1">
      <c r="A120828" s="590"/>
    </row>
    <row r="120829" spans="1:1">
      <c r="A120829" s="590"/>
    </row>
    <row r="120830" spans="1:1">
      <c r="A120830" s="590"/>
    </row>
    <row r="120831" spans="1:1">
      <c r="A120831" s="590"/>
    </row>
    <row r="120832" spans="1:1">
      <c r="A120832" s="590"/>
    </row>
    <row r="120833" spans="1:1">
      <c r="A120833" s="590"/>
    </row>
    <row r="120834" spans="1:1">
      <c r="A120834" s="590"/>
    </row>
    <row r="120835" spans="1:1">
      <c r="A120835" s="590"/>
    </row>
    <row r="120836" spans="1:1">
      <c r="A120836" s="590"/>
    </row>
    <row r="120837" spans="1:1">
      <c r="A120837" s="590"/>
    </row>
    <row r="120838" spans="1:1">
      <c r="A120838" s="590"/>
    </row>
    <row r="120839" spans="1:1">
      <c r="A120839" s="590"/>
    </row>
    <row r="120840" spans="1:1">
      <c r="A120840" s="590"/>
    </row>
    <row r="120841" spans="1:1">
      <c r="A120841" s="590"/>
    </row>
    <row r="120842" spans="1:1">
      <c r="A120842" s="590"/>
    </row>
    <row r="120843" spans="1:1">
      <c r="A120843" s="590"/>
    </row>
    <row r="120844" spans="1:1">
      <c r="A120844" s="590"/>
    </row>
    <row r="120845" spans="1:1">
      <c r="A120845" s="590"/>
    </row>
    <row r="120846" spans="1:1">
      <c r="A120846" s="590"/>
    </row>
    <row r="120847" spans="1:1">
      <c r="A120847" s="590"/>
    </row>
    <row r="120848" spans="1:1">
      <c r="A120848" s="590"/>
    </row>
    <row r="120849" spans="1:1">
      <c r="A120849" s="590"/>
    </row>
    <row r="120850" spans="1:1">
      <c r="A120850" s="590"/>
    </row>
    <row r="120851" spans="1:1">
      <c r="A120851" s="590"/>
    </row>
    <row r="120852" spans="1:1">
      <c r="A120852" s="590"/>
    </row>
    <row r="120853" spans="1:1">
      <c r="A120853" s="590"/>
    </row>
    <row r="120854" spans="1:1">
      <c r="A120854" s="590"/>
    </row>
    <row r="120855" spans="1:1">
      <c r="A120855" s="590"/>
    </row>
    <row r="120856" spans="1:1">
      <c r="A120856" s="590"/>
    </row>
    <row r="120857" spans="1:1">
      <c r="A120857" s="590"/>
    </row>
    <row r="120858" spans="1:1">
      <c r="A120858" s="590"/>
    </row>
    <row r="120859" spans="1:1">
      <c r="A120859" s="590"/>
    </row>
    <row r="120860" spans="1:1">
      <c r="A120860" s="590"/>
    </row>
    <row r="120861" spans="1:1">
      <c r="A120861" s="590"/>
    </row>
    <row r="120862" spans="1:1">
      <c r="A120862" s="590"/>
    </row>
    <row r="120863" spans="1:1">
      <c r="A120863" s="590"/>
    </row>
    <row r="120864" spans="1:1">
      <c r="A120864" s="590"/>
    </row>
    <row r="120865" spans="1:1">
      <c r="A120865" s="590"/>
    </row>
    <row r="120866" spans="1:1">
      <c r="A120866" s="590"/>
    </row>
    <row r="120867" spans="1:1">
      <c r="A120867" s="590"/>
    </row>
    <row r="120868" spans="1:1">
      <c r="A120868" s="590"/>
    </row>
    <row r="120869" spans="1:1">
      <c r="A120869" s="590"/>
    </row>
    <row r="120870" spans="1:1">
      <c r="A120870" s="590"/>
    </row>
    <row r="120871" spans="1:1">
      <c r="A120871" s="590"/>
    </row>
    <row r="120872" spans="1:1">
      <c r="A120872" s="590"/>
    </row>
    <row r="120873" spans="1:1">
      <c r="A120873" s="590"/>
    </row>
    <row r="120874" spans="1:1">
      <c r="A120874" s="590"/>
    </row>
    <row r="120875" spans="1:1">
      <c r="A120875" s="590"/>
    </row>
    <row r="120876" spans="1:1">
      <c r="A120876" s="590"/>
    </row>
    <row r="120877" spans="1:1">
      <c r="A120877" s="590"/>
    </row>
    <row r="120878" spans="1:1">
      <c r="A120878" s="590"/>
    </row>
    <row r="120879" spans="1:1">
      <c r="A120879" s="590"/>
    </row>
    <row r="120880" spans="1:1">
      <c r="A120880" s="590"/>
    </row>
    <row r="120881" spans="1:1">
      <c r="A120881" s="590"/>
    </row>
    <row r="120882" spans="1:1">
      <c r="A120882" s="590"/>
    </row>
    <row r="120883" spans="1:1">
      <c r="A120883" s="590"/>
    </row>
    <row r="120884" spans="1:1">
      <c r="A120884" s="590"/>
    </row>
    <row r="120885" spans="1:1">
      <c r="A120885" s="590"/>
    </row>
    <row r="120886" spans="1:1">
      <c r="A120886" s="590"/>
    </row>
    <row r="120887" spans="1:1">
      <c r="A120887" s="590"/>
    </row>
    <row r="120888" spans="1:1">
      <c r="A120888" s="590"/>
    </row>
    <row r="120889" spans="1:1">
      <c r="A120889" s="590"/>
    </row>
    <row r="120890" spans="1:1">
      <c r="A120890" s="590"/>
    </row>
    <row r="120891" spans="1:1">
      <c r="A120891" s="590"/>
    </row>
    <row r="120892" spans="1:1">
      <c r="A120892" s="590"/>
    </row>
    <row r="120893" spans="1:1">
      <c r="A120893" s="590"/>
    </row>
    <row r="120894" spans="1:1">
      <c r="A120894" s="590"/>
    </row>
    <row r="120895" spans="1:1">
      <c r="A120895" s="590"/>
    </row>
    <row r="120896" spans="1:1">
      <c r="A120896" s="590"/>
    </row>
    <row r="120897" spans="1:1">
      <c r="A120897" s="590"/>
    </row>
    <row r="120898" spans="1:1">
      <c r="A120898" s="590"/>
    </row>
    <row r="120899" spans="1:1">
      <c r="A120899" s="590"/>
    </row>
    <row r="120900" spans="1:1">
      <c r="A120900" s="590"/>
    </row>
    <row r="120901" spans="1:1">
      <c r="A120901" s="590"/>
    </row>
    <row r="120902" spans="1:1">
      <c r="A120902" s="590"/>
    </row>
    <row r="120903" spans="1:1">
      <c r="A120903" s="590"/>
    </row>
    <row r="120904" spans="1:1">
      <c r="A120904" s="590"/>
    </row>
    <row r="120905" spans="1:1">
      <c r="A120905" s="590"/>
    </row>
    <row r="120906" spans="1:1">
      <c r="A120906" s="590"/>
    </row>
    <row r="120907" spans="1:1">
      <c r="A120907" s="590"/>
    </row>
    <row r="120908" spans="1:1">
      <c r="A120908" s="590"/>
    </row>
    <row r="120909" spans="1:1">
      <c r="A120909" s="590"/>
    </row>
    <row r="120910" spans="1:1">
      <c r="A120910" s="590"/>
    </row>
    <row r="120911" spans="1:1">
      <c r="A120911" s="590"/>
    </row>
    <row r="120912" spans="1:1">
      <c r="A120912" s="590"/>
    </row>
    <row r="120913" spans="1:1">
      <c r="A120913" s="590"/>
    </row>
    <row r="120914" spans="1:1">
      <c r="A120914" s="590"/>
    </row>
    <row r="120915" spans="1:1">
      <c r="A120915" s="590"/>
    </row>
    <row r="120916" spans="1:1">
      <c r="A120916" s="590"/>
    </row>
    <row r="120917" spans="1:1">
      <c r="A120917" s="590"/>
    </row>
    <row r="120918" spans="1:1">
      <c r="A120918" s="590"/>
    </row>
    <row r="120919" spans="1:1">
      <c r="A120919" s="590"/>
    </row>
    <row r="120920" spans="1:1">
      <c r="A120920" s="590"/>
    </row>
    <row r="120921" spans="1:1">
      <c r="A120921" s="590"/>
    </row>
    <row r="120922" spans="1:1">
      <c r="A120922" s="590"/>
    </row>
    <row r="120923" spans="1:1">
      <c r="A120923" s="590"/>
    </row>
    <row r="120924" spans="1:1">
      <c r="A120924" s="590"/>
    </row>
    <row r="120925" spans="1:1">
      <c r="A120925" s="590"/>
    </row>
    <row r="120926" spans="1:1">
      <c r="A120926" s="590"/>
    </row>
    <row r="120927" spans="1:1">
      <c r="A120927" s="590"/>
    </row>
    <row r="120928" spans="1:1">
      <c r="A120928" s="590"/>
    </row>
    <row r="120929" spans="1:1">
      <c r="A120929" s="590"/>
    </row>
    <row r="120930" spans="1:1">
      <c r="A120930" s="590"/>
    </row>
    <row r="120931" spans="1:1">
      <c r="A120931" s="590"/>
    </row>
    <row r="120932" spans="1:1">
      <c r="A120932" s="590"/>
    </row>
    <row r="120933" spans="1:1">
      <c r="A120933" s="590"/>
    </row>
    <row r="120934" spans="1:1">
      <c r="A120934" s="590"/>
    </row>
    <row r="120935" spans="1:1">
      <c r="A120935" s="590"/>
    </row>
    <row r="120936" spans="1:1">
      <c r="A120936" s="590"/>
    </row>
    <row r="120937" spans="1:1">
      <c r="A120937" s="590"/>
    </row>
    <row r="120938" spans="1:1">
      <c r="A120938" s="590"/>
    </row>
    <row r="120939" spans="1:1">
      <c r="A120939" s="590"/>
    </row>
    <row r="120940" spans="1:1">
      <c r="A120940" s="590"/>
    </row>
    <row r="120941" spans="1:1">
      <c r="A120941" s="590"/>
    </row>
    <row r="120942" spans="1:1">
      <c r="A120942" s="590"/>
    </row>
    <row r="120943" spans="1:1">
      <c r="A120943" s="590"/>
    </row>
    <row r="120944" spans="1:1">
      <c r="A120944" s="590"/>
    </row>
    <row r="120945" spans="1:1">
      <c r="A120945" s="590"/>
    </row>
    <row r="120946" spans="1:1">
      <c r="A120946" s="590"/>
    </row>
    <row r="120947" spans="1:1">
      <c r="A120947" s="590"/>
    </row>
    <row r="120948" spans="1:1">
      <c r="A120948" s="590"/>
    </row>
    <row r="120949" spans="1:1">
      <c r="A120949" s="590"/>
    </row>
    <row r="120950" spans="1:1">
      <c r="A120950" s="590"/>
    </row>
    <row r="120951" spans="1:1">
      <c r="A120951" s="590"/>
    </row>
    <row r="120952" spans="1:1">
      <c r="A120952" s="590"/>
    </row>
    <row r="120953" spans="1:1">
      <c r="A120953" s="590"/>
    </row>
    <row r="120954" spans="1:1">
      <c r="A120954" s="590"/>
    </row>
    <row r="120955" spans="1:1">
      <c r="A120955" s="590"/>
    </row>
    <row r="120956" spans="1:1">
      <c r="A120956" s="590"/>
    </row>
    <row r="120957" spans="1:1">
      <c r="A120957" s="590"/>
    </row>
    <row r="120958" spans="1:1">
      <c r="A120958" s="590"/>
    </row>
    <row r="120959" spans="1:1">
      <c r="A120959" s="590"/>
    </row>
    <row r="120960" spans="1:1">
      <c r="A120960" s="590"/>
    </row>
    <row r="120961" spans="1:1">
      <c r="A120961" s="590"/>
    </row>
    <row r="120962" spans="1:1">
      <c r="A120962" s="590"/>
    </row>
    <row r="120963" spans="1:1">
      <c r="A120963" s="590"/>
    </row>
    <row r="120964" spans="1:1">
      <c r="A120964" s="590"/>
    </row>
    <row r="120965" spans="1:1">
      <c r="A120965" s="590"/>
    </row>
    <row r="120966" spans="1:1">
      <c r="A120966" s="590"/>
    </row>
    <row r="120967" spans="1:1">
      <c r="A120967" s="590"/>
    </row>
    <row r="120968" spans="1:1">
      <c r="A120968" s="590"/>
    </row>
    <row r="120969" spans="1:1">
      <c r="A120969" s="590"/>
    </row>
    <row r="120970" spans="1:1">
      <c r="A120970" s="590"/>
    </row>
    <row r="120971" spans="1:1">
      <c r="A120971" s="590"/>
    </row>
    <row r="120972" spans="1:1">
      <c r="A120972" s="590"/>
    </row>
    <row r="120973" spans="1:1">
      <c r="A120973" s="590"/>
    </row>
    <row r="120974" spans="1:1">
      <c r="A120974" s="590"/>
    </row>
    <row r="120975" spans="1:1">
      <c r="A120975" s="590"/>
    </row>
    <row r="120976" spans="1:1">
      <c r="A120976" s="590"/>
    </row>
    <row r="120977" spans="1:1">
      <c r="A120977" s="590"/>
    </row>
    <row r="120978" spans="1:1">
      <c r="A120978" s="590"/>
    </row>
    <row r="120979" spans="1:1">
      <c r="A120979" s="590"/>
    </row>
    <row r="120980" spans="1:1">
      <c r="A120980" s="590"/>
    </row>
    <row r="120981" spans="1:1">
      <c r="A120981" s="590"/>
    </row>
    <row r="120982" spans="1:1">
      <c r="A120982" s="590"/>
    </row>
    <row r="120983" spans="1:1">
      <c r="A120983" s="590"/>
    </row>
    <row r="120984" spans="1:1">
      <c r="A120984" s="590"/>
    </row>
    <row r="120985" spans="1:1">
      <c r="A120985" s="590"/>
    </row>
    <row r="120986" spans="1:1">
      <c r="A120986" s="590"/>
    </row>
    <row r="120987" spans="1:1">
      <c r="A120987" s="590"/>
    </row>
    <row r="120988" spans="1:1">
      <c r="A120988" s="590"/>
    </row>
    <row r="120989" spans="1:1">
      <c r="A120989" s="590"/>
    </row>
    <row r="120990" spans="1:1">
      <c r="A120990" s="590"/>
    </row>
    <row r="120991" spans="1:1">
      <c r="A120991" s="590"/>
    </row>
    <row r="120992" spans="1:1">
      <c r="A120992" s="590"/>
    </row>
    <row r="120993" spans="1:1">
      <c r="A120993" s="590"/>
    </row>
    <row r="120994" spans="1:1">
      <c r="A120994" s="590"/>
    </row>
    <row r="120995" spans="1:1">
      <c r="A120995" s="590"/>
    </row>
    <row r="120996" spans="1:1">
      <c r="A120996" s="590"/>
    </row>
    <row r="120997" spans="1:1">
      <c r="A120997" s="590"/>
    </row>
    <row r="120998" spans="1:1">
      <c r="A120998" s="590"/>
    </row>
    <row r="120999" spans="1:1">
      <c r="A120999" s="590"/>
    </row>
    <row r="121000" spans="1:1">
      <c r="A121000" s="590"/>
    </row>
    <row r="121001" spans="1:1">
      <c r="A121001" s="590"/>
    </row>
    <row r="121002" spans="1:1">
      <c r="A121002" s="590"/>
    </row>
    <row r="121003" spans="1:1">
      <c r="A121003" s="590"/>
    </row>
    <row r="121004" spans="1:1">
      <c r="A121004" s="590"/>
    </row>
    <row r="121005" spans="1:1">
      <c r="A121005" s="590"/>
    </row>
    <row r="121006" spans="1:1">
      <c r="A121006" s="590"/>
    </row>
    <row r="121007" spans="1:1">
      <c r="A121007" s="590"/>
    </row>
    <row r="121008" spans="1:1">
      <c r="A121008" s="590"/>
    </row>
    <row r="121009" spans="1:1">
      <c r="A121009" s="590"/>
    </row>
    <row r="121010" spans="1:1">
      <c r="A121010" s="590"/>
    </row>
    <row r="121011" spans="1:1">
      <c r="A121011" s="590"/>
    </row>
    <row r="121012" spans="1:1">
      <c r="A121012" s="590"/>
    </row>
    <row r="121013" spans="1:1">
      <c r="A121013" s="590"/>
    </row>
    <row r="121014" spans="1:1">
      <c r="A121014" s="590"/>
    </row>
    <row r="121015" spans="1:1">
      <c r="A121015" s="590"/>
    </row>
    <row r="121016" spans="1:1">
      <c r="A121016" s="590"/>
    </row>
    <row r="121017" spans="1:1">
      <c r="A121017" s="590"/>
    </row>
    <row r="121018" spans="1:1">
      <c r="A121018" s="590"/>
    </row>
    <row r="121019" spans="1:1">
      <c r="A121019" s="590"/>
    </row>
    <row r="121020" spans="1:1">
      <c r="A121020" s="590"/>
    </row>
    <row r="121021" spans="1:1">
      <c r="A121021" s="590"/>
    </row>
    <row r="121022" spans="1:1">
      <c r="A121022" s="590"/>
    </row>
    <row r="121023" spans="1:1">
      <c r="A121023" s="590"/>
    </row>
    <row r="121024" spans="1:1">
      <c r="A121024" s="590"/>
    </row>
    <row r="121025" spans="1:1">
      <c r="A121025" s="590"/>
    </row>
    <row r="121026" spans="1:1">
      <c r="A121026" s="590"/>
    </row>
    <row r="121027" spans="1:1">
      <c r="A121027" s="590"/>
    </row>
    <row r="121028" spans="1:1">
      <c r="A121028" s="590"/>
    </row>
    <row r="121029" spans="1:1">
      <c r="A121029" s="590"/>
    </row>
    <row r="121030" spans="1:1">
      <c r="A121030" s="590"/>
    </row>
    <row r="121031" spans="1:1">
      <c r="A121031" s="590"/>
    </row>
    <row r="121032" spans="1:1">
      <c r="A121032" s="590"/>
    </row>
    <row r="121033" spans="1:1">
      <c r="A121033" s="590"/>
    </row>
    <row r="121034" spans="1:1">
      <c r="A121034" s="590"/>
    </row>
    <row r="121035" spans="1:1">
      <c r="A121035" s="590"/>
    </row>
    <row r="121036" spans="1:1">
      <c r="A121036" s="590"/>
    </row>
    <row r="121037" spans="1:1">
      <c r="A121037" s="590"/>
    </row>
    <row r="121038" spans="1:1">
      <c r="A121038" s="590"/>
    </row>
    <row r="121039" spans="1:1">
      <c r="A121039" s="590"/>
    </row>
    <row r="121040" spans="1:1">
      <c r="A121040" s="590"/>
    </row>
    <row r="121041" spans="1:1">
      <c r="A121041" s="590"/>
    </row>
    <row r="121042" spans="1:1">
      <c r="A121042" s="590"/>
    </row>
    <row r="121043" spans="1:1">
      <c r="A121043" s="590"/>
    </row>
    <row r="121044" spans="1:1">
      <c r="A121044" s="590"/>
    </row>
    <row r="121045" spans="1:1">
      <c r="A121045" s="590"/>
    </row>
    <row r="121046" spans="1:1">
      <c r="A121046" s="590"/>
    </row>
    <row r="121047" spans="1:1">
      <c r="A121047" s="590"/>
    </row>
    <row r="121048" spans="1:1">
      <c r="A121048" s="590"/>
    </row>
    <row r="121049" spans="1:1">
      <c r="A121049" s="590"/>
    </row>
    <row r="121050" spans="1:1">
      <c r="A121050" s="590"/>
    </row>
    <row r="121051" spans="1:1">
      <c r="A121051" s="590"/>
    </row>
    <row r="121052" spans="1:1">
      <c r="A121052" s="590"/>
    </row>
    <row r="121053" spans="1:1">
      <c r="A121053" s="590"/>
    </row>
    <row r="121054" spans="1:1">
      <c r="A121054" s="590"/>
    </row>
    <row r="121055" spans="1:1">
      <c r="A121055" s="590"/>
    </row>
    <row r="121056" spans="1:1">
      <c r="A121056" s="590"/>
    </row>
    <row r="121057" spans="1:1">
      <c r="A121057" s="590"/>
    </row>
    <row r="121058" spans="1:1">
      <c r="A121058" s="590"/>
    </row>
    <row r="121059" spans="1:1">
      <c r="A121059" s="590"/>
    </row>
    <row r="121060" spans="1:1">
      <c r="A121060" s="590"/>
    </row>
    <row r="121061" spans="1:1">
      <c r="A121061" s="590"/>
    </row>
    <row r="121062" spans="1:1">
      <c r="A121062" s="590"/>
    </row>
    <row r="121063" spans="1:1">
      <c r="A121063" s="590"/>
    </row>
    <row r="121064" spans="1:1">
      <c r="A121064" s="590"/>
    </row>
    <row r="121065" spans="1:1">
      <c r="A121065" s="590"/>
    </row>
    <row r="121066" spans="1:1">
      <c r="A121066" s="590"/>
    </row>
    <row r="121067" spans="1:1">
      <c r="A121067" s="590"/>
    </row>
    <row r="121068" spans="1:1">
      <c r="A121068" s="590"/>
    </row>
    <row r="121069" spans="1:1">
      <c r="A121069" s="590"/>
    </row>
    <row r="121070" spans="1:1">
      <c r="A121070" s="590"/>
    </row>
    <row r="121071" spans="1:1">
      <c r="A121071" s="590"/>
    </row>
    <row r="121072" spans="1:1">
      <c r="A121072" s="590"/>
    </row>
    <row r="121073" spans="1:1">
      <c r="A121073" s="590"/>
    </row>
    <row r="121074" spans="1:1">
      <c r="A121074" s="590"/>
    </row>
    <row r="121075" spans="1:1">
      <c r="A121075" s="590"/>
    </row>
    <row r="121076" spans="1:1">
      <c r="A121076" s="590"/>
    </row>
    <row r="121077" spans="1:1">
      <c r="A121077" s="590"/>
    </row>
    <row r="121078" spans="1:1">
      <c r="A121078" s="590"/>
    </row>
    <row r="121079" spans="1:1">
      <c r="A121079" s="590"/>
    </row>
    <row r="121080" spans="1:1">
      <c r="A121080" s="590"/>
    </row>
    <row r="121081" spans="1:1">
      <c r="A121081" s="590"/>
    </row>
    <row r="121082" spans="1:1">
      <c r="A121082" s="590"/>
    </row>
    <row r="121083" spans="1:1">
      <c r="A121083" s="590"/>
    </row>
    <row r="121084" spans="1:1">
      <c r="A121084" s="590"/>
    </row>
    <row r="121085" spans="1:1">
      <c r="A121085" s="590"/>
    </row>
    <row r="121086" spans="1:1">
      <c r="A121086" s="590"/>
    </row>
    <row r="121087" spans="1:1">
      <c r="A121087" s="590"/>
    </row>
    <row r="121088" spans="1:1">
      <c r="A121088" s="590"/>
    </row>
    <row r="121089" spans="1:1">
      <c r="A121089" s="590"/>
    </row>
    <row r="121090" spans="1:1">
      <c r="A121090" s="590"/>
    </row>
    <row r="121091" spans="1:1">
      <c r="A121091" s="590"/>
    </row>
    <row r="121092" spans="1:1">
      <c r="A121092" s="590"/>
    </row>
    <row r="121093" spans="1:1">
      <c r="A121093" s="590"/>
    </row>
    <row r="121094" spans="1:1">
      <c r="A121094" s="590"/>
    </row>
    <row r="121095" spans="1:1">
      <c r="A121095" s="590"/>
    </row>
    <row r="121096" spans="1:1">
      <c r="A121096" s="590"/>
    </row>
    <row r="121097" spans="1:1">
      <c r="A121097" s="590"/>
    </row>
    <row r="121098" spans="1:1">
      <c r="A121098" s="590"/>
    </row>
    <row r="121099" spans="1:1">
      <c r="A121099" s="590"/>
    </row>
    <row r="121100" spans="1:1">
      <c r="A121100" s="590"/>
    </row>
    <row r="121101" spans="1:1">
      <c r="A121101" s="590"/>
    </row>
    <row r="121102" spans="1:1">
      <c r="A121102" s="590"/>
    </row>
    <row r="121103" spans="1:1">
      <c r="A121103" s="590"/>
    </row>
    <row r="121104" spans="1:1">
      <c r="A121104" s="590"/>
    </row>
    <row r="121105" spans="1:1">
      <c r="A121105" s="590"/>
    </row>
    <row r="121106" spans="1:1">
      <c r="A121106" s="590"/>
    </row>
    <row r="121107" spans="1:1">
      <c r="A121107" s="590"/>
    </row>
    <row r="121108" spans="1:1">
      <c r="A121108" s="590"/>
    </row>
    <row r="121109" spans="1:1">
      <c r="A121109" s="590"/>
    </row>
    <row r="121110" spans="1:1">
      <c r="A121110" s="590"/>
    </row>
    <row r="121111" spans="1:1">
      <c r="A121111" s="590"/>
    </row>
    <row r="121112" spans="1:1">
      <c r="A121112" s="590"/>
    </row>
    <row r="121113" spans="1:1">
      <c r="A121113" s="590"/>
    </row>
    <row r="121114" spans="1:1">
      <c r="A121114" s="590"/>
    </row>
    <row r="121115" spans="1:1">
      <c r="A121115" s="590"/>
    </row>
    <row r="121116" spans="1:1">
      <c r="A121116" s="590"/>
    </row>
    <row r="121117" spans="1:1">
      <c r="A121117" s="590"/>
    </row>
    <row r="121118" spans="1:1">
      <c r="A121118" s="590"/>
    </row>
    <row r="121119" spans="1:1">
      <c r="A121119" s="590"/>
    </row>
    <row r="121120" spans="1:1">
      <c r="A121120" s="590"/>
    </row>
    <row r="121121" spans="1:1">
      <c r="A121121" s="590"/>
    </row>
    <row r="121122" spans="1:1">
      <c r="A121122" s="590"/>
    </row>
    <row r="121123" spans="1:1">
      <c r="A121123" s="590"/>
    </row>
    <row r="121124" spans="1:1">
      <c r="A121124" s="590"/>
    </row>
    <row r="121125" spans="1:1">
      <c r="A121125" s="590"/>
    </row>
    <row r="121126" spans="1:1">
      <c r="A121126" s="590"/>
    </row>
    <row r="121127" spans="1:1">
      <c r="A121127" s="590"/>
    </row>
    <row r="121128" spans="1:1">
      <c r="A121128" s="590"/>
    </row>
    <row r="121129" spans="1:1">
      <c r="A121129" s="590"/>
    </row>
    <row r="121130" spans="1:1">
      <c r="A121130" s="590"/>
    </row>
    <row r="121131" spans="1:1">
      <c r="A121131" s="590"/>
    </row>
    <row r="121132" spans="1:1">
      <c r="A121132" s="590"/>
    </row>
    <row r="121133" spans="1:1">
      <c r="A121133" s="590"/>
    </row>
    <row r="121134" spans="1:1">
      <c r="A121134" s="590"/>
    </row>
    <row r="121135" spans="1:1">
      <c r="A121135" s="590"/>
    </row>
    <row r="121136" spans="1:1">
      <c r="A121136" s="590"/>
    </row>
    <row r="121137" spans="1:1">
      <c r="A121137" s="590"/>
    </row>
    <row r="121138" spans="1:1">
      <c r="A121138" s="590"/>
    </row>
    <row r="121139" spans="1:1">
      <c r="A121139" s="590"/>
    </row>
    <row r="121140" spans="1:1">
      <c r="A121140" s="590"/>
    </row>
    <row r="121141" spans="1:1">
      <c r="A121141" s="590"/>
    </row>
    <row r="121142" spans="1:1">
      <c r="A121142" s="590"/>
    </row>
    <row r="121143" spans="1:1">
      <c r="A121143" s="590"/>
    </row>
    <row r="121144" spans="1:1">
      <c r="A121144" s="590"/>
    </row>
    <row r="121145" spans="1:1">
      <c r="A121145" s="590"/>
    </row>
    <row r="121146" spans="1:1">
      <c r="A121146" s="590"/>
    </row>
    <row r="121147" spans="1:1">
      <c r="A121147" s="590"/>
    </row>
    <row r="121148" spans="1:1">
      <c r="A121148" s="590"/>
    </row>
    <row r="121149" spans="1:1">
      <c r="A121149" s="590"/>
    </row>
    <row r="121150" spans="1:1">
      <c r="A121150" s="590"/>
    </row>
    <row r="121151" spans="1:1">
      <c r="A121151" s="590"/>
    </row>
    <row r="121152" spans="1:1">
      <c r="A121152" s="590"/>
    </row>
    <row r="121153" spans="1:1">
      <c r="A121153" s="590"/>
    </row>
    <row r="121154" spans="1:1">
      <c r="A121154" s="590"/>
    </row>
    <row r="121155" spans="1:1">
      <c r="A121155" s="590"/>
    </row>
    <row r="121156" spans="1:1">
      <c r="A121156" s="590"/>
    </row>
    <row r="121157" spans="1:1">
      <c r="A121157" s="590"/>
    </row>
    <row r="121158" spans="1:1">
      <c r="A121158" s="590"/>
    </row>
    <row r="121159" spans="1:1">
      <c r="A121159" s="590"/>
    </row>
    <row r="121160" spans="1:1">
      <c r="A121160" s="590"/>
    </row>
    <row r="121161" spans="1:1">
      <c r="A121161" s="590"/>
    </row>
    <row r="121162" spans="1:1">
      <c r="A121162" s="590"/>
    </row>
    <row r="121163" spans="1:1">
      <c r="A121163" s="590"/>
    </row>
    <row r="121164" spans="1:1">
      <c r="A121164" s="590"/>
    </row>
    <row r="121165" spans="1:1">
      <c r="A121165" s="590"/>
    </row>
    <row r="121166" spans="1:1">
      <c r="A121166" s="590"/>
    </row>
    <row r="121167" spans="1:1">
      <c r="A121167" s="590"/>
    </row>
    <row r="121168" spans="1:1">
      <c r="A121168" s="590"/>
    </row>
    <row r="121169" spans="1:1">
      <c r="A121169" s="590"/>
    </row>
    <row r="121170" spans="1:1">
      <c r="A121170" s="590"/>
    </row>
    <row r="121171" spans="1:1">
      <c r="A121171" s="590"/>
    </row>
    <row r="121172" spans="1:1">
      <c r="A121172" s="590"/>
    </row>
    <row r="121173" spans="1:1">
      <c r="A121173" s="590"/>
    </row>
    <row r="121174" spans="1:1">
      <c r="A121174" s="590"/>
    </row>
    <row r="121175" spans="1:1">
      <c r="A121175" s="590"/>
    </row>
    <row r="121176" spans="1:1">
      <c r="A121176" s="590"/>
    </row>
    <row r="121177" spans="1:1">
      <c r="A121177" s="590"/>
    </row>
    <row r="121178" spans="1:1">
      <c r="A121178" s="590"/>
    </row>
    <row r="121179" spans="1:1">
      <c r="A121179" s="590"/>
    </row>
    <row r="121180" spans="1:1">
      <c r="A121180" s="590"/>
    </row>
    <row r="121181" spans="1:1">
      <c r="A121181" s="590"/>
    </row>
    <row r="121182" spans="1:1">
      <c r="A121182" s="590"/>
    </row>
    <row r="121183" spans="1:1">
      <c r="A121183" s="590"/>
    </row>
    <row r="121184" spans="1:1">
      <c r="A121184" s="590"/>
    </row>
    <row r="121185" spans="1:1">
      <c r="A121185" s="590"/>
    </row>
    <row r="121186" spans="1:1">
      <c r="A121186" s="590"/>
    </row>
    <row r="121187" spans="1:1">
      <c r="A121187" s="590"/>
    </row>
    <row r="121188" spans="1:1">
      <c r="A121188" s="590"/>
    </row>
    <row r="121189" spans="1:1">
      <c r="A121189" s="590"/>
    </row>
    <row r="121190" spans="1:1">
      <c r="A121190" s="590"/>
    </row>
    <row r="121191" spans="1:1">
      <c r="A121191" s="590"/>
    </row>
    <row r="121192" spans="1:1">
      <c r="A121192" s="590"/>
    </row>
    <row r="121193" spans="1:1">
      <c r="A121193" s="590"/>
    </row>
    <row r="121194" spans="1:1">
      <c r="A121194" s="590"/>
    </row>
    <row r="121195" spans="1:1">
      <c r="A121195" s="590"/>
    </row>
    <row r="121196" spans="1:1">
      <c r="A121196" s="590"/>
    </row>
    <row r="121197" spans="1:1">
      <c r="A121197" s="590"/>
    </row>
    <row r="121198" spans="1:1">
      <c r="A121198" s="590"/>
    </row>
    <row r="121199" spans="1:1">
      <c r="A121199" s="590"/>
    </row>
    <row r="121200" spans="1:1">
      <c r="A121200" s="590"/>
    </row>
    <row r="121201" spans="1:1">
      <c r="A121201" s="590"/>
    </row>
    <row r="121202" spans="1:1">
      <c r="A121202" s="590"/>
    </row>
    <row r="121203" spans="1:1">
      <c r="A121203" s="590"/>
    </row>
    <row r="121204" spans="1:1">
      <c r="A121204" s="590"/>
    </row>
    <row r="121205" spans="1:1">
      <c r="A121205" s="590"/>
    </row>
    <row r="121206" spans="1:1">
      <c r="A121206" s="590"/>
    </row>
    <row r="121207" spans="1:1">
      <c r="A121207" s="590"/>
    </row>
    <row r="121208" spans="1:1">
      <c r="A121208" s="590"/>
    </row>
    <row r="121209" spans="1:1">
      <c r="A121209" s="590"/>
    </row>
    <row r="121210" spans="1:1">
      <c r="A121210" s="590"/>
    </row>
    <row r="121211" spans="1:1">
      <c r="A121211" s="590"/>
    </row>
    <row r="121212" spans="1:1">
      <c r="A121212" s="590"/>
    </row>
    <row r="121213" spans="1:1">
      <c r="A121213" s="590"/>
    </row>
    <row r="121214" spans="1:1">
      <c r="A121214" s="590"/>
    </row>
    <row r="121215" spans="1:1">
      <c r="A121215" s="590"/>
    </row>
    <row r="121216" spans="1:1">
      <c r="A121216" s="590"/>
    </row>
    <row r="121217" spans="1:1">
      <c r="A121217" s="590"/>
    </row>
    <row r="121218" spans="1:1">
      <c r="A121218" s="590"/>
    </row>
    <row r="121219" spans="1:1">
      <c r="A121219" s="590"/>
    </row>
    <row r="121220" spans="1:1">
      <c r="A121220" s="590"/>
    </row>
    <row r="121221" spans="1:1">
      <c r="A121221" s="590"/>
    </row>
    <row r="121222" spans="1:1">
      <c r="A121222" s="590"/>
    </row>
    <row r="121223" spans="1:1">
      <c r="A121223" s="590"/>
    </row>
    <row r="121224" spans="1:1">
      <c r="A121224" s="590"/>
    </row>
    <row r="121225" spans="1:1">
      <c r="A121225" s="590"/>
    </row>
    <row r="121226" spans="1:1">
      <c r="A121226" s="590"/>
    </row>
    <row r="121227" spans="1:1">
      <c r="A121227" s="590"/>
    </row>
    <row r="121228" spans="1:1">
      <c r="A121228" s="590"/>
    </row>
    <row r="121229" spans="1:1">
      <c r="A121229" s="590"/>
    </row>
    <row r="121230" spans="1:1">
      <c r="A121230" s="590"/>
    </row>
    <row r="121231" spans="1:1">
      <c r="A121231" s="590"/>
    </row>
    <row r="121232" spans="1:1">
      <c r="A121232" s="590"/>
    </row>
    <row r="121233" spans="1:1">
      <c r="A121233" s="590"/>
    </row>
    <row r="121234" spans="1:1">
      <c r="A121234" s="590"/>
    </row>
    <row r="121235" spans="1:1">
      <c r="A121235" s="590"/>
    </row>
    <row r="121236" spans="1:1">
      <c r="A121236" s="590"/>
    </row>
    <row r="121237" spans="1:1">
      <c r="A121237" s="590"/>
    </row>
    <row r="121238" spans="1:1">
      <c r="A121238" s="590"/>
    </row>
    <row r="121239" spans="1:1">
      <c r="A121239" s="590"/>
    </row>
    <row r="121240" spans="1:1">
      <c r="A121240" s="590"/>
    </row>
    <row r="121241" spans="1:1">
      <c r="A121241" s="590"/>
    </row>
    <row r="121242" spans="1:1">
      <c r="A121242" s="590"/>
    </row>
    <row r="121243" spans="1:1">
      <c r="A121243" s="590"/>
    </row>
    <row r="121244" spans="1:1">
      <c r="A121244" s="590"/>
    </row>
    <row r="121245" spans="1:1">
      <c r="A121245" s="590"/>
    </row>
    <row r="121246" spans="1:1">
      <c r="A121246" s="590"/>
    </row>
    <row r="121247" spans="1:1">
      <c r="A121247" s="590"/>
    </row>
    <row r="121248" spans="1:1">
      <c r="A121248" s="590"/>
    </row>
    <row r="121249" spans="1:1">
      <c r="A121249" s="590"/>
    </row>
    <row r="121250" spans="1:1">
      <c r="A121250" s="590"/>
    </row>
    <row r="121251" spans="1:1">
      <c r="A121251" s="590"/>
    </row>
    <row r="121252" spans="1:1">
      <c r="A121252" s="590"/>
    </row>
    <row r="121253" spans="1:1">
      <c r="A121253" s="590"/>
    </row>
    <row r="121254" spans="1:1">
      <c r="A121254" s="590"/>
    </row>
    <row r="121255" spans="1:1">
      <c r="A121255" s="590"/>
    </row>
    <row r="121256" spans="1:1">
      <c r="A121256" s="590"/>
    </row>
    <row r="121257" spans="1:1">
      <c r="A121257" s="590"/>
    </row>
    <row r="121258" spans="1:1">
      <c r="A121258" s="590"/>
    </row>
    <row r="121259" spans="1:1">
      <c r="A121259" s="590"/>
    </row>
    <row r="121260" spans="1:1">
      <c r="A121260" s="590"/>
    </row>
    <row r="121261" spans="1:1">
      <c r="A121261" s="590"/>
    </row>
    <row r="121262" spans="1:1">
      <c r="A121262" s="590"/>
    </row>
    <row r="121263" spans="1:1">
      <c r="A121263" s="590"/>
    </row>
    <row r="121264" spans="1:1">
      <c r="A121264" s="590"/>
    </row>
    <row r="121265" spans="1:1">
      <c r="A121265" s="590"/>
    </row>
    <row r="121266" spans="1:1">
      <c r="A121266" s="590"/>
    </row>
    <row r="121267" spans="1:1">
      <c r="A121267" s="590"/>
    </row>
    <row r="121268" spans="1:1">
      <c r="A121268" s="590"/>
    </row>
    <row r="121269" spans="1:1">
      <c r="A121269" s="590"/>
    </row>
    <row r="121270" spans="1:1">
      <c r="A121270" s="590"/>
    </row>
    <row r="121271" spans="1:1">
      <c r="A121271" s="590"/>
    </row>
    <row r="121272" spans="1:1">
      <c r="A121272" s="590"/>
    </row>
    <row r="121273" spans="1:1">
      <c r="A121273" s="590"/>
    </row>
    <row r="121274" spans="1:1">
      <c r="A121274" s="590"/>
    </row>
    <row r="121275" spans="1:1">
      <c r="A121275" s="590"/>
    </row>
    <row r="121276" spans="1:1">
      <c r="A121276" s="590"/>
    </row>
    <row r="121277" spans="1:1">
      <c r="A121277" s="590"/>
    </row>
    <row r="121278" spans="1:1">
      <c r="A121278" s="590"/>
    </row>
    <row r="121279" spans="1:1">
      <c r="A121279" s="590"/>
    </row>
    <row r="121280" spans="1:1">
      <c r="A121280" s="590"/>
    </row>
    <row r="121281" spans="1:1">
      <c r="A121281" s="590"/>
    </row>
    <row r="121282" spans="1:1">
      <c r="A121282" s="590"/>
    </row>
    <row r="121283" spans="1:1">
      <c r="A121283" s="590"/>
    </row>
    <row r="121284" spans="1:1">
      <c r="A121284" s="590"/>
    </row>
    <row r="121285" spans="1:1">
      <c r="A121285" s="590"/>
    </row>
    <row r="121286" spans="1:1">
      <c r="A121286" s="590"/>
    </row>
    <row r="121287" spans="1:1">
      <c r="A121287" s="590"/>
    </row>
    <row r="121288" spans="1:1">
      <c r="A121288" s="590"/>
    </row>
    <row r="121289" spans="1:1">
      <c r="A121289" s="590"/>
    </row>
    <row r="121290" spans="1:1">
      <c r="A121290" s="590"/>
    </row>
    <row r="121291" spans="1:1">
      <c r="A121291" s="590"/>
    </row>
    <row r="121292" spans="1:1">
      <c r="A121292" s="590"/>
    </row>
    <row r="121293" spans="1:1">
      <c r="A121293" s="590"/>
    </row>
    <row r="121294" spans="1:1">
      <c r="A121294" s="590"/>
    </row>
    <row r="121295" spans="1:1">
      <c r="A121295" s="590"/>
    </row>
    <row r="121296" spans="1:1">
      <c r="A121296" s="590"/>
    </row>
    <row r="121297" spans="1:1">
      <c r="A121297" s="590"/>
    </row>
    <row r="121298" spans="1:1">
      <c r="A121298" s="590"/>
    </row>
    <row r="121299" spans="1:1">
      <c r="A121299" s="590"/>
    </row>
    <row r="121300" spans="1:1">
      <c r="A121300" s="590"/>
    </row>
    <row r="121301" spans="1:1">
      <c r="A121301" s="590"/>
    </row>
    <row r="121302" spans="1:1">
      <c r="A121302" s="590"/>
    </row>
    <row r="121303" spans="1:1">
      <c r="A121303" s="590"/>
    </row>
    <row r="121304" spans="1:1">
      <c r="A121304" s="590"/>
    </row>
    <row r="121305" spans="1:1">
      <c r="A121305" s="590"/>
    </row>
    <row r="121306" spans="1:1">
      <c r="A121306" s="590"/>
    </row>
    <row r="121307" spans="1:1">
      <c r="A121307" s="590"/>
    </row>
    <row r="121308" spans="1:1">
      <c r="A121308" s="590"/>
    </row>
    <row r="121309" spans="1:1">
      <c r="A121309" s="590"/>
    </row>
    <row r="121310" spans="1:1">
      <c r="A121310" s="590"/>
    </row>
    <row r="121311" spans="1:1">
      <c r="A121311" s="590"/>
    </row>
    <row r="121312" spans="1:1">
      <c r="A121312" s="590"/>
    </row>
    <row r="121313" spans="1:1">
      <c r="A121313" s="590"/>
    </row>
    <row r="121314" spans="1:1">
      <c r="A121314" s="590"/>
    </row>
    <row r="121315" spans="1:1">
      <c r="A121315" s="590"/>
    </row>
    <row r="121316" spans="1:1">
      <c r="A121316" s="590"/>
    </row>
    <row r="121317" spans="1:1">
      <c r="A121317" s="590"/>
    </row>
    <row r="121318" spans="1:1">
      <c r="A121318" s="590"/>
    </row>
    <row r="121319" spans="1:1">
      <c r="A121319" s="590"/>
    </row>
    <row r="121320" spans="1:1">
      <c r="A121320" s="590"/>
    </row>
    <row r="121321" spans="1:1">
      <c r="A121321" s="590"/>
    </row>
    <row r="121322" spans="1:1">
      <c r="A121322" s="590"/>
    </row>
    <row r="121323" spans="1:1">
      <c r="A121323" s="590"/>
    </row>
    <row r="121324" spans="1:1">
      <c r="A121324" s="590"/>
    </row>
    <row r="121325" spans="1:1">
      <c r="A121325" s="590"/>
    </row>
    <row r="121326" spans="1:1">
      <c r="A121326" s="590"/>
    </row>
    <row r="121327" spans="1:1">
      <c r="A121327" s="590"/>
    </row>
    <row r="121328" spans="1:1">
      <c r="A121328" s="590"/>
    </row>
    <row r="121329" spans="1:1">
      <c r="A121329" s="590"/>
    </row>
    <row r="121330" spans="1:1">
      <c r="A121330" s="590"/>
    </row>
    <row r="121331" spans="1:1">
      <c r="A121331" s="590"/>
    </row>
    <row r="121332" spans="1:1">
      <c r="A121332" s="590"/>
    </row>
    <row r="121333" spans="1:1">
      <c r="A121333" s="590"/>
    </row>
    <row r="121334" spans="1:1">
      <c r="A121334" s="590"/>
    </row>
    <row r="121335" spans="1:1">
      <c r="A121335" s="590"/>
    </row>
    <row r="121336" spans="1:1">
      <c r="A121336" s="590"/>
    </row>
    <row r="121337" spans="1:1">
      <c r="A121337" s="590"/>
    </row>
    <row r="121338" spans="1:1">
      <c r="A121338" s="590"/>
    </row>
    <row r="121339" spans="1:1">
      <c r="A121339" s="590"/>
    </row>
    <row r="121340" spans="1:1">
      <c r="A121340" s="590"/>
    </row>
    <row r="121341" spans="1:1">
      <c r="A121341" s="590"/>
    </row>
    <row r="121342" spans="1:1">
      <c r="A121342" s="590"/>
    </row>
    <row r="121343" spans="1:1">
      <c r="A121343" s="590"/>
    </row>
    <row r="121344" spans="1:1">
      <c r="A121344" s="590"/>
    </row>
    <row r="121345" spans="1:1">
      <c r="A121345" s="590"/>
    </row>
    <row r="121346" spans="1:1">
      <c r="A121346" s="590"/>
    </row>
    <row r="121347" spans="1:1">
      <c r="A121347" s="590"/>
    </row>
    <row r="121348" spans="1:1">
      <c r="A121348" s="590"/>
    </row>
    <row r="121349" spans="1:1">
      <c r="A121349" s="590"/>
    </row>
    <row r="121350" spans="1:1">
      <c r="A121350" s="590"/>
    </row>
    <row r="121351" spans="1:1">
      <c r="A121351" s="590"/>
    </row>
    <row r="121352" spans="1:1">
      <c r="A121352" s="590"/>
    </row>
    <row r="121353" spans="1:1">
      <c r="A121353" s="590"/>
    </row>
    <row r="121354" spans="1:1">
      <c r="A121354" s="590"/>
    </row>
    <row r="121355" spans="1:1">
      <c r="A121355" s="590"/>
    </row>
    <row r="121356" spans="1:1">
      <c r="A121356" s="590"/>
    </row>
    <row r="121357" spans="1:1">
      <c r="A121357" s="590"/>
    </row>
    <row r="121358" spans="1:1">
      <c r="A121358" s="590"/>
    </row>
    <row r="121359" spans="1:1">
      <c r="A121359" s="590"/>
    </row>
    <row r="121360" spans="1:1">
      <c r="A121360" s="590"/>
    </row>
    <row r="121361" spans="1:1">
      <c r="A121361" s="590"/>
    </row>
    <row r="121362" spans="1:1">
      <c r="A121362" s="590"/>
    </row>
    <row r="121363" spans="1:1">
      <c r="A121363" s="590"/>
    </row>
    <row r="121364" spans="1:1">
      <c r="A121364" s="590"/>
    </row>
    <row r="121365" spans="1:1">
      <c r="A121365" s="590"/>
    </row>
    <row r="121366" spans="1:1">
      <c r="A121366" s="590"/>
    </row>
    <row r="121367" spans="1:1">
      <c r="A121367" s="590"/>
    </row>
    <row r="121368" spans="1:1">
      <c r="A121368" s="590"/>
    </row>
    <row r="121369" spans="1:1">
      <c r="A121369" s="590"/>
    </row>
    <row r="121370" spans="1:1">
      <c r="A121370" s="590"/>
    </row>
    <row r="121371" spans="1:1">
      <c r="A121371" s="590"/>
    </row>
    <row r="121372" spans="1:1">
      <c r="A121372" s="590"/>
    </row>
    <row r="121373" spans="1:1">
      <c r="A121373" s="590"/>
    </row>
    <row r="121374" spans="1:1">
      <c r="A121374" s="590"/>
    </row>
    <row r="121375" spans="1:1">
      <c r="A121375" s="590"/>
    </row>
    <row r="121376" spans="1:1">
      <c r="A121376" s="590"/>
    </row>
    <row r="121377" spans="1:1">
      <c r="A121377" s="590"/>
    </row>
    <row r="121378" spans="1:1">
      <c r="A121378" s="590"/>
    </row>
    <row r="121379" spans="1:1">
      <c r="A121379" s="590"/>
    </row>
    <row r="121380" spans="1:1">
      <c r="A121380" s="590"/>
    </row>
    <row r="121381" spans="1:1">
      <c r="A121381" s="590"/>
    </row>
    <row r="121382" spans="1:1">
      <c r="A121382" s="590"/>
    </row>
    <row r="121383" spans="1:1">
      <c r="A121383" s="590"/>
    </row>
    <row r="121384" spans="1:1">
      <c r="A121384" s="590"/>
    </row>
    <row r="121385" spans="1:1">
      <c r="A121385" s="590"/>
    </row>
    <row r="121386" spans="1:1">
      <c r="A121386" s="590"/>
    </row>
    <row r="121387" spans="1:1">
      <c r="A121387" s="590"/>
    </row>
    <row r="121388" spans="1:1">
      <c r="A121388" s="590"/>
    </row>
    <row r="121389" spans="1:1">
      <c r="A121389" s="590"/>
    </row>
    <row r="121390" spans="1:1">
      <c r="A121390" s="590"/>
    </row>
    <row r="121391" spans="1:1">
      <c r="A121391" s="590"/>
    </row>
    <row r="121392" spans="1:1">
      <c r="A121392" s="590"/>
    </row>
    <row r="121393" spans="1:1">
      <c r="A121393" s="590"/>
    </row>
    <row r="121394" spans="1:1">
      <c r="A121394" s="590"/>
    </row>
    <row r="121395" spans="1:1">
      <c r="A121395" s="590"/>
    </row>
    <row r="121396" spans="1:1">
      <c r="A121396" s="590"/>
    </row>
    <row r="121397" spans="1:1">
      <c r="A121397" s="590"/>
    </row>
    <row r="121398" spans="1:1">
      <c r="A121398" s="590"/>
    </row>
    <row r="121399" spans="1:1">
      <c r="A121399" s="590"/>
    </row>
    <row r="121400" spans="1:1">
      <c r="A121400" s="590"/>
    </row>
    <row r="121401" spans="1:1">
      <c r="A121401" s="590"/>
    </row>
    <row r="121402" spans="1:1">
      <c r="A121402" s="590"/>
    </row>
    <row r="121403" spans="1:1">
      <c r="A121403" s="590"/>
    </row>
    <row r="121404" spans="1:1">
      <c r="A121404" s="590"/>
    </row>
    <row r="121405" spans="1:1">
      <c r="A121405" s="590"/>
    </row>
    <row r="121406" spans="1:1">
      <c r="A121406" s="590"/>
    </row>
    <row r="121407" spans="1:1">
      <c r="A121407" s="590"/>
    </row>
    <row r="121408" spans="1:1">
      <c r="A121408" s="590"/>
    </row>
    <row r="121409" spans="1:1">
      <c r="A121409" s="590"/>
    </row>
    <row r="121410" spans="1:1">
      <c r="A121410" s="590"/>
    </row>
    <row r="121411" spans="1:1">
      <c r="A121411" s="590"/>
    </row>
    <row r="121412" spans="1:1">
      <c r="A121412" s="590"/>
    </row>
    <row r="121413" spans="1:1">
      <c r="A121413" s="590"/>
    </row>
    <row r="121414" spans="1:1">
      <c r="A121414" s="590"/>
    </row>
    <row r="121415" spans="1:1">
      <c r="A121415" s="590"/>
    </row>
    <row r="121416" spans="1:1">
      <c r="A121416" s="590"/>
    </row>
    <row r="121417" spans="1:1">
      <c r="A121417" s="590"/>
    </row>
    <row r="121418" spans="1:1">
      <c r="A121418" s="590"/>
    </row>
    <row r="121419" spans="1:1">
      <c r="A121419" s="590"/>
    </row>
    <row r="121420" spans="1:1">
      <c r="A121420" s="590"/>
    </row>
    <row r="121421" spans="1:1">
      <c r="A121421" s="590"/>
    </row>
    <row r="121422" spans="1:1">
      <c r="A121422" s="590"/>
    </row>
    <row r="121423" spans="1:1">
      <c r="A121423" s="590"/>
    </row>
    <row r="121424" spans="1:1">
      <c r="A121424" s="590"/>
    </row>
    <row r="121425" spans="1:1">
      <c r="A121425" s="590"/>
    </row>
    <row r="121426" spans="1:1">
      <c r="A121426" s="590"/>
    </row>
    <row r="121427" spans="1:1">
      <c r="A121427" s="590"/>
    </row>
    <row r="121428" spans="1:1">
      <c r="A121428" s="590"/>
    </row>
    <row r="121429" spans="1:1">
      <c r="A121429" s="590"/>
    </row>
    <row r="121430" spans="1:1">
      <c r="A121430" s="590"/>
    </row>
    <row r="121431" spans="1:1">
      <c r="A121431" s="590"/>
    </row>
    <row r="121432" spans="1:1">
      <c r="A121432" s="590"/>
    </row>
    <row r="121433" spans="1:1">
      <c r="A121433" s="590"/>
    </row>
    <row r="121434" spans="1:1">
      <c r="A121434" s="590"/>
    </row>
    <row r="121435" spans="1:1">
      <c r="A121435" s="590"/>
    </row>
    <row r="121436" spans="1:1">
      <c r="A121436" s="590"/>
    </row>
    <row r="121437" spans="1:1">
      <c r="A121437" s="590"/>
    </row>
    <row r="121438" spans="1:1">
      <c r="A121438" s="590"/>
    </row>
    <row r="121439" spans="1:1">
      <c r="A121439" s="590"/>
    </row>
    <row r="121440" spans="1:1">
      <c r="A121440" s="590"/>
    </row>
    <row r="121441" spans="1:1">
      <c r="A121441" s="590"/>
    </row>
    <row r="121442" spans="1:1">
      <c r="A121442" s="590"/>
    </row>
    <row r="121443" spans="1:1">
      <c r="A121443" s="590"/>
    </row>
    <row r="121444" spans="1:1">
      <c r="A121444" s="590"/>
    </row>
    <row r="121445" spans="1:1">
      <c r="A121445" s="590"/>
    </row>
    <row r="121446" spans="1:1">
      <c r="A121446" s="590"/>
    </row>
    <row r="121447" spans="1:1">
      <c r="A121447" s="590"/>
    </row>
    <row r="121448" spans="1:1">
      <c r="A121448" s="590"/>
    </row>
    <row r="121449" spans="1:1">
      <c r="A121449" s="590"/>
    </row>
    <row r="121450" spans="1:1">
      <c r="A121450" s="590"/>
    </row>
    <row r="121451" spans="1:1">
      <c r="A121451" s="590"/>
    </row>
    <row r="121452" spans="1:1">
      <c r="A121452" s="590"/>
    </row>
    <row r="121453" spans="1:1">
      <c r="A121453" s="590"/>
    </row>
    <row r="121454" spans="1:1">
      <c r="A121454" s="590"/>
    </row>
    <row r="121455" spans="1:1">
      <c r="A121455" s="590"/>
    </row>
    <row r="121456" spans="1:1">
      <c r="A121456" s="590"/>
    </row>
    <row r="121457" spans="1:1">
      <c r="A121457" s="590"/>
    </row>
    <row r="121458" spans="1:1">
      <c r="A121458" s="590"/>
    </row>
    <row r="121459" spans="1:1">
      <c r="A121459" s="590"/>
    </row>
    <row r="121460" spans="1:1">
      <c r="A121460" s="590"/>
    </row>
    <row r="121461" spans="1:1">
      <c r="A121461" s="590"/>
    </row>
    <row r="121462" spans="1:1">
      <c r="A121462" s="590"/>
    </row>
    <row r="121463" spans="1:1">
      <c r="A121463" s="590"/>
    </row>
    <row r="121464" spans="1:1">
      <c r="A121464" s="590"/>
    </row>
    <row r="121465" spans="1:1">
      <c r="A121465" s="590"/>
    </row>
    <row r="121466" spans="1:1">
      <c r="A121466" s="590"/>
    </row>
    <row r="121467" spans="1:1">
      <c r="A121467" s="590"/>
    </row>
    <row r="121468" spans="1:1">
      <c r="A121468" s="590"/>
    </row>
    <row r="121469" spans="1:1">
      <c r="A121469" s="590"/>
    </row>
    <row r="121470" spans="1:1">
      <c r="A121470" s="590"/>
    </row>
    <row r="121471" spans="1:1">
      <c r="A121471" s="590"/>
    </row>
    <row r="121472" spans="1:1">
      <c r="A121472" s="590"/>
    </row>
    <row r="121473" spans="1:1">
      <c r="A121473" s="590"/>
    </row>
    <row r="121474" spans="1:1">
      <c r="A121474" s="590"/>
    </row>
    <row r="121475" spans="1:1">
      <c r="A121475" s="590"/>
    </row>
    <row r="121476" spans="1:1">
      <c r="A121476" s="590"/>
    </row>
    <row r="121477" spans="1:1">
      <c r="A121477" s="590"/>
    </row>
    <row r="121478" spans="1:1">
      <c r="A121478" s="590"/>
    </row>
    <row r="121479" spans="1:1">
      <c r="A121479" s="590"/>
    </row>
    <row r="121480" spans="1:1">
      <c r="A121480" s="590"/>
    </row>
    <row r="121481" spans="1:1">
      <c r="A121481" s="590"/>
    </row>
    <row r="121482" spans="1:1">
      <c r="A121482" s="590"/>
    </row>
    <row r="121483" spans="1:1">
      <c r="A121483" s="590"/>
    </row>
    <row r="121484" spans="1:1">
      <c r="A121484" s="590"/>
    </row>
    <row r="121485" spans="1:1">
      <c r="A121485" s="590"/>
    </row>
    <row r="121486" spans="1:1">
      <c r="A121486" s="590"/>
    </row>
    <row r="121487" spans="1:1">
      <c r="A121487" s="590"/>
    </row>
    <row r="121488" spans="1:1">
      <c r="A121488" s="590"/>
    </row>
    <row r="121489" spans="1:1">
      <c r="A121489" s="590"/>
    </row>
    <row r="121490" spans="1:1">
      <c r="A121490" s="590"/>
    </row>
    <row r="121491" spans="1:1">
      <c r="A121491" s="590"/>
    </row>
    <row r="121492" spans="1:1">
      <c r="A121492" s="590"/>
    </row>
    <row r="121493" spans="1:1">
      <c r="A121493" s="590"/>
    </row>
    <row r="121494" spans="1:1">
      <c r="A121494" s="590"/>
    </row>
    <row r="121495" spans="1:1">
      <c r="A121495" s="590"/>
    </row>
    <row r="121496" spans="1:1">
      <c r="A121496" s="590"/>
    </row>
    <row r="121497" spans="1:1">
      <c r="A121497" s="590"/>
    </row>
    <row r="121498" spans="1:1">
      <c r="A121498" s="590"/>
    </row>
    <row r="121499" spans="1:1">
      <c r="A121499" s="590"/>
    </row>
    <row r="121500" spans="1:1">
      <c r="A121500" s="590"/>
    </row>
    <row r="121501" spans="1:1">
      <c r="A121501" s="590"/>
    </row>
    <row r="121502" spans="1:1">
      <c r="A121502" s="590"/>
    </row>
    <row r="121503" spans="1:1">
      <c r="A121503" s="590"/>
    </row>
    <row r="121504" spans="1:1">
      <c r="A121504" s="590"/>
    </row>
    <row r="121505" spans="1:1">
      <c r="A121505" s="590"/>
    </row>
    <row r="121506" spans="1:1">
      <c r="A121506" s="590"/>
    </row>
    <row r="121507" spans="1:1">
      <c r="A121507" s="590"/>
    </row>
    <row r="121508" spans="1:1">
      <c r="A121508" s="590"/>
    </row>
    <row r="121509" spans="1:1">
      <c r="A121509" s="590"/>
    </row>
    <row r="121510" spans="1:1">
      <c r="A121510" s="590"/>
    </row>
    <row r="121511" spans="1:1">
      <c r="A121511" s="590"/>
    </row>
    <row r="121512" spans="1:1">
      <c r="A121512" s="590"/>
    </row>
    <row r="121513" spans="1:1">
      <c r="A121513" s="590"/>
    </row>
    <row r="121514" spans="1:1">
      <c r="A121514" s="590"/>
    </row>
    <row r="121515" spans="1:1">
      <c r="A121515" s="590"/>
    </row>
    <row r="121516" spans="1:1">
      <c r="A121516" s="590"/>
    </row>
    <row r="121517" spans="1:1">
      <c r="A121517" s="590"/>
    </row>
    <row r="121518" spans="1:1">
      <c r="A121518" s="590"/>
    </row>
    <row r="121519" spans="1:1">
      <c r="A121519" s="590"/>
    </row>
    <row r="121520" spans="1:1">
      <c r="A121520" s="590"/>
    </row>
    <row r="121521" spans="1:1">
      <c r="A121521" s="590"/>
    </row>
    <row r="121522" spans="1:1">
      <c r="A121522" s="590"/>
    </row>
    <row r="121523" spans="1:1">
      <c r="A121523" s="590"/>
    </row>
    <row r="121524" spans="1:1">
      <c r="A121524" s="590"/>
    </row>
    <row r="121525" spans="1:1">
      <c r="A121525" s="590"/>
    </row>
    <row r="121526" spans="1:1">
      <c r="A121526" s="590"/>
    </row>
    <row r="121527" spans="1:1">
      <c r="A121527" s="590"/>
    </row>
    <row r="121528" spans="1:1">
      <c r="A121528" s="590"/>
    </row>
    <row r="121529" spans="1:1">
      <c r="A121529" s="590"/>
    </row>
    <row r="121530" spans="1:1">
      <c r="A121530" s="590"/>
    </row>
    <row r="121531" spans="1:1">
      <c r="A121531" s="590"/>
    </row>
    <row r="121532" spans="1:1">
      <c r="A121532" s="590"/>
    </row>
    <row r="121533" spans="1:1">
      <c r="A121533" s="590"/>
    </row>
    <row r="121534" spans="1:1">
      <c r="A121534" s="590"/>
    </row>
    <row r="121535" spans="1:1">
      <c r="A121535" s="590"/>
    </row>
    <row r="121536" spans="1:1">
      <c r="A121536" s="590"/>
    </row>
    <row r="121537" spans="1:1">
      <c r="A121537" s="590"/>
    </row>
    <row r="121538" spans="1:1">
      <c r="A121538" s="590"/>
    </row>
    <row r="121539" spans="1:1">
      <c r="A121539" s="590"/>
    </row>
    <row r="121540" spans="1:1">
      <c r="A121540" s="590"/>
    </row>
    <row r="121541" spans="1:1">
      <c r="A121541" s="590"/>
    </row>
    <row r="121542" spans="1:1">
      <c r="A121542" s="590"/>
    </row>
    <row r="121543" spans="1:1">
      <c r="A121543" s="590"/>
    </row>
    <row r="121544" spans="1:1">
      <c r="A121544" s="590"/>
    </row>
    <row r="121545" spans="1:1">
      <c r="A121545" s="590"/>
    </row>
    <row r="121546" spans="1:1">
      <c r="A121546" s="590"/>
    </row>
    <row r="121547" spans="1:1">
      <c r="A121547" s="590"/>
    </row>
    <row r="121548" spans="1:1">
      <c r="A121548" s="590"/>
    </row>
    <row r="121549" spans="1:1">
      <c r="A121549" s="590"/>
    </row>
    <row r="121550" spans="1:1">
      <c r="A121550" s="590"/>
    </row>
    <row r="121551" spans="1:1">
      <c r="A121551" s="590"/>
    </row>
    <row r="121552" spans="1:1">
      <c r="A121552" s="590"/>
    </row>
    <row r="121553" spans="1:1">
      <c r="A121553" s="590"/>
    </row>
    <row r="121554" spans="1:1">
      <c r="A121554" s="590"/>
    </row>
    <row r="121555" spans="1:1">
      <c r="A121555" s="590"/>
    </row>
    <row r="121556" spans="1:1">
      <c r="A121556" s="590"/>
    </row>
    <row r="121557" spans="1:1">
      <c r="A121557" s="590"/>
    </row>
    <row r="121558" spans="1:1">
      <c r="A121558" s="590"/>
    </row>
    <row r="121559" spans="1:1">
      <c r="A121559" s="590"/>
    </row>
    <row r="121560" spans="1:1">
      <c r="A121560" s="590"/>
    </row>
    <row r="121561" spans="1:1">
      <c r="A121561" s="590"/>
    </row>
    <row r="121562" spans="1:1">
      <c r="A121562" s="590"/>
    </row>
    <row r="121563" spans="1:1">
      <c r="A121563" s="590"/>
    </row>
    <row r="121564" spans="1:1">
      <c r="A121564" s="590"/>
    </row>
    <row r="121565" spans="1:1">
      <c r="A121565" s="590"/>
    </row>
    <row r="121566" spans="1:1">
      <c r="A121566" s="590"/>
    </row>
    <row r="121567" spans="1:1">
      <c r="A121567" s="590"/>
    </row>
    <row r="121568" spans="1:1">
      <c r="A121568" s="590"/>
    </row>
    <row r="121569" spans="1:1">
      <c r="A121569" s="590"/>
    </row>
    <row r="121570" spans="1:1">
      <c r="A121570" s="590"/>
    </row>
    <row r="121571" spans="1:1">
      <c r="A121571" s="590"/>
    </row>
    <row r="121572" spans="1:1">
      <c r="A121572" s="590"/>
    </row>
    <row r="121573" spans="1:1">
      <c r="A121573" s="590"/>
    </row>
    <row r="121574" spans="1:1">
      <c r="A121574" s="590"/>
    </row>
    <row r="121575" spans="1:1">
      <c r="A121575" s="590"/>
    </row>
    <row r="121576" spans="1:1">
      <c r="A121576" s="590"/>
    </row>
    <row r="121577" spans="1:1">
      <c r="A121577" s="590"/>
    </row>
    <row r="121578" spans="1:1">
      <c r="A121578" s="590"/>
    </row>
    <row r="121579" spans="1:1">
      <c r="A121579" s="590"/>
    </row>
    <row r="121580" spans="1:1">
      <c r="A121580" s="590"/>
    </row>
    <row r="121581" spans="1:1">
      <c r="A121581" s="590"/>
    </row>
    <row r="121582" spans="1:1">
      <c r="A121582" s="590"/>
    </row>
    <row r="121583" spans="1:1">
      <c r="A121583" s="590"/>
    </row>
    <row r="121584" spans="1:1">
      <c r="A121584" s="590"/>
    </row>
    <row r="121585" spans="1:1">
      <c r="A121585" s="590"/>
    </row>
    <row r="121586" spans="1:1">
      <c r="A121586" s="590"/>
    </row>
    <row r="121587" spans="1:1">
      <c r="A121587" s="590"/>
    </row>
    <row r="121588" spans="1:1">
      <c r="A121588" s="590"/>
    </row>
    <row r="121589" spans="1:1">
      <c r="A121589" s="590"/>
    </row>
    <row r="121590" spans="1:1">
      <c r="A121590" s="590"/>
    </row>
    <row r="121591" spans="1:1">
      <c r="A121591" s="590"/>
    </row>
    <row r="121592" spans="1:1">
      <c r="A121592" s="590"/>
    </row>
    <row r="121593" spans="1:1">
      <c r="A121593" s="590"/>
    </row>
    <row r="121594" spans="1:1">
      <c r="A121594" s="590"/>
    </row>
    <row r="121595" spans="1:1">
      <c r="A121595" s="590"/>
    </row>
    <row r="121596" spans="1:1">
      <c r="A121596" s="590"/>
    </row>
    <row r="121597" spans="1:1">
      <c r="A121597" s="590"/>
    </row>
    <row r="121598" spans="1:1">
      <c r="A121598" s="590"/>
    </row>
    <row r="121599" spans="1:1">
      <c r="A121599" s="590"/>
    </row>
    <row r="121600" spans="1:1">
      <c r="A121600" s="590"/>
    </row>
    <row r="121601" spans="1:1">
      <c r="A121601" s="590"/>
    </row>
    <row r="121602" spans="1:1">
      <c r="A121602" s="590"/>
    </row>
    <row r="121603" spans="1:1">
      <c r="A121603" s="590"/>
    </row>
    <row r="121604" spans="1:1">
      <c r="A121604" s="590"/>
    </row>
    <row r="121605" spans="1:1">
      <c r="A121605" s="590"/>
    </row>
    <row r="121606" spans="1:1">
      <c r="A121606" s="590"/>
    </row>
    <row r="121607" spans="1:1">
      <c r="A121607" s="590"/>
    </row>
    <row r="121608" spans="1:1">
      <c r="A121608" s="590"/>
    </row>
    <row r="121609" spans="1:1">
      <c r="A121609" s="590"/>
    </row>
    <row r="121610" spans="1:1">
      <c r="A121610" s="590"/>
    </row>
    <row r="121611" spans="1:1">
      <c r="A121611" s="590"/>
    </row>
    <row r="121612" spans="1:1">
      <c r="A121612" s="590"/>
    </row>
    <row r="121613" spans="1:1">
      <c r="A121613" s="590"/>
    </row>
    <row r="121614" spans="1:1">
      <c r="A121614" s="590"/>
    </row>
    <row r="121615" spans="1:1">
      <c r="A121615" s="590"/>
    </row>
    <row r="121616" spans="1:1">
      <c r="A121616" s="590"/>
    </row>
    <row r="121617" spans="1:1">
      <c r="A121617" s="590"/>
    </row>
    <row r="121618" spans="1:1">
      <c r="A121618" s="590"/>
    </row>
    <row r="121619" spans="1:1">
      <c r="A121619" s="590"/>
    </row>
    <row r="121620" spans="1:1">
      <c r="A121620" s="590"/>
    </row>
    <row r="121621" spans="1:1">
      <c r="A121621" s="590"/>
    </row>
    <row r="121622" spans="1:1">
      <c r="A121622" s="590"/>
    </row>
    <row r="121623" spans="1:1">
      <c r="A121623" s="590"/>
    </row>
    <row r="121624" spans="1:1">
      <c r="A121624" s="590"/>
    </row>
    <row r="121625" spans="1:1">
      <c r="A121625" s="590"/>
    </row>
    <row r="121626" spans="1:1">
      <c r="A121626" s="590"/>
    </row>
    <row r="121627" spans="1:1">
      <c r="A121627" s="590"/>
    </row>
    <row r="121628" spans="1:1">
      <c r="A121628" s="590"/>
    </row>
    <row r="121629" spans="1:1">
      <c r="A121629" s="590"/>
    </row>
    <row r="121630" spans="1:1">
      <c r="A121630" s="590"/>
    </row>
    <row r="121631" spans="1:1">
      <c r="A121631" s="590"/>
    </row>
    <row r="121632" spans="1:1">
      <c r="A121632" s="590"/>
    </row>
    <row r="121633" spans="1:1">
      <c r="A121633" s="590"/>
    </row>
    <row r="121634" spans="1:1">
      <c r="A121634" s="590"/>
    </row>
    <row r="121635" spans="1:1">
      <c r="A121635" s="590"/>
    </row>
    <row r="121636" spans="1:1">
      <c r="A121636" s="590"/>
    </row>
    <row r="121637" spans="1:1">
      <c r="A121637" s="590"/>
    </row>
    <row r="121638" spans="1:1">
      <c r="A121638" s="590"/>
    </row>
    <row r="121639" spans="1:1">
      <c r="A121639" s="590"/>
    </row>
    <row r="121640" spans="1:1">
      <c r="A121640" s="590"/>
    </row>
    <row r="121641" spans="1:1">
      <c r="A121641" s="590"/>
    </row>
    <row r="121642" spans="1:1">
      <c r="A121642" s="590"/>
    </row>
    <row r="121643" spans="1:1">
      <c r="A121643" s="590"/>
    </row>
    <row r="121644" spans="1:1">
      <c r="A121644" s="590"/>
    </row>
    <row r="121645" spans="1:1">
      <c r="A121645" s="590"/>
    </row>
    <row r="121646" spans="1:1">
      <c r="A121646" s="590"/>
    </row>
    <row r="121647" spans="1:1">
      <c r="A121647" s="590"/>
    </row>
    <row r="121648" spans="1:1">
      <c r="A121648" s="590"/>
    </row>
    <row r="121649" spans="1:1">
      <c r="A121649" s="590"/>
    </row>
    <row r="121650" spans="1:1">
      <c r="A121650" s="590"/>
    </row>
    <row r="121651" spans="1:1">
      <c r="A121651" s="590"/>
    </row>
    <row r="121652" spans="1:1">
      <c r="A121652" s="590"/>
    </row>
    <row r="121653" spans="1:1">
      <c r="A121653" s="590"/>
    </row>
    <row r="121654" spans="1:1">
      <c r="A121654" s="590"/>
    </row>
    <row r="121655" spans="1:1">
      <c r="A121655" s="590"/>
    </row>
    <row r="121656" spans="1:1">
      <c r="A121656" s="590"/>
    </row>
    <row r="121657" spans="1:1">
      <c r="A121657" s="590"/>
    </row>
    <row r="121658" spans="1:1">
      <c r="A121658" s="590"/>
    </row>
    <row r="121659" spans="1:1">
      <c r="A121659" s="590"/>
    </row>
    <row r="121660" spans="1:1">
      <c r="A121660" s="590"/>
    </row>
    <row r="121661" spans="1:1">
      <c r="A121661" s="590"/>
    </row>
    <row r="121662" spans="1:1">
      <c r="A121662" s="590"/>
    </row>
    <row r="121663" spans="1:1">
      <c r="A121663" s="590"/>
    </row>
    <row r="121664" spans="1:1">
      <c r="A121664" s="590"/>
    </row>
    <row r="121665" spans="1:1">
      <c r="A121665" s="590"/>
    </row>
    <row r="121666" spans="1:1">
      <c r="A121666" s="590"/>
    </row>
    <row r="121667" spans="1:1">
      <c r="A121667" s="590"/>
    </row>
    <row r="121668" spans="1:1">
      <c r="A121668" s="590"/>
    </row>
    <row r="121669" spans="1:1">
      <c r="A121669" s="590"/>
    </row>
    <row r="121670" spans="1:1">
      <c r="A121670" s="590"/>
    </row>
    <row r="121671" spans="1:1">
      <c r="A121671" s="590"/>
    </row>
    <row r="121672" spans="1:1">
      <c r="A121672" s="590"/>
    </row>
    <row r="121673" spans="1:1">
      <c r="A121673" s="590"/>
    </row>
    <row r="121674" spans="1:1">
      <c r="A121674" s="590"/>
    </row>
    <row r="121675" spans="1:1">
      <c r="A121675" s="590"/>
    </row>
    <row r="121676" spans="1:1">
      <c r="A121676" s="590"/>
    </row>
    <row r="121677" spans="1:1">
      <c r="A121677" s="590"/>
    </row>
    <row r="121678" spans="1:1">
      <c r="A121678" s="590"/>
    </row>
    <row r="121679" spans="1:1">
      <c r="A121679" s="590"/>
    </row>
    <row r="121680" spans="1:1">
      <c r="A121680" s="590"/>
    </row>
    <row r="121681" spans="1:1">
      <c r="A121681" s="590"/>
    </row>
    <row r="121682" spans="1:1">
      <c r="A121682" s="590"/>
    </row>
    <row r="121683" spans="1:1">
      <c r="A121683" s="590"/>
    </row>
    <row r="121684" spans="1:1">
      <c r="A121684" s="590"/>
    </row>
    <row r="121685" spans="1:1">
      <c r="A121685" s="590"/>
    </row>
    <row r="121686" spans="1:1">
      <c r="A121686" s="590"/>
    </row>
    <row r="121687" spans="1:1">
      <c r="A121687" s="590"/>
    </row>
    <row r="121688" spans="1:1">
      <c r="A121688" s="590"/>
    </row>
    <row r="121689" spans="1:1">
      <c r="A121689" s="590"/>
    </row>
    <row r="121690" spans="1:1">
      <c r="A121690" s="590"/>
    </row>
    <row r="121691" spans="1:1">
      <c r="A121691" s="590"/>
    </row>
    <row r="121692" spans="1:1">
      <c r="A121692" s="590"/>
    </row>
    <row r="121693" spans="1:1">
      <c r="A121693" s="590"/>
    </row>
    <row r="121694" spans="1:1">
      <c r="A121694" s="590"/>
    </row>
    <row r="121695" spans="1:1">
      <c r="A121695" s="590"/>
    </row>
    <row r="121696" spans="1:1">
      <c r="A121696" s="590"/>
    </row>
    <row r="121697" spans="1:1">
      <c r="A121697" s="590"/>
    </row>
    <row r="121698" spans="1:1">
      <c r="A121698" s="590"/>
    </row>
    <row r="121699" spans="1:1">
      <c r="A121699" s="590"/>
    </row>
    <row r="121700" spans="1:1">
      <c r="A121700" s="590"/>
    </row>
    <row r="121701" spans="1:1">
      <c r="A121701" s="590"/>
    </row>
    <row r="121702" spans="1:1">
      <c r="A121702" s="590"/>
    </row>
    <row r="121703" spans="1:1">
      <c r="A121703" s="590"/>
    </row>
    <row r="121704" spans="1:1">
      <c r="A121704" s="590"/>
    </row>
    <row r="121705" spans="1:1">
      <c r="A121705" s="590"/>
    </row>
    <row r="121706" spans="1:1">
      <c r="A121706" s="590"/>
    </row>
    <row r="121707" spans="1:1">
      <c r="A121707" s="590"/>
    </row>
    <row r="121708" spans="1:1">
      <c r="A121708" s="590"/>
    </row>
    <row r="121709" spans="1:1">
      <c r="A121709" s="590"/>
    </row>
    <row r="121710" spans="1:1">
      <c r="A121710" s="590"/>
    </row>
    <row r="121711" spans="1:1">
      <c r="A121711" s="590"/>
    </row>
    <row r="121712" spans="1:1">
      <c r="A121712" s="590"/>
    </row>
    <row r="121713" spans="1:1">
      <c r="A121713" s="590"/>
    </row>
    <row r="121714" spans="1:1">
      <c r="A121714" s="590"/>
    </row>
    <row r="121715" spans="1:1">
      <c r="A121715" s="590"/>
    </row>
    <row r="121716" spans="1:1">
      <c r="A121716" s="590"/>
    </row>
    <row r="121717" spans="1:1">
      <c r="A121717" s="590"/>
    </row>
    <row r="121718" spans="1:1">
      <c r="A121718" s="590"/>
    </row>
    <row r="121719" spans="1:1">
      <c r="A121719" s="590"/>
    </row>
    <row r="121720" spans="1:1">
      <c r="A121720" s="590"/>
    </row>
    <row r="121721" spans="1:1">
      <c r="A121721" s="590"/>
    </row>
    <row r="121722" spans="1:1">
      <c r="A121722" s="590"/>
    </row>
    <row r="121723" spans="1:1">
      <c r="A121723" s="590"/>
    </row>
    <row r="121724" spans="1:1">
      <c r="A121724" s="590"/>
    </row>
    <row r="121725" spans="1:1">
      <c r="A121725" s="590"/>
    </row>
    <row r="121726" spans="1:1">
      <c r="A121726" s="590"/>
    </row>
    <row r="121727" spans="1:1">
      <c r="A121727" s="590"/>
    </row>
    <row r="121728" spans="1:1">
      <c r="A121728" s="590"/>
    </row>
    <row r="121729" spans="1:1">
      <c r="A121729" s="590"/>
    </row>
    <row r="121730" spans="1:1">
      <c r="A121730" s="590"/>
    </row>
    <row r="121731" spans="1:1">
      <c r="A121731" s="590"/>
    </row>
    <row r="121732" spans="1:1">
      <c r="A121732" s="590"/>
    </row>
    <row r="121733" spans="1:1">
      <c r="A121733" s="590"/>
    </row>
    <row r="121734" spans="1:1">
      <c r="A121734" s="590"/>
    </row>
    <row r="121735" spans="1:1">
      <c r="A121735" s="590"/>
    </row>
    <row r="121736" spans="1:1">
      <c r="A121736" s="590"/>
    </row>
    <row r="121737" spans="1:1">
      <c r="A121737" s="590"/>
    </row>
    <row r="121738" spans="1:1">
      <c r="A121738" s="590"/>
    </row>
    <row r="121739" spans="1:1">
      <c r="A121739" s="590"/>
    </row>
    <row r="121740" spans="1:1">
      <c r="A121740" s="590"/>
    </row>
    <row r="121741" spans="1:1">
      <c r="A121741" s="590"/>
    </row>
    <row r="121742" spans="1:1">
      <c r="A121742" s="590"/>
    </row>
    <row r="121743" spans="1:1">
      <c r="A121743" s="590"/>
    </row>
    <row r="121744" spans="1:1">
      <c r="A121744" s="590"/>
    </row>
    <row r="121745" spans="1:1">
      <c r="A121745" s="590"/>
    </row>
    <row r="121746" spans="1:1">
      <c r="A121746" s="590"/>
    </row>
    <row r="121747" spans="1:1">
      <c r="A121747" s="590"/>
    </row>
    <row r="121748" spans="1:1">
      <c r="A121748" s="590"/>
    </row>
    <row r="121749" spans="1:1">
      <c r="A121749" s="590"/>
    </row>
    <row r="121750" spans="1:1">
      <c r="A121750" s="590"/>
    </row>
    <row r="121751" spans="1:1">
      <c r="A121751" s="590"/>
    </row>
    <row r="121752" spans="1:1">
      <c r="A121752" s="590"/>
    </row>
    <row r="121753" spans="1:1">
      <c r="A121753" s="590"/>
    </row>
    <row r="121754" spans="1:1">
      <c r="A121754" s="590"/>
    </row>
    <row r="121755" spans="1:1">
      <c r="A121755" s="590"/>
    </row>
    <row r="121756" spans="1:1">
      <c r="A121756" s="590"/>
    </row>
    <row r="121757" spans="1:1">
      <c r="A121757" s="590"/>
    </row>
    <row r="121758" spans="1:1">
      <c r="A121758" s="590"/>
    </row>
    <row r="121759" spans="1:1">
      <c r="A121759" s="590"/>
    </row>
    <row r="121760" spans="1:1">
      <c r="A121760" s="590"/>
    </row>
    <row r="121761" spans="1:1">
      <c r="A121761" s="590"/>
    </row>
    <row r="121762" spans="1:1">
      <c r="A121762" s="590"/>
    </row>
    <row r="121763" spans="1:1">
      <c r="A121763" s="590"/>
    </row>
    <row r="121764" spans="1:1">
      <c r="A121764" s="590"/>
    </row>
    <row r="121765" spans="1:1">
      <c r="A121765" s="590"/>
    </row>
    <row r="121766" spans="1:1">
      <c r="A121766" s="590"/>
    </row>
    <row r="121767" spans="1:1">
      <c r="A121767" s="590"/>
    </row>
    <row r="121768" spans="1:1">
      <c r="A121768" s="590"/>
    </row>
    <row r="121769" spans="1:1">
      <c r="A121769" s="590"/>
    </row>
    <row r="121770" spans="1:1">
      <c r="A121770" s="590"/>
    </row>
    <row r="121771" spans="1:1">
      <c r="A121771" s="590"/>
    </row>
    <row r="121772" spans="1:1">
      <c r="A121772" s="590"/>
    </row>
    <row r="121773" spans="1:1">
      <c r="A121773" s="590"/>
    </row>
    <row r="121774" spans="1:1">
      <c r="A121774" s="590"/>
    </row>
    <row r="121775" spans="1:1">
      <c r="A121775" s="590"/>
    </row>
    <row r="121776" spans="1:1">
      <c r="A121776" s="590"/>
    </row>
    <row r="121777" spans="1:1">
      <c r="A121777" s="590"/>
    </row>
    <row r="121778" spans="1:1">
      <c r="A121778" s="590"/>
    </row>
    <row r="121779" spans="1:1">
      <c r="A121779" s="590"/>
    </row>
    <row r="121780" spans="1:1">
      <c r="A121780" s="590"/>
    </row>
    <row r="121781" spans="1:1">
      <c r="A121781" s="590"/>
    </row>
    <row r="121782" spans="1:1">
      <c r="A121782" s="590"/>
    </row>
    <row r="121783" spans="1:1">
      <c r="A121783" s="590"/>
    </row>
    <row r="121784" spans="1:1">
      <c r="A121784" s="590"/>
    </row>
    <row r="121785" spans="1:1">
      <c r="A121785" s="590"/>
    </row>
    <row r="121786" spans="1:1">
      <c r="A121786" s="590"/>
    </row>
    <row r="121787" spans="1:1">
      <c r="A121787" s="590"/>
    </row>
    <row r="121788" spans="1:1">
      <c r="A121788" s="590"/>
    </row>
    <row r="121789" spans="1:1">
      <c r="A121789" s="590"/>
    </row>
    <row r="121790" spans="1:1">
      <c r="A121790" s="590"/>
    </row>
    <row r="121791" spans="1:1">
      <c r="A121791" s="590"/>
    </row>
    <row r="121792" spans="1:1">
      <c r="A121792" s="590"/>
    </row>
    <row r="121793" spans="1:1">
      <c r="A121793" s="590"/>
    </row>
    <row r="121794" spans="1:1">
      <c r="A121794" s="590"/>
    </row>
    <row r="121795" spans="1:1">
      <c r="A121795" s="590"/>
    </row>
    <row r="121796" spans="1:1">
      <c r="A121796" s="590"/>
    </row>
    <row r="121797" spans="1:1">
      <c r="A121797" s="590"/>
    </row>
    <row r="121798" spans="1:1">
      <c r="A121798" s="590"/>
    </row>
    <row r="121799" spans="1:1">
      <c r="A121799" s="590"/>
    </row>
    <row r="121800" spans="1:1">
      <c r="A121800" s="590"/>
    </row>
    <row r="121801" spans="1:1">
      <c r="A121801" s="590"/>
    </row>
    <row r="121802" spans="1:1">
      <c r="A121802" s="590"/>
    </row>
    <row r="121803" spans="1:1">
      <c r="A121803" s="590"/>
    </row>
    <row r="121804" spans="1:1">
      <c r="A121804" s="590"/>
    </row>
    <row r="121805" spans="1:1">
      <c r="A121805" s="590"/>
    </row>
    <row r="121806" spans="1:1">
      <c r="A121806" s="590"/>
    </row>
    <row r="121807" spans="1:1">
      <c r="A121807" s="590"/>
    </row>
    <row r="121808" spans="1:1">
      <c r="A121808" s="590"/>
    </row>
    <row r="121809" spans="1:1">
      <c r="A121809" s="590"/>
    </row>
    <row r="121810" spans="1:1">
      <c r="A121810" s="590"/>
    </row>
    <row r="121811" spans="1:1">
      <c r="A121811" s="590"/>
    </row>
    <row r="121812" spans="1:1">
      <c r="A121812" s="590"/>
    </row>
    <row r="121813" spans="1:1">
      <c r="A121813" s="590"/>
    </row>
    <row r="121814" spans="1:1">
      <c r="A121814" s="590"/>
    </row>
    <row r="121815" spans="1:1">
      <c r="A121815" s="590"/>
    </row>
    <row r="121816" spans="1:1">
      <c r="A121816" s="590"/>
    </row>
    <row r="121817" spans="1:1">
      <c r="A121817" s="590"/>
    </row>
    <row r="121818" spans="1:1">
      <c r="A121818" s="590"/>
    </row>
    <row r="121819" spans="1:1">
      <c r="A121819" s="590"/>
    </row>
    <row r="121820" spans="1:1">
      <c r="A121820" s="590"/>
    </row>
    <row r="121821" spans="1:1">
      <c r="A121821" s="590"/>
    </row>
    <row r="121822" spans="1:1">
      <c r="A121822" s="590"/>
    </row>
    <row r="121823" spans="1:1">
      <c r="A121823" s="590"/>
    </row>
    <row r="121824" spans="1:1">
      <c r="A121824" s="590"/>
    </row>
    <row r="121825" spans="1:1">
      <c r="A121825" s="590"/>
    </row>
    <row r="121826" spans="1:1">
      <c r="A121826" s="590"/>
    </row>
    <row r="121827" spans="1:1">
      <c r="A121827" s="590"/>
    </row>
    <row r="121828" spans="1:1">
      <c r="A121828" s="590"/>
    </row>
    <row r="121829" spans="1:1">
      <c r="A121829" s="590"/>
    </row>
    <row r="121830" spans="1:1">
      <c r="A121830" s="590"/>
    </row>
    <row r="121831" spans="1:1">
      <c r="A121831" s="590"/>
    </row>
    <row r="121832" spans="1:1">
      <c r="A121832" s="590"/>
    </row>
    <row r="121833" spans="1:1">
      <c r="A121833" s="590"/>
    </row>
    <row r="121834" spans="1:1">
      <c r="A121834" s="590"/>
    </row>
    <row r="121835" spans="1:1">
      <c r="A121835" s="590"/>
    </row>
    <row r="121836" spans="1:1">
      <c r="A121836" s="590"/>
    </row>
    <row r="121837" spans="1:1">
      <c r="A121837" s="590"/>
    </row>
    <row r="121838" spans="1:1">
      <c r="A121838" s="590"/>
    </row>
    <row r="121839" spans="1:1">
      <c r="A121839" s="590"/>
    </row>
    <row r="121840" spans="1:1">
      <c r="A121840" s="590"/>
    </row>
    <row r="121841" spans="1:1">
      <c r="A121841" s="590"/>
    </row>
    <row r="121842" spans="1:1">
      <c r="A121842" s="590"/>
    </row>
    <row r="121843" spans="1:1">
      <c r="A121843" s="590"/>
    </row>
    <row r="121844" spans="1:1">
      <c r="A121844" s="590"/>
    </row>
    <row r="121845" spans="1:1">
      <c r="A121845" s="590"/>
    </row>
    <row r="121846" spans="1:1">
      <c r="A121846" s="590"/>
    </row>
    <row r="121847" spans="1:1">
      <c r="A121847" s="590"/>
    </row>
    <row r="121848" spans="1:1">
      <c r="A121848" s="590"/>
    </row>
    <row r="121849" spans="1:1">
      <c r="A121849" s="590"/>
    </row>
    <row r="121850" spans="1:1">
      <c r="A121850" s="590"/>
    </row>
    <row r="121851" spans="1:1">
      <c r="A121851" s="590"/>
    </row>
    <row r="121852" spans="1:1">
      <c r="A121852" s="590"/>
    </row>
    <row r="121853" spans="1:1">
      <c r="A121853" s="590"/>
    </row>
    <row r="121854" spans="1:1">
      <c r="A121854" s="590"/>
    </row>
    <row r="121855" spans="1:1">
      <c r="A121855" s="590"/>
    </row>
    <row r="121856" spans="1:1">
      <c r="A121856" s="590"/>
    </row>
    <row r="121857" spans="1:1">
      <c r="A121857" s="590"/>
    </row>
    <row r="121858" spans="1:1">
      <c r="A121858" s="590"/>
    </row>
    <row r="121859" spans="1:1">
      <c r="A121859" s="590"/>
    </row>
    <row r="121860" spans="1:1">
      <c r="A121860" s="590"/>
    </row>
    <row r="121861" spans="1:1">
      <c r="A121861" s="590"/>
    </row>
    <row r="121862" spans="1:1">
      <c r="A121862" s="590"/>
    </row>
    <row r="121863" spans="1:1">
      <c r="A121863" s="590"/>
    </row>
    <row r="121864" spans="1:1">
      <c r="A121864" s="590"/>
    </row>
    <row r="121865" spans="1:1">
      <c r="A121865" s="590"/>
    </row>
    <row r="121866" spans="1:1">
      <c r="A121866" s="590"/>
    </row>
    <row r="121867" spans="1:1">
      <c r="A121867" s="590"/>
    </row>
    <row r="121868" spans="1:1">
      <c r="A121868" s="590"/>
    </row>
    <row r="121869" spans="1:1">
      <c r="A121869" s="590"/>
    </row>
    <row r="121870" spans="1:1">
      <c r="A121870" s="590"/>
    </row>
    <row r="121871" spans="1:1">
      <c r="A121871" s="590"/>
    </row>
    <row r="121872" spans="1:1">
      <c r="A121872" s="590"/>
    </row>
    <row r="121873" spans="1:1">
      <c r="A121873" s="590"/>
    </row>
    <row r="121874" spans="1:1">
      <c r="A121874" s="590"/>
    </row>
    <row r="121875" spans="1:1">
      <c r="A121875" s="590"/>
    </row>
    <row r="121876" spans="1:1">
      <c r="A121876" s="590"/>
    </row>
    <row r="121877" spans="1:1">
      <c r="A121877" s="590"/>
    </row>
    <row r="121878" spans="1:1">
      <c r="A121878" s="590"/>
    </row>
    <row r="121879" spans="1:1">
      <c r="A121879" s="590"/>
    </row>
    <row r="121880" spans="1:1">
      <c r="A121880" s="590"/>
    </row>
    <row r="121881" spans="1:1">
      <c r="A121881" s="590"/>
    </row>
    <row r="121882" spans="1:1">
      <c r="A121882" s="590"/>
    </row>
    <row r="121883" spans="1:1">
      <c r="A121883" s="590"/>
    </row>
    <row r="121884" spans="1:1">
      <c r="A121884" s="590"/>
    </row>
    <row r="121885" spans="1:1">
      <c r="A121885" s="590"/>
    </row>
    <row r="121886" spans="1:1">
      <c r="A121886" s="590"/>
    </row>
    <row r="121887" spans="1:1">
      <c r="A121887" s="590"/>
    </row>
    <row r="121888" spans="1:1">
      <c r="A121888" s="590"/>
    </row>
    <row r="121889" spans="1:1">
      <c r="A121889" s="590"/>
    </row>
    <row r="121890" spans="1:1">
      <c r="A121890" s="590"/>
    </row>
    <row r="121891" spans="1:1">
      <c r="A121891" s="590"/>
    </row>
    <row r="121892" spans="1:1">
      <c r="A121892" s="590"/>
    </row>
    <row r="121893" spans="1:1">
      <c r="A121893" s="590"/>
    </row>
    <row r="121894" spans="1:1">
      <c r="A121894" s="590"/>
    </row>
    <row r="121895" spans="1:1">
      <c r="A121895" s="590"/>
    </row>
    <row r="121896" spans="1:1">
      <c r="A121896" s="590"/>
    </row>
    <row r="121897" spans="1:1">
      <c r="A121897" s="590"/>
    </row>
    <row r="121898" spans="1:1">
      <c r="A121898" s="590"/>
    </row>
    <row r="121899" spans="1:1">
      <c r="A121899" s="590"/>
    </row>
    <row r="121900" spans="1:1">
      <c r="A121900" s="590"/>
    </row>
    <row r="121901" spans="1:1">
      <c r="A121901" s="590"/>
    </row>
    <row r="121902" spans="1:1">
      <c r="A121902" s="590"/>
    </row>
    <row r="121903" spans="1:1">
      <c r="A121903" s="590"/>
    </row>
    <row r="121904" spans="1:1">
      <c r="A121904" s="590"/>
    </row>
    <row r="121905" spans="1:1">
      <c r="A121905" s="590"/>
    </row>
    <row r="121906" spans="1:1">
      <c r="A121906" s="590"/>
    </row>
    <row r="121907" spans="1:1">
      <c r="A121907" s="590"/>
    </row>
    <row r="121908" spans="1:1">
      <c r="A121908" s="590"/>
    </row>
    <row r="121909" spans="1:1">
      <c r="A121909" s="590"/>
    </row>
    <row r="121910" spans="1:1">
      <c r="A121910" s="590"/>
    </row>
    <row r="121911" spans="1:1">
      <c r="A121911" s="590"/>
    </row>
    <row r="121912" spans="1:1">
      <c r="A121912" s="590"/>
    </row>
    <row r="121913" spans="1:1">
      <c r="A121913" s="590"/>
    </row>
    <row r="121914" spans="1:1">
      <c r="A121914" s="590"/>
    </row>
    <row r="121915" spans="1:1">
      <c r="A121915" s="590"/>
    </row>
    <row r="121916" spans="1:1">
      <c r="A121916" s="590"/>
    </row>
    <row r="121917" spans="1:1">
      <c r="A121917" s="590"/>
    </row>
    <row r="121918" spans="1:1">
      <c r="A121918" s="590"/>
    </row>
    <row r="121919" spans="1:1">
      <c r="A121919" s="590"/>
    </row>
    <row r="121920" spans="1:1">
      <c r="A121920" s="590"/>
    </row>
    <row r="121921" spans="1:1">
      <c r="A121921" s="590"/>
    </row>
    <row r="121922" spans="1:1">
      <c r="A121922" s="590"/>
    </row>
    <row r="121923" spans="1:1">
      <c r="A121923" s="590"/>
    </row>
    <row r="121924" spans="1:1">
      <c r="A121924" s="590"/>
    </row>
    <row r="121925" spans="1:1">
      <c r="A121925" s="590"/>
    </row>
    <row r="121926" spans="1:1">
      <c r="A121926" s="590"/>
    </row>
    <row r="121927" spans="1:1">
      <c r="A121927" s="590"/>
    </row>
    <row r="121928" spans="1:1">
      <c r="A121928" s="590"/>
    </row>
    <row r="121929" spans="1:1">
      <c r="A121929" s="590"/>
    </row>
    <row r="121930" spans="1:1">
      <c r="A121930" s="590"/>
    </row>
    <row r="121931" spans="1:1">
      <c r="A121931" s="590"/>
    </row>
    <row r="121932" spans="1:1">
      <c r="A121932" s="590"/>
    </row>
    <row r="121933" spans="1:1">
      <c r="A121933" s="590"/>
    </row>
    <row r="121934" spans="1:1">
      <c r="A121934" s="590"/>
    </row>
    <row r="121935" spans="1:1">
      <c r="A121935" s="590"/>
    </row>
    <row r="121936" spans="1:1">
      <c r="A121936" s="590"/>
    </row>
    <row r="121937" spans="1:1">
      <c r="A121937" s="590"/>
    </row>
    <row r="121938" spans="1:1">
      <c r="A121938" s="590"/>
    </row>
    <row r="121939" spans="1:1">
      <c r="A121939" s="590"/>
    </row>
    <row r="121940" spans="1:1">
      <c r="A121940" s="590"/>
    </row>
    <row r="121941" spans="1:1">
      <c r="A121941" s="590"/>
    </row>
    <row r="121942" spans="1:1">
      <c r="A121942" s="590"/>
    </row>
    <row r="121943" spans="1:1">
      <c r="A121943" s="590"/>
    </row>
    <row r="121944" spans="1:1">
      <c r="A121944" s="590"/>
    </row>
    <row r="121945" spans="1:1">
      <c r="A121945" s="590"/>
    </row>
    <row r="121946" spans="1:1">
      <c r="A121946" s="590"/>
    </row>
    <row r="121947" spans="1:1">
      <c r="A121947" s="590"/>
    </row>
    <row r="121948" spans="1:1">
      <c r="A121948" s="590"/>
    </row>
    <row r="121949" spans="1:1">
      <c r="A121949" s="590"/>
    </row>
    <row r="121950" spans="1:1">
      <c r="A121950" s="590"/>
    </row>
    <row r="121951" spans="1:1">
      <c r="A121951" s="590"/>
    </row>
    <row r="121952" spans="1:1">
      <c r="A121952" s="590"/>
    </row>
    <row r="121953" spans="1:1">
      <c r="A121953" s="590"/>
    </row>
    <row r="121954" spans="1:1">
      <c r="A121954" s="590"/>
    </row>
    <row r="121955" spans="1:1">
      <c r="A121955" s="590"/>
    </row>
    <row r="121956" spans="1:1">
      <c r="A121956" s="590"/>
    </row>
    <row r="121957" spans="1:1">
      <c r="A121957" s="590"/>
    </row>
    <row r="121958" spans="1:1">
      <c r="A121958" s="590"/>
    </row>
    <row r="121959" spans="1:1">
      <c r="A121959" s="590"/>
    </row>
    <row r="121960" spans="1:1">
      <c r="A121960" s="590"/>
    </row>
    <row r="121961" spans="1:1">
      <c r="A121961" s="590"/>
    </row>
    <row r="121962" spans="1:1">
      <c r="A121962" s="590"/>
    </row>
    <row r="121963" spans="1:1">
      <c r="A121963" s="590"/>
    </row>
    <row r="121964" spans="1:1">
      <c r="A121964" s="590"/>
    </row>
    <row r="121965" spans="1:1">
      <c r="A121965" s="590"/>
    </row>
    <row r="121966" spans="1:1">
      <c r="A121966" s="590"/>
    </row>
    <row r="121967" spans="1:1">
      <c r="A121967" s="590"/>
    </row>
    <row r="121968" spans="1:1">
      <c r="A121968" s="590"/>
    </row>
    <row r="121969" spans="1:1">
      <c r="A121969" s="590"/>
    </row>
    <row r="121970" spans="1:1">
      <c r="A121970" s="590"/>
    </row>
    <row r="121971" spans="1:1">
      <c r="A121971" s="590"/>
    </row>
    <row r="121972" spans="1:1">
      <c r="A121972" s="590"/>
    </row>
    <row r="121973" spans="1:1">
      <c r="A121973" s="590"/>
    </row>
    <row r="121974" spans="1:1">
      <c r="A121974" s="590"/>
    </row>
    <row r="121975" spans="1:1">
      <c r="A121975" s="590"/>
    </row>
    <row r="121976" spans="1:1">
      <c r="A121976" s="590"/>
    </row>
    <row r="121977" spans="1:1">
      <c r="A121977" s="590"/>
    </row>
    <row r="121978" spans="1:1">
      <c r="A121978" s="590"/>
    </row>
    <row r="121979" spans="1:1">
      <c r="A121979" s="590"/>
    </row>
    <row r="121980" spans="1:1">
      <c r="A121980" s="590"/>
    </row>
    <row r="121981" spans="1:1">
      <c r="A121981" s="590"/>
    </row>
    <row r="121982" spans="1:1">
      <c r="A121982" s="590"/>
    </row>
    <row r="121983" spans="1:1">
      <c r="A121983" s="590"/>
    </row>
    <row r="121984" spans="1:1">
      <c r="A121984" s="590"/>
    </row>
    <row r="121985" spans="1:1">
      <c r="A121985" s="590"/>
    </row>
    <row r="121986" spans="1:1">
      <c r="A121986" s="590"/>
    </row>
    <row r="121987" spans="1:1">
      <c r="A121987" s="590"/>
    </row>
    <row r="121988" spans="1:1">
      <c r="A121988" s="590"/>
    </row>
    <row r="121989" spans="1:1">
      <c r="A121989" s="590"/>
    </row>
    <row r="121990" spans="1:1">
      <c r="A121990" s="590"/>
    </row>
    <row r="121991" spans="1:1">
      <c r="A121991" s="590"/>
    </row>
    <row r="121992" spans="1:1">
      <c r="A121992" s="590"/>
    </row>
    <row r="121993" spans="1:1">
      <c r="A121993" s="590"/>
    </row>
    <row r="121994" spans="1:1">
      <c r="A121994" s="590"/>
    </row>
    <row r="121995" spans="1:1">
      <c r="A121995" s="590"/>
    </row>
    <row r="121996" spans="1:1">
      <c r="A121996" s="590"/>
    </row>
    <row r="121997" spans="1:1">
      <c r="A121997" s="590"/>
    </row>
    <row r="121998" spans="1:1">
      <c r="A121998" s="590"/>
    </row>
    <row r="121999" spans="1:1">
      <c r="A121999" s="590"/>
    </row>
    <row r="122000" spans="1:1">
      <c r="A122000" s="590"/>
    </row>
    <row r="122001" spans="1:1">
      <c r="A122001" s="590"/>
    </row>
    <row r="122002" spans="1:1">
      <c r="A122002" s="590"/>
    </row>
    <row r="122003" spans="1:1">
      <c r="A122003" s="590"/>
    </row>
    <row r="122004" spans="1:1">
      <c r="A122004" s="590"/>
    </row>
    <row r="122005" spans="1:1">
      <c r="A122005" s="590"/>
    </row>
    <row r="122006" spans="1:1">
      <c r="A122006" s="590"/>
    </row>
    <row r="122007" spans="1:1">
      <c r="A122007" s="590"/>
    </row>
    <row r="122008" spans="1:1">
      <c r="A122008" s="590"/>
    </row>
    <row r="122009" spans="1:1">
      <c r="A122009" s="590"/>
    </row>
    <row r="122010" spans="1:1">
      <c r="A122010" s="590"/>
    </row>
    <row r="122011" spans="1:1">
      <c r="A122011" s="590"/>
    </row>
    <row r="122012" spans="1:1">
      <c r="A122012" s="590"/>
    </row>
    <row r="122013" spans="1:1">
      <c r="A122013" s="590"/>
    </row>
    <row r="122014" spans="1:1">
      <c r="A122014" s="590"/>
    </row>
    <row r="122015" spans="1:1">
      <c r="A122015" s="590"/>
    </row>
    <row r="122016" spans="1:1">
      <c r="A122016" s="590"/>
    </row>
    <row r="122017" spans="1:1">
      <c r="A122017" s="590"/>
    </row>
    <row r="122018" spans="1:1">
      <c r="A122018" s="590"/>
    </row>
    <row r="122019" spans="1:1">
      <c r="A122019" s="590"/>
    </row>
    <row r="122020" spans="1:1">
      <c r="A122020" s="590"/>
    </row>
    <row r="122021" spans="1:1">
      <c r="A122021" s="590"/>
    </row>
    <row r="122022" spans="1:1">
      <c r="A122022" s="590"/>
    </row>
    <row r="122023" spans="1:1">
      <c r="A122023" s="590"/>
    </row>
    <row r="122024" spans="1:1">
      <c r="A122024" s="590"/>
    </row>
    <row r="122025" spans="1:1">
      <c r="A122025" s="590"/>
    </row>
    <row r="122026" spans="1:1">
      <c r="A122026" s="590"/>
    </row>
    <row r="122027" spans="1:1">
      <c r="A122027" s="590"/>
    </row>
    <row r="122028" spans="1:1">
      <c r="A122028" s="590"/>
    </row>
    <row r="122029" spans="1:1">
      <c r="A122029" s="590"/>
    </row>
    <row r="122030" spans="1:1">
      <c r="A122030" s="590"/>
    </row>
    <row r="122031" spans="1:1">
      <c r="A122031" s="590"/>
    </row>
    <row r="122032" spans="1:1">
      <c r="A122032" s="590"/>
    </row>
    <row r="122033" spans="1:1">
      <c r="A122033" s="590"/>
    </row>
    <row r="122034" spans="1:1">
      <c r="A122034" s="590"/>
    </row>
    <row r="122035" spans="1:1">
      <c r="A122035" s="590"/>
    </row>
    <row r="122036" spans="1:1">
      <c r="A122036" s="590"/>
    </row>
    <row r="122037" spans="1:1">
      <c r="A122037" s="590"/>
    </row>
    <row r="122038" spans="1:1">
      <c r="A122038" s="590"/>
    </row>
    <row r="122039" spans="1:1">
      <c r="A122039" s="590"/>
    </row>
    <row r="122040" spans="1:1">
      <c r="A122040" s="590"/>
    </row>
    <row r="122041" spans="1:1">
      <c r="A122041" s="590"/>
    </row>
    <row r="122042" spans="1:1">
      <c r="A122042" s="590"/>
    </row>
    <row r="122043" spans="1:1">
      <c r="A122043" s="590"/>
    </row>
    <row r="122044" spans="1:1">
      <c r="A122044" s="590"/>
    </row>
    <row r="122045" spans="1:1">
      <c r="A122045" s="590"/>
    </row>
    <row r="122046" spans="1:1">
      <c r="A122046" s="590"/>
    </row>
    <row r="122047" spans="1:1">
      <c r="A122047" s="590"/>
    </row>
    <row r="122048" spans="1:1">
      <c r="A122048" s="590"/>
    </row>
    <row r="122049" spans="1:1">
      <c r="A122049" s="590"/>
    </row>
    <row r="122050" spans="1:1">
      <c r="A122050" s="590"/>
    </row>
    <row r="122051" spans="1:1">
      <c r="A122051" s="590"/>
    </row>
    <row r="122052" spans="1:1">
      <c r="A122052" s="590"/>
    </row>
    <row r="122053" spans="1:1">
      <c r="A122053" s="590"/>
    </row>
    <row r="122054" spans="1:1">
      <c r="A122054" s="590"/>
    </row>
    <row r="122055" spans="1:1">
      <c r="A122055" s="590"/>
    </row>
    <row r="122056" spans="1:1">
      <c r="A122056" s="590"/>
    </row>
    <row r="122057" spans="1:1">
      <c r="A122057" s="590"/>
    </row>
    <row r="122058" spans="1:1">
      <c r="A122058" s="590"/>
    </row>
    <row r="122059" spans="1:1">
      <c r="A122059" s="590"/>
    </row>
    <row r="122060" spans="1:1">
      <c r="A122060" s="590"/>
    </row>
    <row r="122061" spans="1:1">
      <c r="A122061" s="590"/>
    </row>
    <row r="122062" spans="1:1">
      <c r="A122062" s="590"/>
    </row>
    <row r="122063" spans="1:1">
      <c r="A122063" s="590"/>
    </row>
    <row r="122064" spans="1:1">
      <c r="A122064" s="590"/>
    </row>
    <row r="122065" spans="1:1">
      <c r="A122065" s="590"/>
    </row>
    <row r="122066" spans="1:1">
      <c r="A122066" s="590"/>
    </row>
    <row r="122067" spans="1:1">
      <c r="A122067" s="590"/>
    </row>
    <row r="122068" spans="1:1">
      <c r="A122068" s="590"/>
    </row>
    <row r="122069" spans="1:1">
      <c r="A122069" s="590"/>
    </row>
    <row r="122070" spans="1:1">
      <c r="A122070" s="590"/>
    </row>
    <row r="122071" spans="1:1">
      <c r="A122071" s="590"/>
    </row>
    <row r="122072" spans="1:1">
      <c r="A122072" s="590"/>
    </row>
    <row r="122073" spans="1:1">
      <c r="A122073" s="590"/>
    </row>
    <row r="122074" spans="1:1">
      <c r="A122074" s="590"/>
    </row>
    <row r="122075" spans="1:1">
      <c r="A122075" s="590"/>
    </row>
    <row r="122076" spans="1:1">
      <c r="A122076" s="590"/>
    </row>
    <row r="122077" spans="1:1">
      <c r="A122077" s="590"/>
    </row>
    <row r="122078" spans="1:1">
      <c r="A122078" s="590"/>
    </row>
    <row r="122079" spans="1:1">
      <c r="A122079" s="590"/>
    </row>
    <row r="122080" spans="1:1">
      <c r="A122080" s="590"/>
    </row>
    <row r="122081" spans="1:1">
      <c r="A122081" s="590"/>
    </row>
    <row r="122082" spans="1:1">
      <c r="A122082" s="590"/>
    </row>
    <row r="122083" spans="1:1">
      <c r="A122083" s="590"/>
    </row>
    <row r="122084" spans="1:1">
      <c r="A122084" s="590"/>
    </row>
    <row r="122085" spans="1:1">
      <c r="A122085" s="590"/>
    </row>
    <row r="122086" spans="1:1">
      <c r="A122086" s="590"/>
    </row>
    <row r="122087" spans="1:1">
      <c r="A122087" s="590"/>
    </row>
    <row r="122088" spans="1:1">
      <c r="A122088" s="590"/>
    </row>
    <row r="122089" spans="1:1">
      <c r="A122089" s="590"/>
    </row>
    <row r="122090" spans="1:1">
      <c r="A122090" s="590"/>
    </row>
    <row r="122091" spans="1:1">
      <c r="A122091" s="590"/>
    </row>
    <row r="122092" spans="1:1">
      <c r="A122092" s="590"/>
    </row>
    <row r="122093" spans="1:1">
      <c r="A122093" s="590"/>
    </row>
    <row r="122094" spans="1:1">
      <c r="A122094" s="590"/>
    </row>
    <row r="122095" spans="1:1">
      <c r="A122095" s="590"/>
    </row>
    <row r="122096" spans="1:1">
      <c r="A122096" s="590"/>
    </row>
    <row r="122097" spans="1:1">
      <c r="A122097" s="590"/>
    </row>
    <row r="122098" spans="1:1">
      <c r="A122098" s="590"/>
    </row>
    <row r="122099" spans="1:1">
      <c r="A122099" s="590"/>
    </row>
    <row r="122100" spans="1:1">
      <c r="A122100" s="590"/>
    </row>
    <row r="122101" spans="1:1">
      <c r="A122101" s="590"/>
    </row>
    <row r="122102" spans="1:1">
      <c r="A122102" s="590"/>
    </row>
    <row r="122103" spans="1:1">
      <c r="A122103" s="590"/>
    </row>
    <row r="122104" spans="1:1">
      <c r="A122104" s="590"/>
    </row>
    <row r="122105" spans="1:1">
      <c r="A122105" s="590"/>
    </row>
    <row r="122106" spans="1:1">
      <c r="A122106" s="590"/>
    </row>
    <row r="122107" spans="1:1">
      <c r="A122107" s="590"/>
    </row>
    <row r="122108" spans="1:1">
      <c r="A122108" s="590"/>
    </row>
    <row r="122109" spans="1:1">
      <c r="A122109" s="590"/>
    </row>
    <row r="122110" spans="1:1">
      <c r="A122110" s="590"/>
    </row>
    <row r="122111" spans="1:1">
      <c r="A122111" s="590"/>
    </row>
    <row r="122112" spans="1:1">
      <c r="A122112" s="590"/>
    </row>
    <row r="122113" spans="1:1">
      <c r="A122113" s="590"/>
    </row>
    <row r="122114" spans="1:1">
      <c r="A122114" s="590"/>
    </row>
    <row r="122115" spans="1:1">
      <c r="A122115" s="590"/>
    </row>
    <row r="122116" spans="1:1">
      <c r="A122116" s="590"/>
    </row>
    <row r="122117" spans="1:1">
      <c r="A122117" s="590"/>
    </row>
    <row r="122118" spans="1:1">
      <c r="A122118" s="590"/>
    </row>
    <row r="122119" spans="1:1">
      <c r="A122119" s="590"/>
    </row>
    <row r="122120" spans="1:1">
      <c r="A122120" s="590"/>
    </row>
    <row r="122121" spans="1:1">
      <c r="A122121" s="590"/>
    </row>
    <row r="122122" spans="1:1">
      <c r="A122122" s="590"/>
    </row>
    <row r="122123" spans="1:1">
      <c r="A122123" s="590"/>
    </row>
    <row r="122124" spans="1:1">
      <c r="A122124" s="590"/>
    </row>
    <row r="122125" spans="1:1">
      <c r="A122125" s="590"/>
    </row>
    <row r="122126" spans="1:1">
      <c r="A122126" s="590"/>
    </row>
    <row r="122127" spans="1:1">
      <c r="A122127" s="590"/>
    </row>
    <row r="122128" spans="1:1">
      <c r="A122128" s="590"/>
    </row>
    <row r="122129" spans="1:1">
      <c r="A122129" s="590"/>
    </row>
    <row r="122130" spans="1:1">
      <c r="A122130" s="590"/>
    </row>
    <row r="122131" spans="1:1">
      <c r="A122131" s="590"/>
    </row>
    <row r="122132" spans="1:1">
      <c r="A122132" s="590"/>
    </row>
    <row r="122133" spans="1:1">
      <c r="A122133" s="590"/>
    </row>
    <row r="122134" spans="1:1">
      <c r="A122134" s="590"/>
    </row>
    <row r="122135" spans="1:1">
      <c r="A122135" s="590"/>
    </row>
    <row r="122136" spans="1:1">
      <c r="A122136" s="590"/>
    </row>
    <row r="122137" spans="1:1">
      <c r="A122137" s="590"/>
    </row>
    <row r="122138" spans="1:1">
      <c r="A122138" s="590"/>
    </row>
    <row r="122139" spans="1:1">
      <c r="A122139" s="590"/>
    </row>
    <row r="122140" spans="1:1">
      <c r="A122140" s="590"/>
    </row>
    <row r="122141" spans="1:1">
      <c r="A122141" s="590"/>
    </row>
    <row r="122142" spans="1:1">
      <c r="A122142" s="590"/>
    </row>
    <row r="122143" spans="1:1">
      <c r="A122143" s="590"/>
    </row>
    <row r="122144" spans="1:1">
      <c r="A122144" s="590"/>
    </row>
    <row r="122145" spans="1:1">
      <c r="A122145" s="590"/>
    </row>
    <row r="122146" spans="1:1">
      <c r="A122146" s="590"/>
    </row>
    <row r="122147" spans="1:1">
      <c r="A122147" s="590"/>
    </row>
    <row r="122148" spans="1:1">
      <c r="A122148" s="590"/>
    </row>
    <row r="122149" spans="1:1">
      <c r="A122149" s="590"/>
    </row>
    <row r="122150" spans="1:1">
      <c r="A122150" s="590"/>
    </row>
    <row r="122151" spans="1:1">
      <c r="A122151" s="590"/>
    </row>
    <row r="122152" spans="1:1">
      <c r="A122152" s="590"/>
    </row>
    <row r="122153" spans="1:1">
      <c r="A122153" s="590"/>
    </row>
    <row r="122154" spans="1:1">
      <c r="A122154" s="590"/>
    </row>
    <row r="122155" spans="1:1">
      <c r="A122155" s="590"/>
    </row>
    <row r="122156" spans="1:1">
      <c r="A122156" s="590"/>
    </row>
    <row r="122157" spans="1:1">
      <c r="A122157" s="590"/>
    </row>
    <row r="122158" spans="1:1">
      <c r="A122158" s="590"/>
    </row>
    <row r="122159" spans="1:1">
      <c r="A122159" s="590"/>
    </row>
    <row r="122160" spans="1:1">
      <c r="A122160" s="590"/>
    </row>
    <row r="122161" spans="1:1">
      <c r="A122161" s="590"/>
    </row>
    <row r="122162" spans="1:1">
      <c r="A122162" s="590"/>
    </row>
    <row r="122163" spans="1:1">
      <c r="A122163" s="590"/>
    </row>
    <row r="122164" spans="1:1">
      <c r="A122164" s="590"/>
    </row>
    <row r="122165" spans="1:1">
      <c r="A122165" s="590"/>
    </row>
    <row r="122166" spans="1:1">
      <c r="A122166" s="590"/>
    </row>
    <row r="122167" spans="1:1">
      <c r="A122167" s="590"/>
    </row>
    <row r="122168" spans="1:1">
      <c r="A122168" s="590"/>
    </row>
    <row r="122169" spans="1:1">
      <c r="A122169" s="590"/>
    </row>
    <row r="122170" spans="1:1">
      <c r="A122170" s="590"/>
    </row>
    <row r="122171" spans="1:1">
      <c r="A122171" s="590"/>
    </row>
    <row r="122172" spans="1:1">
      <c r="A122172" s="590"/>
    </row>
    <row r="122173" spans="1:1">
      <c r="A122173" s="590"/>
    </row>
    <row r="122174" spans="1:1">
      <c r="A122174" s="590"/>
    </row>
    <row r="122175" spans="1:1">
      <c r="A122175" s="590"/>
    </row>
    <row r="122176" spans="1:1">
      <c r="A122176" s="590"/>
    </row>
    <row r="122177" spans="1:1">
      <c r="A122177" s="590"/>
    </row>
    <row r="122178" spans="1:1">
      <c r="A122178" s="590"/>
    </row>
    <row r="122179" spans="1:1">
      <c r="A122179" s="590"/>
    </row>
    <row r="122180" spans="1:1">
      <c r="A122180" s="590"/>
    </row>
    <row r="122181" spans="1:1">
      <c r="A122181" s="590"/>
    </row>
    <row r="122182" spans="1:1">
      <c r="A122182" s="590"/>
    </row>
    <row r="122183" spans="1:1">
      <c r="A122183" s="590"/>
    </row>
    <row r="122184" spans="1:1">
      <c r="A122184" s="590"/>
    </row>
    <row r="122185" spans="1:1">
      <c r="A122185" s="590"/>
    </row>
    <row r="122186" spans="1:1">
      <c r="A122186" s="590"/>
    </row>
    <row r="122187" spans="1:1">
      <c r="A122187" s="590"/>
    </row>
    <row r="122188" spans="1:1">
      <c r="A122188" s="590"/>
    </row>
    <row r="122189" spans="1:1">
      <c r="A122189" s="590"/>
    </row>
    <row r="122190" spans="1:1">
      <c r="A122190" s="590"/>
    </row>
    <row r="122191" spans="1:1">
      <c r="A122191" s="590"/>
    </row>
    <row r="122192" spans="1:1">
      <c r="A122192" s="590"/>
    </row>
    <row r="122193" spans="1:1">
      <c r="A122193" s="590"/>
    </row>
    <row r="122194" spans="1:1">
      <c r="A122194" s="590"/>
    </row>
    <row r="122195" spans="1:1">
      <c r="A122195" s="590"/>
    </row>
    <row r="122196" spans="1:1">
      <c r="A122196" s="590"/>
    </row>
    <row r="122197" spans="1:1">
      <c r="A122197" s="590"/>
    </row>
    <row r="122198" spans="1:1">
      <c r="A122198" s="590"/>
    </row>
    <row r="122199" spans="1:1">
      <c r="A122199" s="590"/>
    </row>
    <row r="122200" spans="1:1">
      <c r="A122200" s="590"/>
    </row>
    <row r="122201" spans="1:1">
      <c r="A122201" s="590"/>
    </row>
    <row r="122202" spans="1:1">
      <c r="A122202" s="590"/>
    </row>
    <row r="122203" spans="1:1">
      <c r="A122203" s="590"/>
    </row>
    <row r="122204" spans="1:1">
      <c r="A122204" s="590"/>
    </row>
    <row r="122205" spans="1:1">
      <c r="A122205" s="590"/>
    </row>
    <row r="122206" spans="1:1">
      <c r="A122206" s="590"/>
    </row>
    <row r="122207" spans="1:1">
      <c r="A122207" s="590"/>
    </row>
    <row r="122208" spans="1:1">
      <c r="A122208" s="590"/>
    </row>
    <row r="122209" spans="1:1">
      <c r="A122209" s="590"/>
    </row>
    <row r="122210" spans="1:1">
      <c r="A122210" s="590"/>
    </row>
    <row r="122211" spans="1:1">
      <c r="A122211" s="590"/>
    </row>
    <row r="122212" spans="1:1">
      <c r="A122212" s="590"/>
    </row>
    <row r="122213" spans="1:1">
      <c r="A122213" s="590"/>
    </row>
    <row r="122214" spans="1:1">
      <c r="A122214" s="590"/>
    </row>
    <row r="122215" spans="1:1">
      <c r="A122215" s="590"/>
    </row>
    <row r="122216" spans="1:1">
      <c r="A122216" s="590"/>
    </row>
    <row r="122217" spans="1:1">
      <c r="A122217" s="590"/>
    </row>
    <row r="122218" spans="1:1">
      <c r="A122218" s="590"/>
    </row>
    <row r="122219" spans="1:1">
      <c r="A122219" s="590"/>
    </row>
    <row r="122220" spans="1:1">
      <c r="A122220" s="590"/>
    </row>
    <row r="122221" spans="1:1">
      <c r="A122221" s="590"/>
    </row>
    <row r="122222" spans="1:1">
      <c r="A122222" s="590"/>
    </row>
    <row r="122223" spans="1:1">
      <c r="A122223" s="590"/>
    </row>
    <row r="122224" spans="1:1">
      <c r="A122224" s="590"/>
    </row>
    <row r="122225" spans="1:1">
      <c r="A122225" s="590"/>
    </row>
    <row r="122226" spans="1:1">
      <c r="A122226" s="590"/>
    </row>
    <row r="122227" spans="1:1">
      <c r="A122227" s="590"/>
    </row>
    <row r="122228" spans="1:1">
      <c r="A122228" s="590"/>
    </row>
    <row r="122229" spans="1:1">
      <c r="A122229" s="590"/>
    </row>
    <row r="122230" spans="1:1">
      <c r="A122230" s="590"/>
    </row>
    <row r="122231" spans="1:1">
      <c r="A122231" s="590"/>
    </row>
    <row r="122232" spans="1:1">
      <c r="A122232" s="590"/>
    </row>
    <row r="122233" spans="1:1">
      <c r="A122233" s="590"/>
    </row>
    <row r="122234" spans="1:1">
      <c r="A122234" s="590"/>
    </row>
    <row r="122235" spans="1:1">
      <c r="A122235" s="590"/>
    </row>
    <row r="122236" spans="1:1">
      <c r="A122236" s="590"/>
    </row>
    <row r="122237" spans="1:1">
      <c r="A122237" s="590"/>
    </row>
    <row r="122238" spans="1:1">
      <c r="A122238" s="590"/>
    </row>
    <row r="122239" spans="1:1">
      <c r="A122239" s="590"/>
    </row>
    <row r="122240" spans="1:1">
      <c r="A122240" s="590"/>
    </row>
    <row r="122241" spans="1:1">
      <c r="A122241" s="590"/>
    </row>
    <row r="122242" spans="1:1">
      <c r="A122242" s="590"/>
    </row>
    <row r="122243" spans="1:1">
      <c r="A122243" s="590"/>
    </row>
    <row r="122244" spans="1:1">
      <c r="A122244" s="590"/>
    </row>
    <row r="122245" spans="1:1">
      <c r="A122245" s="590"/>
    </row>
    <row r="122246" spans="1:1">
      <c r="A122246" s="590"/>
    </row>
    <row r="122247" spans="1:1">
      <c r="A122247" s="590"/>
    </row>
    <row r="122248" spans="1:1">
      <c r="A122248" s="590"/>
    </row>
    <row r="122249" spans="1:1">
      <c r="A122249" s="590"/>
    </row>
    <row r="122250" spans="1:1">
      <c r="A122250" s="590"/>
    </row>
    <row r="122251" spans="1:1">
      <c r="A122251" s="590"/>
    </row>
    <row r="122252" spans="1:1">
      <c r="A122252" s="590"/>
    </row>
    <row r="122253" spans="1:1">
      <c r="A122253" s="590"/>
    </row>
    <row r="122254" spans="1:1">
      <c r="A122254" s="590"/>
    </row>
    <row r="122255" spans="1:1">
      <c r="A122255" s="590"/>
    </row>
    <row r="122256" spans="1:1">
      <c r="A122256" s="590"/>
    </row>
    <row r="122257" spans="1:1">
      <c r="A122257" s="590"/>
    </row>
    <row r="122258" spans="1:1">
      <c r="A122258" s="590"/>
    </row>
    <row r="122259" spans="1:1">
      <c r="A122259" s="590"/>
    </row>
    <row r="122260" spans="1:1">
      <c r="A122260" s="590"/>
    </row>
    <row r="122261" spans="1:1">
      <c r="A122261" s="590"/>
    </row>
    <row r="122262" spans="1:1">
      <c r="A122262" s="590"/>
    </row>
    <row r="122263" spans="1:1">
      <c r="A122263" s="590"/>
    </row>
    <row r="122264" spans="1:1">
      <c r="A122264" s="590"/>
    </row>
    <row r="122265" spans="1:1">
      <c r="A122265" s="590"/>
    </row>
    <row r="122266" spans="1:1">
      <c r="A122266" s="590"/>
    </row>
    <row r="122267" spans="1:1">
      <c r="A122267" s="590"/>
    </row>
    <row r="122268" spans="1:1">
      <c r="A122268" s="590"/>
    </row>
    <row r="122269" spans="1:1">
      <c r="A122269" s="590"/>
    </row>
    <row r="122270" spans="1:1">
      <c r="A122270" s="590"/>
    </row>
    <row r="122271" spans="1:1">
      <c r="A122271" s="590"/>
    </row>
    <row r="122272" spans="1:1">
      <c r="A122272" s="590"/>
    </row>
    <row r="122273" spans="1:1">
      <c r="A122273" s="590"/>
    </row>
    <row r="122274" spans="1:1">
      <c r="A122274" s="590"/>
    </row>
    <row r="122275" spans="1:1">
      <c r="A122275" s="590"/>
    </row>
    <row r="122276" spans="1:1">
      <c r="A122276" s="590"/>
    </row>
    <row r="122277" spans="1:1">
      <c r="A122277" s="590"/>
    </row>
    <row r="122278" spans="1:1">
      <c r="A122278" s="590"/>
    </row>
    <row r="122279" spans="1:1">
      <c r="A122279" s="590"/>
    </row>
    <row r="122280" spans="1:1">
      <c r="A122280" s="590"/>
    </row>
    <row r="122281" spans="1:1">
      <c r="A122281" s="590"/>
    </row>
    <row r="122282" spans="1:1">
      <c r="A122282" s="590"/>
    </row>
    <row r="122283" spans="1:1">
      <c r="A122283" s="590"/>
    </row>
    <row r="122284" spans="1:1">
      <c r="A122284" s="590"/>
    </row>
    <row r="122285" spans="1:1">
      <c r="A122285" s="590"/>
    </row>
    <row r="122286" spans="1:1">
      <c r="A122286" s="590"/>
    </row>
    <row r="122287" spans="1:1">
      <c r="A122287" s="590"/>
    </row>
    <row r="122288" spans="1:1">
      <c r="A122288" s="590"/>
    </row>
    <row r="122289" spans="1:1">
      <c r="A122289" s="590"/>
    </row>
    <row r="122290" spans="1:1">
      <c r="A122290" s="590"/>
    </row>
    <row r="122291" spans="1:1">
      <c r="A122291" s="590"/>
    </row>
    <row r="122292" spans="1:1">
      <c r="A122292" s="590"/>
    </row>
    <row r="122293" spans="1:1">
      <c r="A122293" s="590"/>
    </row>
    <row r="122294" spans="1:1">
      <c r="A122294" s="590"/>
    </row>
    <row r="122295" spans="1:1">
      <c r="A122295" s="590"/>
    </row>
    <row r="122296" spans="1:1">
      <c r="A122296" s="590"/>
    </row>
    <row r="122297" spans="1:1">
      <c r="A122297" s="590"/>
    </row>
    <row r="122298" spans="1:1">
      <c r="A122298" s="590"/>
    </row>
    <row r="122299" spans="1:1">
      <c r="A122299" s="590"/>
    </row>
    <row r="122300" spans="1:1">
      <c r="A122300" s="590"/>
    </row>
    <row r="122301" spans="1:1">
      <c r="A122301" s="590"/>
    </row>
    <row r="122302" spans="1:1">
      <c r="A122302" s="590"/>
    </row>
    <row r="122303" spans="1:1">
      <c r="A122303" s="590"/>
    </row>
    <row r="122304" spans="1:1">
      <c r="A122304" s="590"/>
    </row>
    <row r="122305" spans="1:1">
      <c r="A122305" s="590"/>
    </row>
    <row r="122306" spans="1:1">
      <c r="A122306" s="590"/>
    </row>
    <row r="122307" spans="1:1">
      <c r="A122307" s="590"/>
    </row>
    <row r="122308" spans="1:1">
      <c r="A122308" s="590"/>
    </row>
    <row r="122309" spans="1:1">
      <c r="A122309" s="590"/>
    </row>
    <row r="122310" spans="1:1">
      <c r="A122310" s="590"/>
    </row>
    <row r="122311" spans="1:1">
      <c r="A122311" s="590"/>
    </row>
    <row r="122312" spans="1:1">
      <c r="A122312" s="590"/>
    </row>
    <row r="122313" spans="1:1">
      <c r="A122313" s="590"/>
    </row>
    <row r="122314" spans="1:1">
      <c r="A122314" s="590"/>
    </row>
    <row r="122315" spans="1:1">
      <c r="A122315" s="590"/>
    </row>
    <row r="122316" spans="1:1">
      <c r="A122316" s="590"/>
    </row>
    <row r="122317" spans="1:1">
      <c r="A122317" s="590"/>
    </row>
    <row r="122318" spans="1:1">
      <c r="A122318" s="590"/>
    </row>
    <row r="122319" spans="1:1">
      <c r="A122319" s="590"/>
    </row>
    <row r="122320" spans="1:1">
      <c r="A122320" s="590"/>
    </row>
    <row r="122321" spans="1:1">
      <c r="A122321" s="590"/>
    </row>
    <row r="122322" spans="1:1">
      <c r="A122322" s="590"/>
    </row>
    <row r="122323" spans="1:1">
      <c r="A122323" s="590"/>
    </row>
    <row r="122324" spans="1:1">
      <c r="A122324" s="590"/>
    </row>
    <row r="122325" spans="1:1">
      <c r="A122325" s="590"/>
    </row>
    <row r="122326" spans="1:1">
      <c r="A122326" s="590"/>
    </row>
    <row r="122327" spans="1:1">
      <c r="A122327" s="590"/>
    </row>
    <row r="122328" spans="1:1">
      <c r="A122328" s="590"/>
    </row>
    <row r="122329" spans="1:1">
      <c r="A122329" s="590"/>
    </row>
    <row r="122330" spans="1:1">
      <c r="A122330" s="590"/>
    </row>
    <row r="122331" spans="1:1">
      <c r="A122331" s="590"/>
    </row>
    <row r="122332" spans="1:1">
      <c r="A122332" s="590"/>
    </row>
    <row r="122333" spans="1:1">
      <c r="A122333" s="590"/>
    </row>
    <row r="122334" spans="1:1">
      <c r="A122334" s="590"/>
    </row>
    <row r="122335" spans="1:1">
      <c r="A122335" s="590"/>
    </row>
    <row r="122336" spans="1:1">
      <c r="A122336" s="590"/>
    </row>
    <row r="122337" spans="1:1">
      <c r="A122337" s="590"/>
    </row>
    <row r="122338" spans="1:1">
      <c r="A122338" s="590"/>
    </row>
    <row r="122339" spans="1:1">
      <c r="A122339" s="590"/>
    </row>
    <row r="122340" spans="1:1">
      <c r="A122340" s="590"/>
    </row>
    <row r="122341" spans="1:1">
      <c r="A122341" s="590"/>
    </row>
    <row r="122342" spans="1:1">
      <c r="A122342" s="590"/>
    </row>
    <row r="122343" spans="1:1">
      <c r="A122343" s="590"/>
    </row>
    <row r="122344" spans="1:1">
      <c r="A122344" s="590"/>
    </row>
    <row r="122345" spans="1:1">
      <c r="A122345" s="590"/>
    </row>
    <row r="122346" spans="1:1">
      <c r="A122346" s="590"/>
    </row>
    <row r="122347" spans="1:1">
      <c r="A122347" s="590"/>
    </row>
    <row r="122348" spans="1:1">
      <c r="A122348" s="590"/>
    </row>
    <row r="122349" spans="1:1">
      <c r="A122349" s="590"/>
    </row>
    <row r="122350" spans="1:1">
      <c r="A122350" s="590"/>
    </row>
    <row r="122351" spans="1:1">
      <c r="A122351" s="590"/>
    </row>
    <row r="122352" spans="1:1">
      <c r="A122352" s="590"/>
    </row>
    <row r="122353" spans="1:1">
      <c r="A122353" s="590"/>
    </row>
    <row r="122354" spans="1:1">
      <c r="A122354" s="590"/>
    </row>
    <row r="122355" spans="1:1">
      <c r="A122355" s="590"/>
    </row>
    <row r="122356" spans="1:1">
      <c r="A122356" s="590"/>
    </row>
    <row r="122357" spans="1:1">
      <c r="A122357" s="590"/>
    </row>
    <row r="122358" spans="1:1">
      <c r="A122358" s="590"/>
    </row>
    <row r="122359" spans="1:1">
      <c r="A122359" s="590"/>
    </row>
    <row r="122360" spans="1:1">
      <c r="A122360" s="590"/>
    </row>
    <row r="122361" spans="1:1">
      <c r="A122361" s="590"/>
    </row>
    <row r="122362" spans="1:1">
      <c r="A122362" s="590"/>
    </row>
    <row r="122363" spans="1:1">
      <c r="A122363" s="590"/>
    </row>
    <row r="122364" spans="1:1">
      <c r="A122364" s="590"/>
    </row>
    <row r="122365" spans="1:1">
      <c r="A122365" s="590"/>
    </row>
    <row r="122366" spans="1:1">
      <c r="A122366" s="590"/>
    </row>
    <row r="122367" spans="1:1">
      <c r="A122367" s="590"/>
    </row>
    <row r="122368" spans="1:1">
      <c r="A122368" s="590"/>
    </row>
    <row r="122369" spans="1:1">
      <c r="A122369" s="590"/>
    </row>
    <row r="122370" spans="1:1">
      <c r="A122370" s="590"/>
    </row>
    <row r="122371" spans="1:1">
      <c r="A122371" s="590"/>
    </row>
    <row r="122372" spans="1:1">
      <c r="A122372" s="590"/>
    </row>
    <row r="122373" spans="1:1">
      <c r="A122373" s="590"/>
    </row>
    <row r="122374" spans="1:1">
      <c r="A122374" s="590"/>
    </row>
    <row r="122375" spans="1:1">
      <c r="A122375" s="590"/>
    </row>
    <row r="122376" spans="1:1">
      <c r="A122376" s="590"/>
    </row>
    <row r="122377" spans="1:1">
      <c r="A122377" s="590"/>
    </row>
    <row r="122378" spans="1:1">
      <c r="A122378" s="590"/>
    </row>
    <row r="122379" spans="1:1">
      <c r="A122379" s="590"/>
    </row>
    <row r="122380" spans="1:1">
      <c r="A122380" s="590"/>
    </row>
    <row r="122381" spans="1:1">
      <c r="A122381" s="590"/>
    </row>
    <row r="122382" spans="1:1">
      <c r="A122382" s="590"/>
    </row>
    <row r="122383" spans="1:1">
      <c r="A122383" s="590"/>
    </row>
    <row r="122384" spans="1:1">
      <c r="A122384" s="590"/>
    </row>
    <row r="122385" spans="1:1">
      <c r="A122385" s="590"/>
    </row>
    <row r="122386" spans="1:1">
      <c r="A122386" s="590"/>
    </row>
    <row r="122387" spans="1:1">
      <c r="A122387" s="590"/>
    </row>
    <row r="122388" spans="1:1">
      <c r="A122388" s="590"/>
    </row>
    <row r="122389" spans="1:1">
      <c r="A122389" s="590"/>
    </row>
    <row r="122390" spans="1:1">
      <c r="A122390" s="590"/>
    </row>
    <row r="122391" spans="1:1">
      <c r="A122391" s="590"/>
    </row>
    <row r="122392" spans="1:1">
      <c r="A122392" s="590"/>
    </row>
    <row r="122393" spans="1:1">
      <c r="A122393" s="590"/>
    </row>
    <row r="122394" spans="1:1">
      <c r="A122394" s="590"/>
    </row>
    <row r="122395" spans="1:1">
      <c r="A122395" s="590"/>
    </row>
    <row r="122396" spans="1:1">
      <c r="A122396" s="590"/>
    </row>
    <row r="122397" spans="1:1">
      <c r="A122397" s="590"/>
    </row>
    <row r="122398" spans="1:1">
      <c r="A122398" s="590"/>
    </row>
    <row r="122399" spans="1:1">
      <c r="A122399" s="590"/>
    </row>
    <row r="122400" spans="1:1">
      <c r="A122400" s="590"/>
    </row>
    <row r="122401" spans="1:1">
      <c r="A122401" s="590"/>
    </row>
    <row r="122402" spans="1:1">
      <c r="A122402" s="590"/>
    </row>
    <row r="122403" spans="1:1">
      <c r="A122403" s="590"/>
    </row>
    <row r="122404" spans="1:1">
      <c r="A122404" s="590"/>
    </row>
    <row r="122405" spans="1:1">
      <c r="A122405" s="590"/>
    </row>
    <row r="122406" spans="1:1">
      <c r="A122406" s="590"/>
    </row>
    <row r="122407" spans="1:1">
      <c r="A122407" s="590"/>
    </row>
    <row r="122408" spans="1:1">
      <c r="A122408" s="590"/>
    </row>
    <row r="122409" spans="1:1">
      <c r="A122409" s="590"/>
    </row>
    <row r="122410" spans="1:1">
      <c r="A122410" s="590"/>
    </row>
    <row r="122411" spans="1:1">
      <c r="A122411" s="590"/>
    </row>
    <row r="122412" spans="1:1">
      <c r="A122412" s="590"/>
    </row>
    <row r="122413" spans="1:1">
      <c r="A122413" s="590"/>
    </row>
    <row r="122414" spans="1:1">
      <c r="A122414" s="590"/>
    </row>
    <row r="122415" spans="1:1">
      <c r="A122415" s="590"/>
    </row>
    <row r="122416" spans="1:1">
      <c r="A122416" s="590"/>
    </row>
    <row r="122417" spans="1:1">
      <c r="A122417" s="590"/>
    </row>
    <row r="122418" spans="1:1">
      <c r="A122418" s="590"/>
    </row>
    <row r="122419" spans="1:1">
      <c r="A122419" s="590"/>
    </row>
    <row r="122420" spans="1:1">
      <c r="A122420" s="590"/>
    </row>
    <row r="122421" spans="1:1">
      <c r="A122421" s="590"/>
    </row>
    <row r="122422" spans="1:1">
      <c r="A122422" s="590"/>
    </row>
    <row r="122423" spans="1:1">
      <c r="A122423" s="590"/>
    </row>
    <row r="122424" spans="1:1">
      <c r="A122424" s="590"/>
    </row>
    <row r="122425" spans="1:1">
      <c r="A122425" s="590"/>
    </row>
    <row r="122426" spans="1:1">
      <c r="A122426" s="590"/>
    </row>
    <row r="122427" spans="1:1">
      <c r="A122427" s="590"/>
    </row>
    <row r="122428" spans="1:1">
      <c r="A122428" s="590"/>
    </row>
    <row r="122429" spans="1:1">
      <c r="A122429" s="590"/>
    </row>
    <row r="122430" spans="1:1">
      <c r="A122430" s="590"/>
    </row>
    <row r="122431" spans="1:1">
      <c r="A122431" s="590"/>
    </row>
    <row r="122432" spans="1:1">
      <c r="A122432" s="590"/>
    </row>
    <row r="122433" spans="1:1">
      <c r="A122433" s="590"/>
    </row>
    <row r="122434" spans="1:1">
      <c r="A122434" s="590"/>
    </row>
    <row r="122435" spans="1:1">
      <c r="A122435" s="590"/>
    </row>
    <row r="122436" spans="1:1">
      <c r="A122436" s="590"/>
    </row>
    <row r="122437" spans="1:1">
      <c r="A122437" s="590"/>
    </row>
    <row r="122438" spans="1:1">
      <c r="A122438" s="590"/>
    </row>
    <row r="122439" spans="1:1">
      <c r="A122439" s="590"/>
    </row>
    <row r="122440" spans="1:1">
      <c r="A122440" s="590"/>
    </row>
    <row r="122441" spans="1:1">
      <c r="A122441" s="590"/>
    </row>
    <row r="122442" spans="1:1">
      <c r="A122442" s="590"/>
    </row>
    <row r="122443" spans="1:1">
      <c r="A122443" s="590"/>
    </row>
    <row r="122444" spans="1:1">
      <c r="A122444" s="590"/>
    </row>
    <row r="122445" spans="1:1">
      <c r="A122445" s="590"/>
    </row>
    <row r="122446" spans="1:1">
      <c r="A122446" s="590"/>
    </row>
    <row r="122447" spans="1:1">
      <c r="A122447" s="590"/>
    </row>
    <row r="122448" spans="1:1">
      <c r="A122448" s="590"/>
    </row>
    <row r="122449" spans="1:1">
      <c r="A122449" s="590"/>
    </row>
    <row r="122450" spans="1:1">
      <c r="A122450" s="590"/>
    </row>
    <row r="122451" spans="1:1">
      <c r="A122451" s="590"/>
    </row>
    <row r="122452" spans="1:1">
      <c r="A122452" s="590"/>
    </row>
    <row r="122453" spans="1:1">
      <c r="A122453" s="590"/>
    </row>
    <row r="122454" spans="1:1">
      <c r="A122454" s="590"/>
    </row>
    <row r="122455" spans="1:1">
      <c r="A122455" s="590"/>
    </row>
    <row r="122456" spans="1:1">
      <c r="A122456" s="590"/>
    </row>
    <row r="122457" spans="1:1">
      <c r="A122457" s="590"/>
    </row>
    <row r="122458" spans="1:1">
      <c r="A122458" s="590"/>
    </row>
    <row r="122459" spans="1:1">
      <c r="A122459" s="590"/>
    </row>
    <row r="122460" spans="1:1">
      <c r="A122460" s="590"/>
    </row>
    <row r="122461" spans="1:1">
      <c r="A122461" s="590"/>
    </row>
    <row r="122462" spans="1:1">
      <c r="A122462" s="590"/>
    </row>
    <row r="122463" spans="1:1">
      <c r="A122463" s="590"/>
    </row>
    <row r="122464" spans="1:1">
      <c r="A122464" s="590"/>
    </row>
    <row r="122465" spans="1:1">
      <c r="A122465" s="590"/>
    </row>
    <row r="122466" spans="1:1">
      <c r="A122466" s="590"/>
    </row>
    <row r="122467" spans="1:1">
      <c r="A122467" s="590"/>
    </row>
    <row r="122468" spans="1:1">
      <c r="A122468" s="590"/>
    </row>
    <row r="122469" spans="1:1">
      <c r="A122469" s="590"/>
    </row>
    <row r="122470" spans="1:1">
      <c r="A122470" s="590"/>
    </row>
    <row r="122471" spans="1:1">
      <c r="A122471" s="590"/>
    </row>
    <row r="122472" spans="1:1">
      <c r="A122472" s="590"/>
    </row>
    <row r="122473" spans="1:1">
      <c r="A122473" s="590"/>
    </row>
    <row r="122474" spans="1:1">
      <c r="A122474" s="590"/>
    </row>
    <row r="122475" spans="1:1">
      <c r="A122475" s="590"/>
    </row>
    <row r="122476" spans="1:1">
      <c r="A122476" s="590"/>
    </row>
    <row r="122477" spans="1:1">
      <c r="A122477" s="590"/>
    </row>
    <row r="122478" spans="1:1">
      <c r="A122478" s="590"/>
    </row>
    <row r="122479" spans="1:1">
      <c r="A122479" s="590"/>
    </row>
    <row r="122480" spans="1:1">
      <c r="A122480" s="590"/>
    </row>
    <row r="122481" spans="1:1">
      <c r="A122481" s="590"/>
    </row>
    <row r="122482" spans="1:1">
      <c r="A122482" s="590"/>
    </row>
    <row r="122483" spans="1:1">
      <c r="A122483" s="590"/>
    </row>
    <row r="122484" spans="1:1">
      <c r="A122484" s="590"/>
    </row>
    <row r="122485" spans="1:1">
      <c r="A122485" s="590"/>
    </row>
    <row r="122486" spans="1:1">
      <c r="A122486" s="590"/>
    </row>
    <row r="122487" spans="1:1">
      <c r="A122487" s="590"/>
    </row>
    <row r="122488" spans="1:1">
      <c r="A122488" s="590"/>
    </row>
    <row r="122489" spans="1:1">
      <c r="A122489" s="590"/>
    </row>
    <row r="122490" spans="1:1">
      <c r="A122490" s="590"/>
    </row>
    <row r="122491" spans="1:1">
      <c r="A122491" s="590"/>
    </row>
    <row r="122492" spans="1:1">
      <c r="A122492" s="590"/>
    </row>
    <row r="122493" spans="1:1">
      <c r="A122493" s="590"/>
    </row>
    <row r="122494" spans="1:1">
      <c r="A122494" s="590"/>
    </row>
    <row r="122495" spans="1:1">
      <c r="A122495" s="590"/>
    </row>
    <row r="122496" spans="1:1">
      <c r="A122496" s="590"/>
    </row>
    <row r="122497" spans="1:1">
      <c r="A122497" s="590"/>
    </row>
    <row r="122498" spans="1:1">
      <c r="A122498" s="590"/>
    </row>
    <row r="122499" spans="1:1">
      <c r="A122499" s="590"/>
    </row>
    <row r="122500" spans="1:1">
      <c r="A122500" s="590"/>
    </row>
    <row r="122501" spans="1:1">
      <c r="A122501" s="590"/>
    </row>
    <row r="122502" spans="1:1">
      <c r="A122502" s="590"/>
    </row>
    <row r="122503" spans="1:1">
      <c r="A122503" s="590"/>
    </row>
    <row r="122504" spans="1:1">
      <c r="A122504" s="590"/>
    </row>
    <row r="122505" spans="1:1">
      <c r="A122505" s="590"/>
    </row>
    <row r="122506" spans="1:1">
      <c r="A122506" s="590"/>
    </row>
    <row r="122507" spans="1:1">
      <c r="A122507" s="590"/>
    </row>
    <row r="122508" spans="1:1">
      <c r="A122508" s="590"/>
    </row>
    <row r="122509" spans="1:1">
      <c r="A122509" s="590"/>
    </row>
    <row r="122510" spans="1:1">
      <c r="A122510" s="590"/>
    </row>
    <row r="122511" spans="1:1">
      <c r="A122511" s="590"/>
    </row>
    <row r="122512" spans="1:1">
      <c r="A122512" s="590"/>
    </row>
    <row r="122513" spans="1:1">
      <c r="A122513" s="590"/>
    </row>
    <row r="122514" spans="1:1">
      <c r="A122514" s="590"/>
    </row>
    <row r="122515" spans="1:1">
      <c r="A122515" s="590"/>
    </row>
    <row r="122516" spans="1:1">
      <c r="A122516" s="590"/>
    </row>
    <row r="122517" spans="1:1">
      <c r="A122517" s="590"/>
    </row>
    <row r="122518" spans="1:1">
      <c r="A122518" s="590"/>
    </row>
    <row r="122519" spans="1:1">
      <c r="A122519" s="590"/>
    </row>
    <row r="122520" spans="1:1">
      <c r="A122520" s="590"/>
    </row>
    <row r="122521" spans="1:1">
      <c r="A122521" s="590"/>
    </row>
    <row r="122522" spans="1:1">
      <c r="A122522" s="590"/>
    </row>
    <row r="122523" spans="1:1">
      <c r="A122523" s="590"/>
    </row>
    <row r="122524" spans="1:1">
      <c r="A122524" s="590"/>
    </row>
    <row r="122525" spans="1:1">
      <c r="A122525" s="590"/>
    </row>
    <row r="122526" spans="1:1">
      <c r="A122526" s="590"/>
    </row>
    <row r="122527" spans="1:1">
      <c r="A122527" s="590"/>
    </row>
    <row r="122528" spans="1:1">
      <c r="A122528" s="590"/>
    </row>
    <row r="122529" spans="1:1">
      <c r="A122529" s="590"/>
    </row>
    <row r="122530" spans="1:1">
      <c r="A122530" s="590"/>
    </row>
    <row r="122531" spans="1:1">
      <c r="A122531" s="590"/>
    </row>
    <row r="122532" spans="1:1">
      <c r="A122532" s="590"/>
    </row>
    <row r="122533" spans="1:1">
      <c r="A122533" s="590"/>
    </row>
    <row r="122534" spans="1:1">
      <c r="A122534" s="590"/>
    </row>
    <row r="122535" spans="1:1">
      <c r="A122535" s="590"/>
    </row>
    <row r="122536" spans="1:1">
      <c r="A122536" s="590"/>
    </row>
    <row r="122537" spans="1:1">
      <c r="A122537" s="590"/>
    </row>
    <row r="122538" spans="1:1">
      <c r="A122538" s="590"/>
    </row>
    <row r="122539" spans="1:1">
      <c r="A122539" s="590"/>
    </row>
    <row r="122540" spans="1:1">
      <c r="A122540" s="590"/>
    </row>
    <row r="122541" spans="1:1">
      <c r="A122541" s="590"/>
    </row>
    <row r="122542" spans="1:1">
      <c r="A122542" s="590"/>
    </row>
    <row r="122543" spans="1:1">
      <c r="A122543" s="590"/>
    </row>
    <row r="122544" spans="1:1">
      <c r="A122544" s="590"/>
    </row>
    <row r="122545" spans="1:1">
      <c r="A122545" s="590"/>
    </row>
    <row r="122546" spans="1:1">
      <c r="A122546" s="590"/>
    </row>
    <row r="122547" spans="1:1">
      <c r="A122547" s="590"/>
    </row>
    <row r="122548" spans="1:1">
      <c r="A122548" s="590"/>
    </row>
    <row r="122549" spans="1:1">
      <c r="A122549" s="590"/>
    </row>
    <row r="122550" spans="1:1">
      <c r="A122550" s="590"/>
    </row>
    <row r="122551" spans="1:1">
      <c r="A122551" s="590"/>
    </row>
    <row r="122552" spans="1:1">
      <c r="A122552" s="590"/>
    </row>
    <row r="122553" spans="1:1">
      <c r="A122553" s="590"/>
    </row>
    <row r="122554" spans="1:1">
      <c r="A122554" s="590"/>
    </row>
    <row r="122555" spans="1:1">
      <c r="A122555" s="590"/>
    </row>
    <row r="122556" spans="1:1">
      <c r="A122556" s="590"/>
    </row>
    <row r="122557" spans="1:1">
      <c r="A122557" s="590"/>
    </row>
    <row r="122558" spans="1:1">
      <c r="A122558" s="590"/>
    </row>
    <row r="122559" spans="1:1">
      <c r="A122559" s="590"/>
    </row>
    <row r="122560" spans="1:1">
      <c r="A122560" s="590"/>
    </row>
    <row r="122561" spans="1:1">
      <c r="A122561" s="590"/>
    </row>
    <row r="122562" spans="1:1">
      <c r="A122562" s="590"/>
    </row>
    <row r="122563" spans="1:1">
      <c r="A122563" s="590"/>
    </row>
    <row r="122564" spans="1:1">
      <c r="A122564" s="590"/>
    </row>
    <row r="122565" spans="1:1">
      <c r="A122565" s="590"/>
    </row>
    <row r="122566" spans="1:1">
      <c r="A122566" s="590"/>
    </row>
    <row r="122567" spans="1:1">
      <c r="A122567" s="590"/>
    </row>
    <row r="122568" spans="1:1">
      <c r="A122568" s="590"/>
    </row>
    <row r="122569" spans="1:1">
      <c r="A122569" s="590"/>
    </row>
    <row r="122570" spans="1:1">
      <c r="A122570" s="590"/>
    </row>
    <row r="122571" spans="1:1">
      <c r="A122571" s="590"/>
    </row>
    <row r="122572" spans="1:1">
      <c r="A122572" s="590"/>
    </row>
    <row r="122573" spans="1:1">
      <c r="A122573" s="590"/>
    </row>
    <row r="122574" spans="1:1">
      <c r="A122574" s="590"/>
    </row>
    <row r="122575" spans="1:1">
      <c r="A122575" s="590"/>
    </row>
    <row r="122576" spans="1:1">
      <c r="A122576" s="590"/>
    </row>
    <row r="122577" spans="1:1">
      <c r="A122577" s="590"/>
    </row>
    <row r="122578" spans="1:1">
      <c r="A122578" s="590"/>
    </row>
    <row r="122579" spans="1:1">
      <c r="A122579" s="590"/>
    </row>
    <row r="122580" spans="1:1">
      <c r="A122580" s="590"/>
    </row>
    <row r="122581" spans="1:1">
      <c r="A122581" s="590"/>
    </row>
    <row r="122582" spans="1:1">
      <c r="A122582" s="590"/>
    </row>
    <row r="122583" spans="1:1">
      <c r="A122583" s="590"/>
    </row>
    <row r="122584" spans="1:1">
      <c r="A122584" s="590"/>
    </row>
    <row r="122585" spans="1:1">
      <c r="A122585" s="590"/>
    </row>
    <row r="122586" spans="1:1">
      <c r="A122586" s="590"/>
    </row>
    <row r="122587" spans="1:1">
      <c r="A122587" s="590"/>
    </row>
    <row r="122588" spans="1:1">
      <c r="A122588" s="590"/>
    </row>
    <row r="122589" spans="1:1">
      <c r="A122589" s="590"/>
    </row>
    <row r="122590" spans="1:1">
      <c r="A122590" s="590"/>
    </row>
    <row r="122591" spans="1:1">
      <c r="A122591" s="590"/>
    </row>
    <row r="122592" spans="1:1">
      <c r="A122592" s="590"/>
    </row>
    <row r="122593" spans="1:1">
      <c r="A122593" s="590"/>
    </row>
    <row r="122594" spans="1:1">
      <c r="A122594" s="590"/>
    </row>
    <row r="122595" spans="1:1">
      <c r="A122595" s="590"/>
    </row>
    <row r="122596" spans="1:1">
      <c r="A122596" s="590"/>
    </row>
    <row r="122597" spans="1:1">
      <c r="A122597" s="590"/>
    </row>
    <row r="122598" spans="1:1">
      <c r="A122598" s="590"/>
    </row>
    <row r="122599" spans="1:1">
      <c r="A122599" s="590"/>
    </row>
    <row r="122600" spans="1:1">
      <c r="A122600" s="590"/>
    </row>
    <row r="122601" spans="1:1">
      <c r="A122601" s="590"/>
    </row>
    <row r="122602" spans="1:1">
      <c r="A122602" s="590"/>
    </row>
    <row r="122603" spans="1:1">
      <c r="A122603" s="590"/>
    </row>
    <row r="122604" spans="1:1">
      <c r="A122604" s="590"/>
    </row>
    <row r="122605" spans="1:1">
      <c r="A122605" s="590"/>
    </row>
    <row r="122606" spans="1:1">
      <c r="A122606" s="590"/>
    </row>
    <row r="122607" spans="1:1">
      <c r="A122607" s="590"/>
    </row>
    <row r="122608" spans="1:1">
      <c r="A122608" s="590"/>
    </row>
    <row r="122609" spans="1:1">
      <c r="A122609" s="590"/>
    </row>
    <row r="122610" spans="1:1">
      <c r="A122610" s="590"/>
    </row>
    <row r="122611" spans="1:1">
      <c r="A122611" s="590"/>
    </row>
    <row r="122612" spans="1:1">
      <c r="A122612" s="590"/>
    </row>
    <row r="122613" spans="1:1">
      <c r="A122613" s="590"/>
    </row>
    <row r="122614" spans="1:1">
      <c r="A122614" s="590"/>
    </row>
    <row r="122615" spans="1:1">
      <c r="A122615" s="590"/>
    </row>
    <row r="122616" spans="1:1">
      <c r="A122616" s="590"/>
    </row>
    <row r="122617" spans="1:1">
      <c r="A122617" s="590"/>
    </row>
    <row r="122618" spans="1:1">
      <c r="A122618" s="590"/>
    </row>
    <row r="122619" spans="1:1">
      <c r="A122619" s="590"/>
    </row>
    <row r="122620" spans="1:1">
      <c r="A122620" s="590"/>
    </row>
    <row r="122621" spans="1:1">
      <c r="A122621" s="590"/>
    </row>
    <row r="122622" spans="1:1">
      <c r="A122622" s="590"/>
    </row>
    <row r="122623" spans="1:1">
      <c r="A122623" s="590"/>
    </row>
    <row r="122624" spans="1:1">
      <c r="A122624" s="590"/>
    </row>
    <row r="122625" spans="1:1">
      <c r="A122625" s="590"/>
    </row>
    <row r="122626" spans="1:1">
      <c r="A122626" s="590"/>
    </row>
    <row r="122627" spans="1:1">
      <c r="A122627" s="590"/>
    </row>
    <row r="122628" spans="1:1">
      <c r="A122628" s="590"/>
    </row>
    <row r="122629" spans="1:1">
      <c r="A122629" s="590"/>
    </row>
    <row r="122630" spans="1:1">
      <c r="A122630" s="590"/>
    </row>
    <row r="122631" spans="1:1">
      <c r="A122631" s="590"/>
    </row>
    <row r="122632" spans="1:1">
      <c r="A122632" s="590"/>
    </row>
    <row r="122633" spans="1:1">
      <c r="A122633" s="590"/>
    </row>
    <row r="122634" spans="1:1">
      <c r="A122634" s="590"/>
    </row>
    <row r="122635" spans="1:1">
      <c r="A122635" s="590"/>
    </row>
    <row r="122636" spans="1:1">
      <c r="A122636" s="590"/>
    </row>
    <row r="122637" spans="1:1">
      <c r="A122637" s="590"/>
    </row>
    <row r="122638" spans="1:1">
      <c r="A122638" s="590"/>
    </row>
    <row r="122639" spans="1:1">
      <c r="A122639" s="590"/>
    </row>
    <row r="122640" spans="1:1">
      <c r="A122640" s="590"/>
    </row>
    <row r="122641" spans="1:1">
      <c r="A122641" s="590"/>
    </row>
    <row r="122642" spans="1:1">
      <c r="A122642" s="590"/>
    </row>
    <row r="122643" spans="1:1">
      <c r="A122643" s="590"/>
    </row>
    <row r="122644" spans="1:1">
      <c r="A122644" s="590"/>
    </row>
    <row r="122645" spans="1:1">
      <c r="A122645" s="590"/>
    </row>
    <row r="122646" spans="1:1">
      <c r="A122646" s="590"/>
    </row>
    <row r="122647" spans="1:1">
      <c r="A122647" s="590"/>
    </row>
    <row r="122648" spans="1:1">
      <c r="A122648" s="590"/>
    </row>
    <row r="122649" spans="1:1">
      <c r="A122649" s="590"/>
    </row>
    <row r="122650" spans="1:1">
      <c r="A122650" s="590"/>
    </row>
    <row r="122651" spans="1:1">
      <c r="A122651" s="590"/>
    </row>
    <row r="122652" spans="1:1">
      <c r="A122652" s="590"/>
    </row>
    <row r="122653" spans="1:1">
      <c r="A122653" s="590"/>
    </row>
    <row r="122654" spans="1:1">
      <c r="A122654" s="590"/>
    </row>
    <row r="122655" spans="1:1">
      <c r="A122655" s="590"/>
    </row>
    <row r="122656" spans="1:1">
      <c r="A122656" s="590"/>
    </row>
    <row r="122657" spans="1:1">
      <c r="A122657" s="590"/>
    </row>
    <row r="122658" spans="1:1">
      <c r="A122658" s="590"/>
    </row>
    <row r="122659" spans="1:1">
      <c r="A122659" s="590"/>
    </row>
    <row r="122660" spans="1:1">
      <c r="A122660" s="590"/>
    </row>
    <row r="122661" spans="1:1">
      <c r="A122661" s="590"/>
    </row>
    <row r="122662" spans="1:1">
      <c r="A122662" s="590"/>
    </row>
    <row r="122663" spans="1:1">
      <c r="A122663" s="590"/>
    </row>
    <row r="122664" spans="1:1">
      <c r="A122664" s="590"/>
    </row>
    <row r="122665" spans="1:1">
      <c r="A122665" s="590"/>
    </row>
    <row r="122666" spans="1:1">
      <c r="A122666" s="590"/>
    </row>
    <row r="122667" spans="1:1">
      <c r="A122667" s="590"/>
    </row>
    <row r="122668" spans="1:1">
      <c r="A122668" s="590"/>
    </row>
    <row r="122669" spans="1:1">
      <c r="A122669" s="590"/>
    </row>
    <row r="122670" spans="1:1">
      <c r="A122670" s="590"/>
    </row>
    <row r="122671" spans="1:1">
      <c r="A122671" s="590"/>
    </row>
    <row r="122672" spans="1:1">
      <c r="A122672" s="590"/>
    </row>
    <row r="122673" spans="1:1">
      <c r="A122673" s="590"/>
    </row>
    <row r="122674" spans="1:1">
      <c r="A122674" s="590"/>
    </row>
    <row r="122675" spans="1:1">
      <c r="A122675" s="590"/>
    </row>
    <row r="122676" spans="1:1">
      <c r="A122676" s="590"/>
    </row>
    <row r="122677" spans="1:1">
      <c r="A122677" s="590"/>
    </row>
    <row r="122678" spans="1:1">
      <c r="A122678" s="590"/>
    </row>
    <row r="122679" spans="1:1">
      <c r="A122679" s="590"/>
    </row>
    <row r="122680" spans="1:1">
      <c r="A122680" s="590"/>
    </row>
    <row r="122681" spans="1:1">
      <c r="A122681" s="590"/>
    </row>
    <row r="122682" spans="1:1">
      <c r="A122682" s="590"/>
    </row>
    <row r="122683" spans="1:1">
      <c r="A122683" s="590"/>
    </row>
    <row r="122684" spans="1:1">
      <c r="A122684" s="590"/>
    </row>
    <row r="122685" spans="1:1">
      <c r="A122685" s="590"/>
    </row>
    <row r="122686" spans="1:1">
      <c r="A122686" s="590"/>
    </row>
    <row r="122687" spans="1:1">
      <c r="A122687" s="590"/>
    </row>
    <row r="122688" spans="1:1">
      <c r="A122688" s="590"/>
    </row>
    <row r="122689" spans="1:1">
      <c r="A122689" s="590"/>
    </row>
    <row r="122690" spans="1:1">
      <c r="A122690" s="590"/>
    </row>
    <row r="122691" spans="1:1">
      <c r="A122691" s="590"/>
    </row>
    <row r="122692" spans="1:1">
      <c r="A122692" s="590"/>
    </row>
    <row r="122693" spans="1:1">
      <c r="A122693" s="590"/>
    </row>
    <row r="122694" spans="1:1">
      <c r="A122694" s="590"/>
    </row>
    <row r="122695" spans="1:1">
      <c r="A122695" s="590"/>
    </row>
    <row r="122696" spans="1:1">
      <c r="A122696" s="590"/>
    </row>
    <row r="122697" spans="1:1">
      <c r="A122697" s="590"/>
    </row>
    <row r="122698" spans="1:1">
      <c r="A122698" s="590"/>
    </row>
    <row r="122699" spans="1:1">
      <c r="A122699" s="590"/>
    </row>
    <row r="122700" spans="1:1">
      <c r="A122700" s="590"/>
    </row>
    <row r="122701" spans="1:1">
      <c r="A122701" s="590"/>
    </row>
    <row r="122702" spans="1:1">
      <c r="A122702" s="590"/>
    </row>
    <row r="122703" spans="1:1">
      <c r="A122703" s="590"/>
    </row>
    <row r="122704" spans="1:1">
      <c r="A122704" s="590"/>
    </row>
    <row r="122705" spans="1:1">
      <c r="A122705" s="590"/>
    </row>
    <row r="122706" spans="1:1">
      <c r="A122706" s="590"/>
    </row>
    <row r="122707" spans="1:1">
      <c r="A122707" s="590"/>
    </row>
    <row r="122708" spans="1:1">
      <c r="A122708" s="590"/>
    </row>
    <row r="122709" spans="1:1">
      <c r="A122709" s="590"/>
    </row>
    <row r="122710" spans="1:1">
      <c r="A122710" s="590"/>
    </row>
    <row r="122711" spans="1:1">
      <c r="A122711" s="590"/>
    </row>
    <row r="122712" spans="1:1">
      <c r="A122712" s="590"/>
    </row>
    <row r="122713" spans="1:1">
      <c r="A122713" s="590"/>
    </row>
    <row r="122714" spans="1:1">
      <c r="A122714" s="590"/>
    </row>
    <row r="122715" spans="1:1">
      <c r="A122715" s="590"/>
    </row>
    <row r="122716" spans="1:1">
      <c r="A122716" s="590"/>
    </row>
    <row r="122717" spans="1:1">
      <c r="A122717" s="590"/>
    </row>
    <row r="122718" spans="1:1">
      <c r="A122718" s="590"/>
    </row>
    <row r="122719" spans="1:1">
      <c r="A122719" s="590"/>
    </row>
    <row r="122720" spans="1:1">
      <c r="A122720" s="590"/>
    </row>
    <row r="122721" spans="1:1">
      <c r="A122721" s="590"/>
    </row>
    <row r="122722" spans="1:1">
      <c r="A122722" s="590"/>
    </row>
    <row r="122723" spans="1:1">
      <c r="A122723" s="590"/>
    </row>
    <row r="122724" spans="1:1">
      <c r="A122724" s="590"/>
    </row>
    <row r="122725" spans="1:1">
      <c r="A122725" s="590"/>
    </row>
    <row r="122726" spans="1:1">
      <c r="A122726" s="590"/>
    </row>
    <row r="122727" spans="1:1">
      <c r="A122727" s="590"/>
    </row>
    <row r="122728" spans="1:1">
      <c r="A122728" s="590"/>
    </row>
    <row r="122729" spans="1:1">
      <c r="A122729" s="590"/>
    </row>
    <row r="122730" spans="1:1">
      <c r="A122730" s="590"/>
    </row>
    <row r="122731" spans="1:1">
      <c r="A122731" s="590"/>
    </row>
    <row r="122732" spans="1:1">
      <c r="A122732" s="590"/>
    </row>
    <row r="122733" spans="1:1">
      <c r="A122733" s="590"/>
    </row>
    <row r="122734" spans="1:1">
      <c r="A122734" s="590"/>
    </row>
    <row r="122735" spans="1:1">
      <c r="A122735" s="590"/>
    </row>
    <row r="122736" spans="1:1">
      <c r="A122736" s="590"/>
    </row>
    <row r="122737" spans="1:1">
      <c r="A122737" s="590"/>
    </row>
    <row r="122738" spans="1:1">
      <c r="A122738" s="590"/>
    </row>
    <row r="122739" spans="1:1">
      <c r="A122739" s="590"/>
    </row>
    <row r="122740" spans="1:1">
      <c r="A122740" s="590"/>
    </row>
    <row r="122741" spans="1:1">
      <c r="A122741" s="590"/>
    </row>
    <row r="122742" spans="1:1">
      <c r="A122742" s="590"/>
    </row>
    <row r="122743" spans="1:1">
      <c r="A122743" s="590"/>
    </row>
    <row r="122744" spans="1:1">
      <c r="A122744" s="590"/>
    </row>
    <row r="122745" spans="1:1">
      <c r="A122745" s="590"/>
    </row>
    <row r="122746" spans="1:1">
      <c r="A122746" s="590"/>
    </row>
    <row r="122747" spans="1:1">
      <c r="A122747" s="590"/>
    </row>
    <row r="122748" spans="1:1">
      <c r="A122748" s="590"/>
    </row>
    <row r="122749" spans="1:1">
      <c r="A122749" s="590"/>
    </row>
    <row r="122750" spans="1:1">
      <c r="A122750" s="590"/>
    </row>
    <row r="122751" spans="1:1">
      <c r="A122751" s="590"/>
    </row>
    <row r="122752" spans="1:1">
      <c r="A122752" s="590"/>
    </row>
    <row r="122753" spans="1:1">
      <c r="A122753" s="590"/>
    </row>
    <row r="122754" spans="1:1">
      <c r="A122754" s="590"/>
    </row>
    <row r="122755" spans="1:1">
      <c r="A122755" s="590"/>
    </row>
    <row r="122756" spans="1:1">
      <c r="A122756" s="590"/>
    </row>
    <row r="122757" spans="1:1">
      <c r="A122757" s="590"/>
    </row>
    <row r="122758" spans="1:1">
      <c r="A122758" s="590"/>
    </row>
    <row r="122759" spans="1:1">
      <c r="A122759" s="590"/>
    </row>
    <row r="122760" spans="1:1">
      <c r="A122760" s="590"/>
    </row>
    <row r="122761" spans="1:1">
      <c r="A122761" s="590"/>
    </row>
    <row r="122762" spans="1:1">
      <c r="A122762" s="590"/>
    </row>
    <row r="122763" spans="1:1">
      <c r="A122763" s="590"/>
    </row>
    <row r="122764" spans="1:1">
      <c r="A122764" s="590"/>
    </row>
    <row r="122765" spans="1:1">
      <c r="A122765" s="590"/>
    </row>
    <row r="122766" spans="1:1">
      <c r="A122766" s="590"/>
    </row>
    <row r="122767" spans="1:1">
      <c r="A122767" s="590"/>
    </row>
    <row r="122768" spans="1:1">
      <c r="A122768" s="590"/>
    </row>
    <row r="122769" spans="1:1">
      <c r="A122769" s="590"/>
    </row>
    <row r="122770" spans="1:1">
      <c r="A122770" s="590"/>
    </row>
    <row r="122771" spans="1:1">
      <c r="A122771" s="590"/>
    </row>
    <row r="122772" spans="1:1">
      <c r="A122772" s="590"/>
    </row>
    <row r="122773" spans="1:1">
      <c r="A122773" s="590"/>
    </row>
    <row r="122774" spans="1:1">
      <c r="A122774" s="590"/>
    </row>
    <row r="122775" spans="1:1">
      <c r="A122775" s="590"/>
    </row>
    <row r="122776" spans="1:1">
      <c r="A122776" s="590"/>
    </row>
    <row r="122777" spans="1:1">
      <c r="A122777" s="590"/>
    </row>
    <row r="122778" spans="1:1">
      <c r="A122778" s="590"/>
    </row>
    <row r="122779" spans="1:1">
      <c r="A122779" s="590"/>
    </row>
    <row r="122780" spans="1:1">
      <c r="A122780" s="590"/>
    </row>
    <row r="122781" spans="1:1">
      <c r="A122781" s="590"/>
    </row>
    <row r="122782" spans="1:1">
      <c r="A122782" s="590"/>
    </row>
    <row r="122783" spans="1:1">
      <c r="A122783" s="590"/>
    </row>
    <row r="122784" spans="1:1">
      <c r="A122784" s="590"/>
    </row>
    <row r="122785" spans="1:1">
      <c r="A122785" s="590"/>
    </row>
    <row r="122786" spans="1:1">
      <c r="A122786" s="590"/>
    </row>
    <row r="122787" spans="1:1">
      <c r="A122787" s="590"/>
    </row>
    <row r="122788" spans="1:1">
      <c r="A122788" s="590"/>
    </row>
    <row r="122789" spans="1:1">
      <c r="A122789" s="590"/>
    </row>
    <row r="122790" spans="1:1">
      <c r="A122790" s="590"/>
    </row>
    <row r="122791" spans="1:1">
      <c r="A122791" s="590"/>
    </row>
    <row r="122792" spans="1:1">
      <c r="A122792" s="590"/>
    </row>
    <row r="122793" spans="1:1">
      <c r="A122793" s="590"/>
    </row>
    <row r="122794" spans="1:1">
      <c r="A122794" s="590"/>
    </row>
    <row r="122795" spans="1:1">
      <c r="A122795" s="590"/>
    </row>
    <row r="122796" spans="1:1">
      <c r="A122796" s="590"/>
    </row>
    <row r="122797" spans="1:1">
      <c r="A122797" s="590"/>
    </row>
    <row r="122798" spans="1:1">
      <c r="A122798" s="590"/>
    </row>
    <row r="122799" spans="1:1">
      <c r="A122799" s="590"/>
    </row>
    <row r="122800" spans="1:1">
      <c r="A122800" s="590"/>
    </row>
    <row r="122801" spans="1:1">
      <c r="A122801" s="590"/>
    </row>
    <row r="122802" spans="1:1">
      <c r="A122802" s="590"/>
    </row>
    <row r="122803" spans="1:1">
      <c r="A122803" s="590"/>
    </row>
    <row r="122804" spans="1:1">
      <c r="A122804" s="590"/>
    </row>
    <row r="122805" spans="1:1">
      <c r="A122805" s="590"/>
    </row>
    <row r="122806" spans="1:1">
      <c r="A122806" s="590"/>
    </row>
    <row r="122807" spans="1:1">
      <c r="A122807" s="590"/>
    </row>
    <row r="122808" spans="1:1">
      <c r="A122808" s="590"/>
    </row>
    <row r="122809" spans="1:1">
      <c r="A122809" s="590"/>
    </row>
    <row r="122810" spans="1:1">
      <c r="A122810" s="590"/>
    </row>
    <row r="122811" spans="1:1">
      <c r="A122811" s="590"/>
    </row>
    <row r="122812" spans="1:1">
      <c r="A122812" s="590"/>
    </row>
    <row r="122813" spans="1:1">
      <c r="A122813" s="590"/>
    </row>
    <row r="122814" spans="1:1">
      <c r="A122814" s="590"/>
    </row>
    <row r="122815" spans="1:1">
      <c r="A122815" s="590"/>
    </row>
    <row r="122816" spans="1:1">
      <c r="A122816" s="590"/>
    </row>
    <row r="122817" spans="1:1">
      <c r="A122817" s="590"/>
    </row>
    <row r="122818" spans="1:1">
      <c r="A122818" s="590"/>
    </row>
    <row r="122819" spans="1:1">
      <c r="A122819" s="590"/>
    </row>
    <row r="122820" spans="1:1">
      <c r="A122820" s="590"/>
    </row>
    <row r="122821" spans="1:1">
      <c r="A122821" s="590"/>
    </row>
    <row r="122822" spans="1:1">
      <c r="A122822" s="590"/>
    </row>
    <row r="122823" spans="1:1">
      <c r="A122823" s="590"/>
    </row>
    <row r="122824" spans="1:1">
      <c r="A122824" s="590"/>
    </row>
    <row r="122825" spans="1:1">
      <c r="A122825" s="590"/>
    </row>
    <row r="122826" spans="1:1">
      <c r="A122826" s="590"/>
    </row>
    <row r="122827" spans="1:1">
      <c r="A122827" s="590"/>
    </row>
    <row r="122828" spans="1:1">
      <c r="A122828" s="590"/>
    </row>
    <row r="122829" spans="1:1">
      <c r="A122829" s="590"/>
    </row>
    <row r="122830" spans="1:1">
      <c r="A122830" s="590"/>
    </row>
    <row r="122831" spans="1:1">
      <c r="A122831" s="590"/>
    </row>
    <row r="122832" spans="1:1">
      <c r="A122832" s="590"/>
    </row>
    <row r="122833" spans="1:1">
      <c r="A122833" s="590"/>
    </row>
    <row r="122834" spans="1:1">
      <c r="A122834" s="590"/>
    </row>
    <row r="122835" spans="1:1">
      <c r="A122835" s="590"/>
    </row>
    <row r="122836" spans="1:1">
      <c r="A122836" s="590"/>
    </row>
    <row r="122837" spans="1:1">
      <c r="A122837" s="590"/>
    </row>
    <row r="122838" spans="1:1">
      <c r="A122838" s="590"/>
    </row>
    <row r="122839" spans="1:1">
      <c r="A122839" s="590"/>
    </row>
    <row r="122840" spans="1:1">
      <c r="A122840" s="590"/>
    </row>
    <row r="122841" spans="1:1">
      <c r="A122841" s="590"/>
    </row>
    <row r="122842" spans="1:1">
      <c r="A122842" s="590"/>
    </row>
    <row r="122843" spans="1:1">
      <c r="A122843" s="590"/>
    </row>
    <row r="122844" spans="1:1">
      <c r="A122844" s="590"/>
    </row>
    <row r="122845" spans="1:1">
      <c r="A122845" s="590"/>
    </row>
    <row r="122846" spans="1:1">
      <c r="A122846" s="590"/>
    </row>
    <row r="122847" spans="1:1">
      <c r="A122847" s="590"/>
    </row>
    <row r="122848" spans="1:1">
      <c r="A122848" s="590"/>
    </row>
    <row r="122849" spans="1:1">
      <c r="A122849" s="590"/>
    </row>
    <row r="122850" spans="1:1">
      <c r="A122850" s="590"/>
    </row>
    <row r="122851" spans="1:1">
      <c r="A122851" s="590"/>
    </row>
    <row r="122852" spans="1:1">
      <c r="A122852" s="590"/>
    </row>
    <row r="122853" spans="1:1">
      <c r="A122853" s="590"/>
    </row>
    <row r="122854" spans="1:1">
      <c r="A122854" s="590"/>
    </row>
    <row r="122855" spans="1:1">
      <c r="A122855" s="590"/>
    </row>
    <row r="122856" spans="1:1">
      <c r="A122856" s="590"/>
    </row>
    <row r="122857" spans="1:1">
      <c r="A122857" s="590"/>
    </row>
    <row r="122858" spans="1:1">
      <c r="A122858" s="590"/>
    </row>
    <row r="122859" spans="1:1">
      <c r="A122859" s="590"/>
    </row>
    <row r="122860" spans="1:1">
      <c r="A122860" s="590"/>
    </row>
    <row r="122861" spans="1:1">
      <c r="A122861" s="590"/>
    </row>
    <row r="122862" spans="1:1">
      <c r="A122862" s="590"/>
    </row>
    <row r="122863" spans="1:1">
      <c r="A122863" s="590"/>
    </row>
    <row r="122864" spans="1:1">
      <c r="A122864" s="590"/>
    </row>
    <row r="122865" spans="1:1">
      <c r="A122865" s="590"/>
    </row>
    <row r="122866" spans="1:1">
      <c r="A122866" s="590"/>
    </row>
    <row r="122867" spans="1:1">
      <c r="A122867" s="590"/>
    </row>
    <row r="122868" spans="1:1">
      <c r="A122868" s="590"/>
    </row>
    <row r="122869" spans="1:1">
      <c r="A122869" s="590"/>
    </row>
    <row r="122870" spans="1:1">
      <c r="A122870" s="590"/>
    </row>
    <row r="122871" spans="1:1">
      <c r="A122871" s="590"/>
    </row>
    <row r="122872" spans="1:1">
      <c r="A122872" s="590"/>
    </row>
    <row r="122873" spans="1:1">
      <c r="A122873" s="590"/>
    </row>
    <row r="122874" spans="1:1">
      <c r="A122874" s="590"/>
    </row>
    <row r="122875" spans="1:1">
      <c r="A122875" s="590"/>
    </row>
    <row r="122876" spans="1:1">
      <c r="A122876" s="590"/>
    </row>
    <row r="122877" spans="1:1">
      <c r="A122877" s="590"/>
    </row>
    <row r="122878" spans="1:1">
      <c r="A122878" s="590"/>
    </row>
    <row r="122879" spans="1:1">
      <c r="A122879" s="590"/>
    </row>
    <row r="122880" spans="1:1">
      <c r="A122880" s="590"/>
    </row>
    <row r="122881" spans="1:1">
      <c r="A122881" s="590"/>
    </row>
    <row r="122882" spans="1:1">
      <c r="A122882" s="590"/>
    </row>
    <row r="122883" spans="1:1">
      <c r="A122883" s="590"/>
    </row>
    <row r="122884" spans="1:1">
      <c r="A122884" s="590"/>
    </row>
    <row r="122885" spans="1:1">
      <c r="A122885" s="590"/>
    </row>
    <row r="122886" spans="1:1">
      <c r="A122886" s="590"/>
    </row>
    <row r="122887" spans="1:1">
      <c r="A122887" s="590"/>
    </row>
    <row r="122888" spans="1:1">
      <c r="A122888" s="590"/>
    </row>
    <row r="122889" spans="1:1">
      <c r="A122889" s="590"/>
    </row>
    <row r="122890" spans="1:1">
      <c r="A122890" s="590"/>
    </row>
    <row r="122891" spans="1:1">
      <c r="A122891" s="590"/>
    </row>
    <row r="122892" spans="1:1">
      <c r="A122892" s="590"/>
    </row>
    <row r="122893" spans="1:1">
      <c r="A122893" s="590"/>
    </row>
    <row r="122894" spans="1:1">
      <c r="A122894" s="590"/>
    </row>
    <row r="122895" spans="1:1">
      <c r="A122895" s="590"/>
    </row>
    <row r="122896" spans="1:1">
      <c r="A122896" s="590"/>
    </row>
    <row r="122897" spans="1:1">
      <c r="A122897" s="590"/>
    </row>
    <row r="122898" spans="1:1">
      <c r="A122898" s="590"/>
    </row>
    <row r="122899" spans="1:1">
      <c r="A122899" s="590"/>
    </row>
    <row r="122900" spans="1:1">
      <c r="A122900" s="590"/>
    </row>
    <row r="122901" spans="1:1">
      <c r="A122901" s="590"/>
    </row>
    <row r="122902" spans="1:1">
      <c r="A122902" s="590"/>
    </row>
    <row r="122903" spans="1:1">
      <c r="A122903" s="590"/>
    </row>
    <row r="122904" spans="1:1">
      <c r="A122904" s="590"/>
    </row>
    <row r="122905" spans="1:1">
      <c r="A122905" s="590"/>
    </row>
    <row r="122906" spans="1:1">
      <c r="A122906" s="590"/>
    </row>
    <row r="122907" spans="1:1">
      <c r="A122907" s="590"/>
    </row>
    <row r="122908" spans="1:1">
      <c r="A122908" s="590"/>
    </row>
    <row r="122909" spans="1:1">
      <c r="A122909" s="590"/>
    </row>
    <row r="122910" spans="1:1">
      <c r="A122910" s="590"/>
    </row>
    <row r="122911" spans="1:1">
      <c r="A122911" s="590"/>
    </row>
    <row r="122912" spans="1:1">
      <c r="A122912" s="590"/>
    </row>
    <row r="122913" spans="1:1">
      <c r="A122913" s="590"/>
    </row>
    <row r="122914" spans="1:1">
      <c r="A122914" s="590"/>
    </row>
    <row r="122915" spans="1:1">
      <c r="A122915" s="590"/>
    </row>
    <row r="122916" spans="1:1">
      <c r="A122916" s="590"/>
    </row>
    <row r="122917" spans="1:1">
      <c r="A122917" s="590"/>
    </row>
    <row r="122918" spans="1:1">
      <c r="A122918" s="590"/>
    </row>
    <row r="122919" spans="1:1">
      <c r="A122919" s="590"/>
    </row>
    <row r="122920" spans="1:1">
      <c r="A122920" s="590"/>
    </row>
    <row r="122921" spans="1:1">
      <c r="A122921" s="590"/>
    </row>
    <row r="122922" spans="1:1">
      <c r="A122922" s="590"/>
    </row>
    <row r="122923" spans="1:1">
      <c r="A122923" s="590"/>
    </row>
    <row r="122924" spans="1:1">
      <c r="A122924" s="590"/>
    </row>
    <row r="122925" spans="1:1">
      <c r="A122925" s="590"/>
    </row>
    <row r="122926" spans="1:1">
      <c r="A122926" s="590"/>
    </row>
    <row r="122927" spans="1:1">
      <c r="A122927" s="590"/>
    </row>
    <row r="122928" spans="1:1">
      <c r="A122928" s="590"/>
    </row>
    <row r="122929" spans="1:1">
      <c r="A122929" s="590"/>
    </row>
    <row r="122930" spans="1:1">
      <c r="A122930" s="590"/>
    </row>
    <row r="122931" spans="1:1">
      <c r="A122931" s="590"/>
    </row>
    <row r="122932" spans="1:1">
      <c r="A122932" s="590"/>
    </row>
    <row r="122933" spans="1:1">
      <c r="A122933" s="590"/>
    </row>
    <row r="122934" spans="1:1">
      <c r="A122934" s="590"/>
    </row>
    <row r="122935" spans="1:1">
      <c r="A122935" s="590"/>
    </row>
    <row r="122936" spans="1:1">
      <c r="A122936" s="590"/>
    </row>
    <row r="122937" spans="1:1">
      <c r="A122937" s="590"/>
    </row>
    <row r="122938" spans="1:1">
      <c r="A122938" s="590"/>
    </row>
    <row r="122939" spans="1:1">
      <c r="A122939" s="590"/>
    </row>
    <row r="122940" spans="1:1">
      <c r="A122940" s="590"/>
    </row>
    <row r="122941" spans="1:1">
      <c r="A122941" s="590"/>
    </row>
    <row r="122942" spans="1:1">
      <c r="A122942" s="590"/>
    </row>
    <row r="122943" spans="1:1">
      <c r="A122943" s="590"/>
    </row>
    <row r="122944" spans="1:1">
      <c r="A122944" s="590"/>
    </row>
    <row r="122945" spans="1:1">
      <c r="A122945" s="590"/>
    </row>
    <row r="122946" spans="1:1">
      <c r="A122946" s="590"/>
    </row>
    <row r="122947" spans="1:1">
      <c r="A122947" s="590"/>
    </row>
    <row r="122948" spans="1:1">
      <c r="A122948" s="590"/>
    </row>
    <row r="122949" spans="1:1">
      <c r="A122949" s="590"/>
    </row>
    <row r="122950" spans="1:1">
      <c r="A122950" s="590"/>
    </row>
    <row r="122951" spans="1:1">
      <c r="A122951" s="590"/>
    </row>
    <row r="122952" spans="1:1">
      <c r="A122952" s="590"/>
    </row>
    <row r="122953" spans="1:1">
      <c r="A122953" s="590"/>
    </row>
    <row r="122954" spans="1:1">
      <c r="A122954" s="590"/>
    </row>
    <row r="122955" spans="1:1">
      <c r="A122955" s="590"/>
    </row>
    <row r="122956" spans="1:1">
      <c r="A122956" s="590"/>
    </row>
    <row r="122957" spans="1:1">
      <c r="A122957" s="590"/>
    </row>
    <row r="122958" spans="1:1">
      <c r="A122958" s="590"/>
    </row>
    <row r="122959" spans="1:1">
      <c r="A122959" s="590"/>
    </row>
    <row r="122960" spans="1:1">
      <c r="A122960" s="590"/>
    </row>
    <row r="122961" spans="1:1">
      <c r="A122961" s="590"/>
    </row>
    <row r="122962" spans="1:1">
      <c r="A122962" s="590"/>
    </row>
    <row r="122963" spans="1:1">
      <c r="A122963" s="590"/>
    </row>
    <row r="122964" spans="1:1">
      <c r="A122964" s="590"/>
    </row>
    <row r="122965" spans="1:1">
      <c r="A122965" s="590"/>
    </row>
    <row r="122966" spans="1:1">
      <c r="A122966" s="590"/>
    </row>
    <row r="122967" spans="1:1">
      <c r="A122967" s="590"/>
    </row>
    <row r="122968" spans="1:1">
      <c r="A122968" s="590"/>
    </row>
    <row r="122969" spans="1:1">
      <c r="A122969" s="590"/>
    </row>
    <row r="122970" spans="1:1">
      <c r="A122970" s="590"/>
    </row>
    <row r="122971" spans="1:1">
      <c r="A122971" s="590"/>
    </row>
    <row r="122972" spans="1:1">
      <c r="A122972" s="590"/>
    </row>
    <row r="122973" spans="1:1">
      <c r="A122973" s="590"/>
    </row>
    <row r="122974" spans="1:1">
      <c r="A122974" s="590"/>
    </row>
    <row r="122975" spans="1:1">
      <c r="A122975" s="590"/>
    </row>
    <row r="122976" spans="1:1">
      <c r="A122976" s="590"/>
    </row>
    <row r="122977" spans="1:1">
      <c r="A122977" s="590"/>
    </row>
    <row r="122978" spans="1:1">
      <c r="A122978" s="590"/>
    </row>
    <row r="122979" spans="1:1">
      <c r="A122979" s="590"/>
    </row>
    <row r="122980" spans="1:1">
      <c r="A122980" s="590"/>
    </row>
    <row r="122981" spans="1:1">
      <c r="A122981" s="590"/>
    </row>
    <row r="122982" spans="1:1">
      <c r="A122982" s="590"/>
    </row>
    <row r="122983" spans="1:1">
      <c r="A122983" s="590"/>
    </row>
    <row r="122984" spans="1:1">
      <c r="A122984" s="590"/>
    </row>
    <row r="122985" spans="1:1">
      <c r="A122985" s="590"/>
    </row>
    <row r="122986" spans="1:1">
      <c r="A122986" s="590"/>
    </row>
    <row r="122987" spans="1:1">
      <c r="A122987" s="590"/>
    </row>
    <row r="122988" spans="1:1">
      <c r="A122988" s="590"/>
    </row>
    <row r="122989" spans="1:1">
      <c r="A122989" s="590"/>
    </row>
    <row r="122990" spans="1:1">
      <c r="A122990" s="590"/>
    </row>
    <row r="122991" spans="1:1">
      <c r="A122991" s="590"/>
    </row>
    <row r="122992" spans="1:1">
      <c r="A122992" s="590"/>
    </row>
    <row r="122993" spans="1:1">
      <c r="A122993" s="590"/>
    </row>
    <row r="122994" spans="1:1">
      <c r="A122994" s="590"/>
    </row>
    <row r="122995" spans="1:1">
      <c r="A122995" s="590"/>
    </row>
    <row r="122996" spans="1:1">
      <c r="A122996" s="590"/>
    </row>
    <row r="122997" spans="1:1">
      <c r="A122997" s="590"/>
    </row>
    <row r="122998" spans="1:1">
      <c r="A122998" s="590"/>
    </row>
    <row r="122999" spans="1:1">
      <c r="A122999" s="590"/>
    </row>
    <row r="123000" spans="1:1">
      <c r="A123000" s="590"/>
    </row>
    <row r="123001" spans="1:1">
      <c r="A123001" s="590"/>
    </row>
    <row r="123002" spans="1:1">
      <c r="A123002" s="590"/>
    </row>
    <row r="123003" spans="1:1">
      <c r="A123003" s="590"/>
    </row>
    <row r="123004" spans="1:1">
      <c r="A123004" s="590"/>
    </row>
    <row r="123005" spans="1:1">
      <c r="A123005" s="590"/>
    </row>
    <row r="123006" spans="1:1">
      <c r="A123006" s="590"/>
    </row>
    <row r="123007" spans="1:1">
      <c r="A123007" s="590"/>
    </row>
    <row r="123008" spans="1:1">
      <c r="A123008" s="590"/>
    </row>
    <row r="123009" spans="1:1">
      <c r="A123009" s="590"/>
    </row>
    <row r="123010" spans="1:1">
      <c r="A123010" s="590"/>
    </row>
    <row r="123011" spans="1:1">
      <c r="A123011" s="590"/>
    </row>
    <row r="123012" spans="1:1">
      <c r="A123012" s="590"/>
    </row>
    <row r="123013" spans="1:1">
      <c r="A123013" s="590"/>
    </row>
    <row r="123014" spans="1:1">
      <c r="A123014" s="590"/>
    </row>
    <row r="123015" spans="1:1">
      <c r="A123015" s="590"/>
    </row>
    <row r="123016" spans="1:1">
      <c r="A123016" s="590"/>
    </row>
    <row r="123017" spans="1:1">
      <c r="A123017" s="590"/>
    </row>
    <row r="123018" spans="1:1">
      <c r="A123018" s="590"/>
    </row>
    <row r="123019" spans="1:1">
      <c r="A123019" s="590"/>
    </row>
    <row r="123020" spans="1:1">
      <c r="A123020" s="590"/>
    </row>
    <row r="123021" spans="1:1">
      <c r="A123021" s="590"/>
    </row>
    <row r="123022" spans="1:1">
      <c r="A123022" s="590"/>
    </row>
    <row r="123023" spans="1:1">
      <c r="A123023" s="590"/>
    </row>
    <row r="123024" spans="1:1">
      <c r="A123024" s="590"/>
    </row>
    <row r="123025" spans="1:1">
      <c r="A123025" s="590"/>
    </row>
    <row r="123026" spans="1:1">
      <c r="A123026" s="590"/>
    </row>
    <row r="123027" spans="1:1">
      <c r="A123027" s="590"/>
    </row>
    <row r="123028" spans="1:1">
      <c r="A123028" s="590"/>
    </row>
    <row r="123029" spans="1:1">
      <c r="A123029" s="590"/>
    </row>
    <row r="123030" spans="1:1">
      <c r="A123030" s="590"/>
    </row>
    <row r="123031" spans="1:1">
      <c r="A123031" s="590"/>
    </row>
    <row r="123032" spans="1:1">
      <c r="A123032" s="590"/>
    </row>
    <row r="123033" spans="1:1">
      <c r="A123033" s="590"/>
    </row>
    <row r="123034" spans="1:1">
      <c r="A123034" s="590"/>
    </row>
    <row r="123035" spans="1:1">
      <c r="A123035" s="590"/>
    </row>
    <row r="123036" spans="1:1">
      <c r="A123036" s="590"/>
    </row>
    <row r="123037" spans="1:1">
      <c r="A123037" s="590"/>
    </row>
    <row r="123038" spans="1:1">
      <c r="A123038" s="590"/>
    </row>
    <row r="123039" spans="1:1">
      <c r="A123039" s="590"/>
    </row>
    <row r="123040" spans="1:1">
      <c r="A123040" s="590"/>
    </row>
    <row r="123041" spans="1:1">
      <c r="A123041" s="590"/>
    </row>
    <row r="123042" spans="1:1">
      <c r="A123042" s="590"/>
    </row>
    <row r="123043" spans="1:1">
      <c r="A123043" s="590"/>
    </row>
    <row r="123044" spans="1:1">
      <c r="A123044" s="590"/>
    </row>
    <row r="123045" spans="1:1">
      <c r="A123045" s="590"/>
    </row>
    <row r="123046" spans="1:1">
      <c r="A123046" s="590"/>
    </row>
    <row r="123047" spans="1:1">
      <c r="A123047" s="590"/>
    </row>
    <row r="123048" spans="1:1">
      <c r="A123048" s="590"/>
    </row>
    <row r="123049" spans="1:1">
      <c r="A123049" s="590"/>
    </row>
    <row r="123050" spans="1:1">
      <c r="A123050" s="590"/>
    </row>
    <row r="123051" spans="1:1">
      <c r="A123051" s="590"/>
    </row>
    <row r="123052" spans="1:1">
      <c r="A123052" s="590"/>
    </row>
    <row r="123053" spans="1:1">
      <c r="A123053" s="590"/>
    </row>
    <row r="123054" spans="1:1">
      <c r="A123054" s="590"/>
    </row>
    <row r="123055" spans="1:1">
      <c r="A123055" s="590"/>
    </row>
    <row r="123056" spans="1:1">
      <c r="A123056" s="590"/>
    </row>
    <row r="123057" spans="1:1">
      <c r="A123057" s="590"/>
    </row>
    <row r="123058" spans="1:1">
      <c r="A123058" s="590"/>
    </row>
    <row r="123059" spans="1:1">
      <c r="A123059" s="590"/>
    </row>
    <row r="123060" spans="1:1">
      <c r="A123060" s="590"/>
    </row>
    <row r="123061" spans="1:1">
      <c r="A123061" s="590"/>
    </row>
    <row r="123062" spans="1:1">
      <c r="A123062" s="590"/>
    </row>
    <row r="123063" spans="1:1">
      <c r="A123063" s="590"/>
    </row>
    <row r="123064" spans="1:1">
      <c r="A123064" s="590"/>
    </row>
    <row r="123065" spans="1:1">
      <c r="A123065" s="590"/>
    </row>
    <row r="123066" spans="1:1">
      <c r="A123066" s="590"/>
    </row>
    <row r="123067" spans="1:1">
      <c r="A123067" s="590"/>
    </row>
    <row r="123068" spans="1:1">
      <c r="A123068" s="590"/>
    </row>
    <row r="123069" spans="1:1">
      <c r="A123069" s="590"/>
    </row>
    <row r="123070" spans="1:1">
      <c r="A123070" s="590"/>
    </row>
    <row r="123071" spans="1:1">
      <c r="A123071" s="590"/>
    </row>
    <row r="123072" spans="1:1">
      <c r="A123072" s="590"/>
    </row>
    <row r="123073" spans="1:1">
      <c r="A123073" s="590"/>
    </row>
    <row r="123074" spans="1:1">
      <c r="A123074" s="590"/>
    </row>
    <row r="123075" spans="1:1">
      <c r="A123075" s="590"/>
    </row>
    <row r="123076" spans="1:1">
      <c r="A123076" s="590"/>
    </row>
    <row r="123077" spans="1:1">
      <c r="A123077" s="590"/>
    </row>
    <row r="123078" spans="1:1">
      <c r="A123078" s="590"/>
    </row>
    <row r="123079" spans="1:1">
      <c r="A123079" s="590"/>
    </row>
    <row r="123080" spans="1:1">
      <c r="A123080" s="590"/>
    </row>
    <row r="123081" spans="1:1">
      <c r="A123081" s="590"/>
    </row>
    <row r="123082" spans="1:1">
      <c r="A123082" s="590"/>
    </row>
    <row r="123083" spans="1:1">
      <c r="A123083" s="590"/>
    </row>
    <row r="123084" spans="1:1">
      <c r="A123084" s="590"/>
    </row>
    <row r="123085" spans="1:1">
      <c r="A123085" s="590"/>
    </row>
    <row r="123086" spans="1:1">
      <c r="A123086" s="590"/>
    </row>
    <row r="123087" spans="1:1">
      <c r="A123087" s="590"/>
    </row>
    <row r="123088" spans="1:1">
      <c r="A123088" s="590"/>
    </row>
    <row r="123089" spans="1:1">
      <c r="A123089" s="590"/>
    </row>
    <row r="123090" spans="1:1">
      <c r="A123090" s="590"/>
    </row>
    <row r="123091" spans="1:1">
      <c r="A123091" s="590"/>
    </row>
    <row r="123092" spans="1:1">
      <c r="A123092" s="590"/>
    </row>
    <row r="123093" spans="1:1">
      <c r="A123093" s="590"/>
    </row>
    <row r="123094" spans="1:1">
      <c r="A123094" s="590"/>
    </row>
    <row r="123095" spans="1:1">
      <c r="A123095" s="590"/>
    </row>
    <row r="123096" spans="1:1">
      <c r="A123096" s="590"/>
    </row>
    <row r="123097" spans="1:1">
      <c r="A123097" s="590"/>
    </row>
    <row r="123098" spans="1:1">
      <c r="A123098" s="590"/>
    </row>
    <row r="123099" spans="1:1">
      <c r="A123099" s="590"/>
    </row>
    <row r="123100" spans="1:1">
      <c r="A123100" s="590"/>
    </row>
    <row r="123101" spans="1:1">
      <c r="A123101" s="590"/>
    </row>
    <row r="123102" spans="1:1">
      <c r="A123102" s="590"/>
    </row>
    <row r="123103" spans="1:1">
      <c r="A123103" s="590"/>
    </row>
    <row r="123104" spans="1:1">
      <c r="A123104" s="590"/>
    </row>
    <row r="123105" spans="1:1">
      <c r="A123105" s="590"/>
    </row>
    <row r="123106" spans="1:1">
      <c r="A123106" s="590"/>
    </row>
    <row r="123107" spans="1:1">
      <c r="A123107" s="590"/>
    </row>
    <row r="123108" spans="1:1">
      <c r="A123108" s="590"/>
    </row>
    <row r="123109" spans="1:1">
      <c r="A123109" s="590"/>
    </row>
    <row r="123110" spans="1:1">
      <c r="A123110" s="590"/>
    </row>
    <row r="123111" spans="1:1">
      <c r="A123111" s="590"/>
    </row>
    <row r="123112" spans="1:1">
      <c r="A123112" s="590"/>
    </row>
    <row r="123113" spans="1:1">
      <c r="A123113" s="590"/>
    </row>
    <row r="123114" spans="1:1">
      <c r="A123114" s="590"/>
    </row>
    <row r="123115" spans="1:1">
      <c r="A123115" s="590"/>
    </row>
    <row r="123116" spans="1:1">
      <c r="A123116" s="590"/>
    </row>
    <row r="123117" spans="1:1">
      <c r="A123117" s="590"/>
    </row>
    <row r="123118" spans="1:1">
      <c r="A123118" s="590"/>
    </row>
    <row r="123119" spans="1:1">
      <c r="A123119" s="590"/>
    </row>
    <row r="123120" spans="1:1">
      <c r="A123120" s="590"/>
    </row>
    <row r="123121" spans="1:1">
      <c r="A123121" s="590"/>
    </row>
    <row r="123122" spans="1:1">
      <c r="A123122" s="590"/>
    </row>
    <row r="123123" spans="1:1">
      <c r="A123123" s="590"/>
    </row>
    <row r="123124" spans="1:1">
      <c r="A123124" s="590"/>
    </row>
    <row r="123125" spans="1:1">
      <c r="A123125" s="590"/>
    </row>
    <row r="123126" spans="1:1">
      <c r="A123126" s="590"/>
    </row>
    <row r="123127" spans="1:1">
      <c r="A123127" s="590"/>
    </row>
    <row r="123128" spans="1:1">
      <c r="A123128" s="590"/>
    </row>
    <row r="123129" spans="1:1">
      <c r="A123129" s="590"/>
    </row>
    <row r="123130" spans="1:1">
      <c r="A123130" s="590"/>
    </row>
    <row r="123131" spans="1:1">
      <c r="A123131" s="590"/>
    </row>
    <row r="123132" spans="1:1">
      <c r="A123132" s="590"/>
    </row>
    <row r="123133" spans="1:1">
      <c r="A123133" s="590"/>
    </row>
    <row r="123134" spans="1:1">
      <c r="A123134" s="590"/>
    </row>
    <row r="123135" spans="1:1">
      <c r="A123135" s="590"/>
    </row>
    <row r="123136" spans="1:1">
      <c r="A123136" s="590"/>
    </row>
    <row r="123137" spans="1:1">
      <c r="A123137" s="590"/>
    </row>
    <row r="123138" spans="1:1">
      <c r="A123138" s="590"/>
    </row>
    <row r="123139" spans="1:1">
      <c r="A123139" s="590"/>
    </row>
    <row r="123140" spans="1:1">
      <c r="A123140" s="590"/>
    </row>
    <row r="123141" spans="1:1">
      <c r="A123141" s="590"/>
    </row>
    <row r="123142" spans="1:1">
      <c r="A123142" s="590"/>
    </row>
    <row r="123143" spans="1:1">
      <c r="A123143" s="590"/>
    </row>
    <row r="123144" spans="1:1">
      <c r="A123144" s="590"/>
    </row>
    <row r="123145" spans="1:1">
      <c r="A123145" s="590"/>
    </row>
    <row r="123146" spans="1:1">
      <c r="A123146" s="590"/>
    </row>
    <row r="123147" spans="1:1">
      <c r="A123147" s="590"/>
    </row>
    <row r="123148" spans="1:1">
      <c r="A123148" s="590"/>
    </row>
    <row r="123149" spans="1:1">
      <c r="A123149" s="590"/>
    </row>
    <row r="123150" spans="1:1">
      <c r="A123150" s="590"/>
    </row>
    <row r="123151" spans="1:1">
      <c r="A123151" s="590"/>
    </row>
    <row r="123152" spans="1:1">
      <c r="A123152" s="590"/>
    </row>
    <row r="123153" spans="1:1">
      <c r="A123153" s="590"/>
    </row>
    <row r="123154" spans="1:1">
      <c r="A123154" s="590"/>
    </row>
    <row r="123155" spans="1:1">
      <c r="A123155" s="590"/>
    </row>
    <row r="123156" spans="1:1">
      <c r="A123156" s="590"/>
    </row>
    <row r="123157" spans="1:1">
      <c r="A123157" s="590"/>
    </row>
    <row r="123158" spans="1:1">
      <c r="A123158" s="590"/>
    </row>
    <row r="123159" spans="1:1">
      <c r="A123159" s="590"/>
    </row>
    <row r="123160" spans="1:1">
      <c r="A123160" s="590"/>
    </row>
    <row r="123161" spans="1:1">
      <c r="A123161" s="590"/>
    </row>
    <row r="123162" spans="1:1">
      <c r="A123162" s="590"/>
    </row>
    <row r="123163" spans="1:1">
      <c r="A123163" s="590"/>
    </row>
    <row r="123164" spans="1:1">
      <c r="A123164" s="590"/>
    </row>
    <row r="123165" spans="1:1">
      <c r="A123165" s="590"/>
    </row>
    <row r="123166" spans="1:1">
      <c r="A123166" s="590"/>
    </row>
    <row r="123167" spans="1:1">
      <c r="A123167" s="590"/>
    </row>
    <row r="123168" spans="1:1">
      <c r="A123168" s="590"/>
    </row>
    <row r="123169" spans="1:1">
      <c r="A123169" s="590"/>
    </row>
    <row r="123170" spans="1:1">
      <c r="A123170" s="590"/>
    </row>
    <row r="123171" spans="1:1">
      <c r="A123171" s="590"/>
    </row>
    <row r="123172" spans="1:1">
      <c r="A123172" s="590"/>
    </row>
    <row r="123173" spans="1:1">
      <c r="A123173" s="590"/>
    </row>
    <row r="123174" spans="1:1">
      <c r="A123174" s="590"/>
    </row>
    <row r="123175" spans="1:1">
      <c r="A123175" s="590"/>
    </row>
    <row r="123176" spans="1:1">
      <c r="A123176" s="590"/>
    </row>
    <row r="123177" spans="1:1">
      <c r="A123177" s="590"/>
    </row>
    <row r="123178" spans="1:1">
      <c r="A123178" s="590"/>
    </row>
    <row r="123179" spans="1:1">
      <c r="A123179" s="590"/>
    </row>
    <row r="123180" spans="1:1">
      <c r="A123180" s="590"/>
    </row>
    <row r="123181" spans="1:1">
      <c r="A123181" s="590"/>
    </row>
    <row r="123182" spans="1:1">
      <c r="A123182" s="590"/>
    </row>
    <row r="123183" spans="1:1">
      <c r="A123183" s="590"/>
    </row>
    <row r="123184" spans="1:1">
      <c r="A123184" s="590"/>
    </row>
    <row r="123185" spans="1:1">
      <c r="A123185" s="590"/>
    </row>
    <row r="123186" spans="1:1">
      <c r="A123186" s="590"/>
    </row>
    <row r="123187" spans="1:1">
      <c r="A123187" s="590"/>
    </row>
    <row r="123188" spans="1:1">
      <c r="A123188" s="590"/>
    </row>
    <row r="123189" spans="1:1">
      <c r="A123189" s="590"/>
    </row>
    <row r="123190" spans="1:1">
      <c r="A123190" s="590"/>
    </row>
    <row r="123191" spans="1:1">
      <c r="A123191" s="590"/>
    </row>
    <row r="123192" spans="1:1">
      <c r="A123192" s="590"/>
    </row>
    <row r="123193" spans="1:1">
      <c r="A123193" s="590"/>
    </row>
    <row r="123194" spans="1:1">
      <c r="A123194" s="590"/>
    </row>
    <row r="123195" spans="1:1">
      <c r="A123195" s="590"/>
    </row>
    <row r="123196" spans="1:1">
      <c r="A123196" s="590"/>
    </row>
    <row r="123197" spans="1:1">
      <c r="A123197" s="590"/>
    </row>
    <row r="123198" spans="1:1">
      <c r="A123198" s="590"/>
    </row>
    <row r="123199" spans="1:1">
      <c r="A123199" s="590"/>
    </row>
    <row r="123200" spans="1:1">
      <c r="A123200" s="590"/>
    </row>
    <row r="123201" spans="1:1">
      <c r="A123201" s="590"/>
    </row>
    <row r="123202" spans="1:1">
      <c r="A123202" s="590"/>
    </row>
    <row r="123203" spans="1:1">
      <c r="A123203" s="590"/>
    </row>
    <row r="123204" spans="1:1">
      <c r="A123204" s="590"/>
    </row>
    <row r="123205" spans="1:1">
      <c r="A123205" s="590"/>
    </row>
    <row r="123206" spans="1:1">
      <c r="A123206" s="590"/>
    </row>
    <row r="123207" spans="1:1">
      <c r="A123207" s="590"/>
    </row>
    <row r="123208" spans="1:1">
      <c r="A123208" s="590"/>
    </row>
    <row r="123209" spans="1:1">
      <c r="A123209" s="590"/>
    </row>
    <row r="123210" spans="1:1">
      <c r="A123210" s="590"/>
    </row>
    <row r="123211" spans="1:1">
      <c r="A123211" s="590"/>
    </row>
    <row r="123212" spans="1:1">
      <c r="A123212" s="590"/>
    </row>
    <row r="123213" spans="1:1">
      <c r="A123213" s="590"/>
    </row>
    <row r="123214" spans="1:1">
      <c r="A123214" s="590"/>
    </row>
    <row r="123215" spans="1:1">
      <c r="A123215" s="590"/>
    </row>
    <row r="123216" spans="1:1">
      <c r="A123216" s="590"/>
    </row>
    <row r="123217" spans="1:1">
      <c r="A123217" s="590"/>
    </row>
    <row r="123218" spans="1:1">
      <c r="A123218" s="590"/>
    </row>
    <row r="123219" spans="1:1">
      <c r="A123219" s="590"/>
    </row>
    <row r="123220" spans="1:1">
      <c r="A123220" s="590"/>
    </row>
    <row r="123221" spans="1:1">
      <c r="A123221" s="590"/>
    </row>
    <row r="123222" spans="1:1">
      <c r="A123222" s="590"/>
    </row>
    <row r="123223" spans="1:1">
      <c r="A123223" s="590"/>
    </row>
    <row r="123224" spans="1:1">
      <c r="A123224" s="590"/>
    </row>
    <row r="123225" spans="1:1">
      <c r="A123225" s="590"/>
    </row>
    <row r="123226" spans="1:1">
      <c r="A123226" s="590"/>
    </row>
    <row r="123227" spans="1:1">
      <c r="A123227" s="590"/>
    </row>
    <row r="123228" spans="1:1">
      <c r="A123228" s="590"/>
    </row>
    <row r="123229" spans="1:1">
      <c r="A123229" s="590"/>
    </row>
    <row r="123230" spans="1:1">
      <c r="A123230" s="590"/>
    </row>
    <row r="123231" spans="1:1">
      <c r="A123231" s="590"/>
    </row>
    <row r="123232" spans="1:1">
      <c r="A123232" s="590"/>
    </row>
    <row r="123233" spans="1:1">
      <c r="A123233" s="590"/>
    </row>
    <row r="123234" spans="1:1">
      <c r="A123234" s="590"/>
    </row>
    <row r="123235" spans="1:1">
      <c r="A123235" s="590"/>
    </row>
    <row r="123236" spans="1:1">
      <c r="A123236" s="590"/>
    </row>
    <row r="123237" spans="1:1">
      <c r="A123237" s="590"/>
    </row>
    <row r="123238" spans="1:1">
      <c r="A123238" s="590"/>
    </row>
    <row r="123239" spans="1:1">
      <c r="A123239" s="590"/>
    </row>
    <row r="123240" spans="1:1">
      <c r="A123240" s="590"/>
    </row>
    <row r="123241" spans="1:1">
      <c r="A123241" s="590"/>
    </row>
    <row r="123242" spans="1:1">
      <c r="A123242" s="590"/>
    </row>
    <row r="123243" spans="1:1">
      <c r="A123243" s="590"/>
    </row>
    <row r="123244" spans="1:1">
      <c r="A123244" s="590"/>
    </row>
    <row r="123245" spans="1:1">
      <c r="A123245" s="590"/>
    </row>
    <row r="123246" spans="1:1">
      <c r="A123246" s="590"/>
    </row>
    <row r="123247" spans="1:1">
      <c r="A123247" s="590"/>
    </row>
    <row r="123248" spans="1:1">
      <c r="A123248" s="590"/>
    </row>
    <row r="123249" spans="1:1">
      <c r="A123249" s="590"/>
    </row>
    <row r="123250" spans="1:1">
      <c r="A123250" s="590"/>
    </row>
    <row r="123251" spans="1:1">
      <c r="A123251" s="590"/>
    </row>
    <row r="123252" spans="1:1">
      <c r="A123252" s="590"/>
    </row>
    <row r="123253" spans="1:1">
      <c r="A123253" s="590"/>
    </row>
    <row r="123254" spans="1:1">
      <c r="A123254" s="590"/>
    </row>
    <row r="123255" spans="1:1">
      <c r="A123255" s="590"/>
    </row>
    <row r="123256" spans="1:1">
      <c r="A123256" s="590"/>
    </row>
    <row r="123257" spans="1:1">
      <c r="A123257" s="590"/>
    </row>
    <row r="123258" spans="1:1">
      <c r="A123258" s="590"/>
    </row>
    <row r="123259" spans="1:1">
      <c r="A123259" s="590"/>
    </row>
    <row r="123260" spans="1:1">
      <c r="A123260" s="590"/>
    </row>
    <row r="123261" spans="1:1">
      <c r="A123261" s="590"/>
    </row>
    <row r="123262" spans="1:1">
      <c r="A123262" s="590"/>
    </row>
    <row r="123263" spans="1:1">
      <c r="A123263" s="590"/>
    </row>
    <row r="123264" spans="1:1">
      <c r="A123264" s="590"/>
    </row>
    <row r="123265" spans="1:1">
      <c r="A123265" s="590"/>
    </row>
    <row r="123266" spans="1:1">
      <c r="A123266" s="590"/>
    </row>
    <row r="123267" spans="1:1">
      <c r="A123267" s="590"/>
    </row>
    <row r="123268" spans="1:1">
      <c r="A123268" s="590"/>
    </row>
    <row r="123269" spans="1:1">
      <c r="A123269" s="590"/>
    </row>
    <row r="123270" spans="1:1">
      <c r="A123270" s="590"/>
    </row>
    <row r="123271" spans="1:1">
      <c r="A123271" s="590"/>
    </row>
    <row r="123272" spans="1:1">
      <c r="A123272" s="590"/>
    </row>
    <row r="123273" spans="1:1">
      <c r="A123273" s="590"/>
    </row>
    <row r="123274" spans="1:1">
      <c r="A123274" s="590"/>
    </row>
    <row r="123275" spans="1:1">
      <c r="A123275" s="590"/>
    </row>
    <row r="123276" spans="1:1">
      <c r="A123276" s="590"/>
    </row>
    <row r="123277" spans="1:1">
      <c r="A123277" s="590"/>
    </row>
    <row r="123278" spans="1:1">
      <c r="A123278" s="590"/>
    </row>
    <row r="123279" spans="1:1">
      <c r="A123279" s="590"/>
    </row>
    <row r="123280" spans="1:1">
      <c r="A123280" s="590"/>
    </row>
    <row r="123281" spans="1:1">
      <c r="A123281" s="590"/>
    </row>
    <row r="123282" spans="1:1">
      <c r="A123282" s="590"/>
    </row>
    <row r="123283" spans="1:1">
      <c r="A123283" s="590"/>
    </row>
    <row r="123284" spans="1:1">
      <c r="A123284" s="590"/>
    </row>
    <row r="123285" spans="1:1">
      <c r="A123285" s="590"/>
    </row>
    <row r="123286" spans="1:1">
      <c r="A123286" s="590"/>
    </row>
    <row r="123287" spans="1:1">
      <c r="A123287" s="590"/>
    </row>
    <row r="123288" spans="1:1">
      <c r="A123288" s="590"/>
    </row>
    <row r="123289" spans="1:1">
      <c r="A123289" s="590"/>
    </row>
    <row r="123290" spans="1:1">
      <c r="A123290" s="590"/>
    </row>
    <row r="123291" spans="1:1">
      <c r="A123291" s="590"/>
    </row>
    <row r="123292" spans="1:1">
      <c r="A123292" s="590"/>
    </row>
    <row r="123293" spans="1:1">
      <c r="A123293" s="590"/>
    </row>
    <row r="123294" spans="1:1">
      <c r="A123294" s="590"/>
    </row>
    <row r="123295" spans="1:1">
      <c r="A123295" s="590"/>
    </row>
    <row r="123296" spans="1:1">
      <c r="A123296" s="590"/>
    </row>
    <row r="123297" spans="1:1">
      <c r="A123297" s="590"/>
    </row>
    <row r="123298" spans="1:1">
      <c r="A123298" s="590"/>
    </row>
    <row r="123299" spans="1:1">
      <c r="A123299" s="590"/>
    </row>
    <row r="123300" spans="1:1">
      <c r="A123300" s="590"/>
    </row>
    <row r="123301" spans="1:1">
      <c r="A123301" s="590"/>
    </row>
    <row r="123302" spans="1:1">
      <c r="A123302" s="590"/>
    </row>
    <row r="123303" spans="1:1">
      <c r="A123303" s="590"/>
    </row>
    <row r="123304" spans="1:1">
      <c r="A123304" s="590"/>
    </row>
    <row r="123305" spans="1:1">
      <c r="A123305" s="590"/>
    </row>
    <row r="123306" spans="1:1">
      <c r="A123306" s="590"/>
    </row>
    <row r="123307" spans="1:1">
      <c r="A123307" s="590"/>
    </row>
    <row r="123308" spans="1:1">
      <c r="A123308" s="590"/>
    </row>
    <row r="123309" spans="1:1">
      <c r="A123309" s="590"/>
    </row>
    <row r="123310" spans="1:1">
      <c r="A123310" s="590"/>
    </row>
    <row r="123311" spans="1:1">
      <c r="A123311" s="590"/>
    </row>
    <row r="123312" spans="1:1">
      <c r="A123312" s="590"/>
    </row>
    <row r="123313" spans="1:1">
      <c r="A123313" s="590"/>
    </row>
    <row r="123314" spans="1:1">
      <c r="A123314" s="590"/>
    </row>
    <row r="123315" spans="1:1">
      <c r="A123315" s="590"/>
    </row>
    <row r="123316" spans="1:1">
      <c r="A123316" s="590"/>
    </row>
    <row r="123317" spans="1:1">
      <c r="A123317" s="590"/>
    </row>
    <row r="123318" spans="1:1">
      <c r="A123318" s="590"/>
    </row>
    <row r="123319" spans="1:1">
      <c r="A123319" s="590"/>
    </row>
    <row r="123320" spans="1:1">
      <c r="A123320" s="590"/>
    </row>
    <row r="123321" spans="1:1">
      <c r="A123321" s="590"/>
    </row>
    <row r="123322" spans="1:1">
      <c r="A123322" s="590"/>
    </row>
    <row r="123323" spans="1:1">
      <c r="A123323" s="590"/>
    </row>
    <row r="123324" spans="1:1">
      <c r="A123324" s="590"/>
    </row>
    <row r="123325" spans="1:1">
      <c r="A123325" s="590"/>
    </row>
    <row r="123326" spans="1:1">
      <c r="A123326" s="590"/>
    </row>
    <row r="123327" spans="1:1">
      <c r="A123327" s="590"/>
    </row>
    <row r="123328" spans="1:1">
      <c r="A123328" s="590"/>
    </row>
    <row r="123329" spans="1:1">
      <c r="A123329" s="590"/>
    </row>
    <row r="123330" spans="1:1">
      <c r="A123330" s="590"/>
    </row>
    <row r="123331" spans="1:1">
      <c r="A123331" s="590"/>
    </row>
    <row r="123332" spans="1:1">
      <c r="A123332" s="590"/>
    </row>
    <row r="123333" spans="1:1">
      <c r="A123333" s="590"/>
    </row>
    <row r="123334" spans="1:1">
      <c r="A123334" s="590"/>
    </row>
    <row r="123335" spans="1:1">
      <c r="A123335" s="590"/>
    </row>
    <row r="123336" spans="1:1">
      <c r="A123336" s="590"/>
    </row>
    <row r="123337" spans="1:1">
      <c r="A123337" s="590"/>
    </row>
    <row r="123338" spans="1:1">
      <c r="A123338" s="590"/>
    </row>
    <row r="123339" spans="1:1">
      <c r="A123339" s="590"/>
    </row>
    <row r="123340" spans="1:1">
      <c r="A123340" s="590"/>
    </row>
    <row r="123341" spans="1:1">
      <c r="A123341" s="590"/>
    </row>
    <row r="123342" spans="1:1">
      <c r="A123342" s="590"/>
    </row>
    <row r="123343" spans="1:1">
      <c r="A123343" s="590"/>
    </row>
    <row r="123344" spans="1:1">
      <c r="A123344" s="590"/>
    </row>
    <row r="123345" spans="1:1">
      <c r="A123345" s="590"/>
    </row>
    <row r="123346" spans="1:1">
      <c r="A123346" s="590"/>
    </row>
    <row r="123347" spans="1:1">
      <c r="A123347" s="590"/>
    </row>
    <row r="123348" spans="1:1">
      <c r="A123348" s="590"/>
    </row>
    <row r="123349" spans="1:1">
      <c r="A123349" s="590"/>
    </row>
    <row r="123350" spans="1:1">
      <c r="A123350" s="590"/>
    </row>
    <row r="123351" spans="1:1">
      <c r="A123351" s="590"/>
    </row>
    <row r="123352" spans="1:1">
      <c r="A123352" s="590"/>
    </row>
    <row r="123353" spans="1:1">
      <c r="A123353" s="590"/>
    </row>
    <row r="123354" spans="1:1">
      <c r="A123354" s="590"/>
    </row>
    <row r="123355" spans="1:1">
      <c r="A123355" s="590"/>
    </row>
    <row r="123356" spans="1:1">
      <c r="A123356" s="590"/>
    </row>
    <row r="123357" spans="1:1">
      <c r="A123357" s="590"/>
    </row>
    <row r="123358" spans="1:1">
      <c r="A123358" s="590"/>
    </row>
    <row r="123359" spans="1:1">
      <c r="A123359" s="590"/>
    </row>
    <row r="123360" spans="1:1">
      <c r="A123360" s="590"/>
    </row>
    <row r="123361" spans="1:1">
      <c r="A123361" s="590"/>
    </row>
    <row r="123362" spans="1:1">
      <c r="A123362" s="590"/>
    </row>
    <row r="123363" spans="1:1">
      <c r="A123363" s="590"/>
    </row>
    <row r="123364" spans="1:1">
      <c r="A123364" s="590"/>
    </row>
    <row r="123365" spans="1:1">
      <c r="A123365" s="590"/>
    </row>
    <row r="123366" spans="1:1">
      <c r="A123366" s="590"/>
    </row>
    <row r="123367" spans="1:1">
      <c r="A123367" s="590"/>
    </row>
    <row r="123368" spans="1:1">
      <c r="A123368" s="590"/>
    </row>
    <row r="123369" spans="1:1">
      <c r="A123369" s="590"/>
    </row>
    <row r="123370" spans="1:1">
      <c r="A123370" s="590"/>
    </row>
    <row r="123371" spans="1:1">
      <c r="A123371" s="590"/>
    </row>
    <row r="123372" spans="1:1">
      <c r="A123372" s="590"/>
    </row>
    <row r="123373" spans="1:1">
      <c r="A123373" s="590"/>
    </row>
    <row r="123374" spans="1:1">
      <c r="A123374" s="590"/>
    </row>
    <row r="123375" spans="1:1">
      <c r="A123375" s="590"/>
    </row>
    <row r="123376" spans="1:1">
      <c r="A123376" s="590"/>
    </row>
    <row r="123377" spans="1:1">
      <c r="A123377" s="590"/>
    </row>
    <row r="123378" spans="1:1">
      <c r="A123378" s="590"/>
    </row>
    <row r="123379" spans="1:1">
      <c r="A123379" s="590"/>
    </row>
    <row r="123380" spans="1:1">
      <c r="A123380" s="590"/>
    </row>
    <row r="123381" spans="1:1">
      <c r="A123381" s="590"/>
    </row>
    <row r="123382" spans="1:1">
      <c r="A123382" s="590"/>
    </row>
    <row r="123383" spans="1:1">
      <c r="A123383" s="590"/>
    </row>
    <row r="123384" spans="1:1">
      <c r="A123384" s="590"/>
    </row>
    <row r="123385" spans="1:1">
      <c r="A123385" s="590"/>
    </row>
    <row r="123386" spans="1:1">
      <c r="A123386" s="590"/>
    </row>
    <row r="123387" spans="1:1">
      <c r="A123387" s="590"/>
    </row>
    <row r="123388" spans="1:1">
      <c r="A123388" s="590"/>
    </row>
    <row r="123389" spans="1:1">
      <c r="A123389" s="590"/>
    </row>
    <row r="123390" spans="1:1">
      <c r="A123390" s="590"/>
    </row>
    <row r="123391" spans="1:1">
      <c r="A123391" s="590"/>
    </row>
    <row r="123392" spans="1:1">
      <c r="A123392" s="590"/>
    </row>
    <row r="123393" spans="1:1">
      <c r="A123393" s="590"/>
    </row>
    <row r="123394" spans="1:1">
      <c r="A123394" s="590"/>
    </row>
    <row r="123395" spans="1:1">
      <c r="A123395" s="590"/>
    </row>
    <row r="123396" spans="1:1">
      <c r="A123396" s="590"/>
    </row>
    <row r="123397" spans="1:1">
      <c r="A123397" s="590"/>
    </row>
    <row r="123398" spans="1:1">
      <c r="A123398" s="590"/>
    </row>
    <row r="123399" spans="1:1">
      <c r="A123399" s="590"/>
    </row>
    <row r="123400" spans="1:1">
      <c r="A123400" s="590"/>
    </row>
    <row r="123401" spans="1:1">
      <c r="A123401" s="590"/>
    </row>
    <row r="123402" spans="1:1">
      <c r="A123402" s="590"/>
    </row>
    <row r="123403" spans="1:1">
      <c r="A123403" s="590"/>
    </row>
    <row r="123404" spans="1:1">
      <c r="A123404" s="590"/>
    </row>
    <row r="123405" spans="1:1">
      <c r="A123405" s="590"/>
    </row>
    <row r="123406" spans="1:1">
      <c r="A123406" s="590"/>
    </row>
    <row r="123407" spans="1:1">
      <c r="A123407" s="590"/>
    </row>
    <row r="123408" spans="1:1">
      <c r="A123408" s="590"/>
    </row>
    <row r="123409" spans="1:1">
      <c r="A123409" s="590"/>
    </row>
    <row r="123410" spans="1:1">
      <c r="A123410" s="590"/>
    </row>
    <row r="123411" spans="1:1">
      <c r="A123411" s="590"/>
    </row>
    <row r="123412" spans="1:1">
      <c r="A123412" s="590"/>
    </row>
    <row r="123413" spans="1:1">
      <c r="A123413" s="590"/>
    </row>
    <row r="123414" spans="1:1">
      <c r="A123414" s="590"/>
    </row>
    <row r="123415" spans="1:1">
      <c r="A123415" s="590"/>
    </row>
    <row r="123416" spans="1:1">
      <c r="A123416" s="590"/>
    </row>
    <row r="123417" spans="1:1">
      <c r="A123417" s="590"/>
    </row>
    <row r="123418" spans="1:1">
      <c r="A123418" s="590"/>
    </row>
    <row r="123419" spans="1:1">
      <c r="A123419" s="590"/>
    </row>
    <row r="123420" spans="1:1">
      <c r="A123420" s="590"/>
    </row>
    <row r="123421" spans="1:1">
      <c r="A123421" s="590"/>
    </row>
    <row r="123422" spans="1:1">
      <c r="A123422" s="590"/>
    </row>
    <row r="123423" spans="1:1">
      <c r="A123423" s="590"/>
    </row>
    <row r="123424" spans="1:1">
      <c r="A123424" s="590"/>
    </row>
    <row r="123425" spans="1:1">
      <c r="A123425" s="590"/>
    </row>
    <row r="123426" spans="1:1">
      <c r="A123426" s="590"/>
    </row>
    <row r="123427" spans="1:1">
      <c r="A123427" s="590"/>
    </row>
    <row r="123428" spans="1:1">
      <c r="A123428" s="590"/>
    </row>
    <row r="123429" spans="1:1">
      <c r="A123429" s="590"/>
    </row>
    <row r="123430" spans="1:1">
      <c r="A123430" s="590"/>
    </row>
    <row r="123431" spans="1:1">
      <c r="A123431" s="590"/>
    </row>
    <row r="123432" spans="1:1">
      <c r="A123432" s="590"/>
    </row>
    <row r="123433" spans="1:1">
      <c r="A123433" s="590"/>
    </row>
    <row r="123434" spans="1:1">
      <c r="A123434" s="590"/>
    </row>
    <row r="123435" spans="1:1">
      <c r="A123435" s="590"/>
    </row>
    <row r="123436" spans="1:1">
      <c r="A123436" s="590"/>
    </row>
    <row r="123437" spans="1:1">
      <c r="A123437" s="590"/>
    </row>
    <row r="123438" spans="1:1">
      <c r="A123438" s="590"/>
    </row>
    <row r="123439" spans="1:1">
      <c r="A123439" s="590"/>
    </row>
    <row r="123440" spans="1:1">
      <c r="A123440" s="590"/>
    </row>
    <row r="123441" spans="1:1">
      <c r="A123441" s="590"/>
    </row>
    <row r="123442" spans="1:1">
      <c r="A123442" s="590"/>
    </row>
    <row r="123443" spans="1:1">
      <c r="A123443" s="590"/>
    </row>
    <row r="123444" spans="1:1">
      <c r="A123444" s="590"/>
    </row>
    <row r="123445" spans="1:1">
      <c r="A123445" s="590"/>
    </row>
    <row r="123446" spans="1:1">
      <c r="A123446" s="590"/>
    </row>
    <row r="123447" spans="1:1">
      <c r="A123447" s="590"/>
    </row>
    <row r="123448" spans="1:1">
      <c r="A123448" s="590"/>
    </row>
    <row r="123449" spans="1:1">
      <c r="A123449" s="590"/>
    </row>
    <row r="123450" spans="1:1">
      <c r="A123450" s="590"/>
    </row>
    <row r="123451" spans="1:1">
      <c r="A123451" s="590"/>
    </row>
    <row r="123452" spans="1:1">
      <c r="A123452" s="590"/>
    </row>
    <row r="123453" spans="1:1">
      <c r="A123453" s="590"/>
    </row>
    <row r="123454" spans="1:1">
      <c r="A123454" s="590"/>
    </row>
    <row r="123455" spans="1:1">
      <c r="A123455" s="590"/>
    </row>
    <row r="123456" spans="1:1">
      <c r="A123456" s="590"/>
    </row>
    <row r="123457" spans="1:1">
      <c r="A123457" s="590"/>
    </row>
    <row r="123458" spans="1:1">
      <c r="A123458" s="590"/>
    </row>
    <row r="123459" spans="1:1">
      <c r="A123459" s="590"/>
    </row>
    <row r="123460" spans="1:1">
      <c r="A123460" s="590"/>
    </row>
    <row r="123461" spans="1:1">
      <c r="A123461" s="590"/>
    </row>
    <row r="123462" spans="1:1">
      <c r="A123462" s="590"/>
    </row>
    <row r="123463" spans="1:1">
      <c r="A123463" s="590"/>
    </row>
    <row r="123464" spans="1:1">
      <c r="A123464" s="590"/>
    </row>
    <row r="123465" spans="1:1">
      <c r="A123465" s="590"/>
    </row>
    <row r="123466" spans="1:1">
      <c r="A123466" s="590"/>
    </row>
    <row r="123467" spans="1:1">
      <c r="A123467" s="590"/>
    </row>
    <row r="123468" spans="1:1">
      <c r="A123468" s="590"/>
    </row>
    <row r="123469" spans="1:1">
      <c r="A123469" s="590"/>
    </row>
    <row r="123470" spans="1:1">
      <c r="A123470" s="590"/>
    </row>
    <row r="123471" spans="1:1">
      <c r="A123471" s="590"/>
    </row>
    <row r="123472" spans="1:1">
      <c r="A123472" s="590"/>
    </row>
    <row r="123473" spans="1:1">
      <c r="A123473" s="590"/>
    </row>
    <row r="123474" spans="1:1">
      <c r="A123474" s="590"/>
    </row>
    <row r="123475" spans="1:1">
      <c r="A123475" s="590"/>
    </row>
    <row r="123476" spans="1:1">
      <c r="A123476" s="590"/>
    </row>
    <row r="123477" spans="1:1">
      <c r="A123477" s="590"/>
    </row>
    <row r="123478" spans="1:1">
      <c r="A123478" s="590"/>
    </row>
    <row r="123479" spans="1:1">
      <c r="A123479" s="590"/>
    </row>
    <row r="123480" spans="1:1">
      <c r="A123480" s="590"/>
    </row>
    <row r="123481" spans="1:1">
      <c r="A123481" s="590"/>
    </row>
    <row r="123482" spans="1:1">
      <c r="A123482" s="590"/>
    </row>
    <row r="123483" spans="1:1">
      <c r="A123483" s="590"/>
    </row>
    <row r="123484" spans="1:1">
      <c r="A123484" s="590"/>
    </row>
    <row r="123485" spans="1:1">
      <c r="A123485" s="590"/>
    </row>
    <row r="123486" spans="1:1">
      <c r="A123486" s="590"/>
    </row>
    <row r="123487" spans="1:1">
      <c r="A123487" s="590"/>
    </row>
    <row r="123488" spans="1:1">
      <c r="A123488" s="590"/>
    </row>
    <row r="123489" spans="1:1">
      <c r="A123489" s="590"/>
    </row>
    <row r="123490" spans="1:1">
      <c r="A123490" s="590"/>
    </row>
    <row r="123491" spans="1:1">
      <c r="A123491" s="590"/>
    </row>
    <row r="123492" spans="1:1">
      <c r="A123492" s="590"/>
    </row>
    <row r="123493" spans="1:1">
      <c r="A123493" s="590"/>
    </row>
    <row r="123494" spans="1:1">
      <c r="A123494" s="590"/>
    </row>
    <row r="123495" spans="1:1">
      <c r="A123495" s="590"/>
    </row>
    <row r="123496" spans="1:1">
      <c r="A123496" s="590"/>
    </row>
    <row r="123497" spans="1:1">
      <c r="A123497" s="590"/>
    </row>
    <row r="123498" spans="1:1">
      <c r="A123498" s="590"/>
    </row>
    <row r="123499" spans="1:1">
      <c r="A123499" s="590"/>
    </row>
    <row r="123500" spans="1:1">
      <c r="A123500" s="590"/>
    </row>
    <row r="123501" spans="1:1">
      <c r="A123501" s="590"/>
    </row>
    <row r="123502" spans="1:1">
      <c r="A123502" s="590"/>
    </row>
    <row r="123503" spans="1:1">
      <c r="A123503" s="590"/>
    </row>
    <row r="123504" spans="1:1">
      <c r="A123504" s="590"/>
    </row>
    <row r="123505" spans="1:1">
      <c r="A123505" s="590"/>
    </row>
    <row r="123506" spans="1:1">
      <c r="A123506" s="590"/>
    </row>
    <row r="123507" spans="1:1">
      <c r="A123507" s="590"/>
    </row>
    <row r="123508" spans="1:1">
      <c r="A123508" s="590"/>
    </row>
    <row r="123509" spans="1:1">
      <c r="A123509" s="590"/>
    </row>
    <row r="123510" spans="1:1">
      <c r="A123510" s="590"/>
    </row>
    <row r="123511" spans="1:1">
      <c r="A123511" s="590"/>
    </row>
    <row r="123512" spans="1:1">
      <c r="A123512" s="590"/>
    </row>
    <row r="123513" spans="1:1">
      <c r="A123513" s="590"/>
    </row>
    <row r="123514" spans="1:1">
      <c r="A123514" s="590"/>
    </row>
    <row r="123515" spans="1:1">
      <c r="A123515" s="590"/>
    </row>
    <row r="123516" spans="1:1">
      <c r="A123516" s="590"/>
    </row>
    <row r="123517" spans="1:1">
      <c r="A123517" s="590"/>
    </row>
    <row r="123518" spans="1:1">
      <c r="A123518" s="590"/>
    </row>
    <row r="123519" spans="1:1">
      <c r="A123519" s="590"/>
    </row>
    <row r="123520" spans="1:1">
      <c r="A123520" s="590"/>
    </row>
    <row r="123521" spans="1:1">
      <c r="A123521" s="590"/>
    </row>
    <row r="123522" spans="1:1">
      <c r="A123522" s="590"/>
    </row>
    <row r="123523" spans="1:1">
      <c r="A123523" s="590"/>
    </row>
    <row r="123524" spans="1:1">
      <c r="A123524" s="590"/>
    </row>
    <row r="123525" spans="1:1">
      <c r="A123525" s="590"/>
    </row>
    <row r="123526" spans="1:1">
      <c r="A123526" s="590"/>
    </row>
    <row r="123527" spans="1:1">
      <c r="A123527" s="590"/>
    </row>
    <row r="123528" spans="1:1">
      <c r="A123528" s="590"/>
    </row>
    <row r="123529" spans="1:1">
      <c r="A123529" s="590"/>
    </row>
    <row r="123530" spans="1:1">
      <c r="A123530" s="590"/>
    </row>
    <row r="123531" spans="1:1">
      <c r="A123531" s="590"/>
    </row>
    <row r="123532" spans="1:1">
      <c r="A123532" s="590"/>
    </row>
    <row r="123533" spans="1:1">
      <c r="A123533" s="590"/>
    </row>
    <row r="123534" spans="1:1">
      <c r="A123534" s="590"/>
    </row>
    <row r="123535" spans="1:1">
      <c r="A123535" s="590"/>
    </row>
    <row r="123536" spans="1:1">
      <c r="A123536" s="590"/>
    </row>
    <row r="123537" spans="1:1">
      <c r="A123537" s="590"/>
    </row>
    <row r="123538" spans="1:1">
      <c r="A123538" s="590"/>
    </row>
    <row r="123539" spans="1:1">
      <c r="A123539" s="590"/>
    </row>
    <row r="123540" spans="1:1">
      <c r="A123540" s="590"/>
    </row>
    <row r="123541" spans="1:1">
      <c r="A123541" s="590"/>
    </row>
    <row r="123542" spans="1:1">
      <c r="A123542" s="590"/>
    </row>
    <row r="123543" spans="1:1">
      <c r="A123543" s="590"/>
    </row>
    <row r="123544" spans="1:1">
      <c r="A123544" s="590"/>
    </row>
    <row r="123545" spans="1:1">
      <c r="A123545" s="590"/>
    </row>
    <row r="123546" spans="1:1">
      <c r="A123546" s="590"/>
    </row>
    <row r="123547" spans="1:1">
      <c r="A123547" s="590"/>
    </row>
    <row r="123548" spans="1:1">
      <c r="A123548" s="590"/>
    </row>
    <row r="123549" spans="1:1">
      <c r="A123549" s="590"/>
    </row>
    <row r="123550" spans="1:1">
      <c r="A123550" s="590"/>
    </row>
    <row r="123551" spans="1:1">
      <c r="A123551" s="590"/>
    </row>
    <row r="123552" spans="1:1">
      <c r="A123552" s="590"/>
    </row>
    <row r="123553" spans="1:1">
      <c r="A123553" s="590"/>
    </row>
    <row r="123554" spans="1:1">
      <c r="A123554" s="590"/>
    </row>
    <row r="123555" spans="1:1">
      <c r="A123555" s="590"/>
    </row>
    <row r="123556" spans="1:1">
      <c r="A123556" s="590"/>
    </row>
    <row r="123557" spans="1:1">
      <c r="A123557" s="590"/>
    </row>
    <row r="123558" spans="1:1">
      <c r="A123558" s="590"/>
    </row>
    <row r="123559" spans="1:1">
      <c r="A123559" s="590"/>
    </row>
    <row r="123560" spans="1:1">
      <c r="A123560" s="590"/>
    </row>
    <row r="123561" spans="1:1">
      <c r="A123561" s="590"/>
    </row>
    <row r="123562" spans="1:1">
      <c r="A123562" s="590"/>
    </row>
    <row r="123563" spans="1:1">
      <c r="A123563" s="590"/>
    </row>
    <row r="123564" spans="1:1">
      <c r="A123564" s="590"/>
    </row>
    <row r="123565" spans="1:1">
      <c r="A123565" s="590"/>
    </row>
    <row r="123566" spans="1:1">
      <c r="A123566" s="590"/>
    </row>
    <row r="123567" spans="1:1">
      <c r="A123567" s="590"/>
    </row>
    <row r="123568" spans="1:1">
      <c r="A123568" s="590"/>
    </row>
    <row r="123569" spans="1:1">
      <c r="A123569" s="590"/>
    </row>
    <row r="123570" spans="1:1">
      <c r="A123570" s="590"/>
    </row>
    <row r="123571" spans="1:1">
      <c r="A123571" s="590"/>
    </row>
    <row r="123572" spans="1:1">
      <c r="A123572" s="590"/>
    </row>
    <row r="123573" spans="1:1">
      <c r="A123573" s="590"/>
    </row>
    <row r="123574" spans="1:1">
      <c r="A123574" s="590"/>
    </row>
    <row r="123575" spans="1:1">
      <c r="A123575" s="590"/>
    </row>
    <row r="123576" spans="1:1">
      <c r="A123576" s="590"/>
    </row>
    <row r="123577" spans="1:1">
      <c r="A123577" s="590"/>
    </row>
    <row r="123578" spans="1:1">
      <c r="A123578" s="590"/>
    </row>
    <row r="123579" spans="1:1">
      <c r="A123579" s="590"/>
    </row>
    <row r="123580" spans="1:1">
      <c r="A123580" s="590"/>
    </row>
    <row r="123581" spans="1:1">
      <c r="A123581" s="590"/>
    </row>
    <row r="123582" spans="1:1">
      <c r="A123582" s="590"/>
    </row>
    <row r="123583" spans="1:1">
      <c r="A123583" s="590"/>
    </row>
    <row r="123584" spans="1:1">
      <c r="A123584" s="590"/>
    </row>
    <row r="123585" spans="1:1">
      <c r="A123585" s="590"/>
    </row>
    <row r="123586" spans="1:1">
      <c r="A123586" s="590"/>
    </row>
    <row r="123587" spans="1:1">
      <c r="A123587" s="590"/>
    </row>
    <row r="123588" spans="1:1">
      <c r="A123588" s="590"/>
    </row>
    <row r="123589" spans="1:1">
      <c r="A123589" s="590"/>
    </row>
    <row r="123590" spans="1:1">
      <c r="A123590" s="590"/>
    </row>
    <row r="123591" spans="1:1">
      <c r="A123591" s="590"/>
    </row>
    <row r="123592" spans="1:1">
      <c r="A123592" s="590"/>
    </row>
    <row r="123593" spans="1:1">
      <c r="A123593" s="590"/>
    </row>
    <row r="123594" spans="1:1">
      <c r="A123594" s="590"/>
    </row>
    <row r="123595" spans="1:1">
      <c r="A123595" s="590"/>
    </row>
    <row r="123596" spans="1:1">
      <c r="A123596" s="590"/>
    </row>
    <row r="123597" spans="1:1">
      <c r="A123597" s="590"/>
    </row>
    <row r="123598" spans="1:1">
      <c r="A123598" s="590"/>
    </row>
    <row r="123599" spans="1:1">
      <c r="A123599" s="590"/>
    </row>
    <row r="123600" spans="1:1">
      <c r="A123600" s="590"/>
    </row>
    <row r="123601" spans="1:1">
      <c r="A123601" s="590"/>
    </row>
    <row r="123602" spans="1:1">
      <c r="A123602" s="590"/>
    </row>
    <row r="123603" spans="1:1">
      <c r="A123603" s="590"/>
    </row>
    <row r="123604" spans="1:1">
      <c r="A123604" s="590"/>
    </row>
    <row r="123605" spans="1:1">
      <c r="A123605" s="590"/>
    </row>
    <row r="123606" spans="1:1">
      <c r="A123606" s="590"/>
    </row>
    <row r="123607" spans="1:1">
      <c r="A123607" s="590"/>
    </row>
    <row r="123608" spans="1:1">
      <c r="A123608" s="590"/>
    </row>
    <row r="123609" spans="1:1">
      <c r="A123609" s="590"/>
    </row>
    <row r="123610" spans="1:1">
      <c r="A123610" s="590"/>
    </row>
    <row r="123611" spans="1:1">
      <c r="A123611" s="590"/>
    </row>
    <row r="123612" spans="1:1">
      <c r="A123612" s="590"/>
    </row>
    <row r="123613" spans="1:1">
      <c r="A123613" s="590"/>
    </row>
    <row r="123614" spans="1:1">
      <c r="A123614" s="590"/>
    </row>
    <row r="123615" spans="1:1">
      <c r="A123615" s="590"/>
    </row>
    <row r="123616" spans="1:1">
      <c r="A123616" s="590"/>
    </row>
    <row r="123617" spans="1:1">
      <c r="A123617" s="590"/>
    </row>
    <row r="123618" spans="1:1">
      <c r="A123618" s="590"/>
    </row>
    <row r="123619" spans="1:1">
      <c r="A123619" s="590"/>
    </row>
    <row r="123620" spans="1:1">
      <c r="A123620" s="590"/>
    </row>
    <row r="123621" spans="1:1">
      <c r="A123621" s="590"/>
    </row>
    <row r="123622" spans="1:1">
      <c r="A123622" s="590"/>
    </row>
    <row r="123623" spans="1:1">
      <c r="A123623" s="590"/>
    </row>
    <row r="123624" spans="1:1">
      <c r="A123624" s="590"/>
    </row>
    <row r="123625" spans="1:1">
      <c r="A123625" s="590"/>
    </row>
    <row r="123626" spans="1:1">
      <c r="A123626" s="590"/>
    </row>
    <row r="123627" spans="1:1">
      <c r="A123627" s="590"/>
    </row>
    <row r="123628" spans="1:1">
      <c r="A123628" s="590"/>
    </row>
    <row r="123629" spans="1:1">
      <c r="A123629" s="590"/>
    </row>
    <row r="123630" spans="1:1">
      <c r="A123630" s="590"/>
    </row>
    <row r="123631" spans="1:1">
      <c r="A123631" s="590"/>
    </row>
    <row r="123632" spans="1:1">
      <c r="A123632" s="590"/>
    </row>
    <row r="123633" spans="1:1">
      <c r="A123633" s="590"/>
    </row>
    <row r="123634" spans="1:1">
      <c r="A123634" s="590"/>
    </row>
    <row r="123635" spans="1:1">
      <c r="A123635" s="590"/>
    </row>
    <row r="123636" spans="1:1">
      <c r="A123636" s="590"/>
    </row>
    <row r="123637" spans="1:1">
      <c r="A123637" s="590"/>
    </row>
    <row r="123638" spans="1:1">
      <c r="A123638" s="590"/>
    </row>
    <row r="123639" spans="1:1">
      <c r="A123639" s="590"/>
    </row>
    <row r="123640" spans="1:1">
      <c r="A123640" s="590"/>
    </row>
    <row r="123641" spans="1:1">
      <c r="A123641" s="590"/>
    </row>
    <row r="123642" spans="1:1">
      <c r="A123642" s="590"/>
    </row>
    <row r="123643" spans="1:1">
      <c r="A123643" s="590"/>
    </row>
    <row r="123644" spans="1:1">
      <c r="A123644" s="590"/>
    </row>
    <row r="123645" spans="1:1">
      <c r="A123645" s="590"/>
    </row>
    <row r="123646" spans="1:1">
      <c r="A123646" s="590"/>
    </row>
    <row r="123647" spans="1:1">
      <c r="A123647" s="590"/>
    </row>
    <row r="123648" spans="1:1">
      <c r="A123648" s="590"/>
    </row>
    <row r="123649" spans="1:1">
      <c r="A123649" s="590"/>
    </row>
    <row r="123650" spans="1:1">
      <c r="A123650" s="590"/>
    </row>
    <row r="123651" spans="1:1">
      <c r="A123651" s="590"/>
    </row>
    <row r="123652" spans="1:1">
      <c r="A123652" s="590"/>
    </row>
    <row r="123653" spans="1:1">
      <c r="A123653" s="590"/>
    </row>
    <row r="123654" spans="1:1">
      <c r="A123654" s="590"/>
    </row>
    <row r="123655" spans="1:1">
      <c r="A123655" s="590"/>
    </row>
    <row r="123656" spans="1:1">
      <c r="A123656" s="590"/>
    </row>
    <row r="123657" spans="1:1">
      <c r="A123657" s="590"/>
    </row>
    <row r="123658" spans="1:1">
      <c r="A123658" s="590"/>
    </row>
    <row r="123659" spans="1:1">
      <c r="A123659" s="590"/>
    </row>
    <row r="123660" spans="1:1">
      <c r="A123660" s="590"/>
    </row>
    <row r="123661" spans="1:1">
      <c r="A123661" s="590"/>
    </row>
    <row r="123662" spans="1:1">
      <c r="A123662" s="590"/>
    </row>
    <row r="123663" spans="1:1">
      <c r="A123663" s="590"/>
    </row>
    <row r="123664" spans="1:1">
      <c r="A123664" s="590"/>
    </row>
    <row r="123665" spans="1:1">
      <c r="A123665" s="590"/>
    </row>
    <row r="123666" spans="1:1">
      <c r="A123666" s="590"/>
    </row>
    <row r="123667" spans="1:1">
      <c r="A123667" s="590"/>
    </row>
    <row r="123668" spans="1:1">
      <c r="A123668" s="590"/>
    </row>
    <row r="123669" spans="1:1">
      <c r="A123669" s="590"/>
    </row>
    <row r="123670" spans="1:1">
      <c r="A123670" s="590"/>
    </row>
    <row r="123671" spans="1:1">
      <c r="A123671" s="590"/>
    </row>
    <row r="123672" spans="1:1">
      <c r="A123672" s="590"/>
    </row>
    <row r="123673" spans="1:1">
      <c r="A123673" s="590"/>
    </row>
    <row r="123674" spans="1:1">
      <c r="A123674" s="590"/>
    </row>
    <row r="123675" spans="1:1">
      <c r="A123675" s="590"/>
    </row>
    <row r="123676" spans="1:1">
      <c r="A123676" s="590"/>
    </row>
    <row r="123677" spans="1:1">
      <c r="A123677" s="590"/>
    </row>
    <row r="123678" spans="1:1">
      <c r="A123678" s="590"/>
    </row>
    <row r="123679" spans="1:1">
      <c r="A123679" s="590"/>
    </row>
    <row r="123680" spans="1:1">
      <c r="A123680" s="590"/>
    </row>
    <row r="123681" spans="1:1">
      <c r="A123681" s="590"/>
    </row>
    <row r="123682" spans="1:1">
      <c r="A123682" s="590"/>
    </row>
    <row r="123683" spans="1:1">
      <c r="A123683" s="590"/>
    </row>
    <row r="123684" spans="1:1">
      <c r="A123684" s="590"/>
    </row>
    <row r="123685" spans="1:1">
      <c r="A123685" s="590"/>
    </row>
    <row r="123686" spans="1:1">
      <c r="A123686" s="590"/>
    </row>
    <row r="123687" spans="1:1">
      <c r="A123687" s="590"/>
    </row>
    <row r="123688" spans="1:1">
      <c r="A123688" s="590"/>
    </row>
    <row r="123689" spans="1:1">
      <c r="A123689" s="590"/>
    </row>
    <row r="123690" spans="1:1">
      <c r="A123690" s="590"/>
    </row>
    <row r="123691" spans="1:1">
      <c r="A123691" s="590"/>
    </row>
    <row r="123692" spans="1:1">
      <c r="A123692" s="590"/>
    </row>
    <row r="123693" spans="1:1">
      <c r="A123693" s="590"/>
    </row>
    <row r="123694" spans="1:1">
      <c r="A123694" s="590"/>
    </row>
    <row r="123695" spans="1:1">
      <c r="A123695" s="590"/>
    </row>
    <row r="123696" spans="1:1">
      <c r="A123696" s="590"/>
    </row>
    <row r="123697" spans="1:1">
      <c r="A123697" s="590"/>
    </row>
    <row r="123698" spans="1:1">
      <c r="A123698" s="590"/>
    </row>
    <row r="123699" spans="1:1">
      <c r="A123699" s="590"/>
    </row>
    <row r="123700" spans="1:1">
      <c r="A123700" s="590"/>
    </row>
    <row r="123701" spans="1:1">
      <c r="A123701" s="590"/>
    </row>
    <row r="123702" spans="1:1">
      <c r="A123702" s="590"/>
    </row>
    <row r="123703" spans="1:1">
      <c r="A123703" s="590"/>
    </row>
    <row r="123704" spans="1:1">
      <c r="A123704" s="590"/>
    </row>
    <row r="123705" spans="1:1">
      <c r="A123705" s="590"/>
    </row>
    <row r="123706" spans="1:1">
      <c r="A123706" s="590"/>
    </row>
    <row r="123707" spans="1:1">
      <c r="A123707" s="590"/>
    </row>
    <row r="123708" spans="1:1">
      <c r="A123708" s="590"/>
    </row>
    <row r="123709" spans="1:1">
      <c r="A123709" s="590"/>
    </row>
    <row r="123710" spans="1:1">
      <c r="A123710" s="590"/>
    </row>
    <row r="123711" spans="1:1">
      <c r="A123711" s="590"/>
    </row>
    <row r="123712" spans="1:1">
      <c r="A123712" s="590"/>
    </row>
    <row r="123713" spans="1:1">
      <c r="A123713" s="590"/>
    </row>
    <row r="123714" spans="1:1">
      <c r="A123714" s="590"/>
    </row>
    <row r="123715" spans="1:1">
      <c r="A123715" s="590"/>
    </row>
    <row r="123716" spans="1:1">
      <c r="A123716" s="590"/>
    </row>
    <row r="123717" spans="1:1">
      <c r="A123717" s="590"/>
    </row>
    <row r="123718" spans="1:1">
      <c r="A123718" s="590"/>
    </row>
    <row r="123719" spans="1:1">
      <c r="A123719" s="590"/>
    </row>
    <row r="123720" spans="1:1">
      <c r="A123720" s="590"/>
    </row>
    <row r="123721" spans="1:1">
      <c r="A123721" s="590"/>
    </row>
    <row r="123722" spans="1:1">
      <c r="A123722" s="590"/>
    </row>
    <row r="123723" spans="1:1">
      <c r="A123723" s="590"/>
    </row>
    <row r="123724" spans="1:1">
      <c r="A123724" s="590"/>
    </row>
    <row r="123725" spans="1:1">
      <c r="A123725" s="590"/>
    </row>
    <row r="123726" spans="1:1">
      <c r="A123726" s="590"/>
    </row>
    <row r="123727" spans="1:1">
      <c r="A123727" s="590"/>
    </row>
    <row r="123728" spans="1:1">
      <c r="A123728" s="590"/>
    </row>
    <row r="123729" spans="1:1">
      <c r="A123729" s="590"/>
    </row>
    <row r="123730" spans="1:1">
      <c r="A123730" s="590"/>
    </row>
    <row r="123731" spans="1:1">
      <c r="A123731" s="590"/>
    </row>
    <row r="123732" spans="1:1">
      <c r="A123732" s="590"/>
    </row>
    <row r="123733" spans="1:1">
      <c r="A123733" s="590"/>
    </row>
    <row r="123734" spans="1:1">
      <c r="A123734" s="590"/>
    </row>
    <row r="123735" spans="1:1">
      <c r="A123735" s="590"/>
    </row>
    <row r="123736" spans="1:1">
      <c r="A123736" s="590"/>
    </row>
    <row r="123737" spans="1:1">
      <c r="A123737" s="590"/>
    </row>
    <row r="123738" spans="1:1">
      <c r="A123738" s="590"/>
    </row>
    <row r="123739" spans="1:1">
      <c r="A123739" s="590"/>
    </row>
    <row r="123740" spans="1:1">
      <c r="A123740" s="590"/>
    </row>
    <row r="123741" spans="1:1">
      <c r="A123741" s="590"/>
    </row>
    <row r="123742" spans="1:1">
      <c r="A123742" s="590"/>
    </row>
    <row r="123743" spans="1:1">
      <c r="A123743" s="590"/>
    </row>
    <row r="123744" spans="1:1">
      <c r="A123744" s="590"/>
    </row>
    <row r="123745" spans="1:1">
      <c r="A123745" s="590"/>
    </row>
    <row r="123746" spans="1:1">
      <c r="A123746" s="590"/>
    </row>
    <row r="123747" spans="1:1">
      <c r="A123747" s="590"/>
    </row>
    <row r="123748" spans="1:1">
      <c r="A123748" s="590"/>
    </row>
    <row r="123749" spans="1:1">
      <c r="A123749" s="590"/>
    </row>
    <row r="123750" spans="1:1">
      <c r="A123750" s="590"/>
    </row>
    <row r="123751" spans="1:1">
      <c r="A123751" s="590"/>
    </row>
    <row r="123752" spans="1:1">
      <c r="A123752" s="590"/>
    </row>
    <row r="123753" spans="1:1">
      <c r="A123753" s="590"/>
    </row>
    <row r="123754" spans="1:1">
      <c r="A123754" s="590"/>
    </row>
    <row r="123755" spans="1:1">
      <c r="A123755" s="590"/>
    </row>
    <row r="123756" spans="1:1">
      <c r="A123756" s="590"/>
    </row>
    <row r="123757" spans="1:1">
      <c r="A123757" s="590"/>
    </row>
    <row r="123758" spans="1:1">
      <c r="A123758" s="590"/>
    </row>
    <row r="123759" spans="1:1">
      <c r="A123759" s="590"/>
    </row>
    <row r="123760" spans="1:1">
      <c r="A123760" s="590"/>
    </row>
    <row r="123761" spans="1:1">
      <c r="A123761" s="590"/>
    </row>
    <row r="123762" spans="1:1">
      <c r="A123762" s="590"/>
    </row>
    <row r="123763" spans="1:1">
      <c r="A123763" s="590"/>
    </row>
    <row r="123764" spans="1:1">
      <c r="A123764" s="590"/>
    </row>
    <row r="123765" spans="1:1">
      <c r="A123765" s="590"/>
    </row>
    <row r="123766" spans="1:1">
      <c r="A123766" s="590"/>
    </row>
    <row r="123767" spans="1:1">
      <c r="A123767" s="590"/>
    </row>
    <row r="123768" spans="1:1">
      <c r="A123768" s="590"/>
    </row>
    <row r="123769" spans="1:1">
      <c r="A123769" s="590"/>
    </row>
    <row r="123770" spans="1:1">
      <c r="A123770" s="590"/>
    </row>
    <row r="123771" spans="1:1">
      <c r="A123771" s="590"/>
    </row>
    <row r="123772" spans="1:1">
      <c r="A123772" s="590"/>
    </row>
    <row r="123773" spans="1:1">
      <c r="A123773" s="590"/>
    </row>
    <row r="123774" spans="1:1">
      <c r="A123774" s="590"/>
    </row>
    <row r="123775" spans="1:1">
      <c r="A123775" s="590"/>
    </row>
    <row r="123776" spans="1:1">
      <c r="A123776" s="590"/>
    </row>
    <row r="123777" spans="1:1">
      <c r="A123777" s="590"/>
    </row>
    <row r="123778" spans="1:1">
      <c r="A123778" s="590"/>
    </row>
    <row r="123779" spans="1:1">
      <c r="A123779" s="590"/>
    </row>
    <row r="123780" spans="1:1">
      <c r="A123780" s="590"/>
    </row>
    <row r="123781" spans="1:1">
      <c r="A123781" s="590"/>
    </row>
    <row r="123782" spans="1:1">
      <c r="A123782" s="590"/>
    </row>
    <row r="123783" spans="1:1">
      <c r="A123783" s="590"/>
    </row>
    <row r="123784" spans="1:1">
      <c r="A123784" s="590"/>
    </row>
    <row r="123785" spans="1:1">
      <c r="A123785" s="590"/>
    </row>
    <row r="123786" spans="1:1">
      <c r="A123786" s="590"/>
    </row>
    <row r="123787" spans="1:1">
      <c r="A123787" s="590"/>
    </row>
    <row r="123788" spans="1:1">
      <c r="A123788" s="590"/>
    </row>
    <row r="123789" spans="1:1">
      <c r="A123789" s="590"/>
    </row>
    <row r="123790" spans="1:1">
      <c r="A123790" s="590"/>
    </row>
    <row r="123791" spans="1:1">
      <c r="A123791" s="590"/>
    </row>
    <row r="123792" spans="1:1">
      <c r="A123792" s="590"/>
    </row>
    <row r="123793" spans="1:1">
      <c r="A123793" s="590"/>
    </row>
    <row r="123794" spans="1:1">
      <c r="A123794" s="590"/>
    </row>
    <row r="123795" spans="1:1">
      <c r="A123795" s="590"/>
    </row>
    <row r="123796" spans="1:1">
      <c r="A123796" s="590"/>
    </row>
    <row r="123797" spans="1:1">
      <c r="A123797" s="590"/>
    </row>
    <row r="123798" spans="1:1">
      <c r="A123798" s="590"/>
    </row>
    <row r="123799" spans="1:1">
      <c r="A123799" s="590"/>
    </row>
    <row r="123800" spans="1:1">
      <c r="A123800" s="590"/>
    </row>
    <row r="123801" spans="1:1">
      <c r="A123801" s="590"/>
    </row>
    <row r="123802" spans="1:1">
      <c r="A123802" s="590"/>
    </row>
    <row r="123803" spans="1:1">
      <c r="A123803" s="590"/>
    </row>
    <row r="123804" spans="1:1">
      <c r="A123804" s="590"/>
    </row>
    <row r="123805" spans="1:1">
      <c r="A123805" s="590"/>
    </row>
    <row r="123806" spans="1:1">
      <c r="A123806" s="590"/>
    </row>
    <row r="123807" spans="1:1">
      <c r="A123807" s="590"/>
    </row>
    <row r="123808" spans="1:1">
      <c r="A123808" s="590"/>
    </row>
    <row r="123809" spans="1:1">
      <c r="A123809" s="590"/>
    </row>
    <row r="123810" spans="1:1">
      <c r="A123810" s="590"/>
    </row>
    <row r="123811" spans="1:1">
      <c r="A123811" s="590"/>
    </row>
    <row r="123812" spans="1:1">
      <c r="A123812" s="590"/>
    </row>
    <row r="123813" spans="1:1">
      <c r="A123813" s="590"/>
    </row>
    <row r="123814" spans="1:1">
      <c r="A123814" s="590"/>
    </row>
    <row r="123815" spans="1:1">
      <c r="A123815" s="590"/>
    </row>
    <row r="123816" spans="1:1">
      <c r="A123816" s="590"/>
    </row>
    <row r="123817" spans="1:1">
      <c r="A123817" s="590"/>
    </row>
    <row r="123818" spans="1:1">
      <c r="A123818" s="590"/>
    </row>
    <row r="123819" spans="1:1">
      <c r="A123819" s="590"/>
    </row>
    <row r="123820" spans="1:1">
      <c r="A123820" s="590"/>
    </row>
    <row r="123821" spans="1:1">
      <c r="A123821" s="590"/>
    </row>
    <row r="123822" spans="1:1">
      <c r="A123822" s="590"/>
    </row>
    <row r="123823" spans="1:1">
      <c r="A123823" s="590"/>
    </row>
    <row r="123824" spans="1:1">
      <c r="A123824" s="590"/>
    </row>
    <row r="123825" spans="1:1">
      <c r="A123825" s="590"/>
    </row>
    <row r="123826" spans="1:1">
      <c r="A123826" s="590"/>
    </row>
    <row r="123827" spans="1:1">
      <c r="A123827" s="590"/>
    </row>
    <row r="123828" spans="1:1">
      <c r="A123828" s="590"/>
    </row>
    <row r="123829" spans="1:1">
      <c r="A123829" s="590"/>
    </row>
    <row r="123830" spans="1:1">
      <c r="A123830" s="590"/>
    </row>
    <row r="123831" spans="1:1">
      <c r="A123831" s="590"/>
    </row>
    <row r="123832" spans="1:1">
      <c r="A123832" s="590"/>
    </row>
    <row r="123833" spans="1:1">
      <c r="A123833" s="590"/>
    </row>
    <row r="123834" spans="1:1">
      <c r="A123834" s="590"/>
    </row>
    <row r="123835" spans="1:1">
      <c r="A123835" s="590"/>
    </row>
    <row r="123836" spans="1:1">
      <c r="A123836" s="590"/>
    </row>
    <row r="123837" spans="1:1">
      <c r="A123837" s="590"/>
    </row>
    <row r="123838" spans="1:1">
      <c r="A123838" s="590"/>
    </row>
    <row r="123839" spans="1:1">
      <c r="A123839" s="590"/>
    </row>
    <row r="123840" spans="1:1">
      <c r="A123840" s="590"/>
    </row>
    <row r="123841" spans="1:1">
      <c r="A123841" s="590"/>
    </row>
    <row r="123842" spans="1:1">
      <c r="A123842" s="590"/>
    </row>
    <row r="123843" spans="1:1">
      <c r="A123843" s="590"/>
    </row>
    <row r="123844" spans="1:1">
      <c r="A123844" s="590"/>
    </row>
    <row r="123845" spans="1:1">
      <c r="A123845" s="590"/>
    </row>
    <row r="123846" spans="1:1">
      <c r="A123846" s="590"/>
    </row>
    <row r="123847" spans="1:1">
      <c r="A123847" s="590"/>
    </row>
    <row r="123848" spans="1:1">
      <c r="A123848" s="590"/>
    </row>
    <row r="123849" spans="1:1">
      <c r="A123849" s="590"/>
    </row>
    <row r="123850" spans="1:1">
      <c r="A123850" s="590"/>
    </row>
    <row r="123851" spans="1:1">
      <c r="A123851" s="590"/>
    </row>
    <row r="123852" spans="1:1">
      <c r="A123852" s="590"/>
    </row>
    <row r="123853" spans="1:1">
      <c r="A123853" s="590"/>
    </row>
    <row r="123854" spans="1:1">
      <c r="A123854" s="590"/>
    </row>
    <row r="123855" spans="1:1">
      <c r="A123855" s="590"/>
    </row>
    <row r="123856" spans="1:1">
      <c r="A123856" s="590"/>
    </row>
    <row r="123857" spans="1:1">
      <c r="A123857" s="590"/>
    </row>
    <row r="123858" spans="1:1">
      <c r="A123858" s="590"/>
    </row>
    <row r="123859" spans="1:1">
      <c r="A123859" s="590"/>
    </row>
    <row r="123860" spans="1:1">
      <c r="A123860" s="590"/>
    </row>
    <row r="123861" spans="1:1">
      <c r="A123861" s="590"/>
    </row>
    <row r="123862" spans="1:1">
      <c r="A123862" s="590"/>
    </row>
    <row r="123863" spans="1:1">
      <c r="A123863" s="590"/>
    </row>
    <row r="123864" spans="1:1">
      <c r="A123864" s="590"/>
    </row>
    <row r="123865" spans="1:1">
      <c r="A123865" s="590"/>
    </row>
    <row r="123866" spans="1:1">
      <c r="A123866" s="590"/>
    </row>
    <row r="123867" spans="1:1">
      <c r="A123867" s="590"/>
    </row>
    <row r="123868" spans="1:1">
      <c r="A123868" s="590"/>
    </row>
    <row r="123869" spans="1:1">
      <c r="A123869" s="590"/>
    </row>
    <row r="123870" spans="1:1">
      <c r="A123870" s="590"/>
    </row>
    <row r="123871" spans="1:1">
      <c r="A123871" s="590"/>
    </row>
    <row r="123872" spans="1:1">
      <c r="A123872" s="590"/>
    </row>
    <row r="123873" spans="1:1">
      <c r="A123873" s="590"/>
    </row>
    <row r="123874" spans="1:1">
      <c r="A123874" s="590"/>
    </row>
    <row r="123875" spans="1:1">
      <c r="A123875" s="590"/>
    </row>
    <row r="123876" spans="1:1">
      <c r="A123876" s="590"/>
    </row>
    <row r="123877" spans="1:1">
      <c r="A123877" s="590"/>
    </row>
    <row r="123878" spans="1:1">
      <c r="A123878" s="590"/>
    </row>
    <row r="123879" spans="1:1">
      <c r="A123879" s="590"/>
    </row>
    <row r="123880" spans="1:1">
      <c r="A123880" s="590"/>
    </row>
    <row r="123881" spans="1:1">
      <c r="A123881" s="590"/>
    </row>
    <row r="123882" spans="1:1">
      <c r="A123882" s="590"/>
    </row>
    <row r="123883" spans="1:1">
      <c r="A123883" s="590"/>
    </row>
    <row r="123884" spans="1:1">
      <c r="A123884" s="590"/>
    </row>
    <row r="123885" spans="1:1">
      <c r="A123885" s="590"/>
    </row>
    <row r="123886" spans="1:1">
      <c r="A123886" s="590"/>
    </row>
    <row r="123887" spans="1:1">
      <c r="A123887" s="590"/>
    </row>
    <row r="123888" spans="1:1">
      <c r="A123888" s="590"/>
    </row>
    <row r="123889" spans="1:1">
      <c r="A123889" s="590"/>
    </row>
    <row r="123890" spans="1:1">
      <c r="A123890" s="590"/>
    </row>
    <row r="123891" spans="1:1">
      <c r="A123891" s="590"/>
    </row>
    <row r="123892" spans="1:1">
      <c r="A123892" s="590"/>
    </row>
    <row r="123893" spans="1:1">
      <c r="A123893" s="590"/>
    </row>
    <row r="123894" spans="1:1">
      <c r="A123894" s="590"/>
    </row>
    <row r="123895" spans="1:1">
      <c r="A123895" s="590"/>
    </row>
    <row r="123896" spans="1:1">
      <c r="A123896" s="590"/>
    </row>
    <row r="123897" spans="1:1">
      <c r="A123897" s="590"/>
    </row>
    <row r="123898" spans="1:1">
      <c r="A123898" s="590"/>
    </row>
    <row r="123899" spans="1:1">
      <c r="A123899" s="590"/>
    </row>
    <row r="123900" spans="1:1">
      <c r="A123900" s="590"/>
    </row>
    <row r="123901" spans="1:1">
      <c r="A123901" s="590"/>
    </row>
    <row r="123902" spans="1:1">
      <c r="A123902" s="590"/>
    </row>
    <row r="123903" spans="1:1">
      <c r="A123903" s="590"/>
    </row>
    <row r="123904" spans="1:1">
      <c r="A123904" s="590"/>
    </row>
    <row r="123905" spans="1:1">
      <c r="A123905" s="590"/>
    </row>
    <row r="123906" spans="1:1">
      <c r="A123906" s="590"/>
    </row>
    <row r="123907" spans="1:1">
      <c r="A123907" s="590"/>
    </row>
    <row r="123908" spans="1:1">
      <c r="A123908" s="590"/>
    </row>
    <row r="123909" spans="1:1">
      <c r="A123909" s="590"/>
    </row>
    <row r="123910" spans="1:1">
      <c r="A123910" s="590"/>
    </row>
    <row r="123911" spans="1:1">
      <c r="A123911" s="590"/>
    </row>
    <row r="123912" spans="1:1">
      <c r="A123912" s="590"/>
    </row>
    <row r="123913" spans="1:1">
      <c r="A123913" s="590"/>
    </row>
    <row r="123914" spans="1:1">
      <c r="A123914" s="590"/>
    </row>
    <row r="123915" spans="1:1">
      <c r="A123915" s="590"/>
    </row>
    <row r="123916" spans="1:1">
      <c r="A123916" s="590"/>
    </row>
    <row r="123917" spans="1:1">
      <c r="A123917" s="590"/>
    </row>
    <row r="123918" spans="1:1">
      <c r="A123918" s="590"/>
    </row>
    <row r="123919" spans="1:1">
      <c r="A123919" s="590"/>
    </row>
    <row r="123920" spans="1:1">
      <c r="A123920" s="590"/>
    </row>
    <row r="123921" spans="1:1">
      <c r="A123921" s="590"/>
    </row>
    <row r="123922" spans="1:1">
      <c r="A123922" s="590"/>
    </row>
    <row r="123923" spans="1:1">
      <c r="A123923" s="590"/>
    </row>
    <row r="123924" spans="1:1">
      <c r="A123924" s="590"/>
    </row>
    <row r="123925" spans="1:1">
      <c r="A123925" s="590"/>
    </row>
    <row r="123926" spans="1:1">
      <c r="A123926" s="590"/>
    </row>
    <row r="123927" spans="1:1">
      <c r="A123927" s="590"/>
    </row>
    <row r="123928" spans="1:1">
      <c r="A123928" s="590"/>
    </row>
    <row r="123929" spans="1:1">
      <c r="A123929" s="590"/>
    </row>
    <row r="123930" spans="1:1">
      <c r="A123930" s="590"/>
    </row>
    <row r="123931" spans="1:1">
      <c r="A123931" s="590"/>
    </row>
    <row r="123932" spans="1:1">
      <c r="A123932" s="590"/>
    </row>
    <row r="123933" spans="1:1">
      <c r="A123933" s="590"/>
    </row>
    <row r="123934" spans="1:1">
      <c r="A123934" s="590"/>
    </row>
    <row r="123935" spans="1:1">
      <c r="A123935" s="590"/>
    </row>
    <row r="123936" spans="1:1">
      <c r="A123936" s="590"/>
    </row>
    <row r="123937" spans="1:1">
      <c r="A123937" s="590"/>
    </row>
    <row r="123938" spans="1:1">
      <c r="A123938" s="590"/>
    </row>
    <row r="123939" spans="1:1">
      <c r="A123939" s="590"/>
    </row>
    <row r="123940" spans="1:1">
      <c r="A123940" s="590"/>
    </row>
    <row r="123941" spans="1:1">
      <c r="A123941" s="590"/>
    </row>
    <row r="123942" spans="1:1">
      <c r="A123942" s="590"/>
    </row>
    <row r="123943" spans="1:1">
      <c r="A123943" s="590"/>
    </row>
    <row r="123944" spans="1:1">
      <c r="A123944" s="590"/>
    </row>
    <row r="123945" spans="1:1">
      <c r="A123945" s="590"/>
    </row>
    <row r="123946" spans="1:1">
      <c r="A123946" s="590"/>
    </row>
    <row r="123947" spans="1:1">
      <c r="A123947" s="590"/>
    </row>
    <row r="123948" spans="1:1">
      <c r="A123948" s="590"/>
    </row>
    <row r="123949" spans="1:1">
      <c r="A123949" s="590"/>
    </row>
    <row r="123950" spans="1:1">
      <c r="A123950" s="590"/>
    </row>
    <row r="123951" spans="1:1">
      <c r="A123951" s="590"/>
    </row>
    <row r="123952" spans="1:1">
      <c r="A123952" s="590"/>
    </row>
    <row r="123953" spans="1:1">
      <c r="A123953" s="590"/>
    </row>
    <row r="123954" spans="1:1">
      <c r="A123954" s="590"/>
    </row>
    <row r="123955" spans="1:1">
      <c r="A123955" s="590"/>
    </row>
    <row r="123956" spans="1:1">
      <c r="A123956" s="590"/>
    </row>
    <row r="123957" spans="1:1">
      <c r="A123957" s="590"/>
    </row>
    <row r="123958" spans="1:1">
      <c r="A123958" s="590"/>
    </row>
    <row r="123959" spans="1:1">
      <c r="A123959" s="590"/>
    </row>
    <row r="123960" spans="1:1">
      <c r="A123960" s="590"/>
    </row>
    <row r="123961" spans="1:1">
      <c r="A123961" s="590"/>
    </row>
    <row r="123962" spans="1:1">
      <c r="A123962" s="590"/>
    </row>
    <row r="123963" spans="1:1">
      <c r="A123963" s="590"/>
    </row>
    <row r="123964" spans="1:1">
      <c r="A123964" s="590"/>
    </row>
    <row r="123965" spans="1:1">
      <c r="A123965" s="590"/>
    </row>
    <row r="123966" spans="1:1">
      <c r="A123966" s="590"/>
    </row>
    <row r="123967" spans="1:1">
      <c r="A123967" s="590"/>
    </row>
    <row r="123968" spans="1:1">
      <c r="A123968" s="590"/>
    </row>
    <row r="123969" spans="1:1">
      <c r="A123969" s="590"/>
    </row>
    <row r="123970" spans="1:1">
      <c r="A123970" s="590"/>
    </row>
    <row r="123971" spans="1:1">
      <c r="A123971" s="590"/>
    </row>
    <row r="123972" spans="1:1">
      <c r="A123972" s="590"/>
    </row>
    <row r="123973" spans="1:1">
      <c r="A123973" s="590"/>
    </row>
    <row r="123974" spans="1:1">
      <c r="A123974" s="590"/>
    </row>
    <row r="123975" spans="1:1">
      <c r="A123975" s="590"/>
    </row>
    <row r="123976" spans="1:1">
      <c r="A123976" s="590"/>
    </row>
    <row r="123977" spans="1:1">
      <c r="A123977" s="590"/>
    </row>
    <row r="123978" spans="1:1">
      <c r="A123978" s="590"/>
    </row>
    <row r="123979" spans="1:1">
      <c r="A123979" s="590"/>
    </row>
    <row r="123980" spans="1:1">
      <c r="A123980" s="590"/>
    </row>
    <row r="123981" spans="1:1">
      <c r="A123981" s="590"/>
    </row>
    <row r="123982" spans="1:1">
      <c r="A123982" s="590"/>
    </row>
    <row r="123983" spans="1:1">
      <c r="A123983" s="590"/>
    </row>
    <row r="123984" spans="1:1">
      <c r="A123984" s="590"/>
    </row>
    <row r="123985" spans="1:1">
      <c r="A123985" s="590"/>
    </row>
    <row r="123986" spans="1:1">
      <c r="A123986" s="590"/>
    </row>
    <row r="123987" spans="1:1">
      <c r="A123987" s="590"/>
    </row>
    <row r="123988" spans="1:1">
      <c r="A123988" s="590"/>
    </row>
    <row r="123989" spans="1:1">
      <c r="A123989" s="590"/>
    </row>
    <row r="123990" spans="1:1">
      <c r="A123990" s="590"/>
    </row>
    <row r="123991" spans="1:1">
      <c r="A123991" s="590"/>
    </row>
    <row r="123992" spans="1:1">
      <c r="A123992" s="590"/>
    </row>
    <row r="123993" spans="1:1">
      <c r="A123993" s="590"/>
    </row>
    <row r="123994" spans="1:1">
      <c r="A123994" s="590"/>
    </row>
    <row r="123995" spans="1:1">
      <c r="A123995" s="590"/>
    </row>
    <row r="123996" spans="1:1">
      <c r="A123996" s="590"/>
    </row>
    <row r="123997" spans="1:1">
      <c r="A123997" s="590"/>
    </row>
    <row r="123998" spans="1:1">
      <c r="A123998" s="590"/>
    </row>
    <row r="123999" spans="1:1">
      <c r="A123999" s="590"/>
    </row>
    <row r="124000" spans="1:1">
      <c r="A124000" s="590"/>
    </row>
    <row r="124001" spans="1:1">
      <c r="A124001" s="590"/>
    </row>
    <row r="124002" spans="1:1">
      <c r="A124002" s="590"/>
    </row>
    <row r="124003" spans="1:1">
      <c r="A124003" s="590"/>
    </row>
    <row r="124004" spans="1:1">
      <c r="A124004" s="590"/>
    </row>
    <row r="124005" spans="1:1">
      <c r="A124005" s="590"/>
    </row>
    <row r="124006" spans="1:1">
      <c r="A124006" s="590"/>
    </row>
    <row r="124007" spans="1:1">
      <c r="A124007" s="590"/>
    </row>
    <row r="124008" spans="1:1">
      <c r="A124008" s="590"/>
    </row>
    <row r="124009" spans="1:1">
      <c r="A124009" s="590"/>
    </row>
    <row r="124010" spans="1:1">
      <c r="A124010" s="590"/>
    </row>
    <row r="124011" spans="1:1">
      <c r="A124011" s="590"/>
    </row>
    <row r="124012" spans="1:1">
      <c r="A124012" s="590"/>
    </row>
    <row r="124013" spans="1:1">
      <c r="A124013" s="590"/>
    </row>
    <row r="124014" spans="1:1">
      <c r="A124014" s="590"/>
    </row>
    <row r="124015" spans="1:1">
      <c r="A124015" s="590"/>
    </row>
    <row r="124016" spans="1:1">
      <c r="A124016" s="590"/>
    </row>
    <row r="124017" spans="1:1">
      <c r="A124017" s="590"/>
    </row>
    <row r="124018" spans="1:1">
      <c r="A124018" s="590"/>
    </row>
    <row r="124019" spans="1:1">
      <c r="A124019" s="590"/>
    </row>
    <row r="124020" spans="1:1">
      <c r="A124020" s="590"/>
    </row>
    <row r="124021" spans="1:1">
      <c r="A124021" s="590"/>
    </row>
    <row r="124022" spans="1:1">
      <c r="A124022" s="590"/>
    </row>
    <row r="124023" spans="1:1">
      <c r="A124023" s="590"/>
    </row>
    <row r="124024" spans="1:1">
      <c r="A124024" s="590"/>
    </row>
    <row r="124025" spans="1:1">
      <c r="A124025" s="590"/>
    </row>
    <row r="124026" spans="1:1">
      <c r="A124026" s="590"/>
    </row>
    <row r="124027" spans="1:1">
      <c r="A124027" s="590"/>
    </row>
    <row r="124028" spans="1:1">
      <c r="A124028" s="590"/>
    </row>
    <row r="124029" spans="1:1">
      <c r="A124029" s="590"/>
    </row>
    <row r="124030" spans="1:1">
      <c r="A124030" s="590"/>
    </row>
    <row r="124031" spans="1:1">
      <c r="A124031" s="590"/>
    </row>
    <row r="124032" spans="1:1">
      <c r="A124032" s="590"/>
    </row>
    <row r="124033" spans="1:1">
      <c r="A124033" s="590"/>
    </row>
    <row r="124034" spans="1:1">
      <c r="A124034" s="590"/>
    </row>
    <row r="124035" spans="1:1">
      <c r="A124035" s="590"/>
    </row>
    <row r="124036" spans="1:1">
      <c r="A124036" s="590"/>
    </row>
    <row r="124037" spans="1:1">
      <c r="A124037" s="590"/>
    </row>
    <row r="124038" spans="1:1">
      <c r="A124038" s="590"/>
    </row>
    <row r="124039" spans="1:1">
      <c r="A124039" s="590"/>
    </row>
    <row r="124040" spans="1:1">
      <c r="A124040" s="590"/>
    </row>
    <row r="124041" spans="1:1">
      <c r="A124041" s="590"/>
    </row>
    <row r="124042" spans="1:1">
      <c r="A124042" s="590"/>
    </row>
    <row r="124043" spans="1:1">
      <c r="A124043" s="590"/>
    </row>
    <row r="124044" spans="1:1">
      <c r="A124044" s="590"/>
    </row>
    <row r="124045" spans="1:1">
      <c r="A124045" s="590"/>
    </row>
    <row r="124046" spans="1:1">
      <c r="A124046" s="590"/>
    </row>
    <row r="124047" spans="1:1">
      <c r="A124047" s="590"/>
    </row>
    <row r="124048" spans="1:1">
      <c r="A124048" s="590"/>
    </row>
    <row r="124049" spans="1:1">
      <c r="A124049" s="590"/>
    </row>
    <row r="124050" spans="1:1">
      <c r="A124050" s="590"/>
    </row>
    <row r="124051" spans="1:1">
      <c r="A124051" s="590"/>
    </row>
    <row r="124052" spans="1:1">
      <c r="A124052" s="590"/>
    </row>
    <row r="124053" spans="1:1">
      <c r="A124053" s="590"/>
    </row>
    <row r="124054" spans="1:1">
      <c r="A124054" s="590"/>
    </row>
    <row r="124055" spans="1:1">
      <c r="A124055" s="590"/>
    </row>
    <row r="124056" spans="1:1">
      <c r="A124056" s="590"/>
    </row>
    <row r="124057" spans="1:1">
      <c r="A124057" s="590"/>
    </row>
    <row r="124058" spans="1:1">
      <c r="A124058" s="590"/>
    </row>
    <row r="124059" spans="1:1">
      <c r="A124059" s="590"/>
    </row>
    <row r="124060" spans="1:1">
      <c r="A124060" s="590"/>
    </row>
    <row r="124061" spans="1:1">
      <c r="A124061" s="590"/>
    </row>
    <row r="124062" spans="1:1">
      <c r="A124062" s="590"/>
    </row>
    <row r="124063" spans="1:1">
      <c r="A124063" s="590"/>
    </row>
    <row r="124064" spans="1:1">
      <c r="A124064" s="590"/>
    </row>
    <row r="124065" spans="1:1">
      <c r="A124065" s="590"/>
    </row>
    <row r="124066" spans="1:1">
      <c r="A124066" s="590"/>
    </row>
    <row r="124067" spans="1:1">
      <c r="A124067" s="590"/>
    </row>
    <row r="124068" spans="1:1">
      <c r="A124068" s="590"/>
    </row>
    <row r="124069" spans="1:1">
      <c r="A124069" s="590"/>
    </row>
    <row r="124070" spans="1:1">
      <c r="A124070" s="590"/>
    </row>
    <row r="124071" spans="1:1">
      <c r="A124071" s="590"/>
    </row>
    <row r="124072" spans="1:1">
      <c r="A124072" s="590"/>
    </row>
    <row r="124073" spans="1:1">
      <c r="A124073" s="590"/>
    </row>
    <row r="124074" spans="1:1">
      <c r="A124074" s="590"/>
    </row>
    <row r="124075" spans="1:1">
      <c r="A124075" s="590"/>
    </row>
    <row r="124076" spans="1:1">
      <c r="A124076" s="590"/>
    </row>
    <row r="124077" spans="1:1">
      <c r="A124077" s="590"/>
    </row>
    <row r="124078" spans="1:1">
      <c r="A124078" s="590"/>
    </row>
    <row r="124079" spans="1:1">
      <c r="A124079" s="590"/>
    </row>
    <row r="124080" spans="1:1">
      <c r="A124080" s="590"/>
    </row>
    <row r="124081" spans="1:1">
      <c r="A124081" s="590"/>
    </row>
    <row r="124082" spans="1:1">
      <c r="A124082" s="590"/>
    </row>
    <row r="124083" spans="1:1">
      <c r="A124083" s="590"/>
    </row>
    <row r="124084" spans="1:1">
      <c r="A124084" s="590"/>
    </row>
    <row r="124085" spans="1:1">
      <c r="A124085" s="590"/>
    </row>
    <row r="124086" spans="1:1">
      <c r="A124086" s="590"/>
    </row>
    <row r="124087" spans="1:1">
      <c r="A124087" s="590"/>
    </row>
    <row r="124088" spans="1:1">
      <c r="A124088" s="590"/>
    </row>
    <row r="124089" spans="1:1">
      <c r="A124089" s="590"/>
    </row>
    <row r="124090" spans="1:1">
      <c r="A124090" s="590"/>
    </row>
    <row r="124091" spans="1:1">
      <c r="A124091" s="590"/>
    </row>
    <row r="124092" spans="1:1">
      <c r="A124092" s="590"/>
    </row>
    <row r="124093" spans="1:1">
      <c r="A124093" s="590"/>
    </row>
    <row r="124094" spans="1:1">
      <c r="A124094" s="590"/>
    </row>
    <row r="124095" spans="1:1">
      <c r="A124095" s="590"/>
    </row>
    <row r="124096" spans="1:1">
      <c r="A124096" s="590"/>
    </row>
    <row r="124097" spans="1:1">
      <c r="A124097" s="590"/>
    </row>
    <row r="124098" spans="1:1">
      <c r="A124098" s="590"/>
    </row>
    <row r="124099" spans="1:1">
      <c r="A124099" s="590"/>
    </row>
    <row r="124100" spans="1:1">
      <c r="A124100" s="590"/>
    </row>
    <row r="124101" spans="1:1">
      <c r="A124101" s="590"/>
    </row>
    <row r="124102" spans="1:1">
      <c r="A124102" s="590"/>
    </row>
    <row r="124103" spans="1:1">
      <c r="A124103" s="590"/>
    </row>
    <row r="124104" spans="1:1">
      <c r="A124104" s="590"/>
    </row>
    <row r="124105" spans="1:1">
      <c r="A124105" s="590"/>
    </row>
    <row r="124106" spans="1:1">
      <c r="A124106" s="590"/>
    </row>
    <row r="124107" spans="1:1">
      <c r="A124107" s="590"/>
    </row>
    <row r="124108" spans="1:1">
      <c r="A124108" s="590"/>
    </row>
    <row r="124109" spans="1:1">
      <c r="A124109" s="590"/>
    </row>
    <row r="124110" spans="1:1">
      <c r="A124110" s="590"/>
    </row>
    <row r="124111" spans="1:1">
      <c r="A124111" s="590"/>
    </row>
    <row r="124112" spans="1:1">
      <c r="A124112" s="590"/>
    </row>
    <row r="124113" spans="1:1">
      <c r="A124113" s="590"/>
    </row>
    <row r="124114" spans="1:1">
      <c r="A124114" s="590"/>
    </row>
    <row r="124115" spans="1:1">
      <c r="A124115" s="590"/>
    </row>
    <row r="124116" spans="1:1">
      <c r="A124116" s="590"/>
    </row>
    <row r="124117" spans="1:1">
      <c r="A124117" s="590"/>
    </row>
    <row r="124118" spans="1:1">
      <c r="A124118" s="590"/>
    </row>
    <row r="124119" spans="1:1">
      <c r="A124119" s="590"/>
    </row>
    <row r="124120" spans="1:1">
      <c r="A124120" s="590"/>
    </row>
    <row r="124121" spans="1:1">
      <c r="A124121" s="590"/>
    </row>
    <row r="124122" spans="1:1">
      <c r="A124122" s="590"/>
    </row>
    <row r="124123" spans="1:1">
      <c r="A124123" s="590"/>
    </row>
    <row r="124124" spans="1:1">
      <c r="A124124" s="590"/>
    </row>
    <row r="124125" spans="1:1">
      <c r="A124125" s="590"/>
    </row>
    <row r="124126" spans="1:1">
      <c r="A124126" s="590"/>
    </row>
    <row r="124127" spans="1:1">
      <c r="A124127" s="590"/>
    </row>
    <row r="124128" spans="1:1">
      <c r="A124128" s="590"/>
    </row>
    <row r="124129" spans="1:1">
      <c r="A124129" s="590"/>
    </row>
    <row r="124130" spans="1:1">
      <c r="A124130" s="590"/>
    </row>
    <row r="124131" spans="1:1">
      <c r="A124131" s="590"/>
    </row>
    <row r="124132" spans="1:1">
      <c r="A124132" s="590"/>
    </row>
    <row r="124133" spans="1:1">
      <c r="A124133" s="590"/>
    </row>
    <row r="124134" spans="1:1">
      <c r="A124134" s="590"/>
    </row>
    <row r="124135" spans="1:1">
      <c r="A124135" s="590"/>
    </row>
    <row r="124136" spans="1:1">
      <c r="A124136" s="590"/>
    </row>
    <row r="124137" spans="1:1">
      <c r="A124137" s="590"/>
    </row>
    <row r="124138" spans="1:1">
      <c r="A124138" s="590"/>
    </row>
    <row r="124139" spans="1:1">
      <c r="A124139" s="590"/>
    </row>
    <row r="124140" spans="1:1">
      <c r="A124140" s="590"/>
    </row>
    <row r="124141" spans="1:1">
      <c r="A124141" s="590"/>
    </row>
    <row r="124142" spans="1:1">
      <c r="A124142" s="590"/>
    </row>
    <row r="124143" spans="1:1">
      <c r="A124143" s="590"/>
    </row>
    <row r="124144" spans="1:1">
      <c r="A124144" s="590"/>
    </row>
    <row r="124145" spans="1:1">
      <c r="A124145" s="590"/>
    </row>
    <row r="124146" spans="1:1">
      <c r="A124146" s="590"/>
    </row>
    <row r="124147" spans="1:1">
      <c r="A124147" s="590"/>
    </row>
    <row r="124148" spans="1:1">
      <c r="A124148" s="590"/>
    </row>
    <row r="124149" spans="1:1">
      <c r="A124149" s="590"/>
    </row>
    <row r="124150" spans="1:1">
      <c r="A124150" s="590"/>
    </row>
    <row r="124151" spans="1:1">
      <c r="A124151" s="590"/>
    </row>
    <row r="124152" spans="1:1">
      <c r="A124152" s="590"/>
    </row>
    <row r="124153" spans="1:1">
      <c r="A124153" s="590"/>
    </row>
    <row r="124154" spans="1:1">
      <c r="A124154" s="590"/>
    </row>
    <row r="124155" spans="1:1">
      <c r="A124155" s="590"/>
    </row>
    <row r="124156" spans="1:1">
      <c r="A124156" s="590"/>
    </row>
    <row r="124157" spans="1:1">
      <c r="A124157" s="590"/>
    </row>
    <row r="124158" spans="1:1">
      <c r="A124158" s="590"/>
    </row>
    <row r="124159" spans="1:1">
      <c r="A124159" s="590"/>
    </row>
    <row r="124160" spans="1:1">
      <c r="A124160" s="590"/>
    </row>
    <row r="124161" spans="1:1">
      <c r="A124161" s="590"/>
    </row>
    <row r="124162" spans="1:1">
      <c r="A124162" s="590"/>
    </row>
    <row r="124163" spans="1:1">
      <c r="A124163" s="590"/>
    </row>
    <row r="124164" spans="1:1">
      <c r="A124164" s="590"/>
    </row>
    <row r="124165" spans="1:1">
      <c r="A124165" s="590"/>
    </row>
    <row r="124166" spans="1:1">
      <c r="A124166" s="590"/>
    </row>
    <row r="124167" spans="1:1">
      <c r="A124167" s="590"/>
    </row>
    <row r="124168" spans="1:1">
      <c r="A124168" s="590"/>
    </row>
    <row r="124169" spans="1:1">
      <c r="A124169" s="590"/>
    </row>
    <row r="124170" spans="1:1">
      <c r="A124170" s="590"/>
    </row>
    <row r="124171" spans="1:1">
      <c r="A124171" s="590"/>
    </row>
    <row r="124172" spans="1:1">
      <c r="A124172" s="590"/>
    </row>
    <row r="124173" spans="1:1">
      <c r="A124173" s="590"/>
    </row>
    <row r="124174" spans="1:1">
      <c r="A124174" s="590"/>
    </row>
    <row r="124175" spans="1:1">
      <c r="A124175" s="590"/>
    </row>
    <row r="124176" spans="1:1">
      <c r="A124176" s="590"/>
    </row>
    <row r="124177" spans="1:1">
      <c r="A124177" s="590"/>
    </row>
    <row r="124178" spans="1:1">
      <c r="A124178" s="590"/>
    </row>
    <row r="124179" spans="1:1">
      <c r="A124179" s="590"/>
    </row>
    <row r="124180" spans="1:1">
      <c r="A124180" s="590"/>
    </row>
    <row r="124181" spans="1:1">
      <c r="A124181" s="590"/>
    </row>
    <row r="124182" spans="1:1">
      <c r="A124182" s="590"/>
    </row>
    <row r="124183" spans="1:1">
      <c r="A124183" s="590"/>
    </row>
    <row r="124184" spans="1:1">
      <c r="A124184" s="590"/>
    </row>
    <row r="124185" spans="1:1">
      <c r="A124185" s="590"/>
    </row>
    <row r="124186" spans="1:1">
      <c r="A124186" s="590"/>
    </row>
    <row r="124187" spans="1:1">
      <c r="A124187" s="590"/>
    </row>
    <row r="124188" spans="1:1">
      <c r="A124188" s="590"/>
    </row>
    <row r="124189" spans="1:1">
      <c r="A124189" s="590"/>
    </row>
    <row r="124190" spans="1:1">
      <c r="A124190" s="590"/>
    </row>
    <row r="124191" spans="1:1">
      <c r="A124191" s="590"/>
    </row>
    <row r="124192" spans="1:1">
      <c r="A124192" s="590"/>
    </row>
    <row r="124193" spans="1:1">
      <c r="A124193" s="590"/>
    </row>
    <row r="124194" spans="1:1">
      <c r="A124194" s="590"/>
    </row>
    <row r="124195" spans="1:1">
      <c r="A124195" s="590"/>
    </row>
    <row r="124196" spans="1:1">
      <c r="A124196" s="590"/>
    </row>
    <row r="124197" spans="1:1">
      <c r="A124197" s="590"/>
    </row>
    <row r="124198" spans="1:1">
      <c r="A124198" s="590"/>
    </row>
    <row r="124199" spans="1:1">
      <c r="A124199" s="590"/>
    </row>
    <row r="124200" spans="1:1">
      <c r="A124200" s="590"/>
    </row>
    <row r="124201" spans="1:1">
      <c r="A124201" s="590"/>
    </row>
    <row r="124202" spans="1:1">
      <c r="A124202" s="590"/>
    </row>
    <row r="124203" spans="1:1">
      <c r="A124203" s="590"/>
    </row>
    <row r="124204" spans="1:1">
      <c r="A124204" s="590"/>
    </row>
    <row r="124205" spans="1:1">
      <c r="A124205" s="590"/>
    </row>
    <row r="124206" spans="1:1">
      <c r="A124206" s="590"/>
    </row>
    <row r="124207" spans="1:1">
      <c r="A124207" s="590"/>
    </row>
    <row r="124208" spans="1:1">
      <c r="A124208" s="590"/>
    </row>
    <row r="124209" spans="1:1">
      <c r="A124209" s="590"/>
    </row>
    <row r="124210" spans="1:1">
      <c r="A124210" s="590"/>
    </row>
    <row r="124211" spans="1:1">
      <c r="A124211" s="590"/>
    </row>
    <row r="124212" spans="1:1">
      <c r="A124212" s="590"/>
    </row>
    <row r="124213" spans="1:1">
      <c r="A124213" s="590"/>
    </row>
    <row r="124214" spans="1:1">
      <c r="A124214" s="590"/>
    </row>
    <row r="124215" spans="1:1">
      <c r="A124215" s="590"/>
    </row>
    <row r="124216" spans="1:1">
      <c r="A124216" s="590"/>
    </row>
    <row r="124217" spans="1:1">
      <c r="A124217" s="590"/>
    </row>
    <row r="124218" spans="1:1">
      <c r="A124218" s="590"/>
    </row>
    <row r="124219" spans="1:1">
      <c r="A124219" s="590"/>
    </row>
    <row r="124220" spans="1:1">
      <c r="A124220" s="590"/>
    </row>
    <row r="124221" spans="1:1">
      <c r="A124221" s="590"/>
    </row>
    <row r="124222" spans="1:1">
      <c r="A124222" s="590"/>
    </row>
    <row r="124223" spans="1:1">
      <c r="A124223" s="590"/>
    </row>
    <row r="124224" spans="1:1">
      <c r="A124224" s="590"/>
    </row>
    <row r="124225" spans="1:1">
      <c r="A124225" s="590"/>
    </row>
    <row r="124226" spans="1:1">
      <c r="A124226" s="590"/>
    </row>
    <row r="124227" spans="1:1">
      <c r="A124227" s="590"/>
    </row>
    <row r="124228" spans="1:1">
      <c r="A124228" s="590"/>
    </row>
    <row r="124229" spans="1:1">
      <c r="A124229" s="590"/>
    </row>
    <row r="124230" spans="1:1">
      <c r="A124230" s="590"/>
    </row>
    <row r="124231" spans="1:1">
      <c r="A124231" s="590"/>
    </row>
    <row r="124232" spans="1:1">
      <c r="A124232" s="590"/>
    </row>
    <row r="124233" spans="1:1">
      <c r="A124233" s="590"/>
    </row>
    <row r="124234" spans="1:1">
      <c r="A124234" s="590"/>
    </row>
    <row r="124235" spans="1:1">
      <c r="A124235" s="590"/>
    </row>
    <row r="124236" spans="1:1">
      <c r="A124236" s="590"/>
    </row>
    <row r="124237" spans="1:1">
      <c r="A124237" s="590"/>
    </row>
    <row r="124238" spans="1:1">
      <c r="A124238" s="590"/>
    </row>
    <row r="124239" spans="1:1">
      <c r="A124239" s="590"/>
    </row>
    <row r="124240" spans="1:1">
      <c r="A124240" s="590"/>
    </row>
    <row r="124241" spans="1:1">
      <c r="A124241" s="590"/>
    </row>
    <row r="124242" spans="1:1">
      <c r="A124242" s="590"/>
    </row>
    <row r="124243" spans="1:1">
      <c r="A124243" s="590"/>
    </row>
    <row r="124244" spans="1:1">
      <c r="A124244" s="590"/>
    </row>
    <row r="124245" spans="1:1">
      <c r="A124245" s="590"/>
    </row>
    <row r="124246" spans="1:1">
      <c r="A124246" s="590"/>
    </row>
    <row r="124247" spans="1:1">
      <c r="A124247" s="590"/>
    </row>
    <row r="124248" spans="1:1">
      <c r="A124248" s="590"/>
    </row>
    <row r="124249" spans="1:1">
      <c r="A124249" s="590"/>
    </row>
    <row r="124250" spans="1:1">
      <c r="A124250" s="590"/>
    </row>
    <row r="124251" spans="1:1">
      <c r="A124251" s="590"/>
    </row>
    <row r="124252" spans="1:1">
      <c r="A124252" s="590"/>
    </row>
    <row r="124253" spans="1:1">
      <c r="A124253" s="590"/>
    </row>
    <row r="124254" spans="1:1">
      <c r="A124254" s="590"/>
    </row>
    <row r="124255" spans="1:1">
      <c r="A124255" s="590"/>
    </row>
    <row r="124256" spans="1:1">
      <c r="A124256" s="590"/>
    </row>
    <row r="124257" spans="1:1">
      <c r="A124257" s="590"/>
    </row>
    <row r="124258" spans="1:1">
      <c r="A124258" s="590"/>
    </row>
    <row r="124259" spans="1:1">
      <c r="A124259" s="590"/>
    </row>
    <row r="124260" spans="1:1">
      <c r="A124260" s="590"/>
    </row>
    <row r="124261" spans="1:1">
      <c r="A124261" s="590"/>
    </row>
    <row r="124262" spans="1:1">
      <c r="A124262" s="590"/>
    </row>
    <row r="124263" spans="1:1">
      <c r="A124263" s="590"/>
    </row>
    <row r="124264" spans="1:1">
      <c r="A124264" s="590"/>
    </row>
    <row r="124265" spans="1:1">
      <c r="A124265" s="590"/>
    </row>
    <row r="124266" spans="1:1">
      <c r="A124266" s="590"/>
    </row>
    <row r="124267" spans="1:1">
      <c r="A124267" s="590"/>
    </row>
    <row r="124268" spans="1:1">
      <c r="A124268" s="590"/>
    </row>
    <row r="124269" spans="1:1">
      <c r="A124269" s="590"/>
    </row>
    <row r="124270" spans="1:1">
      <c r="A124270" s="590"/>
    </row>
    <row r="124271" spans="1:1">
      <c r="A124271" s="590"/>
    </row>
    <row r="124272" spans="1:1">
      <c r="A124272" s="590"/>
    </row>
    <row r="124273" spans="1:1">
      <c r="A124273" s="590"/>
    </row>
    <row r="124274" spans="1:1">
      <c r="A124274" s="590"/>
    </row>
    <row r="124275" spans="1:1">
      <c r="A124275" s="590"/>
    </row>
    <row r="124276" spans="1:1">
      <c r="A124276" s="590"/>
    </row>
    <row r="124277" spans="1:1">
      <c r="A124277" s="590"/>
    </row>
    <row r="124278" spans="1:1">
      <c r="A124278" s="590"/>
    </row>
    <row r="124279" spans="1:1">
      <c r="A124279" s="590"/>
    </row>
    <row r="124280" spans="1:1">
      <c r="A124280" s="590"/>
    </row>
    <row r="124281" spans="1:1">
      <c r="A124281" s="590"/>
    </row>
    <row r="124282" spans="1:1">
      <c r="A124282" s="590"/>
    </row>
    <row r="124283" spans="1:1">
      <c r="A124283" s="590"/>
    </row>
    <row r="124284" spans="1:1">
      <c r="A124284" s="590"/>
    </row>
    <row r="124285" spans="1:1">
      <c r="A124285" s="590"/>
    </row>
    <row r="124286" spans="1:1">
      <c r="A124286" s="590"/>
    </row>
    <row r="124287" spans="1:1">
      <c r="A124287" s="590"/>
    </row>
    <row r="124288" spans="1:1">
      <c r="A124288" s="590"/>
    </row>
    <row r="124289" spans="1:1">
      <c r="A124289" s="590"/>
    </row>
    <row r="124290" spans="1:1">
      <c r="A124290" s="590"/>
    </row>
    <row r="124291" spans="1:1">
      <c r="A124291" s="590"/>
    </row>
    <row r="124292" spans="1:1">
      <c r="A124292" s="590"/>
    </row>
    <row r="124293" spans="1:1">
      <c r="A124293" s="590"/>
    </row>
    <row r="124294" spans="1:1">
      <c r="A124294" s="590"/>
    </row>
    <row r="124295" spans="1:1">
      <c r="A124295" s="590"/>
    </row>
    <row r="124296" spans="1:1">
      <c r="A124296" s="590"/>
    </row>
    <row r="124297" spans="1:1">
      <c r="A124297" s="590"/>
    </row>
    <row r="124298" spans="1:1">
      <c r="A124298" s="590"/>
    </row>
    <row r="124299" spans="1:1">
      <c r="A124299" s="590"/>
    </row>
    <row r="124300" spans="1:1">
      <c r="A124300" s="590"/>
    </row>
    <row r="124301" spans="1:1">
      <c r="A124301" s="590"/>
    </row>
    <row r="124302" spans="1:1">
      <c r="A124302" s="590"/>
    </row>
    <row r="124303" spans="1:1">
      <c r="A124303" s="590"/>
    </row>
    <row r="124304" spans="1:1">
      <c r="A124304" s="590"/>
    </row>
    <row r="124305" spans="1:1">
      <c r="A124305" s="590"/>
    </row>
    <row r="124306" spans="1:1">
      <c r="A124306" s="590"/>
    </row>
    <row r="124307" spans="1:1">
      <c r="A124307" s="590"/>
    </row>
    <row r="124308" spans="1:1">
      <c r="A124308" s="590"/>
    </row>
    <row r="124309" spans="1:1">
      <c r="A124309" s="590"/>
    </row>
    <row r="124310" spans="1:1">
      <c r="A124310" s="590"/>
    </row>
    <row r="124311" spans="1:1">
      <c r="A124311" s="590"/>
    </row>
    <row r="124312" spans="1:1">
      <c r="A124312" s="590"/>
    </row>
    <row r="124313" spans="1:1">
      <c r="A124313" s="590"/>
    </row>
    <row r="124314" spans="1:1">
      <c r="A124314" s="590"/>
    </row>
    <row r="124315" spans="1:1">
      <c r="A124315" s="590"/>
    </row>
    <row r="124316" spans="1:1">
      <c r="A124316" s="590"/>
    </row>
    <row r="124317" spans="1:1">
      <c r="A124317" s="590"/>
    </row>
    <row r="124318" spans="1:1">
      <c r="A124318" s="590"/>
    </row>
    <row r="124319" spans="1:1">
      <c r="A124319" s="590"/>
    </row>
    <row r="124320" spans="1:1">
      <c r="A124320" s="590"/>
    </row>
    <row r="124321" spans="1:1">
      <c r="A124321" s="590"/>
    </row>
    <row r="124322" spans="1:1">
      <c r="A124322" s="590"/>
    </row>
    <row r="124323" spans="1:1">
      <c r="A124323" s="590"/>
    </row>
    <row r="124324" spans="1:1">
      <c r="A124324" s="590"/>
    </row>
    <row r="124325" spans="1:1">
      <c r="A124325" s="590"/>
    </row>
    <row r="124326" spans="1:1">
      <c r="A124326" s="590"/>
    </row>
    <row r="124327" spans="1:1">
      <c r="A124327" s="590"/>
    </row>
    <row r="124328" spans="1:1">
      <c r="A124328" s="590"/>
    </row>
    <row r="124329" spans="1:1">
      <c r="A124329" s="590"/>
    </row>
    <row r="124330" spans="1:1">
      <c r="A124330" s="590"/>
    </row>
    <row r="124331" spans="1:1">
      <c r="A124331" s="590"/>
    </row>
    <row r="124332" spans="1:1">
      <c r="A124332" s="590"/>
    </row>
    <row r="124333" spans="1:1">
      <c r="A124333" s="590"/>
    </row>
    <row r="124334" spans="1:1">
      <c r="A124334" s="590"/>
    </row>
    <row r="124335" spans="1:1">
      <c r="A124335" s="590"/>
    </row>
    <row r="124336" spans="1:1">
      <c r="A124336" s="590"/>
    </row>
    <row r="124337" spans="1:1">
      <c r="A124337" s="590"/>
    </row>
    <row r="124338" spans="1:1">
      <c r="A124338" s="590"/>
    </row>
    <row r="124339" spans="1:1">
      <c r="A124339" s="590"/>
    </row>
    <row r="124340" spans="1:1">
      <c r="A124340" s="590"/>
    </row>
    <row r="124341" spans="1:1">
      <c r="A124341" s="590"/>
    </row>
    <row r="124342" spans="1:1">
      <c r="A124342" s="590"/>
    </row>
    <row r="124343" spans="1:1">
      <c r="A124343" s="590"/>
    </row>
    <row r="124344" spans="1:1">
      <c r="A124344" s="590"/>
    </row>
    <row r="124345" spans="1:1">
      <c r="A124345" s="590"/>
    </row>
    <row r="124346" spans="1:1">
      <c r="A124346" s="590"/>
    </row>
    <row r="124347" spans="1:1">
      <c r="A124347" s="590"/>
    </row>
    <row r="124348" spans="1:1">
      <c r="A124348" s="590"/>
    </row>
    <row r="124349" spans="1:1">
      <c r="A124349" s="590"/>
    </row>
    <row r="124350" spans="1:1">
      <c r="A124350" s="590"/>
    </row>
    <row r="124351" spans="1:1">
      <c r="A124351" s="590"/>
    </row>
    <row r="124352" spans="1:1">
      <c r="A124352" s="590"/>
    </row>
    <row r="124353" spans="1:1">
      <c r="A124353" s="590"/>
    </row>
    <row r="124354" spans="1:1">
      <c r="A124354" s="590"/>
    </row>
    <row r="124355" spans="1:1">
      <c r="A124355" s="590"/>
    </row>
    <row r="124356" spans="1:1">
      <c r="A124356" s="590"/>
    </row>
    <row r="124357" spans="1:1">
      <c r="A124357" s="590"/>
    </row>
    <row r="124358" spans="1:1">
      <c r="A124358" s="590"/>
    </row>
    <row r="124359" spans="1:1">
      <c r="A124359" s="590"/>
    </row>
    <row r="124360" spans="1:1">
      <c r="A124360" s="590"/>
    </row>
    <row r="124361" spans="1:1">
      <c r="A124361" s="590"/>
    </row>
    <row r="124362" spans="1:1">
      <c r="A124362" s="590"/>
    </row>
    <row r="124363" spans="1:1">
      <c r="A124363" s="590"/>
    </row>
    <row r="124364" spans="1:1">
      <c r="A124364" s="590"/>
    </row>
    <row r="124365" spans="1:1">
      <c r="A124365" s="590"/>
    </row>
    <row r="124366" spans="1:1">
      <c r="A124366" s="590"/>
    </row>
    <row r="124367" spans="1:1">
      <c r="A124367" s="590"/>
    </row>
    <row r="124368" spans="1:1">
      <c r="A124368" s="590"/>
    </row>
    <row r="124369" spans="1:1">
      <c r="A124369" s="590"/>
    </row>
    <row r="124370" spans="1:1">
      <c r="A124370" s="590"/>
    </row>
    <row r="124371" spans="1:1">
      <c r="A124371" s="590"/>
    </row>
    <row r="124372" spans="1:1">
      <c r="A124372" s="590"/>
    </row>
    <row r="124373" spans="1:1">
      <c r="A124373" s="590"/>
    </row>
    <row r="124374" spans="1:1">
      <c r="A124374" s="590"/>
    </row>
    <row r="124375" spans="1:1">
      <c r="A124375" s="590"/>
    </row>
    <row r="124376" spans="1:1">
      <c r="A124376" s="590"/>
    </row>
    <row r="124377" spans="1:1">
      <c r="A124377" s="590"/>
    </row>
    <row r="124378" spans="1:1">
      <c r="A124378" s="590"/>
    </row>
    <row r="124379" spans="1:1">
      <c r="A124379" s="590"/>
    </row>
    <row r="124380" spans="1:1">
      <c r="A124380" s="590"/>
    </row>
    <row r="124381" spans="1:1">
      <c r="A124381" s="590"/>
    </row>
    <row r="124382" spans="1:1">
      <c r="A124382" s="590"/>
    </row>
    <row r="124383" spans="1:1">
      <c r="A124383" s="590"/>
    </row>
    <row r="124384" spans="1:1">
      <c r="A124384" s="590"/>
    </row>
    <row r="124385" spans="1:1">
      <c r="A124385" s="590"/>
    </row>
    <row r="124386" spans="1:1">
      <c r="A124386" s="590"/>
    </row>
    <row r="124387" spans="1:1">
      <c r="A124387" s="590"/>
    </row>
    <row r="124388" spans="1:1">
      <c r="A124388" s="590"/>
    </row>
    <row r="124389" spans="1:1">
      <c r="A124389" s="590"/>
    </row>
    <row r="124390" spans="1:1">
      <c r="A124390" s="590"/>
    </row>
    <row r="124391" spans="1:1">
      <c r="A124391" s="590"/>
    </row>
    <row r="124392" spans="1:1">
      <c r="A124392" s="590"/>
    </row>
    <row r="124393" spans="1:1">
      <c r="A124393" s="590"/>
    </row>
    <row r="124394" spans="1:1">
      <c r="A124394" s="590"/>
    </row>
    <row r="124395" spans="1:1">
      <c r="A124395" s="590"/>
    </row>
    <row r="124396" spans="1:1">
      <c r="A124396" s="590"/>
    </row>
    <row r="124397" spans="1:1">
      <c r="A124397" s="590"/>
    </row>
    <row r="124398" spans="1:1">
      <c r="A124398" s="590"/>
    </row>
    <row r="124399" spans="1:1">
      <c r="A124399" s="590"/>
    </row>
    <row r="124400" spans="1:1">
      <c r="A124400" s="590"/>
    </row>
    <row r="124401" spans="1:1">
      <c r="A124401" s="590"/>
    </row>
    <row r="124402" spans="1:1">
      <c r="A124402" s="590"/>
    </row>
    <row r="124403" spans="1:1">
      <c r="A124403" s="590"/>
    </row>
    <row r="124404" spans="1:1">
      <c r="A124404" s="590"/>
    </row>
    <row r="124405" spans="1:1">
      <c r="A124405" s="590"/>
    </row>
    <row r="124406" spans="1:1">
      <c r="A124406" s="590"/>
    </row>
    <row r="124407" spans="1:1">
      <c r="A124407" s="590"/>
    </row>
    <row r="124408" spans="1:1">
      <c r="A124408" s="590"/>
    </row>
    <row r="124409" spans="1:1">
      <c r="A124409" s="590"/>
    </row>
    <row r="124410" spans="1:1">
      <c r="A124410" s="590"/>
    </row>
    <row r="124411" spans="1:1">
      <c r="A124411" s="590"/>
    </row>
    <row r="124412" spans="1:1">
      <c r="A124412" s="590"/>
    </row>
    <row r="124413" spans="1:1">
      <c r="A124413" s="590"/>
    </row>
    <row r="124414" spans="1:1">
      <c r="A124414" s="590"/>
    </row>
    <row r="124415" spans="1:1">
      <c r="A124415" s="590"/>
    </row>
    <row r="124416" spans="1:1">
      <c r="A124416" s="590"/>
    </row>
    <row r="124417" spans="1:1">
      <c r="A124417" s="590"/>
    </row>
    <row r="124418" spans="1:1">
      <c r="A124418" s="590"/>
    </row>
    <row r="124419" spans="1:1">
      <c r="A124419" s="590"/>
    </row>
    <row r="124420" spans="1:1">
      <c r="A124420" s="590"/>
    </row>
    <row r="124421" spans="1:1">
      <c r="A124421" s="590"/>
    </row>
    <row r="124422" spans="1:1">
      <c r="A124422" s="590"/>
    </row>
    <row r="124423" spans="1:1">
      <c r="A124423" s="590"/>
    </row>
    <row r="124424" spans="1:1">
      <c r="A124424" s="590"/>
    </row>
    <row r="124425" spans="1:1">
      <c r="A124425" s="590"/>
    </row>
    <row r="124426" spans="1:1">
      <c r="A124426" s="590"/>
    </row>
    <row r="124427" spans="1:1">
      <c r="A124427" s="590"/>
    </row>
    <row r="124428" spans="1:1">
      <c r="A124428" s="590"/>
    </row>
    <row r="124429" spans="1:1">
      <c r="A124429" s="590"/>
    </row>
    <row r="124430" spans="1:1">
      <c r="A124430" s="590"/>
    </row>
    <row r="124431" spans="1:1">
      <c r="A124431" s="590"/>
    </row>
    <row r="124432" spans="1:1">
      <c r="A124432" s="590"/>
    </row>
    <row r="124433" spans="1:1">
      <c r="A124433" s="590"/>
    </row>
    <row r="124434" spans="1:1">
      <c r="A124434" s="590"/>
    </row>
    <row r="124435" spans="1:1">
      <c r="A124435" s="590"/>
    </row>
    <row r="124436" spans="1:1">
      <c r="A124436" s="590"/>
    </row>
    <row r="124437" spans="1:1">
      <c r="A124437" s="590"/>
    </row>
    <row r="124438" spans="1:1">
      <c r="A124438" s="590"/>
    </row>
    <row r="124439" spans="1:1">
      <c r="A124439" s="590"/>
    </row>
    <row r="124440" spans="1:1">
      <c r="A124440" s="590"/>
    </row>
    <row r="124441" spans="1:1">
      <c r="A124441" s="590"/>
    </row>
    <row r="124442" spans="1:1">
      <c r="A124442" s="590"/>
    </row>
    <row r="124443" spans="1:1">
      <c r="A124443" s="590"/>
    </row>
    <row r="124444" spans="1:1">
      <c r="A124444" s="590"/>
    </row>
    <row r="124445" spans="1:1">
      <c r="A124445" s="590"/>
    </row>
    <row r="124446" spans="1:1">
      <c r="A124446" s="590"/>
    </row>
    <row r="124447" spans="1:1">
      <c r="A124447" s="590"/>
    </row>
    <row r="124448" spans="1:1">
      <c r="A124448" s="590"/>
    </row>
    <row r="124449" spans="1:1">
      <c r="A124449" s="590"/>
    </row>
    <row r="124450" spans="1:1">
      <c r="A124450" s="590"/>
    </row>
    <row r="124451" spans="1:1">
      <c r="A124451" s="590"/>
    </row>
    <row r="124452" spans="1:1">
      <c r="A124452" s="590"/>
    </row>
    <row r="124453" spans="1:1">
      <c r="A124453" s="590"/>
    </row>
    <row r="124454" spans="1:1">
      <c r="A124454" s="590"/>
    </row>
    <row r="124455" spans="1:1">
      <c r="A124455" s="590"/>
    </row>
    <row r="124456" spans="1:1">
      <c r="A124456" s="590"/>
    </row>
    <row r="124457" spans="1:1">
      <c r="A124457" s="590"/>
    </row>
    <row r="124458" spans="1:1">
      <c r="A124458" s="590"/>
    </row>
    <row r="124459" spans="1:1">
      <c r="A124459" s="590"/>
    </row>
    <row r="124460" spans="1:1">
      <c r="A124460" s="590"/>
    </row>
    <row r="124461" spans="1:1">
      <c r="A124461" s="590"/>
    </row>
    <row r="124462" spans="1:1">
      <c r="A124462" s="590"/>
    </row>
    <row r="124463" spans="1:1">
      <c r="A124463" s="590"/>
    </row>
    <row r="124464" spans="1:1">
      <c r="A124464" s="590"/>
    </row>
    <row r="124465" spans="1:1">
      <c r="A124465" s="590"/>
    </row>
    <row r="124466" spans="1:1">
      <c r="A124466" s="590"/>
    </row>
    <row r="124467" spans="1:1">
      <c r="A124467" s="590"/>
    </row>
    <row r="124468" spans="1:1">
      <c r="A124468" s="590"/>
    </row>
    <row r="124469" spans="1:1">
      <c r="A124469" s="590"/>
    </row>
    <row r="124470" spans="1:1">
      <c r="A124470" s="590"/>
    </row>
    <row r="124471" spans="1:1">
      <c r="A124471" s="590"/>
    </row>
    <row r="124472" spans="1:1">
      <c r="A124472" s="590"/>
    </row>
    <row r="124473" spans="1:1">
      <c r="A124473" s="590"/>
    </row>
    <row r="124474" spans="1:1">
      <c r="A124474" s="590"/>
    </row>
    <row r="124475" spans="1:1">
      <c r="A124475" s="590"/>
    </row>
    <row r="124476" spans="1:1">
      <c r="A124476" s="590"/>
    </row>
    <row r="124477" spans="1:1">
      <c r="A124477" s="590"/>
    </row>
    <row r="124478" spans="1:1">
      <c r="A124478" s="590"/>
    </row>
    <row r="124479" spans="1:1">
      <c r="A124479" s="590"/>
    </row>
    <row r="124480" spans="1:1">
      <c r="A124480" s="590"/>
    </row>
    <row r="124481" spans="1:1">
      <c r="A124481" s="590"/>
    </row>
    <row r="124482" spans="1:1">
      <c r="A124482" s="590"/>
    </row>
    <row r="124483" spans="1:1">
      <c r="A124483" s="590"/>
    </row>
    <row r="124484" spans="1:1">
      <c r="A124484" s="590"/>
    </row>
    <row r="124485" spans="1:1">
      <c r="A124485" s="590"/>
    </row>
    <row r="124486" spans="1:1">
      <c r="A124486" s="590"/>
    </row>
    <row r="124487" spans="1:1">
      <c r="A124487" s="590"/>
    </row>
    <row r="124488" spans="1:1">
      <c r="A124488" s="590"/>
    </row>
    <row r="124489" spans="1:1">
      <c r="A124489" s="590"/>
    </row>
    <row r="124490" spans="1:1">
      <c r="A124490" s="590"/>
    </row>
    <row r="124491" spans="1:1">
      <c r="A124491" s="590"/>
    </row>
    <row r="124492" spans="1:1">
      <c r="A124492" s="590"/>
    </row>
    <row r="124493" spans="1:1">
      <c r="A124493" s="590"/>
    </row>
    <row r="124494" spans="1:1">
      <c r="A124494" s="590"/>
    </row>
    <row r="124495" spans="1:1">
      <c r="A124495" s="590"/>
    </row>
    <row r="124496" spans="1:1">
      <c r="A124496" s="590"/>
    </row>
    <row r="124497" spans="1:1">
      <c r="A124497" s="590"/>
    </row>
    <row r="124498" spans="1:1">
      <c r="A124498" s="590"/>
    </row>
    <row r="124499" spans="1:1">
      <c r="A124499" s="590"/>
    </row>
    <row r="124500" spans="1:1">
      <c r="A124500" s="590"/>
    </row>
    <row r="124501" spans="1:1">
      <c r="A124501" s="590"/>
    </row>
    <row r="124502" spans="1:1">
      <c r="A124502" s="590"/>
    </row>
    <row r="124503" spans="1:1">
      <c r="A124503" s="590"/>
    </row>
    <row r="124504" spans="1:1">
      <c r="A124504" s="590"/>
    </row>
    <row r="124505" spans="1:1">
      <c r="A124505" s="590"/>
    </row>
    <row r="124506" spans="1:1">
      <c r="A124506" s="590"/>
    </row>
    <row r="124507" spans="1:1">
      <c r="A124507" s="590"/>
    </row>
    <row r="124508" spans="1:1">
      <c r="A124508" s="590"/>
    </row>
    <row r="124509" spans="1:1">
      <c r="A124509" s="590"/>
    </row>
    <row r="124510" spans="1:1">
      <c r="A124510" s="590"/>
    </row>
    <row r="124511" spans="1:1">
      <c r="A124511" s="590"/>
    </row>
    <row r="124512" spans="1:1">
      <c r="A124512" s="590"/>
    </row>
    <row r="124513" spans="1:1">
      <c r="A124513" s="590"/>
    </row>
    <row r="124514" spans="1:1">
      <c r="A124514" s="590"/>
    </row>
    <row r="124515" spans="1:1">
      <c r="A124515" s="590"/>
    </row>
    <row r="124516" spans="1:1">
      <c r="A124516" s="590"/>
    </row>
    <row r="124517" spans="1:1">
      <c r="A124517" s="590"/>
    </row>
    <row r="124518" spans="1:1">
      <c r="A124518" s="590"/>
    </row>
    <row r="124519" spans="1:1">
      <c r="A124519" s="590"/>
    </row>
    <row r="124520" spans="1:1">
      <c r="A124520" s="590"/>
    </row>
    <row r="124521" spans="1:1">
      <c r="A124521" s="590"/>
    </row>
    <row r="124522" spans="1:1">
      <c r="A124522" s="590"/>
    </row>
    <row r="124523" spans="1:1">
      <c r="A124523" s="590"/>
    </row>
    <row r="124524" spans="1:1">
      <c r="A124524" s="590"/>
    </row>
    <row r="124525" spans="1:1">
      <c r="A124525" s="590"/>
    </row>
    <row r="124526" spans="1:1">
      <c r="A124526" s="590"/>
    </row>
    <row r="124527" spans="1:1">
      <c r="A124527" s="590"/>
    </row>
    <row r="124528" spans="1:1">
      <c r="A124528" s="590"/>
    </row>
    <row r="124529" spans="1:1">
      <c r="A124529" s="590"/>
    </row>
    <row r="124530" spans="1:1">
      <c r="A124530" s="590"/>
    </row>
    <row r="124531" spans="1:1">
      <c r="A124531" s="590"/>
    </row>
    <row r="124532" spans="1:1">
      <c r="A124532" s="590"/>
    </row>
    <row r="124533" spans="1:1">
      <c r="A124533" s="590"/>
    </row>
    <row r="124534" spans="1:1">
      <c r="A124534" s="590"/>
    </row>
    <row r="124535" spans="1:1">
      <c r="A124535" s="590"/>
    </row>
    <row r="124536" spans="1:1">
      <c r="A124536" s="590"/>
    </row>
    <row r="124537" spans="1:1">
      <c r="A124537" s="590"/>
    </row>
    <row r="124538" spans="1:1">
      <c r="A124538" s="590"/>
    </row>
    <row r="124539" spans="1:1">
      <c r="A124539" s="590"/>
    </row>
    <row r="124540" spans="1:1">
      <c r="A124540" s="590"/>
    </row>
    <row r="124541" spans="1:1">
      <c r="A124541" s="590"/>
    </row>
    <row r="124542" spans="1:1">
      <c r="A124542" s="590"/>
    </row>
    <row r="124543" spans="1:1">
      <c r="A124543" s="590"/>
    </row>
    <row r="124544" spans="1:1">
      <c r="A124544" s="590"/>
    </row>
    <row r="124545" spans="1:1">
      <c r="A124545" s="590"/>
    </row>
    <row r="124546" spans="1:1">
      <c r="A124546" s="590"/>
    </row>
    <row r="124547" spans="1:1">
      <c r="A124547" s="590"/>
    </row>
    <row r="124548" spans="1:1">
      <c r="A124548" s="590"/>
    </row>
    <row r="124549" spans="1:1">
      <c r="A124549" s="590"/>
    </row>
    <row r="124550" spans="1:1">
      <c r="A124550" s="590"/>
    </row>
    <row r="124551" spans="1:1">
      <c r="A124551" s="590"/>
    </row>
    <row r="124552" spans="1:1">
      <c r="A124552" s="590"/>
    </row>
    <row r="124553" spans="1:1">
      <c r="A124553" s="590"/>
    </row>
    <row r="124554" spans="1:1">
      <c r="A124554" s="590"/>
    </row>
    <row r="124555" spans="1:1">
      <c r="A124555" s="590"/>
    </row>
    <row r="124556" spans="1:1">
      <c r="A124556" s="590"/>
    </row>
    <row r="124557" spans="1:1">
      <c r="A124557" s="590"/>
    </row>
    <row r="124558" spans="1:1">
      <c r="A124558" s="590"/>
    </row>
    <row r="124559" spans="1:1">
      <c r="A124559" s="590"/>
    </row>
    <row r="124560" spans="1:1">
      <c r="A124560" s="590"/>
    </row>
    <row r="124561" spans="1:1">
      <c r="A124561" s="590"/>
    </row>
    <row r="124562" spans="1:1">
      <c r="A124562" s="590"/>
    </row>
    <row r="124563" spans="1:1">
      <c r="A124563" s="590"/>
    </row>
    <row r="124564" spans="1:1">
      <c r="A124564" s="590"/>
    </row>
    <row r="124565" spans="1:1">
      <c r="A124565" s="590"/>
    </row>
    <row r="124566" spans="1:1">
      <c r="A124566" s="590"/>
    </row>
    <row r="124567" spans="1:1">
      <c r="A124567" s="590"/>
    </row>
    <row r="124568" spans="1:1">
      <c r="A124568" s="590"/>
    </row>
    <row r="124569" spans="1:1">
      <c r="A124569" s="590"/>
    </row>
    <row r="124570" spans="1:1">
      <c r="A124570" s="590"/>
    </row>
    <row r="124571" spans="1:1">
      <c r="A124571" s="590"/>
    </row>
    <row r="124572" spans="1:1">
      <c r="A124572" s="590"/>
    </row>
    <row r="124573" spans="1:1">
      <c r="A124573" s="590"/>
    </row>
    <row r="124574" spans="1:1">
      <c r="A124574" s="590"/>
    </row>
    <row r="124575" spans="1:1">
      <c r="A124575" s="590"/>
    </row>
    <row r="124576" spans="1:1">
      <c r="A124576" s="590"/>
    </row>
    <row r="124577" spans="1:1">
      <c r="A124577" s="590"/>
    </row>
    <row r="124578" spans="1:1">
      <c r="A124578" s="590"/>
    </row>
    <row r="124579" spans="1:1">
      <c r="A124579" s="590"/>
    </row>
    <row r="124580" spans="1:1">
      <c r="A124580" s="590"/>
    </row>
    <row r="124581" spans="1:1">
      <c r="A124581" s="590"/>
    </row>
    <row r="124582" spans="1:1">
      <c r="A124582" s="590"/>
    </row>
    <row r="124583" spans="1:1">
      <c r="A124583" s="590"/>
    </row>
    <row r="124584" spans="1:1">
      <c r="A124584" s="590"/>
    </row>
    <row r="124585" spans="1:1">
      <c r="A124585" s="590"/>
    </row>
    <row r="124586" spans="1:1">
      <c r="A124586" s="590"/>
    </row>
    <row r="124587" spans="1:1">
      <c r="A124587" s="590"/>
    </row>
    <row r="124588" spans="1:1">
      <c r="A124588" s="590"/>
    </row>
    <row r="124589" spans="1:1">
      <c r="A124589" s="590"/>
    </row>
    <row r="124590" spans="1:1">
      <c r="A124590" s="590"/>
    </row>
    <row r="124591" spans="1:1">
      <c r="A124591" s="590"/>
    </row>
    <row r="124592" spans="1:1">
      <c r="A124592" s="590"/>
    </row>
    <row r="124593" spans="1:1">
      <c r="A124593" s="590"/>
    </row>
    <row r="124594" spans="1:1">
      <c r="A124594" s="590"/>
    </row>
    <row r="124595" spans="1:1">
      <c r="A124595" s="590"/>
    </row>
    <row r="124596" spans="1:1">
      <c r="A124596" s="590"/>
    </row>
    <row r="124597" spans="1:1">
      <c r="A124597" s="590"/>
    </row>
    <row r="124598" spans="1:1">
      <c r="A124598" s="590"/>
    </row>
    <row r="124599" spans="1:1">
      <c r="A124599" s="590"/>
    </row>
    <row r="124600" spans="1:1">
      <c r="A124600" s="590"/>
    </row>
    <row r="124601" spans="1:1">
      <c r="A124601" s="590"/>
    </row>
    <row r="124602" spans="1:1">
      <c r="A124602" s="590"/>
    </row>
    <row r="124603" spans="1:1">
      <c r="A124603" s="590"/>
    </row>
    <row r="124604" spans="1:1">
      <c r="A124604" s="590"/>
    </row>
    <row r="124605" spans="1:1">
      <c r="A124605" s="590"/>
    </row>
    <row r="124606" spans="1:1">
      <c r="A124606" s="590"/>
    </row>
    <row r="124607" spans="1:1">
      <c r="A124607" s="590"/>
    </row>
    <row r="124608" spans="1:1">
      <c r="A124608" s="590"/>
    </row>
    <row r="124609" spans="1:1">
      <c r="A124609" s="590"/>
    </row>
    <row r="124610" spans="1:1">
      <c r="A124610" s="590"/>
    </row>
    <row r="124611" spans="1:1">
      <c r="A124611" s="590"/>
    </row>
    <row r="124612" spans="1:1">
      <c r="A124612" s="590"/>
    </row>
    <row r="124613" spans="1:1">
      <c r="A124613" s="590"/>
    </row>
    <row r="124614" spans="1:1">
      <c r="A124614" s="590"/>
    </row>
    <row r="124615" spans="1:1">
      <c r="A124615" s="590"/>
    </row>
    <row r="124616" spans="1:1">
      <c r="A124616" s="590"/>
    </row>
    <row r="124617" spans="1:1">
      <c r="A124617" s="590"/>
    </row>
    <row r="124618" spans="1:1">
      <c r="A124618" s="590"/>
    </row>
    <row r="124619" spans="1:1">
      <c r="A124619" s="590"/>
    </row>
    <row r="124620" spans="1:1">
      <c r="A124620" s="590"/>
    </row>
    <row r="124621" spans="1:1">
      <c r="A124621" s="590"/>
    </row>
    <row r="124622" spans="1:1">
      <c r="A124622" s="590"/>
    </row>
    <row r="124623" spans="1:1">
      <c r="A124623" s="590"/>
    </row>
    <row r="124624" spans="1:1">
      <c r="A124624" s="590"/>
    </row>
    <row r="124625" spans="1:1">
      <c r="A124625" s="590"/>
    </row>
    <row r="124626" spans="1:1">
      <c r="A124626" s="590"/>
    </row>
    <row r="124627" spans="1:1">
      <c r="A124627" s="590"/>
    </row>
    <row r="124628" spans="1:1">
      <c r="A124628" s="590"/>
    </row>
    <row r="124629" spans="1:1">
      <c r="A124629" s="590"/>
    </row>
    <row r="124630" spans="1:1">
      <c r="A124630" s="590"/>
    </row>
    <row r="124631" spans="1:1">
      <c r="A124631" s="590"/>
    </row>
    <row r="124632" spans="1:1">
      <c r="A124632" s="590"/>
    </row>
    <row r="124633" spans="1:1">
      <c r="A124633" s="590"/>
    </row>
    <row r="124634" spans="1:1">
      <c r="A124634" s="590"/>
    </row>
    <row r="124635" spans="1:1">
      <c r="A124635" s="590"/>
    </row>
    <row r="124636" spans="1:1">
      <c r="A124636" s="590"/>
    </row>
    <row r="124637" spans="1:1">
      <c r="A124637" s="590"/>
    </row>
    <row r="124638" spans="1:1">
      <c r="A124638" s="590"/>
    </row>
    <row r="124639" spans="1:1">
      <c r="A124639" s="590"/>
    </row>
    <row r="124640" spans="1:1">
      <c r="A124640" s="590"/>
    </row>
    <row r="124641" spans="1:1">
      <c r="A124641" s="590"/>
    </row>
    <row r="124642" spans="1:1">
      <c r="A124642" s="590"/>
    </row>
    <row r="124643" spans="1:1">
      <c r="A124643" s="590"/>
    </row>
    <row r="124644" spans="1:1">
      <c r="A124644" s="590"/>
    </row>
    <row r="124645" spans="1:1">
      <c r="A124645" s="590"/>
    </row>
    <row r="124646" spans="1:1">
      <c r="A124646" s="590"/>
    </row>
    <row r="124647" spans="1:1">
      <c r="A124647" s="590"/>
    </row>
    <row r="124648" spans="1:1">
      <c r="A124648" s="590"/>
    </row>
    <row r="124649" spans="1:1">
      <c r="A124649" s="590"/>
    </row>
    <row r="124650" spans="1:1">
      <c r="A124650" s="590"/>
    </row>
    <row r="124651" spans="1:1">
      <c r="A124651" s="590"/>
    </row>
    <row r="124652" spans="1:1">
      <c r="A124652" s="590"/>
    </row>
    <row r="124653" spans="1:1">
      <c r="A124653" s="590"/>
    </row>
    <row r="124654" spans="1:1">
      <c r="A124654" s="590"/>
    </row>
    <row r="124655" spans="1:1">
      <c r="A124655" s="590"/>
    </row>
    <row r="124656" spans="1:1">
      <c r="A124656" s="590"/>
    </row>
    <row r="124657" spans="1:1">
      <c r="A124657" s="590"/>
    </row>
    <row r="124658" spans="1:1">
      <c r="A124658" s="590"/>
    </row>
    <row r="124659" spans="1:1">
      <c r="A124659" s="590"/>
    </row>
    <row r="124660" spans="1:1">
      <c r="A124660" s="590"/>
    </row>
    <row r="124661" spans="1:1">
      <c r="A124661" s="590"/>
    </row>
    <row r="124662" spans="1:1">
      <c r="A124662" s="590"/>
    </row>
    <row r="124663" spans="1:1">
      <c r="A124663" s="590"/>
    </row>
    <row r="124664" spans="1:1">
      <c r="A124664" s="590"/>
    </row>
    <row r="124665" spans="1:1">
      <c r="A124665" s="590"/>
    </row>
    <row r="124666" spans="1:1">
      <c r="A124666" s="590"/>
    </row>
    <row r="124667" spans="1:1">
      <c r="A124667" s="590"/>
    </row>
    <row r="124668" spans="1:1">
      <c r="A124668" s="590"/>
    </row>
    <row r="124669" spans="1:1">
      <c r="A124669" s="590"/>
    </row>
    <row r="124670" spans="1:1">
      <c r="A124670" s="590"/>
    </row>
    <row r="124671" spans="1:1">
      <c r="A124671" s="590"/>
    </row>
    <row r="124672" spans="1:1">
      <c r="A124672" s="590"/>
    </row>
    <row r="124673" spans="1:1">
      <c r="A124673" s="590"/>
    </row>
    <row r="124674" spans="1:1">
      <c r="A124674" s="590"/>
    </row>
    <row r="124675" spans="1:1">
      <c r="A124675" s="590"/>
    </row>
    <row r="124676" spans="1:1">
      <c r="A124676" s="590"/>
    </row>
    <row r="124677" spans="1:1">
      <c r="A124677" s="590"/>
    </row>
    <row r="124678" spans="1:1">
      <c r="A124678" s="590"/>
    </row>
    <row r="124679" spans="1:1">
      <c r="A124679" s="590"/>
    </row>
    <row r="124680" spans="1:1">
      <c r="A124680" s="590"/>
    </row>
    <row r="124681" spans="1:1">
      <c r="A124681" s="590"/>
    </row>
    <row r="124682" spans="1:1">
      <c r="A124682" s="590"/>
    </row>
    <row r="124683" spans="1:1">
      <c r="A124683" s="590"/>
    </row>
    <row r="124684" spans="1:1">
      <c r="A124684" s="590"/>
    </row>
    <row r="124685" spans="1:1">
      <c r="A124685" s="590"/>
    </row>
    <row r="124686" spans="1:1">
      <c r="A124686" s="590"/>
    </row>
    <row r="124687" spans="1:1">
      <c r="A124687" s="590"/>
    </row>
    <row r="124688" spans="1:1">
      <c r="A124688" s="590"/>
    </row>
    <row r="124689" spans="1:1">
      <c r="A124689" s="590"/>
    </row>
    <row r="124690" spans="1:1">
      <c r="A124690" s="590"/>
    </row>
    <row r="124691" spans="1:1">
      <c r="A124691" s="590"/>
    </row>
    <row r="124692" spans="1:1">
      <c r="A124692" s="590"/>
    </row>
    <row r="124693" spans="1:1">
      <c r="A124693" s="590"/>
    </row>
    <row r="124694" spans="1:1">
      <c r="A124694" s="590"/>
    </row>
    <row r="124695" spans="1:1">
      <c r="A124695" s="590"/>
    </row>
    <row r="124696" spans="1:1">
      <c r="A124696" s="590"/>
    </row>
    <row r="124697" spans="1:1">
      <c r="A124697" s="590"/>
    </row>
    <row r="124698" spans="1:1">
      <c r="A124698" s="590"/>
    </row>
    <row r="124699" spans="1:1">
      <c r="A124699" s="590"/>
    </row>
    <row r="124700" spans="1:1">
      <c r="A124700" s="590"/>
    </row>
    <row r="124701" spans="1:1">
      <c r="A124701" s="590"/>
    </row>
    <row r="124702" spans="1:1">
      <c r="A124702" s="590"/>
    </row>
    <row r="124703" spans="1:1">
      <c r="A124703" s="590"/>
    </row>
    <row r="124704" spans="1:1">
      <c r="A124704" s="590"/>
    </row>
    <row r="124705" spans="1:1">
      <c r="A124705" s="590"/>
    </row>
    <row r="124706" spans="1:1">
      <c r="A124706" s="590"/>
    </row>
    <row r="124707" spans="1:1">
      <c r="A124707" s="590"/>
    </row>
    <row r="124708" spans="1:1">
      <c r="A124708" s="590"/>
    </row>
    <row r="124709" spans="1:1">
      <c r="A124709" s="590"/>
    </row>
    <row r="124710" spans="1:1">
      <c r="A124710" s="590"/>
    </row>
    <row r="124711" spans="1:1">
      <c r="A124711" s="590"/>
    </row>
    <row r="124712" spans="1:1">
      <c r="A124712" s="590"/>
    </row>
    <row r="124713" spans="1:1">
      <c r="A124713" s="590"/>
    </row>
    <row r="124714" spans="1:1">
      <c r="A124714" s="590"/>
    </row>
    <row r="124715" spans="1:1">
      <c r="A124715" s="590"/>
    </row>
    <row r="124716" spans="1:1">
      <c r="A124716" s="590"/>
    </row>
    <row r="124717" spans="1:1">
      <c r="A124717" s="590"/>
    </row>
    <row r="124718" spans="1:1">
      <c r="A124718" s="590"/>
    </row>
    <row r="124719" spans="1:1">
      <c r="A124719" s="590"/>
    </row>
    <row r="124720" spans="1:1">
      <c r="A124720" s="590"/>
    </row>
    <row r="124721" spans="1:1">
      <c r="A124721" s="590"/>
    </row>
    <row r="124722" spans="1:1">
      <c r="A124722" s="590"/>
    </row>
    <row r="124723" spans="1:1">
      <c r="A124723" s="590"/>
    </row>
    <row r="124724" spans="1:1">
      <c r="A124724" s="590"/>
    </row>
    <row r="124725" spans="1:1">
      <c r="A124725" s="590"/>
    </row>
    <row r="124726" spans="1:1">
      <c r="A124726" s="590"/>
    </row>
    <row r="124727" spans="1:1">
      <c r="A124727" s="590"/>
    </row>
    <row r="124728" spans="1:1">
      <c r="A124728" s="590"/>
    </row>
    <row r="124729" spans="1:1">
      <c r="A124729" s="590"/>
    </row>
    <row r="124730" spans="1:1">
      <c r="A124730" s="590"/>
    </row>
    <row r="124731" spans="1:1">
      <c r="A124731" s="590"/>
    </row>
    <row r="124732" spans="1:1">
      <c r="A124732" s="590"/>
    </row>
    <row r="124733" spans="1:1">
      <c r="A124733" s="590"/>
    </row>
    <row r="124734" spans="1:1">
      <c r="A124734" s="590"/>
    </row>
    <row r="124735" spans="1:1">
      <c r="A124735" s="590"/>
    </row>
    <row r="124736" spans="1:1">
      <c r="A124736" s="590"/>
    </row>
    <row r="124737" spans="1:1">
      <c r="A124737" s="590"/>
    </row>
    <row r="124738" spans="1:1">
      <c r="A124738" s="590"/>
    </row>
    <row r="124739" spans="1:1">
      <c r="A124739" s="590"/>
    </row>
    <row r="124740" spans="1:1">
      <c r="A124740" s="590"/>
    </row>
    <row r="124741" spans="1:1">
      <c r="A124741" s="590"/>
    </row>
    <row r="124742" spans="1:1">
      <c r="A124742" s="590"/>
    </row>
    <row r="124743" spans="1:1">
      <c r="A124743" s="590"/>
    </row>
    <row r="124744" spans="1:1">
      <c r="A124744" s="590"/>
    </row>
    <row r="124745" spans="1:1">
      <c r="A124745" s="590"/>
    </row>
    <row r="124746" spans="1:1">
      <c r="A124746" s="590"/>
    </row>
    <row r="124747" spans="1:1">
      <c r="A124747" s="590"/>
    </row>
    <row r="124748" spans="1:1">
      <c r="A124748" s="590"/>
    </row>
    <row r="124749" spans="1:1">
      <c r="A124749" s="590"/>
    </row>
    <row r="124750" spans="1:1">
      <c r="A124750" s="590"/>
    </row>
    <row r="124751" spans="1:1">
      <c r="A124751" s="590"/>
    </row>
    <row r="124752" spans="1:1">
      <c r="A124752" s="590"/>
    </row>
    <row r="124753" spans="1:1">
      <c r="A124753" s="590"/>
    </row>
    <row r="124754" spans="1:1">
      <c r="A124754" s="590"/>
    </row>
    <row r="124755" spans="1:1">
      <c r="A124755" s="590"/>
    </row>
    <row r="124756" spans="1:1">
      <c r="A124756" s="590"/>
    </row>
    <row r="124757" spans="1:1">
      <c r="A124757" s="590"/>
    </row>
    <row r="124758" spans="1:1">
      <c r="A124758" s="590"/>
    </row>
    <row r="124759" spans="1:1">
      <c r="A124759" s="590"/>
    </row>
    <row r="124760" spans="1:1">
      <c r="A124760" s="590"/>
    </row>
    <row r="124761" spans="1:1">
      <c r="A124761" s="590"/>
    </row>
    <row r="124762" spans="1:1">
      <c r="A124762" s="590"/>
    </row>
    <row r="124763" spans="1:1">
      <c r="A124763" s="590"/>
    </row>
    <row r="124764" spans="1:1">
      <c r="A124764" s="590"/>
    </row>
    <row r="124765" spans="1:1">
      <c r="A124765" s="590"/>
    </row>
    <row r="124766" spans="1:1">
      <c r="A124766" s="590"/>
    </row>
    <row r="124767" spans="1:1">
      <c r="A124767" s="590"/>
    </row>
    <row r="124768" spans="1:1">
      <c r="A124768" s="590"/>
    </row>
    <row r="124769" spans="1:1">
      <c r="A124769" s="590"/>
    </row>
    <row r="124770" spans="1:1">
      <c r="A124770" s="590"/>
    </row>
    <row r="124771" spans="1:1">
      <c r="A124771" s="590"/>
    </row>
    <row r="124772" spans="1:1">
      <c r="A124772" s="590"/>
    </row>
    <row r="124773" spans="1:1">
      <c r="A124773" s="590"/>
    </row>
    <row r="124774" spans="1:1">
      <c r="A124774" s="590"/>
    </row>
    <row r="124775" spans="1:1">
      <c r="A124775" s="590"/>
    </row>
    <row r="124776" spans="1:1">
      <c r="A124776" s="590"/>
    </row>
    <row r="124777" spans="1:1">
      <c r="A124777" s="590"/>
    </row>
    <row r="124778" spans="1:1">
      <c r="A124778" s="590"/>
    </row>
    <row r="124779" spans="1:1">
      <c r="A124779" s="590"/>
    </row>
    <row r="124780" spans="1:1">
      <c r="A124780" s="590"/>
    </row>
    <row r="124781" spans="1:1">
      <c r="A124781" s="590"/>
    </row>
    <row r="124782" spans="1:1">
      <c r="A124782" s="590"/>
    </row>
    <row r="124783" spans="1:1">
      <c r="A124783" s="590"/>
    </row>
    <row r="124784" spans="1:1">
      <c r="A124784" s="590"/>
    </row>
    <row r="124785" spans="1:1">
      <c r="A124785" s="590"/>
    </row>
    <row r="124786" spans="1:1">
      <c r="A124786" s="590"/>
    </row>
    <row r="124787" spans="1:1">
      <c r="A124787" s="590"/>
    </row>
    <row r="124788" spans="1:1">
      <c r="A124788" s="590"/>
    </row>
    <row r="124789" spans="1:1">
      <c r="A124789" s="590"/>
    </row>
    <row r="124790" spans="1:1">
      <c r="A124790" s="590"/>
    </row>
    <row r="124791" spans="1:1">
      <c r="A124791" s="590"/>
    </row>
    <row r="124792" spans="1:1">
      <c r="A124792" s="590"/>
    </row>
    <row r="124793" spans="1:1">
      <c r="A124793" s="590"/>
    </row>
    <row r="124794" spans="1:1">
      <c r="A124794" s="590"/>
    </row>
    <row r="124795" spans="1:1">
      <c r="A124795" s="590"/>
    </row>
    <row r="124796" spans="1:1">
      <c r="A124796" s="590"/>
    </row>
    <row r="124797" spans="1:1">
      <c r="A124797" s="590"/>
    </row>
    <row r="124798" spans="1:1">
      <c r="A124798" s="590"/>
    </row>
    <row r="124799" spans="1:1">
      <c r="A124799" s="590"/>
    </row>
    <row r="124800" spans="1:1">
      <c r="A124800" s="590"/>
    </row>
    <row r="124801" spans="1:1">
      <c r="A124801" s="590"/>
    </row>
    <row r="124802" spans="1:1">
      <c r="A124802" s="590"/>
    </row>
    <row r="124803" spans="1:1">
      <c r="A124803" s="590"/>
    </row>
    <row r="124804" spans="1:1">
      <c r="A124804" s="590"/>
    </row>
    <row r="124805" spans="1:1">
      <c r="A124805" s="590"/>
    </row>
    <row r="124806" spans="1:1">
      <c r="A124806" s="590"/>
    </row>
    <row r="124807" spans="1:1">
      <c r="A124807" s="590"/>
    </row>
    <row r="124808" spans="1:1">
      <c r="A124808" s="590"/>
    </row>
    <row r="124809" spans="1:1">
      <c r="A124809" s="590"/>
    </row>
    <row r="124810" spans="1:1">
      <c r="A124810" s="590"/>
    </row>
    <row r="124811" spans="1:1">
      <c r="A124811" s="590"/>
    </row>
    <row r="124812" spans="1:1">
      <c r="A124812" s="590"/>
    </row>
    <row r="124813" spans="1:1">
      <c r="A124813" s="590"/>
    </row>
    <row r="124814" spans="1:1">
      <c r="A124814" s="590"/>
    </row>
    <row r="124815" spans="1:1">
      <c r="A124815" s="590"/>
    </row>
    <row r="124816" spans="1:1">
      <c r="A124816" s="590"/>
    </row>
    <row r="124817" spans="1:1">
      <c r="A124817" s="590"/>
    </row>
    <row r="124818" spans="1:1">
      <c r="A124818" s="590"/>
    </row>
    <row r="124819" spans="1:1">
      <c r="A124819" s="590"/>
    </row>
    <row r="124820" spans="1:1">
      <c r="A124820" s="590"/>
    </row>
    <row r="124821" spans="1:1">
      <c r="A124821" s="590"/>
    </row>
    <row r="124822" spans="1:1">
      <c r="A124822" s="590"/>
    </row>
    <row r="124823" spans="1:1">
      <c r="A124823" s="590"/>
    </row>
    <row r="124824" spans="1:1">
      <c r="A124824" s="590"/>
    </row>
    <row r="124825" spans="1:1">
      <c r="A124825" s="590"/>
    </row>
    <row r="124826" spans="1:1">
      <c r="A124826" s="590"/>
    </row>
    <row r="124827" spans="1:1">
      <c r="A124827" s="590"/>
    </row>
    <row r="124828" spans="1:1">
      <c r="A124828" s="590"/>
    </row>
    <row r="124829" spans="1:1">
      <c r="A124829" s="590"/>
    </row>
    <row r="124830" spans="1:1">
      <c r="A124830" s="590"/>
    </row>
    <row r="124831" spans="1:1">
      <c r="A124831" s="590"/>
    </row>
    <row r="124832" spans="1:1">
      <c r="A124832" s="590"/>
    </row>
    <row r="124833" spans="1:1">
      <c r="A124833" s="590"/>
    </row>
    <row r="124834" spans="1:1">
      <c r="A124834" s="590"/>
    </row>
    <row r="124835" spans="1:1">
      <c r="A124835" s="590"/>
    </row>
    <row r="124836" spans="1:1">
      <c r="A124836" s="590"/>
    </row>
    <row r="124837" spans="1:1">
      <c r="A124837" s="590"/>
    </row>
    <row r="124838" spans="1:1">
      <c r="A124838" s="590"/>
    </row>
    <row r="124839" spans="1:1">
      <c r="A124839" s="590"/>
    </row>
    <row r="124840" spans="1:1">
      <c r="A124840" s="590"/>
    </row>
    <row r="124841" spans="1:1">
      <c r="A124841" s="590"/>
    </row>
    <row r="124842" spans="1:1">
      <c r="A124842" s="590"/>
    </row>
    <row r="124843" spans="1:1">
      <c r="A124843" s="590"/>
    </row>
    <row r="124844" spans="1:1">
      <c r="A124844" s="590"/>
    </row>
    <row r="124845" spans="1:1">
      <c r="A124845" s="590"/>
    </row>
    <row r="124846" spans="1:1">
      <c r="A124846" s="590"/>
    </row>
    <row r="124847" spans="1:1">
      <c r="A124847" s="590"/>
    </row>
    <row r="124848" spans="1:1">
      <c r="A124848" s="590"/>
    </row>
    <row r="124849" spans="1:1">
      <c r="A124849" s="590"/>
    </row>
    <row r="124850" spans="1:1">
      <c r="A124850" s="590"/>
    </row>
    <row r="124851" spans="1:1">
      <c r="A124851" s="590"/>
    </row>
    <row r="124852" spans="1:1">
      <c r="A124852" s="590"/>
    </row>
    <row r="124853" spans="1:1">
      <c r="A124853" s="590"/>
    </row>
    <row r="124854" spans="1:1">
      <c r="A124854" s="590"/>
    </row>
    <row r="124855" spans="1:1">
      <c r="A124855" s="590"/>
    </row>
    <row r="124856" spans="1:1">
      <c r="A124856" s="590"/>
    </row>
    <row r="124857" spans="1:1">
      <c r="A124857" s="590"/>
    </row>
    <row r="124858" spans="1:1">
      <c r="A124858" s="590"/>
    </row>
    <row r="124859" spans="1:1">
      <c r="A124859" s="590"/>
    </row>
    <row r="124860" spans="1:1">
      <c r="A124860" s="590"/>
    </row>
    <row r="124861" spans="1:1">
      <c r="A124861" s="590"/>
    </row>
    <row r="124862" spans="1:1">
      <c r="A124862" s="590"/>
    </row>
    <row r="124863" spans="1:1">
      <c r="A124863" s="590"/>
    </row>
    <row r="124864" spans="1:1">
      <c r="A124864" s="590"/>
    </row>
    <row r="124865" spans="1:1">
      <c r="A124865" s="590"/>
    </row>
    <row r="124866" spans="1:1">
      <c r="A124866" s="590"/>
    </row>
    <row r="124867" spans="1:1">
      <c r="A124867" s="590"/>
    </row>
    <row r="124868" spans="1:1">
      <c r="A124868" s="590"/>
    </row>
    <row r="124869" spans="1:1">
      <c r="A124869" s="590"/>
    </row>
    <row r="124870" spans="1:1">
      <c r="A124870" s="590"/>
    </row>
    <row r="124871" spans="1:1">
      <c r="A124871" s="590"/>
    </row>
    <row r="124872" spans="1:1">
      <c r="A124872" s="590"/>
    </row>
    <row r="124873" spans="1:1">
      <c r="A124873" s="590"/>
    </row>
    <row r="124874" spans="1:1">
      <c r="A124874" s="590"/>
    </row>
    <row r="124875" spans="1:1">
      <c r="A124875" s="590"/>
    </row>
    <row r="124876" spans="1:1">
      <c r="A124876" s="590"/>
    </row>
    <row r="124877" spans="1:1">
      <c r="A124877" s="590"/>
    </row>
    <row r="124878" spans="1:1">
      <c r="A124878" s="590"/>
    </row>
    <row r="124879" spans="1:1">
      <c r="A124879" s="590"/>
    </row>
    <row r="124880" spans="1:1">
      <c r="A124880" s="590"/>
    </row>
    <row r="124881" spans="1:1">
      <c r="A124881" s="590"/>
    </row>
    <row r="124882" spans="1:1">
      <c r="A124882" s="590"/>
    </row>
    <row r="124883" spans="1:1">
      <c r="A124883" s="590"/>
    </row>
    <row r="124884" spans="1:1">
      <c r="A124884" s="590"/>
    </row>
    <row r="124885" spans="1:1">
      <c r="A124885" s="590"/>
    </row>
    <row r="124886" spans="1:1">
      <c r="A124886" s="590"/>
    </row>
    <row r="124887" spans="1:1">
      <c r="A124887" s="590"/>
    </row>
    <row r="124888" spans="1:1">
      <c r="A124888" s="590"/>
    </row>
    <row r="124889" spans="1:1">
      <c r="A124889" s="590"/>
    </row>
    <row r="124890" spans="1:1">
      <c r="A124890" s="590"/>
    </row>
    <row r="124891" spans="1:1">
      <c r="A124891" s="590"/>
    </row>
    <row r="124892" spans="1:1">
      <c r="A124892" s="590"/>
    </row>
    <row r="124893" spans="1:1">
      <c r="A124893" s="590"/>
    </row>
    <row r="124894" spans="1:1">
      <c r="A124894" s="590"/>
    </row>
    <row r="124895" spans="1:1">
      <c r="A124895" s="590"/>
    </row>
    <row r="124896" spans="1:1">
      <c r="A124896" s="590"/>
    </row>
    <row r="124897" spans="1:1">
      <c r="A124897" s="590"/>
    </row>
    <row r="124898" spans="1:1">
      <c r="A124898" s="590"/>
    </row>
    <row r="124899" spans="1:1">
      <c r="A124899" s="590"/>
    </row>
    <row r="124900" spans="1:1">
      <c r="A124900" s="590"/>
    </row>
    <row r="124901" spans="1:1">
      <c r="A124901" s="590"/>
    </row>
    <row r="124902" spans="1:1">
      <c r="A124902" s="590"/>
    </row>
    <row r="124903" spans="1:1">
      <c r="A124903" s="590"/>
    </row>
    <row r="124904" spans="1:1">
      <c r="A124904" s="590"/>
    </row>
    <row r="124905" spans="1:1">
      <c r="A124905" s="590"/>
    </row>
    <row r="124906" spans="1:1">
      <c r="A124906" s="590"/>
    </row>
    <row r="124907" spans="1:1">
      <c r="A124907" s="590"/>
    </row>
    <row r="124908" spans="1:1">
      <c r="A124908" s="590"/>
    </row>
    <row r="124909" spans="1:1">
      <c r="A124909" s="590"/>
    </row>
    <row r="124910" spans="1:1">
      <c r="A124910" s="590"/>
    </row>
    <row r="124911" spans="1:1">
      <c r="A124911" s="590"/>
    </row>
    <row r="124912" spans="1:1">
      <c r="A124912" s="590"/>
    </row>
    <row r="124913" spans="1:1">
      <c r="A124913" s="590"/>
    </row>
    <row r="124914" spans="1:1">
      <c r="A124914" s="590"/>
    </row>
    <row r="124915" spans="1:1">
      <c r="A124915" s="590"/>
    </row>
    <row r="124916" spans="1:1">
      <c r="A124916" s="590"/>
    </row>
    <row r="124917" spans="1:1">
      <c r="A124917" s="590"/>
    </row>
    <row r="124918" spans="1:1">
      <c r="A124918" s="590"/>
    </row>
    <row r="124919" spans="1:1">
      <c r="A124919" s="590"/>
    </row>
    <row r="124920" spans="1:1">
      <c r="A124920" s="590"/>
    </row>
    <row r="124921" spans="1:1">
      <c r="A124921" s="590"/>
    </row>
    <row r="124922" spans="1:1">
      <c r="A124922" s="590"/>
    </row>
    <row r="124923" spans="1:1">
      <c r="A124923" s="590"/>
    </row>
    <row r="124924" spans="1:1">
      <c r="A124924" s="590"/>
    </row>
    <row r="124925" spans="1:1">
      <c r="A124925" s="590"/>
    </row>
    <row r="124926" spans="1:1">
      <c r="A124926" s="590"/>
    </row>
    <row r="124927" spans="1:1">
      <c r="A124927" s="590"/>
    </row>
    <row r="124928" spans="1:1">
      <c r="A124928" s="590"/>
    </row>
    <row r="124929" spans="1:1">
      <c r="A124929" s="590"/>
    </row>
    <row r="124930" spans="1:1">
      <c r="A124930" s="590"/>
    </row>
    <row r="124931" spans="1:1">
      <c r="A124931" s="590"/>
    </row>
    <row r="124932" spans="1:1">
      <c r="A124932" s="590"/>
    </row>
    <row r="124933" spans="1:1">
      <c r="A124933" s="590"/>
    </row>
    <row r="124934" spans="1:1">
      <c r="A124934" s="590"/>
    </row>
    <row r="124935" spans="1:1">
      <c r="A124935" s="590"/>
    </row>
    <row r="124936" spans="1:1">
      <c r="A124936" s="590"/>
    </row>
    <row r="124937" spans="1:1">
      <c r="A124937" s="590"/>
    </row>
    <row r="124938" spans="1:1">
      <c r="A124938" s="590"/>
    </row>
    <row r="124939" spans="1:1">
      <c r="A124939" s="590"/>
    </row>
    <row r="124940" spans="1:1">
      <c r="A124940" s="590"/>
    </row>
    <row r="124941" spans="1:1">
      <c r="A124941" s="590"/>
    </row>
    <row r="124942" spans="1:1">
      <c r="A124942" s="590"/>
    </row>
    <row r="124943" spans="1:1">
      <c r="A124943" s="590"/>
    </row>
    <row r="124944" spans="1:1">
      <c r="A124944" s="590"/>
    </row>
    <row r="124945" spans="1:1">
      <c r="A124945" s="590"/>
    </row>
    <row r="124946" spans="1:1">
      <c r="A124946" s="590"/>
    </row>
    <row r="124947" spans="1:1">
      <c r="A124947" s="590"/>
    </row>
    <row r="124948" spans="1:1">
      <c r="A124948" s="590"/>
    </row>
    <row r="124949" spans="1:1">
      <c r="A124949" s="590"/>
    </row>
    <row r="124950" spans="1:1">
      <c r="A124950" s="590"/>
    </row>
    <row r="124951" spans="1:1">
      <c r="A124951" s="590"/>
    </row>
    <row r="124952" spans="1:1">
      <c r="A124952" s="590"/>
    </row>
    <row r="124953" spans="1:1">
      <c r="A124953" s="590"/>
    </row>
    <row r="124954" spans="1:1">
      <c r="A124954" s="590"/>
    </row>
    <row r="124955" spans="1:1">
      <c r="A124955" s="590"/>
    </row>
    <row r="124956" spans="1:1">
      <c r="A124956" s="590"/>
    </row>
    <row r="124957" spans="1:1">
      <c r="A124957" s="590"/>
    </row>
    <row r="124958" spans="1:1">
      <c r="A124958" s="590"/>
    </row>
    <row r="124959" spans="1:1">
      <c r="A124959" s="590"/>
    </row>
    <row r="124960" spans="1:1">
      <c r="A124960" s="590"/>
    </row>
    <row r="124961" spans="1:1">
      <c r="A124961" s="590"/>
    </row>
    <row r="124962" spans="1:1">
      <c r="A124962" s="590"/>
    </row>
    <row r="124963" spans="1:1">
      <c r="A124963" s="590"/>
    </row>
    <row r="124964" spans="1:1">
      <c r="A124964" s="590"/>
    </row>
    <row r="124965" spans="1:1">
      <c r="A124965" s="590"/>
    </row>
    <row r="124966" spans="1:1">
      <c r="A124966" s="590"/>
    </row>
    <row r="124967" spans="1:1">
      <c r="A124967" s="590"/>
    </row>
    <row r="124968" spans="1:1">
      <c r="A124968" s="590"/>
    </row>
    <row r="124969" spans="1:1">
      <c r="A124969" s="590"/>
    </row>
    <row r="124970" spans="1:1">
      <c r="A124970" s="590"/>
    </row>
    <row r="124971" spans="1:1">
      <c r="A124971" s="590"/>
    </row>
    <row r="124972" spans="1:1">
      <c r="A124972" s="590"/>
    </row>
    <row r="124973" spans="1:1">
      <c r="A124973" s="590"/>
    </row>
    <row r="124974" spans="1:1">
      <c r="A124974" s="590"/>
    </row>
    <row r="124975" spans="1:1">
      <c r="A124975" s="590"/>
    </row>
    <row r="124976" spans="1:1">
      <c r="A124976" s="590"/>
    </row>
    <row r="124977" spans="1:1">
      <c r="A124977" s="590"/>
    </row>
    <row r="124978" spans="1:1">
      <c r="A124978" s="590"/>
    </row>
    <row r="124979" spans="1:1">
      <c r="A124979" s="590"/>
    </row>
    <row r="124980" spans="1:1">
      <c r="A124980" s="590"/>
    </row>
    <row r="124981" spans="1:1">
      <c r="A124981" s="590"/>
    </row>
    <row r="124982" spans="1:1">
      <c r="A124982" s="590"/>
    </row>
    <row r="124983" spans="1:1">
      <c r="A124983" s="590"/>
    </row>
    <row r="124984" spans="1:1">
      <c r="A124984" s="590"/>
    </row>
    <row r="124985" spans="1:1">
      <c r="A124985" s="590"/>
    </row>
    <row r="124986" spans="1:1">
      <c r="A124986" s="590"/>
    </row>
    <row r="124987" spans="1:1">
      <c r="A124987" s="590"/>
    </row>
    <row r="124988" spans="1:1">
      <c r="A124988" s="590"/>
    </row>
    <row r="124989" spans="1:1">
      <c r="A124989" s="590"/>
    </row>
    <row r="124990" spans="1:1">
      <c r="A124990" s="590"/>
    </row>
    <row r="124991" spans="1:1">
      <c r="A124991" s="590"/>
    </row>
    <row r="124992" spans="1:1">
      <c r="A124992" s="590"/>
    </row>
    <row r="124993" spans="1:1">
      <c r="A124993" s="590"/>
    </row>
    <row r="124994" spans="1:1">
      <c r="A124994" s="590"/>
    </row>
    <row r="124995" spans="1:1">
      <c r="A124995" s="590"/>
    </row>
    <row r="124996" spans="1:1">
      <c r="A124996" s="590"/>
    </row>
    <row r="124997" spans="1:1">
      <c r="A124997" s="590"/>
    </row>
    <row r="124998" spans="1:1">
      <c r="A124998" s="590"/>
    </row>
    <row r="124999" spans="1:1">
      <c r="A124999" s="590"/>
    </row>
    <row r="125000" spans="1:1">
      <c r="A125000" s="590"/>
    </row>
    <row r="125001" spans="1:1">
      <c r="A125001" s="590"/>
    </row>
    <row r="125002" spans="1:1">
      <c r="A125002" s="590"/>
    </row>
    <row r="125003" spans="1:1">
      <c r="A125003" s="590"/>
    </row>
    <row r="125004" spans="1:1">
      <c r="A125004" s="590"/>
    </row>
    <row r="125005" spans="1:1">
      <c r="A125005" s="590"/>
    </row>
    <row r="125006" spans="1:1">
      <c r="A125006" s="590"/>
    </row>
    <row r="125007" spans="1:1">
      <c r="A125007" s="590"/>
    </row>
    <row r="125008" spans="1:1">
      <c r="A125008" s="590"/>
    </row>
    <row r="125009" spans="1:1">
      <c r="A125009" s="590"/>
    </row>
    <row r="125010" spans="1:1">
      <c r="A125010" s="590"/>
    </row>
    <row r="125011" spans="1:1">
      <c r="A125011" s="590"/>
    </row>
    <row r="125012" spans="1:1">
      <c r="A125012" s="590"/>
    </row>
    <row r="125013" spans="1:1">
      <c r="A125013" s="590"/>
    </row>
    <row r="125014" spans="1:1">
      <c r="A125014" s="590"/>
    </row>
    <row r="125015" spans="1:1">
      <c r="A125015" s="590"/>
    </row>
    <row r="125016" spans="1:1">
      <c r="A125016" s="590"/>
    </row>
    <row r="125017" spans="1:1">
      <c r="A125017" s="590"/>
    </row>
    <row r="125018" spans="1:1">
      <c r="A125018" s="590"/>
    </row>
    <row r="125019" spans="1:1">
      <c r="A125019" s="590"/>
    </row>
    <row r="125020" spans="1:1">
      <c r="A125020" s="590"/>
    </row>
    <row r="125021" spans="1:1">
      <c r="A125021" s="590"/>
    </row>
    <row r="125022" spans="1:1">
      <c r="A125022" s="590"/>
    </row>
    <row r="125023" spans="1:1">
      <c r="A125023" s="590"/>
    </row>
    <row r="125024" spans="1:1">
      <c r="A125024" s="590"/>
    </row>
    <row r="125025" spans="1:1">
      <c r="A125025" s="590"/>
    </row>
    <row r="125026" spans="1:1">
      <c r="A125026" s="590"/>
    </row>
    <row r="125027" spans="1:1">
      <c r="A125027" s="590"/>
    </row>
    <row r="125028" spans="1:1">
      <c r="A125028" s="590"/>
    </row>
    <row r="125029" spans="1:1">
      <c r="A125029" s="590"/>
    </row>
    <row r="125030" spans="1:1">
      <c r="A125030" s="590"/>
    </row>
    <row r="125031" spans="1:1">
      <c r="A125031" s="590"/>
    </row>
    <row r="125032" spans="1:1">
      <c r="A125032" s="590"/>
    </row>
    <row r="125033" spans="1:1">
      <c r="A125033" s="590"/>
    </row>
    <row r="125034" spans="1:1">
      <c r="A125034" s="590"/>
    </row>
    <row r="125035" spans="1:1">
      <c r="A125035" s="590"/>
    </row>
    <row r="125036" spans="1:1">
      <c r="A125036" s="590"/>
    </row>
    <row r="125037" spans="1:1">
      <c r="A125037" s="590"/>
    </row>
    <row r="125038" spans="1:1">
      <c r="A125038" s="590"/>
    </row>
    <row r="125039" spans="1:1">
      <c r="A125039" s="590"/>
    </row>
    <row r="125040" spans="1:1">
      <c r="A125040" s="590"/>
    </row>
    <row r="125041" spans="1:1">
      <c r="A125041" s="590"/>
    </row>
    <row r="125042" spans="1:1">
      <c r="A125042" s="590"/>
    </row>
    <row r="125043" spans="1:1">
      <c r="A125043" s="590"/>
    </row>
    <row r="125044" spans="1:1">
      <c r="A125044" s="590"/>
    </row>
    <row r="125045" spans="1:1">
      <c r="A125045" s="590"/>
    </row>
    <row r="125046" spans="1:1">
      <c r="A125046" s="590"/>
    </row>
    <row r="125047" spans="1:1">
      <c r="A125047" s="590"/>
    </row>
    <row r="125048" spans="1:1">
      <c r="A125048" s="590"/>
    </row>
    <row r="125049" spans="1:1">
      <c r="A125049" s="590"/>
    </row>
    <row r="125050" spans="1:1">
      <c r="A125050" s="590"/>
    </row>
    <row r="125051" spans="1:1">
      <c r="A125051" s="590"/>
    </row>
    <row r="125052" spans="1:1">
      <c r="A125052" s="590"/>
    </row>
    <row r="125053" spans="1:1">
      <c r="A125053" s="590"/>
    </row>
    <row r="125054" spans="1:1">
      <c r="A125054" s="590"/>
    </row>
    <row r="125055" spans="1:1">
      <c r="A125055" s="590"/>
    </row>
    <row r="125056" spans="1:1">
      <c r="A125056" s="590"/>
    </row>
    <row r="125057" spans="1:1">
      <c r="A125057" s="590"/>
    </row>
    <row r="125058" spans="1:1">
      <c r="A125058" s="590"/>
    </row>
    <row r="125059" spans="1:1">
      <c r="A125059" s="590"/>
    </row>
    <row r="125060" spans="1:1">
      <c r="A125060" s="590"/>
    </row>
    <row r="125061" spans="1:1">
      <c r="A125061" s="590"/>
    </row>
    <row r="125062" spans="1:1">
      <c r="A125062" s="590"/>
    </row>
    <row r="125063" spans="1:1">
      <c r="A125063" s="590"/>
    </row>
    <row r="125064" spans="1:1">
      <c r="A125064" s="590"/>
    </row>
    <row r="125065" spans="1:1">
      <c r="A125065" s="590"/>
    </row>
    <row r="125066" spans="1:1">
      <c r="A125066" s="590"/>
    </row>
    <row r="125067" spans="1:1">
      <c r="A125067" s="590"/>
    </row>
    <row r="125068" spans="1:1">
      <c r="A125068" s="590"/>
    </row>
    <row r="125069" spans="1:1">
      <c r="A125069" s="590"/>
    </row>
    <row r="125070" spans="1:1">
      <c r="A125070" s="590"/>
    </row>
    <row r="125071" spans="1:1">
      <c r="A125071" s="590"/>
    </row>
    <row r="125072" spans="1:1">
      <c r="A125072" s="590"/>
    </row>
    <row r="125073" spans="1:1">
      <c r="A125073" s="590"/>
    </row>
    <row r="125074" spans="1:1">
      <c r="A125074" s="590"/>
    </row>
    <row r="125075" spans="1:1">
      <c r="A125075" s="590"/>
    </row>
    <row r="125076" spans="1:1">
      <c r="A125076" s="590"/>
    </row>
    <row r="125077" spans="1:1">
      <c r="A125077" s="590"/>
    </row>
    <row r="125078" spans="1:1">
      <c r="A125078" s="590"/>
    </row>
    <row r="125079" spans="1:1">
      <c r="A125079" s="590"/>
    </row>
    <row r="125080" spans="1:1">
      <c r="A125080" s="590"/>
    </row>
    <row r="125081" spans="1:1">
      <c r="A125081" s="590"/>
    </row>
    <row r="125082" spans="1:1">
      <c r="A125082" s="590"/>
    </row>
    <row r="125083" spans="1:1">
      <c r="A125083" s="590"/>
    </row>
    <row r="125084" spans="1:1">
      <c r="A125084" s="590"/>
    </row>
    <row r="125085" spans="1:1">
      <c r="A125085" s="590"/>
    </row>
    <row r="125086" spans="1:1">
      <c r="A125086" s="590"/>
    </row>
    <row r="125087" spans="1:1">
      <c r="A125087" s="590"/>
    </row>
    <row r="125088" spans="1:1">
      <c r="A125088" s="590"/>
    </row>
    <row r="125089" spans="1:1">
      <c r="A125089" s="590"/>
    </row>
    <row r="125090" spans="1:1">
      <c r="A125090" s="590"/>
    </row>
    <row r="125091" spans="1:1">
      <c r="A125091" s="590"/>
    </row>
    <row r="125092" spans="1:1">
      <c r="A125092" s="590"/>
    </row>
    <row r="125093" spans="1:1">
      <c r="A125093" s="590"/>
    </row>
    <row r="125094" spans="1:1">
      <c r="A125094" s="590"/>
    </row>
    <row r="125095" spans="1:1">
      <c r="A125095" s="590"/>
    </row>
    <row r="125096" spans="1:1">
      <c r="A125096" s="590"/>
    </row>
    <row r="125097" spans="1:1">
      <c r="A125097" s="590"/>
    </row>
    <row r="125098" spans="1:1">
      <c r="A125098" s="590"/>
    </row>
    <row r="125099" spans="1:1">
      <c r="A125099" s="590"/>
    </row>
    <row r="125100" spans="1:1">
      <c r="A125100" s="590"/>
    </row>
    <row r="125101" spans="1:1">
      <c r="A125101" s="590"/>
    </row>
    <row r="125102" spans="1:1">
      <c r="A125102" s="590"/>
    </row>
    <row r="125103" spans="1:1">
      <c r="A125103" s="590"/>
    </row>
    <row r="125104" spans="1:1">
      <c r="A125104" s="590"/>
    </row>
    <row r="125105" spans="1:1">
      <c r="A125105" s="590"/>
    </row>
    <row r="125106" spans="1:1">
      <c r="A125106" s="590"/>
    </row>
    <row r="125107" spans="1:1">
      <c r="A125107" s="590"/>
    </row>
    <row r="125108" spans="1:1">
      <c r="A125108" s="590"/>
    </row>
    <row r="125109" spans="1:1">
      <c r="A125109" s="590"/>
    </row>
    <row r="125110" spans="1:1">
      <c r="A125110" s="590"/>
    </row>
    <row r="125111" spans="1:1">
      <c r="A125111" s="590"/>
    </row>
    <row r="125112" spans="1:1">
      <c r="A125112" s="590"/>
    </row>
    <row r="125113" spans="1:1">
      <c r="A125113" s="590"/>
    </row>
    <row r="125114" spans="1:1">
      <c r="A125114" s="590"/>
    </row>
    <row r="125115" spans="1:1">
      <c r="A125115" s="590"/>
    </row>
    <row r="125116" spans="1:1">
      <c r="A125116" s="590"/>
    </row>
    <row r="125117" spans="1:1">
      <c r="A125117" s="590"/>
    </row>
    <row r="125118" spans="1:1">
      <c r="A125118" s="590"/>
    </row>
    <row r="125119" spans="1:1">
      <c r="A125119" s="590"/>
    </row>
    <row r="125120" spans="1:1">
      <c r="A125120" s="590"/>
    </row>
    <row r="125121" spans="1:1">
      <c r="A125121" s="590"/>
    </row>
    <row r="125122" spans="1:1">
      <c r="A125122" s="590"/>
    </row>
    <row r="125123" spans="1:1">
      <c r="A125123" s="590"/>
    </row>
    <row r="125124" spans="1:1">
      <c r="A125124" s="590"/>
    </row>
    <row r="125125" spans="1:1">
      <c r="A125125" s="590"/>
    </row>
    <row r="125126" spans="1:1">
      <c r="A125126" s="590"/>
    </row>
    <row r="125127" spans="1:1">
      <c r="A125127" s="590"/>
    </row>
    <row r="125128" spans="1:1">
      <c r="A125128" s="590"/>
    </row>
    <row r="125129" spans="1:1">
      <c r="A125129" s="590"/>
    </row>
    <row r="125130" spans="1:1">
      <c r="A125130" s="590"/>
    </row>
    <row r="125131" spans="1:1">
      <c r="A125131" s="590"/>
    </row>
    <row r="125132" spans="1:1">
      <c r="A125132" s="590"/>
    </row>
    <row r="125133" spans="1:1">
      <c r="A125133" s="590"/>
    </row>
    <row r="125134" spans="1:1">
      <c r="A125134" s="590"/>
    </row>
    <row r="125135" spans="1:1">
      <c r="A125135" s="590"/>
    </row>
    <row r="125136" spans="1:1">
      <c r="A125136" s="590"/>
    </row>
    <row r="125137" spans="1:1">
      <c r="A125137" s="590"/>
    </row>
    <row r="125138" spans="1:1">
      <c r="A125138" s="590"/>
    </row>
    <row r="125139" spans="1:1">
      <c r="A125139" s="590"/>
    </row>
    <row r="125140" spans="1:1">
      <c r="A125140" s="590"/>
    </row>
    <row r="125141" spans="1:1">
      <c r="A125141" s="590"/>
    </row>
    <row r="125142" spans="1:1">
      <c r="A125142" s="590"/>
    </row>
    <row r="125143" spans="1:1">
      <c r="A125143" s="590"/>
    </row>
    <row r="125144" spans="1:1">
      <c r="A125144" s="590"/>
    </row>
    <row r="125145" spans="1:1">
      <c r="A125145" s="590"/>
    </row>
    <row r="125146" spans="1:1">
      <c r="A125146" s="590"/>
    </row>
    <row r="125147" spans="1:1">
      <c r="A125147" s="590"/>
    </row>
    <row r="125148" spans="1:1">
      <c r="A125148" s="590"/>
    </row>
    <row r="125149" spans="1:1">
      <c r="A125149" s="590"/>
    </row>
    <row r="125150" spans="1:1">
      <c r="A125150" s="590"/>
    </row>
    <row r="125151" spans="1:1">
      <c r="A125151" s="590"/>
    </row>
    <row r="125152" spans="1:1">
      <c r="A125152" s="590"/>
    </row>
    <row r="125153" spans="1:1">
      <c r="A125153" s="590"/>
    </row>
    <row r="125154" spans="1:1">
      <c r="A125154" s="590"/>
    </row>
    <row r="125155" spans="1:1">
      <c r="A125155" s="590"/>
    </row>
    <row r="125156" spans="1:1">
      <c r="A125156" s="590"/>
    </row>
    <row r="125157" spans="1:1">
      <c r="A125157" s="590"/>
    </row>
    <row r="125158" spans="1:1">
      <c r="A125158" s="590"/>
    </row>
    <row r="125159" spans="1:1">
      <c r="A125159" s="590"/>
    </row>
    <row r="125160" spans="1:1">
      <c r="A125160" s="590"/>
    </row>
    <row r="125161" spans="1:1">
      <c r="A125161" s="590"/>
    </row>
    <row r="125162" spans="1:1">
      <c r="A125162" s="590"/>
    </row>
    <row r="125163" spans="1:1">
      <c r="A125163" s="590"/>
    </row>
    <row r="125164" spans="1:1">
      <c r="A125164" s="590"/>
    </row>
    <row r="125165" spans="1:1">
      <c r="A125165" s="590"/>
    </row>
    <row r="125166" spans="1:1">
      <c r="A125166" s="590"/>
    </row>
    <row r="125167" spans="1:1">
      <c r="A125167" s="590"/>
    </row>
    <row r="125168" spans="1:1">
      <c r="A125168" s="590"/>
    </row>
    <row r="125169" spans="1:1">
      <c r="A125169" s="590"/>
    </row>
    <row r="125170" spans="1:1">
      <c r="A125170" s="590"/>
    </row>
    <row r="125171" spans="1:1">
      <c r="A125171" s="590"/>
    </row>
    <row r="125172" spans="1:1">
      <c r="A125172" s="590"/>
    </row>
    <row r="125173" spans="1:1">
      <c r="A125173" s="590"/>
    </row>
    <row r="125174" spans="1:1">
      <c r="A125174" s="590"/>
    </row>
    <row r="125175" spans="1:1">
      <c r="A125175" s="590"/>
    </row>
    <row r="125176" spans="1:1">
      <c r="A125176" s="590"/>
    </row>
    <row r="125177" spans="1:1">
      <c r="A125177" s="590"/>
    </row>
    <row r="125178" spans="1:1">
      <c r="A125178" s="590"/>
    </row>
    <row r="125179" spans="1:1">
      <c r="A125179" s="590"/>
    </row>
    <row r="125180" spans="1:1">
      <c r="A125180" s="590"/>
    </row>
    <row r="125181" spans="1:1">
      <c r="A125181" s="590"/>
    </row>
    <row r="125182" spans="1:1">
      <c r="A125182" s="590"/>
    </row>
    <row r="125183" spans="1:1">
      <c r="A125183" s="590"/>
    </row>
    <row r="125184" spans="1:1">
      <c r="A125184" s="590"/>
    </row>
    <row r="125185" spans="1:1">
      <c r="A125185" s="590"/>
    </row>
    <row r="125186" spans="1:1">
      <c r="A125186" s="590"/>
    </row>
    <row r="125187" spans="1:1">
      <c r="A125187" s="590"/>
    </row>
    <row r="125188" spans="1:1">
      <c r="A125188" s="590"/>
    </row>
    <row r="125189" spans="1:1">
      <c r="A125189" s="590"/>
    </row>
    <row r="125190" spans="1:1">
      <c r="A125190" s="590"/>
    </row>
    <row r="125191" spans="1:1">
      <c r="A125191" s="590"/>
    </row>
    <row r="125192" spans="1:1">
      <c r="A125192" s="590"/>
    </row>
    <row r="125193" spans="1:1">
      <c r="A125193" s="590"/>
    </row>
    <row r="125194" spans="1:1">
      <c r="A125194" s="590"/>
    </row>
    <row r="125195" spans="1:1">
      <c r="A125195" s="590"/>
    </row>
    <row r="125196" spans="1:1">
      <c r="A125196" s="590"/>
    </row>
    <row r="125197" spans="1:1">
      <c r="A125197" s="590"/>
    </row>
    <row r="125198" spans="1:1">
      <c r="A125198" s="590"/>
    </row>
    <row r="125199" spans="1:1">
      <c r="A125199" s="590"/>
    </row>
    <row r="125200" spans="1:1">
      <c r="A125200" s="590"/>
    </row>
    <row r="125201" spans="1:1">
      <c r="A125201" s="590"/>
    </row>
    <row r="125202" spans="1:1">
      <c r="A125202" s="590"/>
    </row>
    <row r="125203" spans="1:1">
      <c r="A125203" s="590"/>
    </row>
    <row r="125204" spans="1:1">
      <c r="A125204" s="590"/>
    </row>
    <row r="125205" spans="1:1">
      <c r="A125205" s="590"/>
    </row>
    <row r="125206" spans="1:1">
      <c r="A125206" s="590"/>
    </row>
    <row r="125207" spans="1:1">
      <c r="A125207" s="590"/>
    </row>
    <row r="125208" spans="1:1">
      <c r="A125208" s="590"/>
    </row>
    <row r="125209" spans="1:1">
      <c r="A125209" s="590"/>
    </row>
    <row r="125210" spans="1:1">
      <c r="A125210" s="590"/>
    </row>
    <row r="125211" spans="1:1">
      <c r="A125211" s="590"/>
    </row>
    <row r="125212" spans="1:1">
      <c r="A125212" s="590"/>
    </row>
    <row r="125213" spans="1:1">
      <c r="A125213" s="590"/>
    </row>
    <row r="125214" spans="1:1">
      <c r="A125214" s="590"/>
    </row>
    <row r="125215" spans="1:1">
      <c r="A125215" s="590"/>
    </row>
    <row r="125216" spans="1:1">
      <c r="A125216" s="590"/>
    </row>
    <row r="125217" spans="1:1">
      <c r="A125217" s="590"/>
    </row>
    <row r="125218" spans="1:1">
      <c r="A125218" s="590"/>
    </row>
    <row r="125219" spans="1:1">
      <c r="A125219" s="590"/>
    </row>
    <row r="125220" spans="1:1">
      <c r="A125220" s="590"/>
    </row>
    <row r="125221" spans="1:1">
      <c r="A125221" s="590"/>
    </row>
    <row r="125222" spans="1:1">
      <c r="A125222" s="590"/>
    </row>
    <row r="125223" spans="1:1">
      <c r="A125223" s="590"/>
    </row>
    <row r="125224" spans="1:1">
      <c r="A125224" s="590"/>
    </row>
    <row r="125225" spans="1:1">
      <c r="A125225" s="590"/>
    </row>
    <row r="125226" spans="1:1">
      <c r="A125226" s="590"/>
    </row>
    <row r="125227" spans="1:1">
      <c r="A125227" s="590"/>
    </row>
    <row r="125228" spans="1:1">
      <c r="A125228" s="590"/>
    </row>
    <row r="125229" spans="1:1">
      <c r="A125229" s="590"/>
    </row>
    <row r="125230" spans="1:1">
      <c r="A125230" s="590"/>
    </row>
    <row r="125231" spans="1:1">
      <c r="A125231" s="590"/>
    </row>
    <row r="125232" spans="1:1">
      <c r="A125232" s="590"/>
    </row>
    <row r="125233" spans="1:1">
      <c r="A125233" s="590"/>
    </row>
    <row r="125234" spans="1:1">
      <c r="A125234" s="590"/>
    </row>
    <row r="125235" spans="1:1">
      <c r="A125235" s="590"/>
    </row>
    <row r="125236" spans="1:1">
      <c r="A125236" s="590"/>
    </row>
    <row r="125237" spans="1:1">
      <c r="A125237" s="590"/>
    </row>
    <row r="125238" spans="1:1">
      <c r="A125238" s="590"/>
    </row>
    <row r="125239" spans="1:1">
      <c r="A125239" s="590"/>
    </row>
    <row r="125240" spans="1:1">
      <c r="A125240" s="590"/>
    </row>
    <row r="125241" spans="1:1">
      <c r="A125241" s="590"/>
    </row>
    <row r="125242" spans="1:1">
      <c r="A125242" s="590"/>
    </row>
    <row r="125243" spans="1:1">
      <c r="A125243" s="590"/>
    </row>
    <row r="125244" spans="1:1">
      <c r="A125244" s="590"/>
    </row>
    <row r="125245" spans="1:1">
      <c r="A125245" s="590"/>
    </row>
    <row r="125246" spans="1:1">
      <c r="A125246" s="590"/>
    </row>
    <row r="125247" spans="1:1">
      <c r="A125247" s="590"/>
    </row>
    <row r="125248" spans="1:1">
      <c r="A125248" s="590"/>
    </row>
    <row r="125249" spans="1:1">
      <c r="A125249" s="590"/>
    </row>
    <row r="125250" spans="1:1">
      <c r="A125250" s="590"/>
    </row>
    <row r="125251" spans="1:1">
      <c r="A125251" s="590"/>
    </row>
    <row r="125252" spans="1:1">
      <c r="A125252" s="590"/>
    </row>
    <row r="125253" spans="1:1">
      <c r="A125253" s="590"/>
    </row>
    <row r="125254" spans="1:1">
      <c r="A125254" s="590"/>
    </row>
    <row r="125255" spans="1:1">
      <c r="A125255" s="590"/>
    </row>
    <row r="125256" spans="1:1">
      <c r="A125256" s="590"/>
    </row>
    <row r="125257" spans="1:1">
      <c r="A125257" s="590"/>
    </row>
    <row r="125258" spans="1:1">
      <c r="A125258" s="590"/>
    </row>
    <row r="125259" spans="1:1">
      <c r="A125259" s="590"/>
    </row>
    <row r="125260" spans="1:1">
      <c r="A125260" s="590"/>
    </row>
    <row r="125261" spans="1:1">
      <c r="A125261" s="590"/>
    </row>
    <row r="125262" spans="1:1">
      <c r="A125262" s="590"/>
    </row>
    <row r="125263" spans="1:1">
      <c r="A125263" s="590"/>
    </row>
    <row r="125264" spans="1:1">
      <c r="A125264" s="590"/>
    </row>
    <row r="125265" spans="1:1">
      <c r="A125265" s="590"/>
    </row>
    <row r="125266" spans="1:1">
      <c r="A125266" s="590"/>
    </row>
    <row r="125267" spans="1:1">
      <c r="A125267" s="590"/>
    </row>
    <row r="125268" spans="1:1">
      <c r="A125268" s="590"/>
    </row>
    <row r="125269" spans="1:1">
      <c r="A125269" s="590"/>
    </row>
    <row r="125270" spans="1:1">
      <c r="A125270" s="590"/>
    </row>
    <row r="125271" spans="1:1">
      <c r="A125271" s="590"/>
    </row>
    <row r="125272" spans="1:1">
      <c r="A125272" s="590"/>
    </row>
    <row r="125273" spans="1:1">
      <c r="A125273" s="590"/>
    </row>
    <row r="125274" spans="1:1">
      <c r="A125274" s="590"/>
    </row>
    <row r="125275" spans="1:1">
      <c r="A125275" s="590"/>
    </row>
    <row r="125276" spans="1:1">
      <c r="A125276" s="590"/>
    </row>
    <row r="125277" spans="1:1">
      <c r="A125277" s="590"/>
    </row>
    <row r="125278" spans="1:1">
      <c r="A125278" s="590"/>
    </row>
    <row r="125279" spans="1:1">
      <c r="A125279" s="590"/>
    </row>
    <row r="125280" spans="1:1">
      <c r="A125280" s="590"/>
    </row>
    <row r="125281" spans="1:1">
      <c r="A125281" s="590"/>
    </row>
    <row r="125282" spans="1:1">
      <c r="A125282" s="590"/>
    </row>
    <row r="125283" spans="1:1">
      <c r="A125283" s="590"/>
    </row>
    <row r="125284" spans="1:1">
      <c r="A125284" s="590"/>
    </row>
    <row r="125285" spans="1:1">
      <c r="A125285" s="590"/>
    </row>
    <row r="125286" spans="1:1">
      <c r="A125286" s="590"/>
    </row>
    <row r="125287" spans="1:1">
      <c r="A125287" s="590"/>
    </row>
    <row r="125288" spans="1:1">
      <c r="A125288" s="590"/>
    </row>
    <row r="125289" spans="1:1">
      <c r="A125289" s="590"/>
    </row>
    <row r="125290" spans="1:1">
      <c r="A125290" s="590"/>
    </row>
    <row r="125291" spans="1:1">
      <c r="A125291" s="590"/>
    </row>
    <row r="125292" spans="1:1">
      <c r="A125292" s="590"/>
    </row>
    <row r="125293" spans="1:1">
      <c r="A125293" s="590"/>
    </row>
    <row r="125294" spans="1:1">
      <c r="A125294" s="590"/>
    </row>
    <row r="125295" spans="1:1">
      <c r="A125295" s="590"/>
    </row>
    <row r="125296" spans="1:1">
      <c r="A125296" s="590"/>
    </row>
    <row r="125297" spans="1:1">
      <c r="A125297" s="590"/>
    </row>
    <row r="125298" spans="1:1">
      <c r="A125298" s="590"/>
    </row>
    <row r="125299" spans="1:1">
      <c r="A125299" s="590"/>
    </row>
    <row r="125300" spans="1:1">
      <c r="A125300" s="590"/>
    </row>
    <row r="125301" spans="1:1">
      <c r="A125301" s="590"/>
    </row>
    <row r="125302" spans="1:1">
      <c r="A125302" s="590"/>
    </row>
    <row r="125303" spans="1:1">
      <c r="A125303" s="590"/>
    </row>
    <row r="125304" spans="1:1">
      <c r="A125304" s="590"/>
    </row>
    <row r="125305" spans="1:1">
      <c r="A125305" s="590"/>
    </row>
    <row r="125306" spans="1:1">
      <c r="A125306" s="590"/>
    </row>
    <row r="125307" spans="1:1">
      <c r="A125307" s="590"/>
    </row>
    <row r="125308" spans="1:1">
      <c r="A125308" s="590"/>
    </row>
    <row r="125309" spans="1:1">
      <c r="A125309" s="590"/>
    </row>
    <row r="125310" spans="1:1">
      <c r="A125310" s="590"/>
    </row>
    <row r="125311" spans="1:1">
      <c r="A125311" s="590"/>
    </row>
    <row r="125312" spans="1:1">
      <c r="A125312" s="590"/>
    </row>
    <row r="125313" spans="1:1">
      <c r="A125313" s="590"/>
    </row>
    <row r="125314" spans="1:1">
      <c r="A125314" s="590"/>
    </row>
    <row r="125315" spans="1:1">
      <c r="A125315" s="590"/>
    </row>
    <row r="125316" spans="1:1">
      <c r="A125316" s="590"/>
    </row>
    <row r="125317" spans="1:1">
      <c r="A125317" s="590"/>
    </row>
    <row r="125318" spans="1:1">
      <c r="A125318" s="590"/>
    </row>
    <row r="125319" spans="1:1">
      <c r="A125319" s="590"/>
    </row>
    <row r="125320" spans="1:1">
      <c r="A125320" s="590"/>
    </row>
    <row r="125321" spans="1:1">
      <c r="A125321" s="590"/>
    </row>
    <row r="125322" spans="1:1">
      <c r="A125322" s="590"/>
    </row>
    <row r="125323" spans="1:1">
      <c r="A125323" s="590"/>
    </row>
    <row r="125324" spans="1:1">
      <c r="A125324" s="590"/>
    </row>
    <row r="125325" spans="1:1">
      <c r="A125325" s="590"/>
    </row>
    <row r="125326" spans="1:1">
      <c r="A125326" s="590"/>
    </row>
    <row r="125327" spans="1:1">
      <c r="A125327" s="590"/>
    </row>
    <row r="125328" spans="1:1">
      <c r="A125328" s="590"/>
    </row>
    <row r="125329" spans="1:1">
      <c r="A125329" s="590"/>
    </row>
    <row r="125330" spans="1:1">
      <c r="A125330" s="590"/>
    </row>
    <row r="125331" spans="1:1">
      <c r="A125331" s="590"/>
    </row>
    <row r="125332" spans="1:1">
      <c r="A125332" s="590"/>
    </row>
    <row r="125333" spans="1:1">
      <c r="A125333" s="590"/>
    </row>
    <row r="125334" spans="1:1">
      <c r="A125334" s="590"/>
    </row>
    <row r="125335" spans="1:1">
      <c r="A125335" s="590"/>
    </row>
    <row r="125336" spans="1:1">
      <c r="A125336" s="590"/>
    </row>
    <row r="125337" spans="1:1">
      <c r="A125337" s="590"/>
    </row>
    <row r="125338" spans="1:1">
      <c r="A125338" s="590"/>
    </row>
    <row r="125339" spans="1:1">
      <c r="A125339" s="590"/>
    </row>
    <row r="125340" spans="1:1">
      <c r="A125340" s="590"/>
    </row>
    <row r="125341" spans="1:1">
      <c r="A125341" s="590"/>
    </row>
    <row r="125342" spans="1:1">
      <c r="A125342" s="590"/>
    </row>
    <row r="125343" spans="1:1">
      <c r="A125343" s="590"/>
    </row>
    <row r="125344" spans="1:1">
      <c r="A125344" s="590"/>
    </row>
    <row r="125345" spans="1:1">
      <c r="A125345" s="590"/>
    </row>
    <row r="125346" spans="1:1">
      <c r="A125346" s="590"/>
    </row>
    <row r="125347" spans="1:1">
      <c r="A125347" s="590"/>
    </row>
    <row r="125348" spans="1:1">
      <c r="A125348" s="590"/>
    </row>
    <row r="125349" spans="1:1">
      <c r="A125349" s="590"/>
    </row>
    <row r="125350" spans="1:1">
      <c r="A125350" s="590"/>
    </row>
    <row r="125351" spans="1:1">
      <c r="A125351" s="590"/>
    </row>
    <row r="125352" spans="1:1">
      <c r="A125352" s="590"/>
    </row>
    <row r="125353" spans="1:1">
      <c r="A125353" s="590"/>
    </row>
    <row r="125354" spans="1:1">
      <c r="A125354" s="590"/>
    </row>
    <row r="125355" spans="1:1">
      <c r="A125355" s="590"/>
    </row>
    <row r="125356" spans="1:1">
      <c r="A125356" s="590"/>
    </row>
    <row r="125357" spans="1:1">
      <c r="A125357" s="590"/>
    </row>
    <row r="125358" spans="1:1">
      <c r="A125358" s="590"/>
    </row>
    <row r="125359" spans="1:1">
      <c r="A125359" s="590"/>
    </row>
    <row r="125360" spans="1:1">
      <c r="A125360" s="590"/>
    </row>
    <row r="125361" spans="1:1">
      <c r="A125361" s="590"/>
    </row>
    <row r="125362" spans="1:1">
      <c r="A125362" s="590"/>
    </row>
    <row r="125363" spans="1:1">
      <c r="A125363" s="590"/>
    </row>
    <row r="125364" spans="1:1">
      <c r="A125364" s="590"/>
    </row>
    <row r="125365" spans="1:1">
      <c r="A125365" s="590"/>
    </row>
    <row r="125366" spans="1:1">
      <c r="A125366" s="590"/>
    </row>
    <row r="125367" spans="1:1">
      <c r="A125367" s="590"/>
    </row>
    <row r="125368" spans="1:1">
      <c r="A125368" s="590"/>
    </row>
    <row r="125369" spans="1:1">
      <c r="A125369" s="590"/>
    </row>
    <row r="125370" spans="1:1">
      <c r="A125370" s="590"/>
    </row>
    <row r="125371" spans="1:1">
      <c r="A125371" s="590"/>
    </row>
    <row r="125372" spans="1:1">
      <c r="A125372" s="590"/>
    </row>
    <row r="125373" spans="1:1">
      <c r="A125373" s="590"/>
    </row>
    <row r="125374" spans="1:1">
      <c r="A125374" s="590"/>
    </row>
    <row r="125375" spans="1:1">
      <c r="A125375" s="590"/>
    </row>
    <row r="125376" spans="1:1">
      <c r="A125376" s="590"/>
    </row>
    <row r="125377" spans="1:1">
      <c r="A125377" s="590"/>
    </row>
    <row r="125378" spans="1:1">
      <c r="A125378" s="590"/>
    </row>
    <row r="125379" spans="1:1">
      <c r="A125379" s="590"/>
    </row>
    <row r="125380" spans="1:1">
      <c r="A125380" s="590"/>
    </row>
    <row r="125381" spans="1:1">
      <c r="A125381" s="590"/>
    </row>
    <row r="125382" spans="1:1">
      <c r="A125382" s="590"/>
    </row>
    <row r="125383" spans="1:1">
      <c r="A125383" s="590"/>
    </row>
    <row r="125384" spans="1:1">
      <c r="A125384" s="590"/>
    </row>
    <row r="125385" spans="1:1">
      <c r="A125385" s="590"/>
    </row>
    <row r="125386" spans="1:1">
      <c r="A125386" s="590"/>
    </row>
    <row r="125387" spans="1:1">
      <c r="A125387" s="590"/>
    </row>
    <row r="125388" spans="1:1">
      <c r="A125388" s="590"/>
    </row>
    <row r="125389" spans="1:1">
      <c r="A125389" s="590"/>
    </row>
    <row r="125390" spans="1:1">
      <c r="A125390" s="590"/>
    </row>
    <row r="125391" spans="1:1">
      <c r="A125391" s="590"/>
    </row>
    <row r="125392" spans="1:1">
      <c r="A125392" s="590"/>
    </row>
    <row r="125393" spans="1:1">
      <c r="A125393" s="590"/>
    </row>
    <row r="125394" spans="1:1">
      <c r="A125394" s="590"/>
    </row>
    <row r="125395" spans="1:1">
      <c r="A125395" s="590"/>
    </row>
    <row r="125396" spans="1:1">
      <c r="A125396" s="590"/>
    </row>
    <row r="125397" spans="1:1">
      <c r="A125397" s="590"/>
    </row>
    <row r="125398" spans="1:1">
      <c r="A125398" s="590"/>
    </row>
    <row r="125399" spans="1:1">
      <c r="A125399" s="590"/>
    </row>
    <row r="125400" spans="1:1">
      <c r="A125400" s="590"/>
    </row>
    <row r="125401" spans="1:1">
      <c r="A125401" s="590"/>
    </row>
    <row r="125402" spans="1:1">
      <c r="A125402" s="590"/>
    </row>
    <row r="125403" spans="1:1">
      <c r="A125403" s="590"/>
    </row>
    <row r="125404" spans="1:1">
      <c r="A125404" s="590"/>
    </row>
    <row r="125405" spans="1:1">
      <c r="A125405" s="590"/>
    </row>
    <row r="125406" spans="1:1">
      <c r="A125406" s="590"/>
    </row>
    <row r="125407" spans="1:1">
      <c r="A125407" s="590"/>
    </row>
    <row r="125408" spans="1:1">
      <c r="A125408" s="590"/>
    </row>
    <row r="125409" spans="1:1">
      <c r="A125409" s="590"/>
    </row>
    <row r="125410" spans="1:1">
      <c r="A125410" s="590"/>
    </row>
    <row r="125411" spans="1:1">
      <c r="A125411" s="590"/>
    </row>
    <row r="125412" spans="1:1">
      <c r="A125412" s="590"/>
    </row>
    <row r="125413" spans="1:1">
      <c r="A125413" s="590"/>
    </row>
    <row r="125414" spans="1:1">
      <c r="A125414" s="590"/>
    </row>
    <row r="125415" spans="1:1">
      <c r="A125415" s="590"/>
    </row>
    <row r="125416" spans="1:1">
      <c r="A125416" s="590"/>
    </row>
    <row r="125417" spans="1:1">
      <c r="A125417" s="590"/>
    </row>
    <row r="125418" spans="1:1">
      <c r="A125418" s="590"/>
    </row>
    <row r="125419" spans="1:1">
      <c r="A125419" s="590"/>
    </row>
    <row r="125420" spans="1:1">
      <c r="A125420" s="590"/>
    </row>
    <row r="125421" spans="1:1">
      <c r="A125421" s="590"/>
    </row>
    <row r="125422" spans="1:1">
      <c r="A125422" s="590"/>
    </row>
    <row r="125423" spans="1:1">
      <c r="A125423" s="590"/>
    </row>
    <row r="125424" spans="1:1">
      <c r="A125424" s="590"/>
    </row>
    <row r="125425" spans="1:1">
      <c r="A125425" s="590"/>
    </row>
    <row r="125426" spans="1:1">
      <c r="A125426" s="590"/>
    </row>
    <row r="125427" spans="1:1">
      <c r="A125427" s="590"/>
    </row>
    <row r="125428" spans="1:1">
      <c r="A125428" s="590"/>
    </row>
    <row r="125429" spans="1:1">
      <c r="A125429" s="590"/>
    </row>
    <row r="125430" spans="1:1">
      <c r="A125430" s="590"/>
    </row>
    <row r="125431" spans="1:1">
      <c r="A125431" s="590"/>
    </row>
    <row r="125432" spans="1:1">
      <c r="A125432" s="590"/>
    </row>
    <row r="125433" spans="1:1">
      <c r="A125433" s="590"/>
    </row>
    <row r="125434" spans="1:1">
      <c r="A125434" s="590"/>
    </row>
    <row r="125435" spans="1:1">
      <c r="A125435" s="590"/>
    </row>
    <row r="125436" spans="1:1">
      <c r="A125436" s="590"/>
    </row>
    <row r="125437" spans="1:1">
      <c r="A125437" s="590"/>
    </row>
    <row r="125438" spans="1:1">
      <c r="A125438" s="590"/>
    </row>
    <row r="125439" spans="1:1">
      <c r="A125439" s="590"/>
    </row>
    <row r="125440" spans="1:1">
      <c r="A125440" s="590"/>
    </row>
    <row r="125441" spans="1:1">
      <c r="A125441" s="590"/>
    </row>
    <row r="125442" spans="1:1">
      <c r="A125442" s="590"/>
    </row>
    <row r="125443" spans="1:1">
      <c r="A125443" s="590"/>
    </row>
    <row r="125444" spans="1:1">
      <c r="A125444" s="590"/>
    </row>
    <row r="125445" spans="1:1">
      <c r="A125445" s="590"/>
    </row>
    <row r="125446" spans="1:1">
      <c r="A125446" s="590"/>
    </row>
    <row r="125447" spans="1:1">
      <c r="A125447" s="590"/>
    </row>
    <row r="125448" spans="1:1">
      <c r="A125448" s="590"/>
    </row>
    <row r="125449" spans="1:1">
      <c r="A125449" s="590"/>
    </row>
    <row r="125450" spans="1:1">
      <c r="A125450" s="590"/>
    </row>
    <row r="125451" spans="1:1">
      <c r="A125451" s="590"/>
    </row>
    <row r="125452" spans="1:1">
      <c r="A125452" s="590"/>
    </row>
    <row r="125453" spans="1:1">
      <c r="A125453" s="590"/>
    </row>
    <row r="125454" spans="1:1">
      <c r="A125454" s="590"/>
    </row>
    <row r="125455" spans="1:1">
      <c r="A125455" s="590"/>
    </row>
    <row r="125456" spans="1:1">
      <c r="A125456" s="590"/>
    </row>
    <row r="125457" spans="1:1">
      <c r="A125457" s="590"/>
    </row>
    <row r="125458" spans="1:1">
      <c r="A125458" s="590"/>
    </row>
    <row r="125459" spans="1:1">
      <c r="A125459" s="590"/>
    </row>
    <row r="125460" spans="1:1">
      <c r="A125460" s="590"/>
    </row>
    <row r="125461" spans="1:1">
      <c r="A125461" s="590"/>
    </row>
    <row r="125462" spans="1:1">
      <c r="A125462" s="590"/>
    </row>
    <row r="125463" spans="1:1">
      <c r="A125463" s="590"/>
    </row>
    <row r="125464" spans="1:1">
      <c r="A125464" s="590"/>
    </row>
    <row r="125465" spans="1:1">
      <c r="A125465" s="590"/>
    </row>
    <row r="125466" spans="1:1">
      <c r="A125466" s="590"/>
    </row>
    <row r="125467" spans="1:1">
      <c r="A125467" s="590"/>
    </row>
    <row r="125468" spans="1:1">
      <c r="A125468" s="590"/>
    </row>
    <row r="125469" spans="1:1">
      <c r="A125469" s="590"/>
    </row>
    <row r="125470" spans="1:1">
      <c r="A125470" s="590"/>
    </row>
    <row r="125471" spans="1:1">
      <c r="A125471" s="590"/>
    </row>
    <row r="125472" spans="1:1">
      <c r="A125472" s="590"/>
    </row>
    <row r="125473" spans="1:1">
      <c r="A125473" s="590"/>
    </row>
    <row r="125474" spans="1:1">
      <c r="A125474" s="590"/>
    </row>
    <row r="125475" spans="1:1">
      <c r="A125475" s="590"/>
    </row>
    <row r="125476" spans="1:1">
      <c r="A125476" s="590"/>
    </row>
    <row r="125477" spans="1:1">
      <c r="A125477" s="590"/>
    </row>
    <row r="125478" spans="1:1">
      <c r="A125478" s="590"/>
    </row>
    <row r="125479" spans="1:1">
      <c r="A125479" s="590"/>
    </row>
    <row r="125480" spans="1:1">
      <c r="A125480" s="590"/>
    </row>
    <row r="125481" spans="1:1">
      <c r="A125481" s="590"/>
    </row>
    <row r="125482" spans="1:1">
      <c r="A125482" s="590"/>
    </row>
    <row r="125483" spans="1:1">
      <c r="A125483" s="590"/>
    </row>
    <row r="125484" spans="1:1">
      <c r="A125484" s="590"/>
    </row>
    <row r="125485" spans="1:1">
      <c r="A125485" s="590"/>
    </row>
    <row r="125486" spans="1:1">
      <c r="A125486" s="590"/>
    </row>
    <row r="125487" spans="1:1">
      <c r="A125487" s="590"/>
    </row>
    <row r="125488" spans="1:1">
      <c r="A125488" s="590"/>
    </row>
    <row r="125489" spans="1:1">
      <c r="A125489" s="590"/>
    </row>
    <row r="125490" spans="1:1">
      <c r="A125490" s="590"/>
    </row>
    <row r="125491" spans="1:1">
      <c r="A125491" s="590"/>
    </row>
    <row r="125492" spans="1:1">
      <c r="A125492" s="590"/>
    </row>
    <row r="125493" spans="1:1">
      <c r="A125493" s="590"/>
    </row>
    <row r="125494" spans="1:1">
      <c r="A125494" s="590"/>
    </row>
    <row r="125495" spans="1:1">
      <c r="A125495" s="590"/>
    </row>
    <row r="125496" spans="1:1">
      <c r="A125496" s="590"/>
    </row>
    <row r="125497" spans="1:1">
      <c r="A125497" s="590"/>
    </row>
    <row r="125498" spans="1:1">
      <c r="A125498" s="590"/>
    </row>
    <row r="125499" spans="1:1">
      <c r="A125499" s="590"/>
    </row>
    <row r="125500" spans="1:1">
      <c r="A125500" s="590"/>
    </row>
    <row r="125501" spans="1:1">
      <c r="A125501" s="590"/>
    </row>
    <row r="125502" spans="1:1">
      <c r="A125502" s="590"/>
    </row>
    <row r="125503" spans="1:1">
      <c r="A125503" s="590"/>
    </row>
    <row r="125504" spans="1:1">
      <c r="A125504" s="590"/>
    </row>
    <row r="125505" spans="1:1">
      <c r="A125505" s="590"/>
    </row>
    <row r="125506" spans="1:1">
      <c r="A125506" s="590"/>
    </row>
    <row r="125507" spans="1:1">
      <c r="A125507" s="590"/>
    </row>
    <row r="125508" spans="1:1">
      <c r="A125508" s="590"/>
    </row>
    <row r="125509" spans="1:1">
      <c r="A125509" s="590"/>
    </row>
    <row r="125510" spans="1:1">
      <c r="A125510" s="590"/>
    </row>
    <row r="125511" spans="1:1">
      <c r="A125511" s="590"/>
    </row>
    <row r="125512" spans="1:1">
      <c r="A125512" s="590"/>
    </row>
    <row r="125513" spans="1:1">
      <c r="A125513" s="590"/>
    </row>
    <row r="125514" spans="1:1">
      <c r="A125514" s="590"/>
    </row>
    <row r="125515" spans="1:1">
      <c r="A125515" s="590"/>
    </row>
    <row r="125516" spans="1:1">
      <c r="A125516" s="590"/>
    </row>
    <row r="125517" spans="1:1">
      <c r="A125517" s="590"/>
    </row>
    <row r="125518" spans="1:1">
      <c r="A125518" s="590"/>
    </row>
    <row r="125519" spans="1:1">
      <c r="A125519" s="590"/>
    </row>
    <row r="125520" spans="1:1">
      <c r="A125520" s="590"/>
    </row>
    <row r="125521" spans="1:1">
      <c r="A125521" s="590"/>
    </row>
    <row r="125522" spans="1:1">
      <c r="A125522" s="590"/>
    </row>
    <row r="125523" spans="1:1">
      <c r="A125523" s="590"/>
    </row>
    <row r="125524" spans="1:1">
      <c r="A125524" s="590"/>
    </row>
    <row r="125525" spans="1:1">
      <c r="A125525" s="590"/>
    </row>
    <row r="125526" spans="1:1">
      <c r="A125526" s="590"/>
    </row>
    <row r="125527" spans="1:1">
      <c r="A125527" s="590"/>
    </row>
    <row r="125528" spans="1:1">
      <c r="A125528" s="590"/>
    </row>
    <row r="125529" spans="1:1">
      <c r="A125529" s="590"/>
    </row>
    <row r="125530" spans="1:1">
      <c r="A125530" s="590"/>
    </row>
    <row r="125531" spans="1:1">
      <c r="A125531" s="590"/>
    </row>
    <row r="125532" spans="1:1">
      <c r="A125532" s="590"/>
    </row>
    <row r="125533" spans="1:1">
      <c r="A125533" s="590"/>
    </row>
    <row r="125534" spans="1:1">
      <c r="A125534" s="590"/>
    </row>
    <row r="125535" spans="1:1">
      <c r="A125535" s="590"/>
    </row>
    <row r="125536" spans="1:1">
      <c r="A125536" s="590"/>
    </row>
    <row r="125537" spans="1:1">
      <c r="A125537" s="590"/>
    </row>
    <row r="125538" spans="1:1">
      <c r="A125538" s="590"/>
    </row>
    <row r="125539" spans="1:1">
      <c r="A125539" s="590"/>
    </row>
    <row r="125540" spans="1:1">
      <c r="A125540" s="590"/>
    </row>
    <row r="125541" spans="1:1">
      <c r="A125541" s="590"/>
    </row>
    <row r="125542" spans="1:1">
      <c r="A125542" s="590"/>
    </row>
    <row r="125543" spans="1:1">
      <c r="A125543" s="590"/>
    </row>
    <row r="125544" spans="1:1">
      <c r="A125544" s="590"/>
    </row>
    <row r="125545" spans="1:1">
      <c r="A125545" s="590"/>
    </row>
    <row r="125546" spans="1:1">
      <c r="A125546" s="590"/>
    </row>
    <row r="125547" spans="1:1">
      <c r="A125547" s="590"/>
    </row>
    <row r="125548" spans="1:1">
      <c r="A125548" s="590"/>
    </row>
    <row r="125549" spans="1:1">
      <c r="A125549" s="590"/>
    </row>
    <row r="125550" spans="1:1">
      <c r="A125550" s="590"/>
    </row>
    <row r="125551" spans="1:1">
      <c r="A125551" s="590"/>
    </row>
    <row r="125552" spans="1:1">
      <c r="A125552" s="590"/>
    </row>
    <row r="125553" spans="1:1">
      <c r="A125553" s="590"/>
    </row>
    <row r="125554" spans="1:1">
      <c r="A125554" s="590"/>
    </row>
    <row r="125555" spans="1:1">
      <c r="A125555" s="590"/>
    </row>
    <row r="125556" spans="1:1">
      <c r="A125556" s="590"/>
    </row>
    <row r="125557" spans="1:1">
      <c r="A125557" s="590"/>
    </row>
    <row r="125558" spans="1:1">
      <c r="A125558" s="590"/>
    </row>
    <row r="125559" spans="1:1">
      <c r="A125559" s="590"/>
    </row>
    <row r="125560" spans="1:1">
      <c r="A125560" s="590"/>
    </row>
    <row r="125561" spans="1:1">
      <c r="A125561" s="590"/>
    </row>
    <row r="125562" spans="1:1">
      <c r="A125562" s="590"/>
    </row>
    <row r="125563" spans="1:1">
      <c r="A125563" s="590"/>
    </row>
    <row r="125564" spans="1:1">
      <c r="A125564" s="590"/>
    </row>
    <row r="125565" spans="1:1">
      <c r="A125565" s="590"/>
    </row>
    <row r="125566" spans="1:1">
      <c r="A125566" s="590"/>
    </row>
    <row r="125567" spans="1:1">
      <c r="A125567" s="590"/>
    </row>
    <row r="125568" spans="1:1">
      <c r="A125568" s="590"/>
    </row>
    <row r="125569" spans="1:1">
      <c r="A125569" s="590"/>
    </row>
    <row r="125570" spans="1:1">
      <c r="A125570" s="590"/>
    </row>
    <row r="125571" spans="1:1">
      <c r="A125571" s="590"/>
    </row>
    <row r="125572" spans="1:1">
      <c r="A125572" s="590"/>
    </row>
    <row r="125573" spans="1:1">
      <c r="A125573" s="590"/>
    </row>
    <row r="125574" spans="1:1">
      <c r="A125574" s="590"/>
    </row>
    <row r="125575" spans="1:1">
      <c r="A125575" s="590"/>
    </row>
    <row r="125576" spans="1:1">
      <c r="A125576" s="590"/>
    </row>
    <row r="125577" spans="1:1">
      <c r="A125577" s="590"/>
    </row>
    <row r="125578" spans="1:1">
      <c r="A125578" s="590"/>
    </row>
    <row r="125579" spans="1:1">
      <c r="A125579" s="590"/>
    </row>
    <row r="125580" spans="1:1">
      <c r="A125580" s="590"/>
    </row>
    <row r="125581" spans="1:1">
      <c r="A125581" s="590"/>
    </row>
    <row r="125582" spans="1:1">
      <c r="A125582" s="590"/>
    </row>
    <row r="125583" spans="1:1">
      <c r="A125583" s="590"/>
    </row>
    <row r="125584" spans="1:1">
      <c r="A125584" s="590"/>
    </row>
    <row r="125585" spans="1:1">
      <c r="A125585" s="590"/>
    </row>
    <row r="125586" spans="1:1">
      <c r="A125586" s="590"/>
    </row>
    <row r="125587" spans="1:1">
      <c r="A125587" s="590"/>
    </row>
    <row r="125588" spans="1:1">
      <c r="A125588" s="590"/>
    </row>
    <row r="125589" spans="1:1">
      <c r="A125589" s="590"/>
    </row>
    <row r="125590" spans="1:1">
      <c r="A125590" s="590"/>
    </row>
    <row r="125591" spans="1:1">
      <c r="A125591" s="590"/>
    </row>
    <row r="125592" spans="1:1">
      <c r="A125592" s="590"/>
    </row>
    <row r="125593" spans="1:1">
      <c r="A125593" s="590"/>
    </row>
    <row r="125594" spans="1:1">
      <c r="A125594" s="590"/>
    </row>
    <row r="125595" spans="1:1">
      <c r="A125595" s="590"/>
    </row>
    <row r="125596" spans="1:1">
      <c r="A125596" s="590"/>
    </row>
    <row r="125597" spans="1:1">
      <c r="A125597" s="590"/>
    </row>
    <row r="125598" spans="1:1">
      <c r="A125598" s="590"/>
    </row>
    <row r="125599" spans="1:1">
      <c r="A125599" s="590"/>
    </row>
    <row r="125600" spans="1:1">
      <c r="A125600" s="590"/>
    </row>
    <row r="125601" spans="1:1">
      <c r="A125601" s="590"/>
    </row>
    <row r="125602" spans="1:1">
      <c r="A125602" s="590"/>
    </row>
    <row r="125603" spans="1:1">
      <c r="A125603" s="590"/>
    </row>
    <row r="125604" spans="1:1">
      <c r="A125604" s="590"/>
    </row>
    <row r="125605" spans="1:1">
      <c r="A125605" s="590"/>
    </row>
    <row r="125606" spans="1:1">
      <c r="A125606" s="590"/>
    </row>
    <row r="125607" spans="1:1">
      <c r="A125607" s="590"/>
    </row>
    <row r="125608" spans="1:1">
      <c r="A125608" s="590"/>
    </row>
    <row r="125609" spans="1:1">
      <c r="A125609" s="590"/>
    </row>
    <row r="125610" spans="1:1">
      <c r="A125610" s="590"/>
    </row>
    <row r="125611" spans="1:1">
      <c r="A125611" s="590"/>
    </row>
    <row r="125612" spans="1:1">
      <c r="A125612" s="590"/>
    </row>
    <row r="125613" spans="1:1">
      <c r="A125613" s="590"/>
    </row>
    <row r="125614" spans="1:1">
      <c r="A125614" s="590"/>
    </row>
    <row r="125615" spans="1:1">
      <c r="A125615" s="590"/>
    </row>
    <row r="125616" spans="1:1">
      <c r="A125616" s="590"/>
    </row>
    <row r="125617" spans="1:1">
      <c r="A125617" s="590"/>
    </row>
    <row r="125618" spans="1:1">
      <c r="A125618" s="590"/>
    </row>
    <row r="125619" spans="1:1">
      <c r="A125619" s="590"/>
    </row>
    <row r="125620" spans="1:1">
      <c r="A125620" s="590"/>
    </row>
    <row r="125621" spans="1:1">
      <c r="A125621" s="590"/>
    </row>
    <row r="125622" spans="1:1">
      <c r="A125622" s="590"/>
    </row>
    <row r="125623" spans="1:1">
      <c r="A125623" s="590"/>
    </row>
    <row r="125624" spans="1:1">
      <c r="A125624" s="590"/>
    </row>
    <row r="125625" spans="1:1">
      <c r="A125625" s="590"/>
    </row>
    <row r="125626" spans="1:1">
      <c r="A125626" s="590"/>
    </row>
    <row r="125627" spans="1:1">
      <c r="A125627" s="590"/>
    </row>
    <row r="125628" spans="1:1">
      <c r="A125628" s="590"/>
    </row>
    <row r="125629" spans="1:1">
      <c r="A125629" s="590"/>
    </row>
    <row r="125630" spans="1:1">
      <c r="A125630" s="590"/>
    </row>
    <row r="125631" spans="1:1">
      <c r="A125631" s="590"/>
    </row>
    <row r="125632" spans="1:1">
      <c r="A125632" s="590"/>
    </row>
    <row r="125633" spans="1:1">
      <c r="A125633" s="590"/>
    </row>
    <row r="125634" spans="1:1">
      <c r="A125634" s="590"/>
    </row>
    <row r="125635" spans="1:1">
      <c r="A125635" s="590"/>
    </row>
    <row r="125636" spans="1:1">
      <c r="A125636" s="590"/>
    </row>
    <row r="125637" spans="1:1">
      <c r="A125637" s="590"/>
    </row>
    <row r="125638" spans="1:1">
      <c r="A125638" s="590"/>
    </row>
    <row r="125639" spans="1:1">
      <c r="A125639" s="590"/>
    </row>
    <row r="125640" spans="1:1">
      <c r="A125640" s="590"/>
    </row>
    <row r="125641" spans="1:1">
      <c r="A125641" s="590"/>
    </row>
    <row r="125642" spans="1:1">
      <c r="A125642" s="590"/>
    </row>
    <row r="125643" spans="1:1">
      <c r="A125643" s="590"/>
    </row>
    <row r="125644" spans="1:1">
      <c r="A125644" s="590"/>
    </row>
    <row r="125645" spans="1:1">
      <c r="A125645" s="590"/>
    </row>
    <row r="125646" spans="1:1">
      <c r="A125646" s="590"/>
    </row>
    <row r="125647" spans="1:1">
      <c r="A125647" s="590"/>
    </row>
    <row r="125648" spans="1:1">
      <c r="A125648" s="590"/>
    </row>
    <row r="125649" spans="1:1">
      <c r="A125649" s="590"/>
    </row>
    <row r="125650" spans="1:1">
      <c r="A125650" s="590"/>
    </row>
    <row r="125651" spans="1:1">
      <c r="A125651" s="590"/>
    </row>
    <row r="125652" spans="1:1">
      <c r="A125652" s="590"/>
    </row>
    <row r="125653" spans="1:1">
      <c r="A125653" s="590"/>
    </row>
    <row r="125654" spans="1:1">
      <c r="A125654" s="590"/>
    </row>
    <row r="125655" spans="1:1">
      <c r="A125655" s="590"/>
    </row>
    <row r="125656" spans="1:1">
      <c r="A125656" s="590"/>
    </row>
    <row r="125657" spans="1:1">
      <c r="A125657" s="590"/>
    </row>
    <row r="125658" spans="1:1">
      <c r="A125658" s="590"/>
    </row>
    <row r="125659" spans="1:1">
      <c r="A125659" s="590"/>
    </row>
    <row r="125660" spans="1:1">
      <c r="A125660" s="590"/>
    </row>
    <row r="125661" spans="1:1">
      <c r="A125661" s="590"/>
    </row>
    <row r="125662" spans="1:1">
      <c r="A125662" s="590"/>
    </row>
    <row r="125663" spans="1:1">
      <c r="A125663" s="590"/>
    </row>
    <row r="125664" spans="1:1">
      <c r="A125664" s="590"/>
    </row>
    <row r="125665" spans="1:1">
      <c r="A125665" s="590"/>
    </row>
    <row r="125666" spans="1:1">
      <c r="A125666" s="590"/>
    </row>
    <row r="125667" spans="1:1">
      <c r="A125667" s="590"/>
    </row>
    <row r="125668" spans="1:1">
      <c r="A125668" s="590"/>
    </row>
    <row r="125669" spans="1:1">
      <c r="A125669" s="590"/>
    </row>
    <row r="125670" spans="1:1">
      <c r="A125670" s="590"/>
    </row>
    <row r="125671" spans="1:1">
      <c r="A125671" s="590"/>
    </row>
    <row r="125672" spans="1:1">
      <c r="A125672" s="590"/>
    </row>
    <row r="125673" spans="1:1">
      <c r="A125673" s="590"/>
    </row>
    <row r="125674" spans="1:1">
      <c r="A125674" s="590"/>
    </row>
    <row r="125675" spans="1:1">
      <c r="A125675" s="590"/>
    </row>
    <row r="125676" spans="1:1">
      <c r="A125676" s="590"/>
    </row>
    <row r="125677" spans="1:1">
      <c r="A125677" s="590"/>
    </row>
    <row r="125678" spans="1:1">
      <c r="A125678" s="590"/>
    </row>
    <row r="125679" spans="1:1">
      <c r="A125679" s="590"/>
    </row>
    <row r="125680" spans="1:1">
      <c r="A125680" s="590"/>
    </row>
    <row r="125681" spans="1:1">
      <c r="A125681" s="590"/>
    </row>
    <row r="125682" spans="1:1">
      <c r="A125682" s="590"/>
    </row>
    <row r="125683" spans="1:1">
      <c r="A125683" s="590"/>
    </row>
    <row r="125684" spans="1:1">
      <c r="A125684" s="590"/>
    </row>
    <row r="125685" spans="1:1">
      <c r="A125685" s="590"/>
    </row>
    <row r="125686" spans="1:1">
      <c r="A125686" s="590"/>
    </row>
    <row r="125687" spans="1:1">
      <c r="A125687" s="590"/>
    </row>
    <row r="125688" spans="1:1">
      <c r="A125688" s="590"/>
    </row>
    <row r="125689" spans="1:1">
      <c r="A125689" s="590"/>
    </row>
    <row r="125690" spans="1:1">
      <c r="A125690" s="590"/>
    </row>
    <row r="125691" spans="1:1">
      <c r="A125691" s="590"/>
    </row>
    <row r="125692" spans="1:1">
      <c r="A125692" s="590"/>
    </row>
    <row r="125693" spans="1:1">
      <c r="A125693" s="590"/>
    </row>
    <row r="125694" spans="1:1">
      <c r="A125694" s="590"/>
    </row>
    <row r="125695" spans="1:1">
      <c r="A125695" s="590"/>
    </row>
    <row r="125696" spans="1:1">
      <c r="A125696" s="590"/>
    </row>
    <row r="125697" spans="1:1">
      <c r="A125697" s="590"/>
    </row>
    <row r="125698" spans="1:1">
      <c r="A125698" s="590"/>
    </row>
    <row r="125699" spans="1:1">
      <c r="A125699" s="590"/>
    </row>
    <row r="125700" spans="1:1">
      <c r="A125700" s="590"/>
    </row>
    <row r="125701" spans="1:1">
      <c r="A125701" s="590"/>
    </row>
    <row r="125702" spans="1:1">
      <c r="A125702" s="590"/>
    </row>
    <row r="125703" spans="1:1">
      <c r="A125703" s="590"/>
    </row>
    <row r="125704" spans="1:1">
      <c r="A125704" s="590"/>
    </row>
    <row r="125705" spans="1:1">
      <c r="A125705" s="590"/>
    </row>
    <row r="125706" spans="1:1">
      <c r="A125706" s="590"/>
    </row>
    <row r="125707" spans="1:1">
      <c r="A125707" s="590"/>
    </row>
    <row r="125708" spans="1:1">
      <c r="A125708" s="590"/>
    </row>
    <row r="125709" spans="1:1">
      <c r="A125709" s="590"/>
    </row>
    <row r="125710" spans="1:1">
      <c r="A125710" s="590"/>
    </row>
    <row r="125711" spans="1:1">
      <c r="A125711" s="590"/>
    </row>
    <row r="125712" spans="1:1">
      <c r="A125712" s="590"/>
    </row>
    <row r="125713" spans="1:1">
      <c r="A125713" s="590"/>
    </row>
    <row r="125714" spans="1:1">
      <c r="A125714" s="590"/>
    </row>
    <row r="125715" spans="1:1">
      <c r="A125715" s="590"/>
    </row>
    <row r="125716" spans="1:1">
      <c r="A125716" s="590"/>
    </row>
    <row r="125717" spans="1:1">
      <c r="A125717" s="590"/>
    </row>
    <row r="125718" spans="1:1">
      <c r="A125718" s="590"/>
    </row>
    <row r="125719" spans="1:1">
      <c r="A125719" s="590"/>
    </row>
    <row r="125720" spans="1:1">
      <c r="A125720" s="590"/>
    </row>
    <row r="125721" spans="1:1">
      <c r="A125721" s="590"/>
    </row>
    <row r="125722" spans="1:1">
      <c r="A125722" s="590"/>
    </row>
    <row r="125723" spans="1:1">
      <c r="A125723" s="590"/>
    </row>
    <row r="125724" spans="1:1">
      <c r="A125724" s="590"/>
    </row>
    <row r="125725" spans="1:1">
      <c r="A125725" s="590"/>
    </row>
    <row r="125726" spans="1:1">
      <c r="A125726" s="590"/>
    </row>
    <row r="125727" spans="1:1">
      <c r="A125727" s="590"/>
    </row>
    <row r="125728" spans="1:1">
      <c r="A125728" s="590"/>
    </row>
    <row r="125729" spans="1:1">
      <c r="A125729" s="590"/>
    </row>
    <row r="125730" spans="1:1">
      <c r="A125730" s="590"/>
    </row>
    <row r="125731" spans="1:1">
      <c r="A125731" s="590"/>
    </row>
    <row r="125732" spans="1:1">
      <c r="A125732" s="590"/>
    </row>
    <row r="125733" spans="1:1">
      <c r="A125733" s="590"/>
    </row>
    <row r="125734" spans="1:1">
      <c r="A125734" s="590"/>
    </row>
    <row r="125735" spans="1:1">
      <c r="A125735" s="590"/>
    </row>
    <row r="125736" spans="1:1">
      <c r="A125736" s="590"/>
    </row>
    <row r="125737" spans="1:1">
      <c r="A125737" s="590"/>
    </row>
    <row r="125738" spans="1:1">
      <c r="A125738" s="590"/>
    </row>
    <row r="125739" spans="1:1">
      <c r="A125739" s="590"/>
    </row>
    <row r="125740" spans="1:1">
      <c r="A125740" s="590"/>
    </row>
    <row r="125741" spans="1:1">
      <c r="A125741" s="590"/>
    </row>
    <row r="125742" spans="1:1">
      <c r="A125742" s="590"/>
    </row>
    <row r="125743" spans="1:1">
      <c r="A125743" s="590"/>
    </row>
    <row r="125744" spans="1:1">
      <c r="A125744" s="590"/>
    </row>
    <row r="125745" spans="1:1">
      <c r="A125745" s="590"/>
    </row>
    <row r="125746" spans="1:1">
      <c r="A125746" s="590"/>
    </row>
    <row r="125747" spans="1:1">
      <c r="A125747" s="590"/>
    </row>
    <row r="125748" spans="1:1">
      <c r="A125748" s="590"/>
    </row>
    <row r="125749" spans="1:1">
      <c r="A125749" s="590"/>
    </row>
    <row r="125750" spans="1:1">
      <c r="A125750" s="590"/>
    </row>
    <row r="125751" spans="1:1">
      <c r="A125751" s="590"/>
    </row>
    <row r="125752" spans="1:1">
      <c r="A125752" s="590"/>
    </row>
    <row r="125753" spans="1:1">
      <c r="A125753" s="590"/>
    </row>
    <row r="125754" spans="1:1">
      <c r="A125754" s="590"/>
    </row>
    <row r="125755" spans="1:1">
      <c r="A125755" s="590"/>
    </row>
    <row r="125756" spans="1:1">
      <c r="A125756" s="590"/>
    </row>
    <row r="125757" spans="1:1">
      <c r="A125757" s="590"/>
    </row>
    <row r="125758" spans="1:1">
      <c r="A125758" s="590"/>
    </row>
    <row r="125759" spans="1:1">
      <c r="A125759" s="590"/>
    </row>
    <row r="125760" spans="1:1">
      <c r="A125760" s="590"/>
    </row>
    <row r="125761" spans="1:1">
      <c r="A125761" s="590"/>
    </row>
    <row r="125762" spans="1:1">
      <c r="A125762" s="590"/>
    </row>
    <row r="125763" spans="1:1">
      <c r="A125763" s="590"/>
    </row>
    <row r="125764" spans="1:1">
      <c r="A125764" s="590"/>
    </row>
    <row r="125765" spans="1:1">
      <c r="A125765" s="590"/>
    </row>
    <row r="125766" spans="1:1">
      <c r="A125766" s="590"/>
    </row>
    <row r="125767" spans="1:1">
      <c r="A125767" s="590"/>
    </row>
    <row r="125768" spans="1:1">
      <c r="A125768" s="590"/>
    </row>
    <row r="125769" spans="1:1">
      <c r="A125769" s="590"/>
    </row>
    <row r="125770" spans="1:1">
      <c r="A125770" s="590"/>
    </row>
    <row r="125771" spans="1:1">
      <c r="A125771" s="590"/>
    </row>
    <row r="125772" spans="1:1">
      <c r="A125772" s="590"/>
    </row>
    <row r="125773" spans="1:1">
      <c r="A125773" s="590"/>
    </row>
    <row r="125774" spans="1:1">
      <c r="A125774" s="590"/>
    </row>
    <row r="125775" spans="1:1">
      <c r="A125775" s="590"/>
    </row>
    <row r="125776" spans="1:1">
      <c r="A125776" s="590"/>
    </row>
    <row r="125777" spans="1:1">
      <c r="A125777" s="590"/>
    </row>
    <row r="125778" spans="1:1">
      <c r="A125778" s="590"/>
    </row>
    <row r="125779" spans="1:1">
      <c r="A125779" s="590"/>
    </row>
    <row r="125780" spans="1:1">
      <c r="A125780" s="590"/>
    </row>
    <row r="125781" spans="1:1">
      <c r="A125781" s="590"/>
    </row>
    <row r="125782" spans="1:1">
      <c r="A125782" s="590"/>
    </row>
    <row r="125783" spans="1:1">
      <c r="A125783" s="590"/>
    </row>
    <row r="125784" spans="1:1">
      <c r="A125784" s="590"/>
    </row>
    <row r="125785" spans="1:1">
      <c r="A125785" s="590"/>
    </row>
    <row r="125786" spans="1:1">
      <c r="A125786" s="590"/>
    </row>
    <row r="125787" spans="1:1">
      <c r="A125787" s="590"/>
    </row>
    <row r="125788" spans="1:1">
      <c r="A125788" s="590"/>
    </row>
    <row r="125789" spans="1:1">
      <c r="A125789" s="590"/>
    </row>
    <row r="125790" spans="1:1">
      <c r="A125790" s="590"/>
    </row>
    <row r="125791" spans="1:1">
      <c r="A125791" s="590"/>
    </row>
    <row r="125792" spans="1:1">
      <c r="A125792" s="590"/>
    </row>
    <row r="125793" spans="1:1">
      <c r="A125793" s="590"/>
    </row>
    <row r="125794" spans="1:1">
      <c r="A125794" s="590"/>
    </row>
    <row r="125795" spans="1:1">
      <c r="A125795" s="590"/>
    </row>
    <row r="125796" spans="1:1">
      <c r="A125796" s="590"/>
    </row>
    <row r="125797" spans="1:1">
      <c r="A125797" s="590"/>
    </row>
    <row r="125798" spans="1:1">
      <c r="A125798" s="590"/>
    </row>
    <row r="125799" spans="1:1">
      <c r="A125799" s="590"/>
    </row>
    <row r="125800" spans="1:1">
      <c r="A125800" s="590"/>
    </row>
    <row r="125801" spans="1:1">
      <c r="A125801" s="590"/>
    </row>
    <row r="125802" spans="1:1">
      <c r="A125802" s="590"/>
    </row>
    <row r="125803" spans="1:1">
      <c r="A125803" s="590"/>
    </row>
    <row r="125804" spans="1:1">
      <c r="A125804" s="590"/>
    </row>
    <row r="125805" spans="1:1">
      <c r="A125805" s="590"/>
    </row>
    <row r="125806" spans="1:1">
      <c r="A125806" s="590"/>
    </row>
    <row r="125807" spans="1:1">
      <c r="A125807" s="590"/>
    </row>
    <row r="125808" spans="1:1">
      <c r="A125808" s="590"/>
    </row>
    <row r="125809" spans="1:1">
      <c r="A125809" s="590"/>
    </row>
    <row r="125810" spans="1:1">
      <c r="A125810" s="590"/>
    </row>
    <row r="125811" spans="1:1">
      <c r="A125811" s="590"/>
    </row>
    <row r="125812" spans="1:1">
      <c r="A125812" s="590"/>
    </row>
    <row r="125813" spans="1:1">
      <c r="A125813" s="590"/>
    </row>
    <row r="125814" spans="1:1">
      <c r="A125814" s="590"/>
    </row>
    <row r="125815" spans="1:1">
      <c r="A125815" s="590"/>
    </row>
    <row r="125816" spans="1:1">
      <c r="A125816" s="590"/>
    </row>
    <row r="125817" spans="1:1">
      <c r="A125817" s="590"/>
    </row>
    <row r="125818" spans="1:1">
      <c r="A125818" s="590"/>
    </row>
    <row r="125819" spans="1:1">
      <c r="A125819" s="590"/>
    </row>
    <row r="125820" spans="1:1">
      <c r="A125820" s="590"/>
    </row>
    <row r="125821" spans="1:1">
      <c r="A125821" s="590"/>
    </row>
    <row r="125822" spans="1:1">
      <c r="A125822" s="590"/>
    </row>
    <row r="125823" spans="1:1">
      <c r="A125823" s="590"/>
    </row>
    <row r="125824" spans="1:1">
      <c r="A125824" s="590"/>
    </row>
    <row r="125825" spans="1:1">
      <c r="A125825" s="590"/>
    </row>
    <row r="125826" spans="1:1">
      <c r="A125826" s="590"/>
    </row>
    <row r="125827" spans="1:1">
      <c r="A125827" s="590"/>
    </row>
    <row r="125828" spans="1:1">
      <c r="A125828" s="590"/>
    </row>
    <row r="125829" spans="1:1">
      <c r="A125829" s="590"/>
    </row>
    <row r="125830" spans="1:1">
      <c r="A125830" s="590"/>
    </row>
    <row r="125831" spans="1:1">
      <c r="A125831" s="590"/>
    </row>
    <row r="125832" spans="1:1">
      <c r="A125832" s="590"/>
    </row>
    <row r="125833" spans="1:1">
      <c r="A125833" s="590"/>
    </row>
    <row r="125834" spans="1:1">
      <c r="A125834" s="590"/>
    </row>
    <row r="125835" spans="1:1">
      <c r="A125835" s="590"/>
    </row>
    <row r="125836" spans="1:1">
      <c r="A125836" s="590"/>
    </row>
    <row r="125837" spans="1:1">
      <c r="A125837" s="590"/>
    </row>
    <row r="125838" spans="1:1">
      <c r="A125838" s="590"/>
    </row>
    <row r="125839" spans="1:1">
      <c r="A125839" s="590"/>
    </row>
    <row r="125840" spans="1:1">
      <c r="A125840" s="590"/>
    </row>
    <row r="125841" spans="1:1">
      <c r="A125841" s="590"/>
    </row>
    <row r="125842" spans="1:1">
      <c r="A125842" s="590"/>
    </row>
    <row r="125843" spans="1:1">
      <c r="A125843" s="590"/>
    </row>
    <row r="125844" spans="1:1">
      <c r="A125844" s="590"/>
    </row>
    <row r="125845" spans="1:1">
      <c r="A125845" s="590"/>
    </row>
    <row r="125846" spans="1:1">
      <c r="A125846" s="590"/>
    </row>
    <row r="125847" spans="1:1">
      <c r="A125847" s="590"/>
    </row>
    <row r="125848" spans="1:1">
      <c r="A125848" s="590"/>
    </row>
    <row r="125849" spans="1:1">
      <c r="A125849" s="590"/>
    </row>
    <row r="125850" spans="1:1">
      <c r="A125850" s="590"/>
    </row>
    <row r="125851" spans="1:1">
      <c r="A125851" s="590"/>
    </row>
    <row r="125852" spans="1:1">
      <c r="A125852" s="590"/>
    </row>
    <row r="125853" spans="1:1">
      <c r="A125853" s="590"/>
    </row>
    <row r="125854" spans="1:1">
      <c r="A125854" s="590"/>
    </row>
    <row r="125855" spans="1:1">
      <c r="A125855" s="590"/>
    </row>
    <row r="125856" spans="1:1">
      <c r="A125856" s="590"/>
    </row>
    <row r="125857" spans="1:1">
      <c r="A125857" s="590"/>
    </row>
    <row r="125858" spans="1:1">
      <c r="A125858" s="590"/>
    </row>
    <row r="125859" spans="1:1">
      <c r="A125859" s="590"/>
    </row>
    <row r="125860" spans="1:1">
      <c r="A125860" s="590"/>
    </row>
    <row r="125861" spans="1:1">
      <c r="A125861" s="590"/>
    </row>
    <row r="125862" spans="1:1">
      <c r="A125862" s="590"/>
    </row>
    <row r="125863" spans="1:1">
      <c r="A125863" s="590"/>
    </row>
    <row r="125864" spans="1:1">
      <c r="A125864" s="590"/>
    </row>
    <row r="125865" spans="1:1">
      <c r="A125865" s="590"/>
    </row>
    <row r="125866" spans="1:1">
      <c r="A125866" s="590"/>
    </row>
    <row r="125867" spans="1:1">
      <c r="A125867" s="590"/>
    </row>
    <row r="125868" spans="1:1">
      <c r="A125868" s="590"/>
    </row>
    <row r="125869" spans="1:1">
      <c r="A125869" s="590"/>
    </row>
    <row r="125870" spans="1:1">
      <c r="A125870" s="590"/>
    </row>
    <row r="125871" spans="1:1">
      <c r="A125871" s="590"/>
    </row>
    <row r="125872" spans="1:1">
      <c r="A125872" s="590"/>
    </row>
    <row r="125873" spans="1:1">
      <c r="A125873" s="590"/>
    </row>
    <row r="125874" spans="1:1">
      <c r="A125874" s="590"/>
    </row>
    <row r="125875" spans="1:1">
      <c r="A125875" s="590"/>
    </row>
    <row r="125876" spans="1:1">
      <c r="A125876" s="590"/>
    </row>
    <row r="125877" spans="1:1">
      <c r="A125877" s="590"/>
    </row>
    <row r="125878" spans="1:1">
      <c r="A125878" s="590"/>
    </row>
    <row r="125879" spans="1:1">
      <c r="A125879" s="590"/>
    </row>
    <row r="125880" spans="1:1">
      <c r="A125880" s="590"/>
    </row>
    <row r="125881" spans="1:1">
      <c r="A125881" s="590"/>
    </row>
    <row r="125882" spans="1:1">
      <c r="A125882" s="590"/>
    </row>
    <row r="125883" spans="1:1">
      <c r="A125883" s="590"/>
    </row>
    <row r="125884" spans="1:1">
      <c r="A125884" s="590"/>
    </row>
    <row r="125885" spans="1:1">
      <c r="A125885" s="590"/>
    </row>
    <row r="125886" spans="1:1">
      <c r="A125886" s="590"/>
    </row>
    <row r="125887" spans="1:1">
      <c r="A125887" s="590"/>
    </row>
    <row r="125888" spans="1:1">
      <c r="A125888" s="590"/>
    </row>
    <row r="125889" spans="1:1">
      <c r="A125889" s="590"/>
    </row>
    <row r="125890" spans="1:1">
      <c r="A125890" s="590"/>
    </row>
    <row r="125891" spans="1:1">
      <c r="A125891" s="590"/>
    </row>
    <row r="125892" spans="1:1">
      <c r="A125892" s="590"/>
    </row>
    <row r="125893" spans="1:1">
      <c r="A125893" s="590"/>
    </row>
    <row r="125894" spans="1:1">
      <c r="A125894" s="590"/>
    </row>
    <row r="125895" spans="1:1">
      <c r="A125895" s="590"/>
    </row>
    <row r="125896" spans="1:1">
      <c r="A125896" s="590"/>
    </row>
    <row r="125897" spans="1:1">
      <c r="A125897" s="590"/>
    </row>
    <row r="125898" spans="1:1">
      <c r="A125898" s="590"/>
    </row>
    <row r="125899" spans="1:1">
      <c r="A125899" s="590"/>
    </row>
    <row r="125900" spans="1:1">
      <c r="A125900" s="590"/>
    </row>
    <row r="125901" spans="1:1">
      <c r="A125901" s="590"/>
    </row>
    <row r="125902" spans="1:1">
      <c r="A125902" s="590"/>
    </row>
    <row r="125903" spans="1:1">
      <c r="A125903" s="590"/>
    </row>
    <row r="125904" spans="1:1">
      <c r="A125904" s="590"/>
    </row>
    <row r="125905" spans="1:1">
      <c r="A125905" s="590"/>
    </row>
    <row r="125906" spans="1:1">
      <c r="A125906" s="590"/>
    </row>
    <row r="125907" spans="1:1">
      <c r="A125907" s="590"/>
    </row>
    <row r="125908" spans="1:1">
      <c r="A125908" s="590"/>
    </row>
    <row r="125909" spans="1:1">
      <c r="A125909" s="590"/>
    </row>
    <row r="125910" spans="1:1">
      <c r="A125910" s="590"/>
    </row>
    <row r="125911" spans="1:1">
      <c r="A125911" s="590"/>
    </row>
    <row r="125912" spans="1:1">
      <c r="A125912" s="590"/>
    </row>
    <row r="125913" spans="1:1">
      <c r="A125913" s="590"/>
    </row>
    <row r="125914" spans="1:1">
      <c r="A125914" s="590"/>
    </row>
    <row r="125915" spans="1:1">
      <c r="A125915" s="590"/>
    </row>
    <row r="125916" spans="1:1">
      <c r="A125916" s="590"/>
    </row>
    <row r="125917" spans="1:1">
      <c r="A125917" s="590"/>
    </row>
    <row r="125918" spans="1:1">
      <c r="A125918" s="590"/>
    </row>
    <row r="125919" spans="1:1">
      <c r="A125919" s="590"/>
    </row>
    <row r="125920" spans="1:1">
      <c r="A125920" s="590"/>
    </row>
    <row r="125921" spans="1:1">
      <c r="A125921" s="590"/>
    </row>
    <row r="125922" spans="1:1">
      <c r="A125922" s="590"/>
    </row>
    <row r="125923" spans="1:1">
      <c r="A125923" s="590"/>
    </row>
    <row r="125924" spans="1:1">
      <c r="A125924" s="590"/>
    </row>
    <row r="125925" spans="1:1">
      <c r="A125925" s="590"/>
    </row>
    <row r="125926" spans="1:1">
      <c r="A125926" s="590"/>
    </row>
    <row r="125927" spans="1:1">
      <c r="A125927" s="590"/>
    </row>
    <row r="125928" spans="1:1">
      <c r="A125928" s="590"/>
    </row>
    <row r="125929" spans="1:1">
      <c r="A125929" s="590"/>
    </row>
    <row r="125930" spans="1:1">
      <c r="A125930" s="590"/>
    </row>
    <row r="125931" spans="1:1">
      <c r="A125931" s="590"/>
    </row>
    <row r="125932" spans="1:1">
      <c r="A125932" s="590"/>
    </row>
    <row r="125933" spans="1:1">
      <c r="A125933" s="590"/>
    </row>
    <row r="125934" spans="1:1">
      <c r="A125934" s="590"/>
    </row>
    <row r="125935" spans="1:1">
      <c r="A125935" s="590"/>
    </row>
    <row r="125936" spans="1:1">
      <c r="A125936" s="590"/>
    </row>
    <row r="125937" spans="1:1">
      <c r="A125937" s="590"/>
    </row>
    <row r="125938" spans="1:1">
      <c r="A125938" s="590"/>
    </row>
    <row r="125939" spans="1:1">
      <c r="A125939" s="590"/>
    </row>
    <row r="125940" spans="1:1">
      <c r="A125940" s="590"/>
    </row>
    <row r="125941" spans="1:1">
      <c r="A125941" s="590"/>
    </row>
    <row r="125942" spans="1:1">
      <c r="A125942" s="590"/>
    </row>
    <row r="125943" spans="1:1">
      <c r="A125943" s="590"/>
    </row>
    <row r="125944" spans="1:1">
      <c r="A125944" s="590"/>
    </row>
    <row r="125945" spans="1:1">
      <c r="A125945" s="590"/>
    </row>
    <row r="125946" spans="1:1">
      <c r="A125946" s="590"/>
    </row>
    <row r="125947" spans="1:1">
      <c r="A125947" s="590"/>
    </row>
    <row r="125948" spans="1:1">
      <c r="A125948" s="590"/>
    </row>
    <row r="125949" spans="1:1">
      <c r="A125949" s="590"/>
    </row>
    <row r="125950" spans="1:1">
      <c r="A125950" s="590"/>
    </row>
    <row r="125951" spans="1:1">
      <c r="A125951" s="590"/>
    </row>
    <row r="125952" spans="1:1">
      <c r="A125952" s="590"/>
    </row>
    <row r="125953" spans="1:1">
      <c r="A125953" s="590"/>
    </row>
    <row r="125954" spans="1:1">
      <c r="A125954" s="590"/>
    </row>
    <row r="125955" spans="1:1">
      <c r="A125955" s="590"/>
    </row>
    <row r="125956" spans="1:1">
      <c r="A125956" s="590"/>
    </row>
    <row r="125957" spans="1:1">
      <c r="A125957" s="590"/>
    </row>
    <row r="125958" spans="1:1">
      <c r="A125958" s="590"/>
    </row>
    <row r="125959" spans="1:1">
      <c r="A125959" s="590"/>
    </row>
    <row r="125960" spans="1:1">
      <c r="A125960" s="590"/>
    </row>
    <row r="125961" spans="1:1">
      <c r="A125961" s="590"/>
    </row>
    <row r="125962" spans="1:1">
      <c r="A125962" s="590"/>
    </row>
    <row r="125963" spans="1:1">
      <c r="A125963" s="590"/>
    </row>
    <row r="125964" spans="1:1">
      <c r="A125964" s="590"/>
    </row>
    <row r="125965" spans="1:1">
      <c r="A125965" s="590"/>
    </row>
    <row r="125966" spans="1:1">
      <c r="A125966" s="590"/>
    </row>
    <row r="125967" spans="1:1">
      <c r="A125967" s="590"/>
    </row>
    <row r="125968" spans="1:1">
      <c r="A125968" s="590"/>
    </row>
    <row r="125969" spans="1:1">
      <c r="A125969" s="590"/>
    </row>
    <row r="125970" spans="1:1">
      <c r="A125970" s="590"/>
    </row>
    <row r="125971" spans="1:1">
      <c r="A125971" s="590"/>
    </row>
    <row r="125972" spans="1:1">
      <c r="A125972" s="590"/>
    </row>
    <row r="125973" spans="1:1">
      <c r="A125973" s="590"/>
    </row>
    <row r="125974" spans="1:1">
      <c r="A125974" s="590"/>
    </row>
    <row r="125975" spans="1:1">
      <c r="A125975" s="590"/>
    </row>
    <row r="125976" spans="1:1">
      <c r="A125976" s="590"/>
    </row>
    <row r="125977" spans="1:1">
      <c r="A125977" s="590"/>
    </row>
    <row r="125978" spans="1:1">
      <c r="A125978" s="590"/>
    </row>
    <row r="125979" spans="1:1">
      <c r="A125979" s="590"/>
    </row>
    <row r="125980" spans="1:1">
      <c r="A125980" s="590"/>
    </row>
    <row r="125981" spans="1:1">
      <c r="A125981" s="590"/>
    </row>
    <row r="125982" spans="1:1">
      <c r="A125982" s="590"/>
    </row>
    <row r="125983" spans="1:1">
      <c r="A125983" s="590"/>
    </row>
    <row r="125984" spans="1:1">
      <c r="A125984" s="590"/>
    </row>
    <row r="125985" spans="1:1">
      <c r="A125985" s="590"/>
    </row>
    <row r="125986" spans="1:1">
      <c r="A125986" s="590"/>
    </row>
    <row r="125987" spans="1:1">
      <c r="A125987" s="590"/>
    </row>
    <row r="125988" spans="1:1">
      <c r="A125988" s="590"/>
    </row>
    <row r="125989" spans="1:1">
      <c r="A125989" s="590"/>
    </row>
    <row r="125990" spans="1:1">
      <c r="A125990" s="590"/>
    </row>
    <row r="125991" spans="1:1">
      <c r="A125991" s="590"/>
    </row>
    <row r="125992" spans="1:1">
      <c r="A125992" s="590"/>
    </row>
    <row r="125993" spans="1:1">
      <c r="A125993" s="590"/>
    </row>
    <row r="125994" spans="1:1">
      <c r="A125994" s="590"/>
    </row>
    <row r="125995" spans="1:1">
      <c r="A125995" s="590"/>
    </row>
    <row r="125996" spans="1:1">
      <c r="A125996" s="590"/>
    </row>
    <row r="125997" spans="1:1">
      <c r="A125997" s="590"/>
    </row>
    <row r="125998" spans="1:1">
      <c r="A125998" s="590"/>
    </row>
    <row r="125999" spans="1:1">
      <c r="A125999" s="590"/>
    </row>
    <row r="126000" spans="1:1">
      <c r="A126000" s="590"/>
    </row>
    <row r="126001" spans="1:1">
      <c r="A126001" s="590"/>
    </row>
    <row r="126002" spans="1:1">
      <c r="A126002" s="590"/>
    </row>
    <row r="126003" spans="1:1">
      <c r="A126003" s="590"/>
    </row>
    <row r="126004" spans="1:1">
      <c r="A126004" s="590"/>
    </row>
    <row r="126005" spans="1:1">
      <c r="A126005" s="590"/>
    </row>
    <row r="126006" spans="1:1">
      <c r="A126006" s="590"/>
    </row>
    <row r="126007" spans="1:1">
      <c r="A126007" s="590"/>
    </row>
    <row r="126008" spans="1:1">
      <c r="A126008" s="590"/>
    </row>
    <row r="126009" spans="1:1">
      <c r="A126009" s="590"/>
    </row>
    <row r="126010" spans="1:1">
      <c r="A126010" s="590"/>
    </row>
    <row r="126011" spans="1:1">
      <c r="A126011" s="590"/>
    </row>
    <row r="126012" spans="1:1">
      <c r="A126012" s="590"/>
    </row>
    <row r="126013" spans="1:1">
      <c r="A126013" s="590"/>
    </row>
    <row r="126014" spans="1:1">
      <c r="A126014" s="590"/>
    </row>
    <row r="126015" spans="1:1">
      <c r="A126015" s="590"/>
    </row>
    <row r="126016" spans="1:1">
      <c r="A126016" s="590"/>
    </row>
    <row r="126017" spans="1:1">
      <c r="A126017" s="590"/>
    </row>
    <row r="126018" spans="1:1">
      <c r="A126018" s="590"/>
    </row>
    <row r="126019" spans="1:1">
      <c r="A126019" s="590"/>
    </row>
    <row r="126020" spans="1:1">
      <c r="A126020" s="590"/>
    </row>
    <row r="126021" spans="1:1">
      <c r="A126021" s="590"/>
    </row>
    <row r="126022" spans="1:1">
      <c r="A126022" s="590"/>
    </row>
    <row r="126023" spans="1:1">
      <c r="A126023" s="590"/>
    </row>
    <row r="126024" spans="1:1">
      <c r="A126024" s="590"/>
    </row>
    <row r="126025" spans="1:1">
      <c r="A126025" s="590"/>
    </row>
    <row r="126026" spans="1:1">
      <c r="A126026" s="590"/>
    </row>
    <row r="126027" spans="1:1">
      <c r="A126027" s="590"/>
    </row>
    <row r="126028" spans="1:1">
      <c r="A126028" s="590"/>
    </row>
    <row r="126029" spans="1:1">
      <c r="A126029" s="590"/>
    </row>
    <row r="126030" spans="1:1">
      <c r="A126030" s="590"/>
    </row>
    <row r="126031" spans="1:1">
      <c r="A126031" s="590"/>
    </row>
    <row r="126032" spans="1:1">
      <c r="A126032" s="590"/>
    </row>
    <row r="126033" spans="1:1">
      <c r="A126033" s="590"/>
    </row>
    <row r="126034" spans="1:1">
      <c r="A126034" s="590"/>
    </row>
    <row r="126035" spans="1:1">
      <c r="A126035" s="590"/>
    </row>
    <row r="126036" spans="1:1">
      <c r="A126036" s="590"/>
    </row>
    <row r="126037" spans="1:1">
      <c r="A126037" s="590"/>
    </row>
    <row r="126038" spans="1:1">
      <c r="A126038" s="590"/>
    </row>
    <row r="126039" spans="1:1">
      <c r="A126039" s="590"/>
    </row>
    <row r="126040" spans="1:1">
      <c r="A126040" s="590"/>
    </row>
    <row r="126041" spans="1:1">
      <c r="A126041" s="590"/>
    </row>
    <row r="126042" spans="1:1">
      <c r="A126042" s="590"/>
    </row>
    <row r="126043" spans="1:1">
      <c r="A126043" s="590"/>
    </row>
    <row r="126044" spans="1:1">
      <c r="A126044" s="590"/>
    </row>
    <row r="126045" spans="1:1">
      <c r="A126045" s="590"/>
    </row>
    <row r="126046" spans="1:1">
      <c r="A126046" s="590"/>
    </row>
    <row r="126047" spans="1:1">
      <c r="A126047" s="590"/>
    </row>
    <row r="126048" spans="1:1">
      <c r="A126048" s="590"/>
    </row>
    <row r="126049" spans="1:1">
      <c r="A126049" s="590"/>
    </row>
    <row r="126050" spans="1:1">
      <c r="A126050" s="590"/>
    </row>
    <row r="126051" spans="1:1">
      <c r="A126051" s="590"/>
    </row>
    <row r="126052" spans="1:1">
      <c r="A126052" s="590"/>
    </row>
    <row r="126053" spans="1:1">
      <c r="A126053" s="590"/>
    </row>
    <row r="126054" spans="1:1">
      <c r="A126054" s="590"/>
    </row>
    <row r="126055" spans="1:1">
      <c r="A126055" s="590"/>
    </row>
    <row r="126056" spans="1:1">
      <c r="A126056" s="590"/>
    </row>
    <row r="126057" spans="1:1">
      <c r="A126057" s="590"/>
    </row>
    <row r="126058" spans="1:1">
      <c r="A126058" s="590"/>
    </row>
    <row r="126059" spans="1:1">
      <c r="A126059" s="590"/>
    </row>
    <row r="126060" spans="1:1">
      <c r="A126060" s="590"/>
    </row>
    <row r="126061" spans="1:1">
      <c r="A126061" s="590"/>
    </row>
    <row r="126062" spans="1:1">
      <c r="A126062" s="590"/>
    </row>
    <row r="126063" spans="1:1">
      <c r="A126063" s="590"/>
    </row>
    <row r="126064" spans="1:1">
      <c r="A126064" s="590"/>
    </row>
    <row r="126065" spans="1:1">
      <c r="A126065" s="590"/>
    </row>
    <row r="126066" spans="1:1">
      <c r="A126066" s="590"/>
    </row>
    <row r="126067" spans="1:1">
      <c r="A126067" s="590"/>
    </row>
    <row r="126068" spans="1:1">
      <c r="A126068" s="590"/>
    </row>
    <row r="126069" spans="1:1">
      <c r="A126069" s="590"/>
    </row>
    <row r="126070" spans="1:1">
      <c r="A126070" s="590"/>
    </row>
    <row r="126071" spans="1:1">
      <c r="A126071" s="590"/>
    </row>
    <row r="126072" spans="1:1">
      <c r="A126072" s="590"/>
    </row>
    <row r="126073" spans="1:1">
      <c r="A126073" s="590"/>
    </row>
    <row r="126074" spans="1:1">
      <c r="A126074" s="590"/>
    </row>
    <row r="126075" spans="1:1">
      <c r="A126075" s="590"/>
    </row>
    <row r="126076" spans="1:1">
      <c r="A126076" s="590"/>
    </row>
    <row r="126077" spans="1:1">
      <c r="A126077" s="590"/>
    </row>
    <row r="126078" spans="1:1">
      <c r="A126078" s="590"/>
    </row>
    <row r="126079" spans="1:1">
      <c r="A126079" s="590"/>
    </row>
    <row r="126080" spans="1:1">
      <c r="A126080" s="590"/>
    </row>
    <row r="126081" spans="1:1">
      <c r="A126081" s="590"/>
    </row>
    <row r="126082" spans="1:1">
      <c r="A126082" s="590"/>
    </row>
    <row r="126083" spans="1:1">
      <c r="A126083" s="590"/>
    </row>
    <row r="126084" spans="1:1">
      <c r="A126084" s="590"/>
    </row>
    <row r="126085" spans="1:1">
      <c r="A126085" s="590"/>
    </row>
    <row r="126086" spans="1:1">
      <c r="A126086" s="590"/>
    </row>
    <row r="126087" spans="1:1">
      <c r="A126087" s="590"/>
    </row>
    <row r="126088" spans="1:1">
      <c r="A126088" s="590"/>
    </row>
    <row r="126089" spans="1:1">
      <c r="A126089" s="590"/>
    </row>
    <row r="126090" spans="1:1">
      <c r="A126090" s="590"/>
    </row>
    <row r="126091" spans="1:1">
      <c r="A126091" s="590"/>
    </row>
    <row r="126092" spans="1:1">
      <c r="A126092" s="590"/>
    </row>
    <row r="126093" spans="1:1">
      <c r="A126093" s="590"/>
    </row>
    <row r="126094" spans="1:1">
      <c r="A126094" s="590"/>
    </row>
    <row r="126095" spans="1:1">
      <c r="A126095" s="590"/>
    </row>
    <row r="126096" spans="1:1">
      <c r="A126096" s="590"/>
    </row>
    <row r="126097" spans="1:1">
      <c r="A126097" s="590"/>
    </row>
    <row r="126098" spans="1:1">
      <c r="A126098" s="590"/>
    </row>
    <row r="126099" spans="1:1">
      <c r="A126099" s="590"/>
    </row>
    <row r="126100" spans="1:1">
      <c r="A126100" s="590"/>
    </row>
    <row r="126101" spans="1:1">
      <c r="A126101" s="590"/>
    </row>
    <row r="126102" spans="1:1">
      <c r="A126102" s="590"/>
    </row>
    <row r="126103" spans="1:1">
      <c r="A126103" s="590"/>
    </row>
    <row r="126104" spans="1:1">
      <c r="A126104" s="590"/>
    </row>
    <row r="126105" spans="1:1">
      <c r="A126105" s="590"/>
    </row>
    <row r="126106" spans="1:1">
      <c r="A126106" s="590"/>
    </row>
    <row r="126107" spans="1:1">
      <c r="A126107" s="590"/>
    </row>
    <row r="126108" spans="1:1">
      <c r="A126108" s="590"/>
    </row>
    <row r="126109" spans="1:1">
      <c r="A126109" s="590"/>
    </row>
    <row r="126110" spans="1:1">
      <c r="A126110" s="590"/>
    </row>
    <row r="126111" spans="1:1">
      <c r="A126111" s="590"/>
    </row>
    <row r="126112" spans="1:1">
      <c r="A126112" s="590"/>
    </row>
    <row r="126113" spans="1:1">
      <c r="A126113" s="590"/>
    </row>
    <row r="126114" spans="1:1">
      <c r="A126114" s="590"/>
    </row>
    <row r="126115" spans="1:1">
      <c r="A126115" s="590"/>
    </row>
    <row r="126116" spans="1:1">
      <c r="A126116" s="590"/>
    </row>
    <row r="126117" spans="1:1">
      <c r="A126117" s="590"/>
    </row>
    <row r="126118" spans="1:1">
      <c r="A126118" s="590"/>
    </row>
    <row r="126119" spans="1:1">
      <c r="A126119" s="590"/>
    </row>
    <row r="126120" spans="1:1">
      <c r="A126120" s="590"/>
    </row>
    <row r="126121" spans="1:1">
      <c r="A126121" s="590"/>
    </row>
    <row r="126122" spans="1:1">
      <c r="A126122" s="590"/>
    </row>
    <row r="126123" spans="1:1">
      <c r="A126123" s="590"/>
    </row>
    <row r="126124" spans="1:1">
      <c r="A126124" s="590"/>
    </row>
    <row r="126125" spans="1:1">
      <c r="A126125" s="590"/>
    </row>
    <row r="126126" spans="1:1">
      <c r="A126126" s="590"/>
    </row>
    <row r="126127" spans="1:1">
      <c r="A126127" s="590"/>
    </row>
    <row r="126128" spans="1:1">
      <c r="A126128" s="590"/>
    </row>
    <row r="126129" spans="1:1">
      <c r="A126129" s="590"/>
    </row>
    <row r="126130" spans="1:1">
      <c r="A126130" s="590"/>
    </row>
    <row r="126131" spans="1:1">
      <c r="A126131" s="590"/>
    </row>
    <row r="126132" spans="1:1">
      <c r="A126132" s="590"/>
    </row>
    <row r="126133" spans="1:1">
      <c r="A126133" s="590"/>
    </row>
    <row r="126134" spans="1:1">
      <c r="A126134" s="590"/>
    </row>
    <row r="126135" spans="1:1">
      <c r="A126135" s="590"/>
    </row>
    <row r="126136" spans="1:1">
      <c r="A126136" s="590"/>
    </row>
    <row r="126137" spans="1:1">
      <c r="A126137" s="590"/>
    </row>
    <row r="126138" spans="1:1">
      <c r="A126138" s="590"/>
    </row>
    <row r="126139" spans="1:1">
      <c r="A126139" s="590"/>
    </row>
    <row r="126140" spans="1:1">
      <c r="A126140" s="590"/>
    </row>
    <row r="126141" spans="1:1">
      <c r="A126141" s="590"/>
    </row>
    <row r="126142" spans="1:1">
      <c r="A126142" s="590"/>
    </row>
    <row r="126143" spans="1:1">
      <c r="A126143" s="590"/>
    </row>
    <row r="126144" spans="1:1">
      <c r="A126144" s="590"/>
    </row>
    <row r="126145" spans="1:1">
      <c r="A126145" s="590"/>
    </row>
    <row r="126146" spans="1:1">
      <c r="A126146" s="590"/>
    </row>
    <row r="126147" spans="1:1">
      <c r="A126147" s="590"/>
    </row>
    <row r="126148" spans="1:1">
      <c r="A126148" s="590"/>
    </row>
    <row r="126149" spans="1:1">
      <c r="A126149" s="590"/>
    </row>
    <row r="126150" spans="1:1">
      <c r="A126150" s="590"/>
    </row>
    <row r="126151" spans="1:1">
      <c r="A126151" s="590"/>
    </row>
    <row r="126152" spans="1:1">
      <c r="A126152" s="590"/>
    </row>
    <row r="126153" spans="1:1">
      <c r="A126153" s="590"/>
    </row>
    <row r="126154" spans="1:1">
      <c r="A126154" s="590"/>
    </row>
    <row r="126155" spans="1:1">
      <c r="A126155" s="590"/>
    </row>
    <row r="126156" spans="1:1">
      <c r="A126156" s="590"/>
    </row>
    <row r="126157" spans="1:1">
      <c r="A126157" s="590"/>
    </row>
    <row r="126158" spans="1:1">
      <c r="A126158" s="590"/>
    </row>
    <row r="126159" spans="1:1">
      <c r="A126159" s="590"/>
    </row>
    <row r="126160" spans="1:1">
      <c r="A126160" s="590"/>
    </row>
    <row r="126161" spans="1:1">
      <c r="A126161" s="590"/>
    </row>
    <row r="126162" spans="1:1">
      <c r="A126162" s="590"/>
    </row>
    <row r="126163" spans="1:1">
      <c r="A126163" s="590"/>
    </row>
    <row r="126164" spans="1:1">
      <c r="A126164" s="590"/>
    </row>
    <row r="126165" spans="1:1">
      <c r="A126165" s="590"/>
    </row>
    <row r="126166" spans="1:1">
      <c r="A126166" s="590"/>
    </row>
    <row r="126167" spans="1:1">
      <c r="A126167" s="590"/>
    </row>
    <row r="126168" spans="1:1">
      <c r="A126168" s="590"/>
    </row>
    <row r="126169" spans="1:1">
      <c r="A126169" s="590"/>
    </row>
    <row r="126170" spans="1:1">
      <c r="A126170" s="590"/>
    </row>
    <row r="126171" spans="1:1">
      <c r="A126171" s="590"/>
    </row>
    <row r="126172" spans="1:1">
      <c r="A126172" s="590"/>
    </row>
    <row r="126173" spans="1:1">
      <c r="A126173" s="590"/>
    </row>
    <row r="126174" spans="1:1">
      <c r="A126174" s="590"/>
    </row>
    <row r="126175" spans="1:1">
      <c r="A126175" s="590"/>
    </row>
    <row r="126176" spans="1:1">
      <c r="A126176" s="590"/>
    </row>
    <row r="126177" spans="1:1">
      <c r="A126177" s="590"/>
    </row>
    <row r="126178" spans="1:1">
      <c r="A126178" s="590"/>
    </row>
    <row r="126179" spans="1:1">
      <c r="A126179" s="590"/>
    </row>
    <row r="126180" spans="1:1">
      <c r="A126180" s="590"/>
    </row>
    <row r="126181" spans="1:1">
      <c r="A126181" s="590"/>
    </row>
    <row r="126182" spans="1:1">
      <c r="A126182" s="590"/>
    </row>
    <row r="126183" spans="1:1">
      <c r="A126183" s="590"/>
    </row>
    <row r="126184" spans="1:1">
      <c r="A126184" s="590"/>
    </row>
    <row r="126185" spans="1:1">
      <c r="A126185" s="590"/>
    </row>
    <row r="126186" spans="1:1">
      <c r="A126186" s="590"/>
    </row>
    <row r="126187" spans="1:1">
      <c r="A126187" s="590"/>
    </row>
    <row r="126188" spans="1:1">
      <c r="A126188" s="590"/>
    </row>
    <row r="126189" spans="1:1">
      <c r="A126189" s="590"/>
    </row>
    <row r="126190" spans="1:1">
      <c r="A126190" s="590"/>
    </row>
    <row r="126191" spans="1:1">
      <c r="A126191" s="590"/>
    </row>
    <row r="126192" spans="1:1">
      <c r="A126192" s="590"/>
    </row>
    <row r="126193" spans="1:1">
      <c r="A126193" s="590"/>
    </row>
    <row r="126194" spans="1:1">
      <c r="A126194" s="590"/>
    </row>
    <row r="126195" spans="1:1">
      <c r="A126195" s="590"/>
    </row>
    <row r="126196" spans="1:1">
      <c r="A126196" s="590"/>
    </row>
    <row r="126197" spans="1:1">
      <c r="A126197" s="590"/>
    </row>
    <row r="126198" spans="1:1">
      <c r="A126198" s="590"/>
    </row>
    <row r="126199" spans="1:1">
      <c r="A126199" s="590"/>
    </row>
    <row r="126200" spans="1:1">
      <c r="A126200" s="590"/>
    </row>
    <row r="126201" spans="1:1">
      <c r="A126201" s="590"/>
    </row>
    <row r="126202" spans="1:1">
      <c r="A126202" s="590"/>
    </row>
    <row r="126203" spans="1:1">
      <c r="A126203" s="590"/>
    </row>
    <row r="126204" spans="1:1">
      <c r="A126204" s="590"/>
    </row>
    <row r="126205" spans="1:1">
      <c r="A126205" s="590"/>
    </row>
    <row r="126206" spans="1:1">
      <c r="A126206" s="590"/>
    </row>
    <row r="126207" spans="1:1">
      <c r="A126207" s="590"/>
    </row>
    <row r="126208" spans="1:1">
      <c r="A126208" s="590"/>
    </row>
    <row r="126209" spans="1:1">
      <c r="A126209" s="590"/>
    </row>
    <row r="126210" spans="1:1">
      <c r="A126210" s="590"/>
    </row>
    <row r="126211" spans="1:1">
      <c r="A126211" s="590"/>
    </row>
    <row r="126212" spans="1:1">
      <c r="A126212" s="590"/>
    </row>
    <row r="126213" spans="1:1">
      <c r="A126213" s="590"/>
    </row>
    <row r="126214" spans="1:1">
      <c r="A126214" s="590"/>
    </row>
    <row r="126215" spans="1:1">
      <c r="A126215" s="590"/>
    </row>
    <row r="126216" spans="1:1">
      <c r="A126216" s="590"/>
    </row>
    <row r="126217" spans="1:1">
      <c r="A126217" s="590"/>
    </row>
    <row r="126218" spans="1:1">
      <c r="A126218" s="590"/>
    </row>
    <row r="126219" spans="1:1">
      <c r="A126219" s="590"/>
    </row>
    <row r="126220" spans="1:1">
      <c r="A126220" s="590"/>
    </row>
    <row r="126221" spans="1:1">
      <c r="A126221" s="590"/>
    </row>
    <row r="126222" spans="1:1">
      <c r="A126222" s="590"/>
    </row>
    <row r="126223" spans="1:1">
      <c r="A126223" s="590"/>
    </row>
    <row r="126224" spans="1:1">
      <c r="A126224" s="590"/>
    </row>
    <row r="126225" spans="1:1">
      <c r="A126225" s="590"/>
    </row>
    <row r="126226" spans="1:1">
      <c r="A126226" s="590"/>
    </row>
    <row r="126227" spans="1:1">
      <c r="A126227" s="590"/>
    </row>
    <row r="126228" spans="1:1">
      <c r="A126228" s="590"/>
    </row>
    <row r="126229" spans="1:1">
      <c r="A126229" s="590"/>
    </row>
    <row r="126230" spans="1:1">
      <c r="A126230" s="590"/>
    </row>
    <row r="126231" spans="1:1">
      <c r="A126231" s="590"/>
    </row>
    <row r="126232" spans="1:1">
      <c r="A126232" s="590"/>
    </row>
    <row r="126233" spans="1:1">
      <c r="A126233" s="590"/>
    </row>
    <row r="126234" spans="1:1">
      <c r="A126234" s="590"/>
    </row>
    <row r="126235" spans="1:1">
      <c r="A126235" s="590"/>
    </row>
    <row r="126236" spans="1:1">
      <c r="A126236" s="590"/>
    </row>
    <row r="126237" spans="1:1">
      <c r="A126237" s="590"/>
    </row>
    <row r="126238" spans="1:1">
      <c r="A126238" s="590"/>
    </row>
    <row r="126239" spans="1:1">
      <c r="A126239" s="590"/>
    </row>
    <row r="126240" spans="1:1">
      <c r="A126240" s="590"/>
    </row>
    <row r="126241" spans="1:1">
      <c r="A126241" s="590"/>
    </row>
    <row r="126242" spans="1:1">
      <c r="A126242" s="590"/>
    </row>
    <row r="126243" spans="1:1">
      <c r="A126243" s="590"/>
    </row>
    <row r="126244" spans="1:1">
      <c r="A126244" s="590"/>
    </row>
    <row r="126245" spans="1:1">
      <c r="A126245" s="590"/>
    </row>
    <row r="126246" spans="1:1">
      <c r="A126246" s="590"/>
    </row>
    <row r="126247" spans="1:1">
      <c r="A126247" s="590"/>
    </row>
    <row r="126248" spans="1:1">
      <c r="A126248" s="590"/>
    </row>
    <row r="126249" spans="1:1">
      <c r="A126249" s="590"/>
    </row>
    <row r="126250" spans="1:1">
      <c r="A126250" s="590"/>
    </row>
    <row r="126251" spans="1:1">
      <c r="A126251" s="590"/>
    </row>
    <row r="126252" spans="1:1">
      <c r="A126252" s="590"/>
    </row>
    <row r="126253" spans="1:1">
      <c r="A126253" s="590"/>
    </row>
    <row r="126254" spans="1:1">
      <c r="A126254" s="590"/>
    </row>
    <row r="126255" spans="1:1">
      <c r="A126255" s="590"/>
    </row>
    <row r="126256" spans="1:1">
      <c r="A126256" s="590"/>
    </row>
    <row r="126257" spans="1:1">
      <c r="A126257" s="590"/>
    </row>
    <row r="126258" spans="1:1">
      <c r="A126258" s="590"/>
    </row>
    <row r="126259" spans="1:1">
      <c r="A126259" s="590"/>
    </row>
    <row r="126260" spans="1:1">
      <c r="A126260" s="590"/>
    </row>
    <row r="126261" spans="1:1">
      <c r="A126261" s="590"/>
    </row>
    <row r="126262" spans="1:1">
      <c r="A126262" s="590"/>
    </row>
    <row r="126263" spans="1:1">
      <c r="A126263" s="590"/>
    </row>
    <row r="126264" spans="1:1">
      <c r="A126264" s="590"/>
    </row>
    <row r="126265" spans="1:1">
      <c r="A126265" s="590"/>
    </row>
    <row r="126266" spans="1:1">
      <c r="A126266" s="590"/>
    </row>
    <row r="126267" spans="1:1">
      <c r="A126267" s="590"/>
    </row>
    <row r="126268" spans="1:1">
      <c r="A126268" s="590"/>
    </row>
    <row r="126269" spans="1:1">
      <c r="A126269" s="590"/>
    </row>
    <row r="126270" spans="1:1">
      <c r="A126270" s="590"/>
    </row>
    <row r="126271" spans="1:1">
      <c r="A126271" s="590"/>
    </row>
    <row r="126272" spans="1:1">
      <c r="A126272" s="590"/>
    </row>
    <row r="126273" spans="1:1">
      <c r="A126273" s="590"/>
    </row>
    <row r="126274" spans="1:1">
      <c r="A126274" s="590"/>
    </row>
    <row r="126275" spans="1:1">
      <c r="A126275" s="590"/>
    </row>
    <row r="126276" spans="1:1">
      <c r="A126276" s="590"/>
    </row>
    <row r="126277" spans="1:1">
      <c r="A126277" s="590"/>
    </row>
    <row r="126278" spans="1:1">
      <c r="A126278" s="590"/>
    </row>
    <row r="126279" spans="1:1">
      <c r="A126279" s="590"/>
    </row>
    <row r="126280" spans="1:1">
      <c r="A126280" s="590"/>
    </row>
    <row r="126281" spans="1:1">
      <c r="A126281" s="590"/>
    </row>
    <row r="126282" spans="1:1">
      <c r="A126282" s="590"/>
    </row>
    <row r="126283" spans="1:1">
      <c r="A126283" s="590"/>
    </row>
    <row r="126284" spans="1:1">
      <c r="A126284" s="590"/>
    </row>
    <row r="126285" spans="1:1">
      <c r="A126285" s="590"/>
    </row>
    <row r="126286" spans="1:1">
      <c r="A126286" s="590"/>
    </row>
    <row r="126287" spans="1:1">
      <c r="A126287" s="590"/>
    </row>
    <row r="126288" spans="1:1">
      <c r="A126288" s="590"/>
    </row>
    <row r="126289" spans="1:1">
      <c r="A126289" s="590"/>
    </row>
    <row r="126290" spans="1:1">
      <c r="A126290" s="590"/>
    </row>
    <row r="126291" spans="1:1">
      <c r="A126291" s="590"/>
    </row>
    <row r="126292" spans="1:1">
      <c r="A126292" s="590"/>
    </row>
    <row r="126293" spans="1:1">
      <c r="A126293" s="590"/>
    </row>
    <row r="126294" spans="1:1">
      <c r="A126294" s="590"/>
    </row>
    <row r="126295" spans="1:1">
      <c r="A126295" s="590"/>
    </row>
    <row r="126296" spans="1:1">
      <c r="A126296" s="590"/>
    </row>
    <row r="126297" spans="1:1">
      <c r="A126297" s="590"/>
    </row>
    <row r="126298" spans="1:1">
      <c r="A126298" s="590"/>
    </row>
    <row r="126299" spans="1:1">
      <c r="A126299" s="590"/>
    </row>
    <row r="126300" spans="1:1">
      <c r="A126300" s="590"/>
    </row>
    <row r="126301" spans="1:1">
      <c r="A126301" s="590"/>
    </row>
    <row r="126302" spans="1:1">
      <c r="A126302" s="590"/>
    </row>
    <row r="126303" spans="1:1">
      <c r="A126303" s="590"/>
    </row>
    <row r="126304" spans="1:1">
      <c r="A126304" s="590"/>
    </row>
    <row r="126305" spans="1:1">
      <c r="A126305" s="590"/>
    </row>
    <row r="126306" spans="1:1">
      <c r="A126306" s="590"/>
    </row>
    <row r="126307" spans="1:1">
      <c r="A126307" s="590"/>
    </row>
    <row r="126308" spans="1:1">
      <c r="A126308" s="590"/>
    </row>
    <row r="126309" spans="1:1">
      <c r="A126309" s="590"/>
    </row>
    <row r="126310" spans="1:1">
      <c r="A126310" s="590"/>
    </row>
    <row r="126311" spans="1:1">
      <c r="A126311" s="590"/>
    </row>
    <row r="126312" spans="1:1">
      <c r="A126312" s="590"/>
    </row>
    <row r="126313" spans="1:1">
      <c r="A126313" s="590"/>
    </row>
    <row r="126314" spans="1:1">
      <c r="A126314" s="590"/>
    </row>
    <row r="126315" spans="1:1">
      <c r="A126315" s="590"/>
    </row>
    <row r="126316" spans="1:1">
      <c r="A126316" s="590"/>
    </row>
    <row r="126317" spans="1:1">
      <c r="A126317" s="590"/>
    </row>
    <row r="126318" spans="1:1">
      <c r="A126318" s="590"/>
    </row>
    <row r="126319" spans="1:1">
      <c r="A126319" s="590"/>
    </row>
    <row r="126320" spans="1:1">
      <c r="A126320" s="590"/>
    </row>
    <row r="126321" spans="1:1">
      <c r="A126321" s="590"/>
    </row>
    <row r="126322" spans="1:1">
      <c r="A126322" s="590"/>
    </row>
    <row r="126323" spans="1:1">
      <c r="A126323" s="590"/>
    </row>
    <row r="126324" spans="1:1">
      <c r="A126324" s="590"/>
    </row>
    <row r="126325" spans="1:1">
      <c r="A126325" s="590"/>
    </row>
    <row r="126326" spans="1:1">
      <c r="A126326" s="590"/>
    </row>
    <row r="126327" spans="1:1">
      <c r="A126327" s="590"/>
    </row>
    <row r="126328" spans="1:1">
      <c r="A126328" s="590"/>
    </row>
    <row r="126329" spans="1:1">
      <c r="A126329" s="590"/>
    </row>
    <row r="126330" spans="1:1">
      <c r="A126330" s="590"/>
    </row>
    <row r="126331" spans="1:1">
      <c r="A126331" s="590"/>
    </row>
    <row r="126332" spans="1:1">
      <c r="A126332" s="590"/>
    </row>
    <row r="126333" spans="1:1">
      <c r="A126333" s="590"/>
    </row>
    <row r="126334" spans="1:1">
      <c r="A126334" s="590"/>
    </row>
    <row r="126335" spans="1:1">
      <c r="A126335" s="590"/>
    </row>
    <row r="126336" spans="1:1">
      <c r="A126336" s="590"/>
    </row>
    <row r="126337" spans="1:1">
      <c r="A126337" s="590"/>
    </row>
    <row r="126338" spans="1:1">
      <c r="A126338" s="590"/>
    </row>
    <row r="126339" spans="1:1">
      <c r="A126339" s="590"/>
    </row>
    <row r="126340" spans="1:1">
      <c r="A126340" s="590"/>
    </row>
    <row r="126341" spans="1:1">
      <c r="A126341" s="590"/>
    </row>
    <row r="126342" spans="1:1">
      <c r="A126342" s="590"/>
    </row>
    <row r="126343" spans="1:1">
      <c r="A126343" s="590"/>
    </row>
    <row r="126344" spans="1:1">
      <c r="A126344" s="590"/>
    </row>
    <row r="126345" spans="1:1">
      <c r="A126345" s="590"/>
    </row>
    <row r="126346" spans="1:1">
      <c r="A126346" s="590"/>
    </row>
    <row r="126347" spans="1:1">
      <c r="A126347" s="590"/>
    </row>
    <row r="126348" spans="1:1">
      <c r="A126348" s="590"/>
    </row>
    <row r="126349" spans="1:1">
      <c r="A126349" s="590"/>
    </row>
    <row r="126350" spans="1:1">
      <c r="A126350" s="590"/>
    </row>
    <row r="126351" spans="1:1">
      <c r="A126351" s="590"/>
    </row>
    <row r="126352" spans="1:1">
      <c r="A126352" s="590"/>
    </row>
    <row r="126353" spans="1:1">
      <c r="A126353" s="590"/>
    </row>
    <row r="126354" spans="1:1">
      <c r="A126354" s="590"/>
    </row>
    <row r="126355" spans="1:1">
      <c r="A126355" s="590"/>
    </row>
    <row r="126356" spans="1:1">
      <c r="A126356" s="590"/>
    </row>
    <row r="126357" spans="1:1">
      <c r="A126357" s="590"/>
    </row>
    <row r="126358" spans="1:1">
      <c r="A126358" s="590"/>
    </row>
    <row r="126359" spans="1:1">
      <c r="A126359" s="590"/>
    </row>
    <row r="126360" spans="1:1">
      <c r="A126360" s="590"/>
    </row>
    <row r="126361" spans="1:1">
      <c r="A126361" s="590"/>
    </row>
    <row r="126362" spans="1:1">
      <c r="A126362" s="590"/>
    </row>
    <row r="126363" spans="1:1">
      <c r="A126363" s="590"/>
    </row>
    <row r="126364" spans="1:1">
      <c r="A126364" s="590"/>
    </row>
    <row r="126365" spans="1:1">
      <c r="A126365" s="590"/>
    </row>
    <row r="126366" spans="1:1">
      <c r="A126366" s="590"/>
    </row>
    <row r="126367" spans="1:1">
      <c r="A126367" s="590"/>
    </row>
    <row r="126368" spans="1:1">
      <c r="A126368" s="590"/>
    </row>
    <row r="126369" spans="1:1">
      <c r="A126369" s="590"/>
    </row>
    <row r="126370" spans="1:1">
      <c r="A126370" s="590"/>
    </row>
    <row r="126371" spans="1:1">
      <c r="A126371" s="590"/>
    </row>
    <row r="126372" spans="1:1">
      <c r="A126372" s="590"/>
    </row>
    <row r="126373" spans="1:1">
      <c r="A126373" s="590"/>
    </row>
    <row r="126374" spans="1:1">
      <c r="A126374" s="590"/>
    </row>
    <row r="126375" spans="1:1">
      <c r="A126375" s="590"/>
    </row>
    <row r="126376" spans="1:1">
      <c r="A126376" s="590"/>
    </row>
    <row r="126377" spans="1:1">
      <c r="A126377" s="590"/>
    </row>
    <row r="126378" spans="1:1">
      <c r="A126378" s="590"/>
    </row>
    <row r="126379" spans="1:1">
      <c r="A126379" s="590"/>
    </row>
    <row r="126380" spans="1:1">
      <c r="A126380" s="590"/>
    </row>
    <row r="126381" spans="1:1">
      <c r="A126381" s="590"/>
    </row>
    <row r="126382" spans="1:1">
      <c r="A126382" s="590"/>
    </row>
    <row r="126383" spans="1:1">
      <c r="A126383" s="590"/>
    </row>
    <row r="126384" spans="1:1">
      <c r="A126384" s="590"/>
    </row>
    <row r="126385" spans="1:1">
      <c r="A126385" s="590"/>
    </row>
    <row r="126386" spans="1:1">
      <c r="A126386" s="590"/>
    </row>
    <row r="126387" spans="1:1">
      <c r="A126387" s="590"/>
    </row>
    <row r="126388" spans="1:1">
      <c r="A126388" s="590"/>
    </row>
    <row r="126389" spans="1:1">
      <c r="A126389" s="590"/>
    </row>
    <row r="126390" spans="1:1">
      <c r="A126390" s="590"/>
    </row>
    <row r="126391" spans="1:1">
      <c r="A126391" s="590"/>
    </row>
    <row r="126392" spans="1:1">
      <c r="A126392" s="590"/>
    </row>
    <row r="126393" spans="1:1">
      <c r="A126393" s="590"/>
    </row>
    <row r="126394" spans="1:1">
      <c r="A126394" s="590"/>
    </row>
    <row r="126395" spans="1:1">
      <c r="A126395" s="590"/>
    </row>
    <row r="126396" spans="1:1">
      <c r="A126396" s="590"/>
    </row>
    <row r="126397" spans="1:1">
      <c r="A126397" s="590"/>
    </row>
    <row r="126398" spans="1:1">
      <c r="A126398" s="590"/>
    </row>
    <row r="126399" spans="1:1">
      <c r="A126399" s="590"/>
    </row>
    <row r="126400" spans="1:1">
      <c r="A126400" s="590"/>
    </row>
    <row r="126401" spans="1:1">
      <c r="A126401" s="590"/>
    </row>
    <row r="126402" spans="1:1">
      <c r="A126402" s="590"/>
    </row>
    <row r="126403" spans="1:1">
      <c r="A126403" s="590"/>
    </row>
    <row r="126404" spans="1:1">
      <c r="A126404" s="590"/>
    </row>
    <row r="126405" spans="1:1">
      <c r="A126405" s="590"/>
    </row>
    <row r="126406" spans="1:1">
      <c r="A126406" s="590"/>
    </row>
    <row r="126407" spans="1:1">
      <c r="A126407" s="590"/>
    </row>
    <row r="126408" spans="1:1">
      <c r="A126408" s="590"/>
    </row>
    <row r="126409" spans="1:1">
      <c r="A126409" s="590"/>
    </row>
    <row r="126410" spans="1:1">
      <c r="A126410" s="590"/>
    </row>
    <row r="126411" spans="1:1">
      <c r="A126411" s="590"/>
    </row>
    <row r="126412" spans="1:1">
      <c r="A126412" s="590"/>
    </row>
    <row r="126413" spans="1:1">
      <c r="A126413" s="590"/>
    </row>
    <row r="126414" spans="1:1">
      <c r="A126414" s="590"/>
    </row>
    <row r="126415" spans="1:1">
      <c r="A126415" s="590"/>
    </row>
    <row r="126416" spans="1:1">
      <c r="A126416" s="590"/>
    </row>
    <row r="126417" spans="1:1">
      <c r="A126417" s="590"/>
    </row>
    <row r="126418" spans="1:1">
      <c r="A126418" s="590"/>
    </row>
    <row r="126419" spans="1:1">
      <c r="A126419" s="590"/>
    </row>
    <row r="126420" spans="1:1">
      <c r="A126420" s="590"/>
    </row>
    <row r="126421" spans="1:1">
      <c r="A126421" s="590"/>
    </row>
    <row r="126422" spans="1:1">
      <c r="A126422" s="590"/>
    </row>
    <row r="126423" spans="1:1">
      <c r="A126423" s="590"/>
    </row>
    <row r="126424" spans="1:1">
      <c r="A126424" s="590"/>
    </row>
    <row r="126425" spans="1:1">
      <c r="A126425" s="590"/>
    </row>
    <row r="126426" spans="1:1">
      <c r="A126426" s="590"/>
    </row>
    <row r="126427" spans="1:1">
      <c r="A126427" s="590"/>
    </row>
    <row r="126428" spans="1:1">
      <c r="A126428" s="590"/>
    </row>
    <row r="126429" spans="1:1">
      <c r="A126429" s="590"/>
    </row>
    <row r="126430" spans="1:1">
      <c r="A126430" s="590"/>
    </row>
    <row r="126431" spans="1:1">
      <c r="A126431" s="590"/>
    </row>
    <row r="126432" spans="1:1">
      <c r="A126432" s="590"/>
    </row>
    <row r="126433" spans="1:1">
      <c r="A126433" s="590"/>
    </row>
    <row r="126434" spans="1:1">
      <c r="A126434" s="590"/>
    </row>
    <row r="126435" spans="1:1">
      <c r="A126435" s="590"/>
    </row>
    <row r="126436" spans="1:1">
      <c r="A126436" s="590"/>
    </row>
    <row r="126437" spans="1:1">
      <c r="A126437" s="590"/>
    </row>
    <row r="126438" spans="1:1">
      <c r="A126438" s="590"/>
    </row>
    <row r="126439" spans="1:1">
      <c r="A126439" s="590"/>
    </row>
    <row r="126440" spans="1:1">
      <c r="A126440" s="590"/>
    </row>
    <row r="126441" spans="1:1">
      <c r="A126441" s="590"/>
    </row>
    <row r="126442" spans="1:1">
      <c r="A126442" s="590"/>
    </row>
    <row r="126443" spans="1:1">
      <c r="A126443" s="590"/>
    </row>
    <row r="126444" spans="1:1">
      <c r="A126444" s="590"/>
    </row>
    <row r="126445" spans="1:1">
      <c r="A126445" s="590"/>
    </row>
    <row r="126446" spans="1:1">
      <c r="A126446" s="590"/>
    </row>
    <row r="126447" spans="1:1">
      <c r="A126447" s="590"/>
    </row>
    <row r="126448" spans="1:1">
      <c r="A126448" s="590"/>
    </row>
    <row r="126449" spans="1:1">
      <c r="A126449" s="590"/>
    </row>
    <row r="126450" spans="1:1">
      <c r="A126450" s="590"/>
    </row>
    <row r="126451" spans="1:1">
      <c r="A126451" s="590"/>
    </row>
    <row r="126452" spans="1:1">
      <c r="A126452" s="590"/>
    </row>
    <row r="126453" spans="1:1">
      <c r="A126453" s="590"/>
    </row>
    <row r="126454" spans="1:1">
      <c r="A126454" s="590"/>
    </row>
    <row r="126455" spans="1:1">
      <c r="A126455" s="590"/>
    </row>
    <row r="126456" spans="1:1">
      <c r="A126456" s="590"/>
    </row>
    <row r="126457" spans="1:1">
      <c r="A126457" s="590"/>
    </row>
    <row r="126458" spans="1:1">
      <c r="A126458" s="590"/>
    </row>
    <row r="126459" spans="1:1">
      <c r="A126459" s="590"/>
    </row>
    <row r="126460" spans="1:1">
      <c r="A126460" s="590"/>
    </row>
    <row r="126461" spans="1:1">
      <c r="A126461" s="590"/>
    </row>
    <row r="126462" spans="1:1">
      <c r="A126462" s="590"/>
    </row>
    <row r="126463" spans="1:1">
      <c r="A126463" s="590"/>
    </row>
    <row r="126464" spans="1:1">
      <c r="A126464" s="590"/>
    </row>
    <row r="126465" spans="1:1">
      <c r="A126465" s="590"/>
    </row>
    <row r="126466" spans="1:1">
      <c r="A126466" s="590"/>
    </row>
    <row r="126467" spans="1:1">
      <c r="A126467" s="590"/>
    </row>
    <row r="126468" spans="1:1">
      <c r="A126468" s="590"/>
    </row>
    <row r="126469" spans="1:1">
      <c r="A126469" s="590"/>
    </row>
    <row r="126470" spans="1:1">
      <c r="A126470" s="590"/>
    </row>
    <row r="126471" spans="1:1">
      <c r="A126471" s="590"/>
    </row>
    <row r="126472" spans="1:1">
      <c r="A126472" s="590"/>
    </row>
    <row r="126473" spans="1:1">
      <c r="A126473" s="590"/>
    </row>
    <row r="126474" spans="1:1">
      <c r="A126474" s="590"/>
    </row>
    <row r="126475" spans="1:1">
      <c r="A126475" s="590"/>
    </row>
    <row r="126476" spans="1:1">
      <c r="A126476" s="590"/>
    </row>
    <row r="126477" spans="1:1">
      <c r="A126477" s="590"/>
    </row>
    <row r="126478" spans="1:1">
      <c r="A126478" s="590"/>
    </row>
    <row r="126479" spans="1:1">
      <c r="A126479" s="590"/>
    </row>
    <row r="126480" spans="1:1">
      <c r="A126480" s="590"/>
    </row>
    <row r="126481" spans="1:1">
      <c r="A126481" s="590"/>
    </row>
    <row r="126482" spans="1:1">
      <c r="A126482" s="590"/>
    </row>
    <row r="126483" spans="1:1">
      <c r="A126483" s="590"/>
    </row>
    <row r="126484" spans="1:1">
      <c r="A126484" s="590"/>
    </row>
    <row r="126485" spans="1:1">
      <c r="A126485" s="590"/>
    </row>
    <row r="126486" spans="1:1">
      <c r="A126486" s="590"/>
    </row>
    <row r="126487" spans="1:1">
      <c r="A126487" s="590"/>
    </row>
    <row r="126488" spans="1:1">
      <c r="A126488" s="590"/>
    </row>
    <row r="126489" spans="1:1">
      <c r="A126489" s="590"/>
    </row>
    <row r="126490" spans="1:1">
      <c r="A126490" s="590"/>
    </row>
    <row r="126491" spans="1:1">
      <c r="A126491" s="590"/>
    </row>
    <row r="126492" spans="1:1">
      <c r="A126492" s="590"/>
    </row>
    <row r="126493" spans="1:1">
      <c r="A126493" s="590"/>
    </row>
    <row r="126494" spans="1:1">
      <c r="A126494" s="590"/>
    </row>
    <row r="126495" spans="1:1">
      <c r="A126495" s="590"/>
    </row>
    <row r="126496" spans="1:1">
      <c r="A126496" s="590"/>
    </row>
    <row r="126497" spans="1:1">
      <c r="A126497" s="590"/>
    </row>
    <row r="126498" spans="1:1">
      <c r="A126498" s="590"/>
    </row>
    <row r="126499" spans="1:1">
      <c r="A126499" s="590"/>
    </row>
    <row r="126500" spans="1:1">
      <c r="A126500" s="590"/>
    </row>
    <row r="126501" spans="1:1">
      <c r="A126501" s="590"/>
    </row>
    <row r="126502" spans="1:1">
      <c r="A126502" s="590"/>
    </row>
    <row r="126503" spans="1:1">
      <c r="A126503" s="590"/>
    </row>
    <row r="126504" spans="1:1">
      <c r="A126504" s="590"/>
    </row>
    <row r="126505" spans="1:1">
      <c r="A126505" s="590"/>
    </row>
    <row r="126506" spans="1:1">
      <c r="A126506" s="590"/>
    </row>
    <row r="126507" spans="1:1">
      <c r="A126507" s="590"/>
    </row>
    <row r="126508" spans="1:1">
      <c r="A126508" s="590"/>
    </row>
    <row r="126509" spans="1:1">
      <c r="A126509" s="590"/>
    </row>
    <row r="126510" spans="1:1">
      <c r="A126510" s="590"/>
    </row>
    <row r="126511" spans="1:1">
      <c r="A126511" s="590"/>
    </row>
    <row r="126512" spans="1:1">
      <c r="A126512" s="590"/>
    </row>
    <row r="126513" spans="1:1">
      <c r="A126513" s="590"/>
    </row>
    <row r="126514" spans="1:1">
      <c r="A126514" s="590"/>
    </row>
    <row r="126515" spans="1:1">
      <c r="A126515" s="590"/>
    </row>
    <row r="126516" spans="1:1">
      <c r="A126516" s="590"/>
    </row>
    <row r="126517" spans="1:1">
      <c r="A126517" s="590"/>
    </row>
    <row r="126518" spans="1:1">
      <c r="A126518" s="590"/>
    </row>
    <row r="126519" spans="1:1">
      <c r="A126519" s="590"/>
    </row>
    <row r="126520" spans="1:1">
      <c r="A126520" s="590"/>
    </row>
    <row r="126521" spans="1:1">
      <c r="A126521" s="590"/>
    </row>
    <row r="126522" spans="1:1">
      <c r="A126522" s="590"/>
    </row>
    <row r="126523" spans="1:1">
      <c r="A126523" s="590"/>
    </row>
    <row r="126524" spans="1:1">
      <c r="A126524" s="590"/>
    </row>
    <row r="126525" spans="1:1">
      <c r="A126525" s="590"/>
    </row>
    <row r="126526" spans="1:1">
      <c r="A126526" s="590"/>
    </row>
    <row r="126527" spans="1:1">
      <c r="A126527" s="590"/>
    </row>
    <row r="126528" spans="1:1">
      <c r="A126528" s="590"/>
    </row>
    <row r="126529" spans="1:1">
      <c r="A126529" s="590"/>
    </row>
    <row r="126530" spans="1:1">
      <c r="A126530" s="590"/>
    </row>
    <row r="126531" spans="1:1">
      <c r="A126531" s="590"/>
    </row>
    <row r="126532" spans="1:1">
      <c r="A126532" s="590"/>
    </row>
    <row r="126533" spans="1:1">
      <c r="A126533" s="590"/>
    </row>
    <row r="126534" spans="1:1">
      <c r="A126534" s="590"/>
    </row>
    <row r="126535" spans="1:1">
      <c r="A126535" s="590"/>
    </row>
    <row r="126536" spans="1:1">
      <c r="A126536" s="590"/>
    </row>
    <row r="126537" spans="1:1">
      <c r="A126537" s="590"/>
    </row>
    <row r="126538" spans="1:1">
      <c r="A126538" s="590"/>
    </row>
    <row r="126539" spans="1:1">
      <c r="A126539" s="590"/>
    </row>
    <row r="126540" spans="1:1">
      <c r="A126540" s="590"/>
    </row>
    <row r="126541" spans="1:1">
      <c r="A126541" s="590"/>
    </row>
    <row r="126542" spans="1:1">
      <c r="A126542" s="590"/>
    </row>
    <row r="126543" spans="1:1">
      <c r="A126543" s="590"/>
    </row>
    <row r="126544" spans="1:1">
      <c r="A126544" s="590"/>
    </row>
    <row r="126545" spans="1:1">
      <c r="A126545" s="590"/>
    </row>
    <row r="126546" spans="1:1">
      <c r="A126546" s="590"/>
    </row>
    <row r="126547" spans="1:1">
      <c r="A126547" s="590"/>
    </row>
    <row r="126548" spans="1:1">
      <c r="A126548" s="590"/>
    </row>
    <row r="126549" spans="1:1">
      <c r="A126549" s="590"/>
    </row>
    <row r="126550" spans="1:1">
      <c r="A126550" s="590"/>
    </row>
    <row r="126551" spans="1:1">
      <c r="A126551" s="590"/>
    </row>
    <row r="126552" spans="1:1">
      <c r="A126552" s="590"/>
    </row>
    <row r="126553" spans="1:1">
      <c r="A126553" s="590"/>
    </row>
    <row r="126554" spans="1:1">
      <c r="A126554" s="590"/>
    </row>
    <row r="126555" spans="1:1">
      <c r="A126555" s="590"/>
    </row>
    <row r="126556" spans="1:1">
      <c r="A126556" s="590"/>
    </row>
    <row r="126557" spans="1:1">
      <c r="A126557" s="590"/>
    </row>
    <row r="126558" spans="1:1">
      <c r="A126558" s="590"/>
    </row>
    <row r="126559" spans="1:1">
      <c r="A126559" s="590"/>
    </row>
    <row r="126560" spans="1:1">
      <c r="A126560" s="590"/>
    </row>
    <row r="126561" spans="1:1">
      <c r="A126561" s="590"/>
    </row>
    <row r="126562" spans="1:1">
      <c r="A126562" s="590"/>
    </row>
    <row r="126563" spans="1:1">
      <c r="A126563" s="590"/>
    </row>
    <row r="126564" spans="1:1">
      <c r="A126564" s="590"/>
    </row>
    <row r="126565" spans="1:1">
      <c r="A126565" s="590"/>
    </row>
    <row r="126566" spans="1:1">
      <c r="A126566" s="590"/>
    </row>
    <row r="126567" spans="1:1">
      <c r="A126567" s="590"/>
    </row>
    <row r="126568" spans="1:1">
      <c r="A126568" s="590"/>
    </row>
    <row r="126569" spans="1:1">
      <c r="A126569" s="590"/>
    </row>
    <row r="126570" spans="1:1">
      <c r="A126570" s="590"/>
    </row>
    <row r="126571" spans="1:1">
      <c r="A126571" s="590"/>
    </row>
    <row r="126572" spans="1:1">
      <c r="A126572" s="590"/>
    </row>
    <row r="126573" spans="1:1">
      <c r="A126573" s="590"/>
    </row>
    <row r="126574" spans="1:1">
      <c r="A126574" s="590"/>
    </row>
    <row r="126575" spans="1:1">
      <c r="A126575" s="590"/>
    </row>
    <row r="126576" spans="1:1">
      <c r="A126576" s="590"/>
    </row>
    <row r="126577" spans="1:1">
      <c r="A126577" s="590"/>
    </row>
    <row r="126578" spans="1:1">
      <c r="A126578" s="590"/>
    </row>
    <row r="126579" spans="1:1">
      <c r="A126579" s="590"/>
    </row>
    <row r="126580" spans="1:1">
      <c r="A126580" s="590"/>
    </row>
    <row r="126581" spans="1:1">
      <c r="A126581" s="590"/>
    </row>
    <row r="126582" spans="1:1">
      <c r="A126582" s="590"/>
    </row>
    <row r="126583" spans="1:1">
      <c r="A126583" s="590"/>
    </row>
    <row r="126584" spans="1:1">
      <c r="A126584" s="590"/>
    </row>
    <row r="126585" spans="1:1">
      <c r="A126585" s="590"/>
    </row>
    <row r="126586" spans="1:1">
      <c r="A126586" s="590"/>
    </row>
    <row r="126587" spans="1:1">
      <c r="A126587" s="590"/>
    </row>
    <row r="126588" spans="1:1">
      <c r="A126588" s="590"/>
    </row>
    <row r="126589" spans="1:1">
      <c r="A126589" s="590"/>
    </row>
    <row r="126590" spans="1:1">
      <c r="A126590" s="590"/>
    </row>
    <row r="126591" spans="1:1">
      <c r="A126591" s="590"/>
    </row>
    <row r="126592" spans="1:1">
      <c r="A126592" s="590"/>
    </row>
    <row r="126593" spans="1:1">
      <c r="A126593" s="590"/>
    </row>
    <row r="126594" spans="1:1">
      <c r="A126594" s="590"/>
    </row>
    <row r="126595" spans="1:1">
      <c r="A126595" s="590"/>
    </row>
    <row r="126596" spans="1:1">
      <c r="A126596" s="590"/>
    </row>
    <row r="126597" spans="1:1">
      <c r="A126597" s="590"/>
    </row>
    <row r="126598" spans="1:1">
      <c r="A126598" s="590"/>
    </row>
    <row r="126599" spans="1:1">
      <c r="A126599" s="590"/>
    </row>
    <row r="126600" spans="1:1">
      <c r="A126600" s="590"/>
    </row>
    <row r="126601" spans="1:1">
      <c r="A126601" s="590"/>
    </row>
    <row r="126602" spans="1:1">
      <c r="A126602" s="590"/>
    </row>
    <row r="126603" spans="1:1">
      <c r="A126603" s="590"/>
    </row>
    <row r="126604" spans="1:1">
      <c r="A126604" s="590"/>
    </row>
    <row r="126605" spans="1:1">
      <c r="A126605" s="590"/>
    </row>
    <row r="126606" spans="1:1">
      <c r="A126606" s="590"/>
    </row>
    <row r="126607" spans="1:1">
      <c r="A126607" s="590"/>
    </row>
    <row r="126608" spans="1:1">
      <c r="A126608" s="590"/>
    </row>
    <row r="126609" spans="1:1">
      <c r="A126609" s="590"/>
    </row>
    <row r="126610" spans="1:1">
      <c r="A126610" s="590"/>
    </row>
    <row r="126611" spans="1:1">
      <c r="A126611" s="590"/>
    </row>
    <row r="126612" spans="1:1">
      <c r="A126612" s="590"/>
    </row>
    <row r="126613" spans="1:1">
      <c r="A126613" s="590"/>
    </row>
    <row r="126614" spans="1:1">
      <c r="A126614" s="590"/>
    </row>
    <row r="126615" spans="1:1">
      <c r="A126615" s="590"/>
    </row>
    <row r="126616" spans="1:1">
      <c r="A126616" s="590"/>
    </row>
    <row r="126617" spans="1:1">
      <c r="A126617" s="590"/>
    </row>
    <row r="126618" spans="1:1">
      <c r="A126618" s="590"/>
    </row>
    <row r="126619" spans="1:1">
      <c r="A126619" s="590"/>
    </row>
    <row r="126620" spans="1:1">
      <c r="A126620" s="590"/>
    </row>
    <row r="126621" spans="1:1">
      <c r="A126621" s="590"/>
    </row>
    <row r="126622" spans="1:1">
      <c r="A126622" s="590"/>
    </row>
    <row r="126623" spans="1:1">
      <c r="A126623" s="590"/>
    </row>
    <row r="126624" spans="1:1">
      <c r="A126624" s="590"/>
    </row>
    <row r="126625" spans="1:1">
      <c r="A126625" s="590"/>
    </row>
    <row r="126626" spans="1:1">
      <c r="A126626" s="590"/>
    </row>
    <row r="126627" spans="1:1">
      <c r="A126627" s="590"/>
    </row>
    <row r="126628" spans="1:1">
      <c r="A126628" s="590"/>
    </row>
    <row r="126629" spans="1:1">
      <c r="A126629" s="590"/>
    </row>
    <row r="126630" spans="1:1">
      <c r="A126630" s="590"/>
    </row>
    <row r="126631" spans="1:1">
      <c r="A126631" s="590"/>
    </row>
    <row r="126632" spans="1:1">
      <c r="A126632" s="590"/>
    </row>
    <row r="126633" spans="1:1">
      <c r="A126633" s="590"/>
    </row>
    <row r="126634" spans="1:1">
      <c r="A126634" s="590"/>
    </row>
    <row r="126635" spans="1:1">
      <c r="A126635" s="590"/>
    </row>
    <row r="126636" spans="1:1">
      <c r="A126636" s="590"/>
    </row>
    <row r="126637" spans="1:1">
      <c r="A126637" s="590"/>
    </row>
    <row r="126638" spans="1:1">
      <c r="A126638" s="590"/>
    </row>
    <row r="126639" spans="1:1">
      <c r="A126639" s="590"/>
    </row>
    <row r="126640" spans="1:1">
      <c r="A126640" s="590"/>
    </row>
    <row r="126641" spans="1:1">
      <c r="A126641" s="590"/>
    </row>
    <row r="126642" spans="1:1">
      <c r="A126642" s="590"/>
    </row>
    <row r="126643" spans="1:1">
      <c r="A126643" s="590"/>
    </row>
    <row r="126644" spans="1:1">
      <c r="A126644" s="590"/>
    </row>
    <row r="126645" spans="1:1">
      <c r="A126645" s="590"/>
    </row>
    <row r="126646" spans="1:1">
      <c r="A126646" s="590"/>
    </row>
    <row r="126647" spans="1:1">
      <c r="A126647" s="590"/>
    </row>
    <row r="126648" spans="1:1">
      <c r="A126648" s="590"/>
    </row>
    <row r="126649" spans="1:1">
      <c r="A126649" s="590"/>
    </row>
    <row r="126650" spans="1:1">
      <c r="A126650" s="590"/>
    </row>
    <row r="126651" spans="1:1">
      <c r="A126651" s="590"/>
    </row>
    <row r="126652" spans="1:1">
      <c r="A126652" s="590"/>
    </row>
    <row r="126653" spans="1:1">
      <c r="A126653" s="590"/>
    </row>
    <row r="126654" spans="1:1">
      <c r="A126654" s="590"/>
    </row>
    <row r="126655" spans="1:1">
      <c r="A126655" s="590"/>
    </row>
    <row r="126656" spans="1:1">
      <c r="A126656" s="590"/>
    </row>
    <row r="126657" spans="1:1">
      <c r="A126657" s="590"/>
    </row>
    <row r="126658" spans="1:1">
      <c r="A126658" s="590"/>
    </row>
    <row r="126659" spans="1:1">
      <c r="A126659" s="590"/>
    </row>
    <row r="126660" spans="1:1">
      <c r="A126660" s="590"/>
    </row>
    <row r="126661" spans="1:1">
      <c r="A126661" s="590"/>
    </row>
    <row r="126662" spans="1:1">
      <c r="A126662" s="590"/>
    </row>
    <row r="126663" spans="1:1">
      <c r="A126663" s="590"/>
    </row>
    <row r="126664" spans="1:1">
      <c r="A126664" s="590"/>
    </row>
    <row r="126665" spans="1:1">
      <c r="A126665" s="590"/>
    </row>
    <row r="126666" spans="1:1">
      <c r="A126666" s="590"/>
    </row>
    <row r="126667" spans="1:1">
      <c r="A126667" s="590"/>
    </row>
    <row r="126668" spans="1:1">
      <c r="A126668" s="590"/>
    </row>
    <row r="126669" spans="1:1">
      <c r="A126669" s="590"/>
    </row>
    <row r="126670" spans="1:1">
      <c r="A126670" s="590"/>
    </row>
    <row r="126671" spans="1:1">
      <c r="A126671" s="590"/>
    </row>
    <row r="126672" spans="1:1">
      <c r="A126672" s="590"/>
    </row>
    <row r="126673" spans="1:1">
      <c r="A126673" s="590"/>
    </row>
    <row r="126674" spans="1:1">
      <c r="A126674" s="590"/>
    </row>
    <row r="126675" spans="1:1">
      <c r="A126675" s="590"/>
    </row>
    <row r="126676" spans="1:1">
      <c r="A126676" s="590"/>
    </row>
    <row r="126677" spans="1:1">
      <c r="A126677" s="590"/>
    </row>
    <row r="126678" spans="1:1">
      <c r="A126678" s="590"/>
    </row>
    <row r="126679" spans="1:1">
      <c r="A126679" s="590"/>
    </row>
    <row r="126680" spans="1:1">
      <c r="A126680" s="590"/>
    </row>
    <row r="126681" spans="1:1">
      <c r="A126681" s="590"/>
    </row>
    <row r="126682" spans="1:1">
      <c r="A126682" s="590"/>
    </row>
    <row r="126683" spans="1:1">
      <c r="A126683" s="590"/>
    </row>
    <row r="126684" spans="1:1">
      <c r="A126684" s="590"/>
    </row>
    <row r="126685" spans="1:1">
      <c r="A126685" s="590"/>
    </row>
    <row r="126686" spans="1:1">
      <c r="A126686" s="590"/>
    </row>
    <row r="126687" spans="1:1">
      <c r="A126687" s="590"/>
    </row>
    <row r="126688" spans="1:1">
      <c r="A126688" s="590"/>
    </row>
    <row r="126689" spans="1:1">
      <c r="A126689" s="590"/>
    </row>
    <row r="126690" spans="1:1">
      <c r="A126690" s="590"/>
    </row>
    <row r="126691" spans="1:1">
      <c r="A126691" s="590"/>
    </row>
    <row r="126692" spans="1:1">
      <c r="A126692" s="590"/>
    </row>
    <row r="126693" spans="1:1">
      <c r="A126693" s="590"/>
    </row>
    <row r="126694" spans="1:1">
      <c r="A126694" s="590"/>
    </row>
    <row r="126695" spans="1:1">
      <c r="A126695" s="590"/>
    </row>
    <row r="126696" spans="1:1">
      <c r="A126696" s="590"/>
    </row>
    <row r="126697" spans="1:1">
      <c r="A126697" s="590"/>
    </row>
    <row r="126698" spans="1:1">
      <c r="A126698" s="590"/>
    </row>
    <row r="126699" spans="1:1">
      <c r="A126699" s="590"/>
    </row>
    <row r="126700" spans="1:1">
      <c r="A126700" s="590"/>
    </row>
    <row r="126701" spans="1:1">
      <c r="A126701" s="590"/>
    </row>
    <row r="126702" spans="1:1">
      <c r="A126702" s="590"/>
    </row>
    <row r="126703" spans="1:1">
      <c r="A126703" s="590"/>
    </row>
    <row r="126704" spans="1:1">
      <c r="A126704" s="590"/>
    </row>
    <row r="126705" spans="1:1">
      <c r="A126705" s="590"/>
    </row>
    <row r="126706" spans="1:1">
      <c r="A126706" s="590"/>
    </row>
    <row r="126707" spans="1:1">
      <c r="A126707" s="590"/>
    </row>
    <row r="126708" spans="1:1">
      <c r="A126708" s="590"/>
    </row>
    <row r="126709" spans="1:1">
      <c r="A126709" s="590"/>
    </row>
    <row r="126710" spans="1:1">
      <c r="A126710" s="590"/>
    </row>
    <row r="126711" spans="1:1">
      <c r="A126711" s="590"/>
    </row>
    <row r="126712" spans="1:1">
      <c r="A126712" s="590"/>
    </row>
    <row r="126713" spans="1:1">
      <c r="A126713" s="590"/>
    </row>
    <row r="126714" spans="1:1">
      <c r="A126714" s="590"/>
    </row>
    <row r="126715" spans="1:1">
      <c r="A126715" s="590"/>
    </row>
    <row r="126716" spans="1:1">
      <c r="A126716" s="590"/>
    </row>
    <row r="126717" spans="1:1">
      <c r="A126717" s="590"/>
    </row>
    <row r="126718" spans="1:1">
      <c r="A126718" s="590"/>
    </row>
    <row r="126719" spans="1:1">
      <c r="A126719" s="590"/>
    </row>
    <row r="126720" spans="1:1">
      <c r="A126720" s="590"/>
    </row>
    <row r="126721" spans="1:1">
      <c r="A126721" s="590"/>
    </row>
    <row r="126722" spans="1:1">
      <c r="A126722" s="590"/>
    </row>
    <row r="126723" spans="1:1">
      <c r="A126723" s="590"/>
    </row>
    <row r="126724" spans="1:1">
      <c r="A126724" s="590"/>
    </row>
    <row r="126725" spans="1:1">
      <c r="A126725" s="590"/>
    </row>
    <row r="126726" spans="1:1">
      <c r="A126726" s="590"/>
    </row>
    <row r="126727" spans="1:1">
      <c r="A126727" s="590"/>
    </row>
    <row r="126728" spans="1:1">
      <c r="A126728" s="590"/>
    </row>
    <row r="126729" spans="1:1">
      <c r="A126729" s="590"/>
    </row>
    <row r="126730" spans="1:1">
      <c r="A126730" s="590"/>
    </row>
    <row r="126731" spans="1:1">
      <c r="A126731" s="590"/>
    </row>
    <row r="126732" spans="1:1">
      <c r="A126732" s="590"/>
    </row>
    <row r="126733" spans="1:1">
      <c r="A126733" s="590"/>
    </row>
    <row r="126734" spans="1:1">
      <c r="A126734" s="590"/>
    </row>
    <row r="126735" spans="1:1">
      <c r="A126735" s="590"/>
    </row>
    <row r="126736" spans="1:1">
      <c r="A126736" s="590"/>
    </row>
    <row r="126737" spans="1:1">
      <c r="A126737" s="590"/>
    </row>
    <row r="126738" spans="1:1">
      <c r="A126738" s="590"/>
    </row>
    <row r="126739" spans="1:1">
      <c r="A126739" s="590"/>
    </row>
    <row r="126740" spans="1:1">
      <c r="A126740" s="590"/>
    </row>
    <row r="126741" spans="1:1">
      <c r="A126741" s="590"/>
    </row>
    <row r="126742" spans="1:1">
      <c r="A126742" s="590"/>
    </row>
    <row r="126743" spans="1:1">
      <c r="A126743" s="590"/>
    </row>
    <row r="126744" spans="1:1">
      <c r="A126744" s="590"/>
    </row>
    <row r="126745" spans="1:1">
      <c r="A126745" s="590"/>
    </row>
    <row r="126746" spans="1:1">
      <c r="A126746" s="590"/>
    </row>
    <row r="126747" spans="1:1">
      <c r="A126747" s="590"/>
    </row>
    <row r="126748" spans="1:1">
      <c r="A126748" s="590"/>
    </row>
    <row r="126749" spans="1:1">
      <c r="A126749" s="590"/>
    </row>
    <row r="126750" spans="1:1">
      <c r="A126750" s="590"/>
    </row>
    <row r="126751" spans="1:1">
      <c r="A126751" s="590"/>
    </row>
    <row r="126752" spans="1:1">
      <c r="A126752" s="590"/>
    </row>
    <row r="126753" spans="1:1">
      <c r="A126753" s="590"/>
    </row>
    <row r="126754" spans="1:1">
      <c r="A126754" s="590"/>
    </row>
    <row r="126755" spans="1:1">
      <c r="A126755" s="590"/>
    </row>
    <row r="126756" spans="1:1">
      <c r="A126756" s="590"/>
    </row>
    <row r="126757" spans="1:1">
      <c r="A126757" s="590"/>
    </row>
    <row r="126758" spans="1:1">
      <c r="A126758" s="590"/>
    </row>
    <row r="126759" spans="1:1">
      <c r="A126759" s="590"/>
    </row>
    <row r="126760" spans="1:1">
      <c r="A126760" s="590"/>
    </row>
    <row r="126761" spans="1:1">
      <c r="A126761" s="590"/>
    </row>
    <row r="126762" spans="1:1">
      <c r="A126762" s="590"/>
    </row>
    <row r="126763" spans="1:1">
      <c r="A126763" s="590"/>
    </row>
    <row r="126764" spans="1:1">
      <c r="A126764" s="590"/>
    </row>
    <row r="126765" spans="1:1">
      <c r="A126765" s="590"/>
    </row>
    <row r="126766" spans="1:1">
      <c r="A126766" s="590"/>
    </row>
    <row r="126767" spans="1:1">
      <c r="A126767" s="590"/>
    </row>
    <row r="126768" spans="1:1">
      <c r="A126768" s="590"/>
    </row>
    <row r="126769" spans="1:1">
      <c r="A126769" s="590"/>
    </row>
    <row r="126770" spans="1:1">
      <c r="A126770" s="590"/>
    </row>
    <row r="126771" spans="1:1">
      <c r="A126771" s="590"/>
    </row>
    <row r="126772" spans="1:1">
      <c r="A126772" s="590"/>
    </row>
    <row r="126773" spans="1:1">
      <c r="A126773" s="590"/>
    </row>
    <row r="126774" spans="1:1">
      <c r="A126774" s="590"/>
    </row>
    <row r="126775" spans="1:1">
      <c r="A126775" s="590"/>
    </row>
    <row r="126776" spans="1:1">
      <c r="A126776" s="590"/>
    </row>
    <row r="126777" spans="1:1">
      <c r="A126777" s="590"/>
    </row>
    <row r="126778" spans="1:1">
      <c r="A126778" s="590"/>
    </row>
    <row r="126779" spans="1:1">
      <c r="A126779" s="590"/>
    </row>
    <row r="126780" spans="1:1">
      <c r="A126780" s="590"/>
    </row>
    <row r="126781" spans="1:1">
      <c r="A126781" s="590"/>
    </row>
    <row r="126782" spans="1:1">
      <c r="A126782" s="590"/>
    </row>
    <row r="126783" spans="1:1">
      <c r="A126783" s="590"/>
    </row>
    <row r="126784" spans="1:1">
      <c r="A126784" s="590"/>
    </row>
    <row r="126785" spans="1:1">
      <c r="A126785" s="590"/>
    </row>
    <row r="126786" spans="1:1">
      <c r="A126786" s="590"/>
    </row>
    <row r="126787" spans="1:1">
      <c r="A126787" s="590"/>
    </row>
    <row r="126788" spans="1:1">
      <c r="A126788" s="590"/>
    </row>
    <row r="126789" spans="1:1">
      <c r="A126789" s="590"/>
    </row>
    <row r="126790" spans="1:1">
      <c r="A126790" s="590"/>
    </row>
    <row r="126791" spans="1:1">
      <c r="A126791" s="590"/>
    </row>
    <row r="126792" spans="1:1">
      <c r="A126792" s="590"/>
    </row>
    <row r="126793" spans="1:1">
      <c r="A126793" s="590"/>
    </row>
    <row r="126794" spans="1:1">
      <c r="A126794" s="590"/>
    </row>
    <row r="126795" spans="1:1">
      <c r="A126795" s="590"/>
    </row>
    <row r="126796" spans="1:1">
      <c r="A126796" s="590"/>
    </row>
    <row r="126797" spans="1:1">
      <c r="A126797" s="590"/>
    </row>
    <row r="126798" spans="1:1">
      <c r="A126798" s="590"/>
    </row>
    <row r="126799" spans="1:1">
      <c r="A126799" s="590"/>
    </row>
    <row r="126800" spans="1:1">
      <c r="A126800" s="590"/>
    </row>
    <row r="126801" spans="1:1">
      <c r="A126801" s="590"/>
    </row>
    <row r="126802" spans="1:1">
      <c r="A126802" s="590"/>
    </row>
    <row r="126803" spans="1:1">
      <c r="A126803" s="590"/>
    </row>
    <row r="126804" spans="1:1">
      <c r="A126804" s="590"/>
    </row>
    <row r="126805" spans="1:1">
      <c r="A126805" s="590"/>
    </row>
    <row r="126806" spans="1:1">
      <c r="A126806" s="590"/>
    </row>
    <row r="126807" spans="1:1">
      <c r="A126807" s="590"/>
    </row>
    <row r="126808" spans="1:1">
      <c r="A126808" s="590"/>
    </row>
    <row r="126809" spans="1:1">
      <c r="A126809" s="590"/>
    </row>
    <row r="126810" spans="1:1">
      <c r="A126810" s="590"/>
    </row>
    <row r="126811" spans="1:1">
      <c r="A126811" s="590"/>
    </row>
    <row r="126812" spans="1:1">
      <c r="A126812" s="590"/>
    </row>
    <row r="126813" spans="1:1">
      <c r="A126813" s="590"/>
    </row>
    <row r="126814" spans="1:1">
      <c r="A126814" s="590"/>
    </row>
    <row r="126815" spans="1:1">
      <c r="A126815" s="590"/>
    </row>
    <row r="126816" spans="1:1">
      <c r="A126816" s="590"/>
    </row>
    <row r="126817" spans="1:1">
      <c r="A126817" s="590"/>
    </row>
    <row r="126818" spans="1:1">
      <c r="A126818" s="590"/>
    </row>
    <row r="126819" spans="1:1">
      <c r="A126819" s="590"/>
    </row>
    <row r="126820" spans="1:1">
      <c r="A126820" s="590"/>
    </row>
    <row r="126821" spans="1:1">
      <c r="A126821" s="590"/>
    </row>
    <row r="126822" spans="1:1">
      <c r="A126822" s="590"/>
    </row>
    <row r="126823" spans="1:1">
      <c r="A126823" s="590"/>
    </row>
    <row r="126824" spans="1:1">
      <c r="A126824" s="590"/>
    </row>
    <row r="126825" spans="1:1">
      <c r="A126825" s="590"/>
    </row>
    <row r="126826" spans="1:1">
      <c r="A126826" s="590"/>
    </row>
    <row r="126827" spans="1:1">
      <c r="A126827" s="590"/>
    </row>
    <row r="126828" spans="1:1">
      <c r="A126828" s="590"/>
    </row>
    <row r="126829" spans="1:1">
      <c r="A126829" s="590"/>
    </row>
    <row r="126830" spans="1:1">
      <c r="A126830" s="590"/>
    </row>
    <row r="126831" spans="1:1">
      <c r="A126831" s="590"/>
    </row>
    <row r="126832" spans="1:1">
      <c r="A126832" s="590"/>
    </row>
    <row r="126833" spans="1:1">
      <c r="A126833" s="590"/>
    </row>
    <row r="126834" spans="1:1">
      <c r="A126834" s="590"/>
    </row>
    <row r="126835" spans="1:1">
      <c r="A126835" s="590"/>
    </row>
    <row r="126836" spans="1:1">
      <c r="A126836" s="590"/>
    </row>
    <row r="126837" spans="1:1">
      <c r="A126837" s="590"/>
    </row>
    <row r="126838" spans="1:1">
      <c r="A126838" s="590"/>
    </row>
    <row r="126839" spans="1:1">
      <c r="A126839" s="590"/>
    </row>
    <row r="126840" spans="1:1">
      <c r="A126840" s="590"/>
    </row>
    <row r="126841" spans="1:1">
      <c r="A126841" s="590"/>
    </row>
    <row r="126842" spans="1:1">
      <c r="A126842" s="590"/>
    </row>
    <row r="126843" spans="1:1">
      <c r="A126843" s="590"/>
    </row>
    <row r="126844" spans="1:1">
      <c r="A126844" s="590"/>
    </row>
    <row r="126845" spans="1:1">
      <c r="A126845" s="590"/>
    </row>
    <row r="126846" spans="1:1">
      <c r="A126846" s="590"/>
    </row>
    <row r="126847" spans="1:1">
      <c r="A126847" s="590"/>
    </row>
    <row r="126848" spans="1:1">
      <c r="A126848" s="590"/>
    </row>
    <row r="126849" spans="1:1">
      <c r="A126849" s="590"/>
    </row>
    <row r="126850" spans="1:1">
      <c r="A126850" s="590"/>
    </row>
    <row r="126851" spans="1:1">
      <c r="A126851" s="590"/>
    </row>
    <row r="126852" spans="1:1">
      <c r="A126852" s="590"/>
    </row>
    <row r="126853" spans="1:1">
      <c r="A126853" s="590"/>
    </row>
    <row r="126854" spans="1:1">
      <c r="A126854" s="590"/>
    </row>
    <row r="126855" spans="1:1">
      <c r="A126855" s="590"/>
    </row>
    <row r="126856" spans="1:1">
      <c r="A126856" s="590"/>
    </row>
    <row r="126857" spans="1:1">
      <c r="A126857" s="590"/>
    </row>
    <row r="126858" spans="1:1">
      <c r="A126858" s="590"/>
    </row>
    <row r="126859" spans="1:1">
      <c r="A126859" s="590"/>
    </row>
    <row r="126860" spans="1:1">
      <c r="A126860" s="590"/>
    </row>
    <row r="126861" spans="1:1">
      <c r="A126861" s="590"/>
    </row>
    <row r="126862" spans="1:1">
      <c r="A126862" s="590"/>
    </row>
    <row r="126863" spans="1:1">
      <c r="A126863" s="590"/>
    </row>
    <row r="126864" spans="1:1">
      <c r="A126864" s="590"/>
    </row>
    <row r="126865" spans="1:1">
      <c r="A126865" s="590"/>
    </row>
    <row r="126866" spans="1:1">
      <c r="A126866" s="590"/>
    </row>
    <row r="126867" spans="1:1">
      <c r="A126867" s="590"/>
    </row>
    <row r="126868" spans="1:1">
      <c r="A126868" s="590"/>
    </row>
    <row r="126869" spans="1:1">
      <c r="A126869" s="590"/>
    </row>
    <row r="126870" spans="1:1">
      <c r="A126870" s="590"/>
    </row>
    <row r="126871" spans="1:1">
      <c r="A126871" s="590"/>
    </row>
    <row r="126872" spans="1:1">
      <c r="A126872" s="590"/>
    </row>
    <row r="126873" spans="1:1">
      <c r="A126873" s="590"/>
    </row>
    <row r="126874" spans="1:1">
      <c r="A126874" s="590"/>
    </row>
    <row r="126875" spans="1:1">
      <c r="A126875" s="590"/>
    </row>
    <row r="126876" spans="1:1">
      <c r="A126876" s="590"/>
    </row>
    <row r="126877" spans="1:1">
      <c r="A126877" s="590"/>
    </row>
    <row r="126878" spans="1:1">
      <c r="A126878" s="590"/>
    </row>
    <row r="126879" spans="1:1">
      <c r="A126879" s="590"/>
    </row>
    <row r="126880" spans="1:1">
      <c r="A126880" s="590"/>
    </row>
    <row r="126881" spans="1:1">
      <c r="A126881" s="590"/>
    </row>
    <row r="126882" spans="1:1">
      <c r="A126882" s="590"/>
    </row>
    <row r="126883" spans="1:1">
      <c r="A126883" s="590"/>
    </row>
    <row r="126884" spans="1:1">
      <c r="A126884" s="590"/>
    </row>
    <row r="126885" spans="1:1">
      <c r="A126885" s="590"/>
    </row>
    <row r="126886" spans="1:1">
      <c r="A126886" s="590"/>
    </row>
    <row r="126887" spans="1:1">
      <c r="A126887" s="590"/>
    </row>
    <row r="126888" spans="1:1">
      <c r="A126888" s="590"/>
    </row>
    <row r="126889" spans="1:1">
      <c r="A126889" s="590"/>
    </row>
    <row r="126890" spans="1:1">
      <c r="A126890" s="590"/>
    </row>
    <row r="126891" spans="1:1">
      <c r="A126891" s="590"/>
    </row>
    <row r="126892" spans="1:1">
      <c r="A126892" s="590"/>
    </row>
    <row r="126893" spans="1:1">
      <c r="A126893" s="590"/>
    </row>
    <row r="126894" spans="1:1">
      <c r="A126894" s="590"/>
    </row>
    <row r="126895" spans="1:1">
      <c r="A126895" s="590"/>
    </row>
    <row r="126896" spans="1:1">
      <c r="A126896" s="590"/>
    </row>
    <row r="126897" spans="1:1">
      <c r="A126897" s="590"/>
    </row>
    <row r="126898" spans="1:1">
      <c r="A126898" s="590"/>
    </row>
    <row r="126899" spans="1:1">
      <c r="A126899" s="590"/>
    </row>
    <row r="126900" spans="1:1">
      <c r="A126900" s="590"/>
    </row>
    <row r="126901" spans="1:1">
      <c r="A126901" s="590"/>
    </row>
    <row r="126902" spans="1:1">
      <c r="A126902" s="590"/>
    </row>
    <row r="126903" spans="1:1">
      <c r="A126903" s="590"/>
    </row>
    <row r="126904" spans="1:1">
      <c r="A126904" s="590"/>
    </row>
    <row r="126905" spans="1:1">
      <c r="A126905" s="590"/>
    </row>
    <row r="126906" spans="1:1">
      <c r="A126906" s="590"/>
    </row>
    <row r="126907" spans="1:1">
      <c r="A126907" s="590"/>
    </row>
    <row r="126908" spans="1:1">
      <c r="A126908" s="590"/>
    </row>
    <row r="126909" spans="1:1">
      <c r="A126909" s="590"/>
    </row>
    <row r="126910" spans="1:1">
      <c r="A126910" s="590"/>
    </row>
    <row r="126911" spans="1:1">
      <c r="A126911" s="590"/>
    </row>
    <row r="126912" spans="1:1">
      <c r="A126912" s="590"/>
    </row>
    <row r="126913" spans="1:1">
      <c r="A126913" s="590"/>
    </row>
    <row r="126914" spans="1:1">
      <c r="A126914" s="590"/>
    </row>
    <row r="126915" spans="1:1">
      <c r="A126915" s="590"/>
    </row>
    <row r="126916" spans="1:1">
      <c r="A126916" s="590"/>
    </row>
    <row r="126917" spans="1:1">
      <c r="A126917" s="590"/>
    </row>
    <row r="126918" spans="1:1">
      <c r="A126918" s="590"/>
    </row>
    <row r="126919" spans="1:1">
      <c r="A126919" s="590"/>
    </row>
    <row r="126920" spans="1:1">
      <c r="A126920" s="590"/>
    </row>
    <row r="126921" spans="1:1">
      <c r="A126921" s="590"/>
    </row>
    <row r="126922" spans="1:1">
      <c r="A126922" s="590"/>
    </row>
    <row r="126923" spans="1:1">
      <c r="A126923" s="590"/>
    </row>
    <row r="126924" spans="1:1">
      <c r="A126924" s="590"/>
    </row>
    <row r="126925" spans="1:1">
      <c r="A126925" s="590"/>
    </row>
    <row r="126926" spans="1:1">
      <c r="A126926" s="590"/>
    </row>
    <row r="126927" spans="1:1">
      <c r="A126927" s="590"/>
    </row>
    <row r="126928" spans="1:1">
      <c r="A126928" s="590"/>
    </row>
    <row r="126929" spans="1:1">
      <c r="A126929" s="590"/>
    </row>
    <row r="126930" spans="1:1">
      <c r="A126930" s="590"/>
    </row>
    <row r="126931" spans="1:1">
      <c r="A126931" s="590"/>
    </row>
    <row r="126932" spans="1:1">
      <c r="A126932" s="590"/>
    </row>
    <row r="126933" spans="1:1">
      <c r="A126933" s="590"/>
    </row>
    <row r="126934" spans="1:1">
      <c r="A126934" s="590"/>
    </row>
    <row r="126935" spans="1:1">
      <c r="A126935" s="590"/>
    </row>
    <row r="126936" spans="1:1">
      <c r="A126936" s="590"/>
    </row>
    <row r="126937" spans="1:1">
      <c r="A126937" s="590"/>
    </row>
    <row r="126938" spans="1:1">
      <c r="A126938" s="590"/>
    </row>
    <row r="126939" spans="1:1">
      <c r="A126939" s="590"/>
    </row>
    <row r="126940" spans="1:1">
      <c r="A126940" s="590"/>
    </row>
    <row r="126941" spans="1:1">
      <c r="A126941" s="590"/>
    </row>
    <row r="126942" spans="1:1">
      <c r="A126942" s="590"/>
    </row>
    <row r="126943" spans="1:1">
      <c r="A126943" s="590"/>
    </row>
    <row r="126944" spans="1:1">
      <c r="A126944" s="590"/>
    </row>
    <row r="126945" spans="1:1">
      <c r="A126945" s="590"/>
    </row>
    <row r="126946" spans="1:1">
      <c r="A126946" s="590"/>
    </row>
    <row r="126947" spans="1:1">
      <c r="A126947" s="590"/>
    </row>
    <row r="126948" spans="1:1">
      <c r="A126948" s="590"/>
    </row>
    <row r="126949" spans="1:1">
      <c r="A126949" s="590"/>
    </row>
    <row r="126950" spans="1:1">
      <c r="A126950" s="590"/>
    </row>
    <row r="126951" spans="1:1">
      <c r="A126951" s="590"/>
    </row>
    <row r="126952" spans="1:1">
      <c r="A126952" s="590"/>
    </row>
    <row r="126953" spans="1:1">
      <c r="A126953" s="590"/>
    </row>
    <row r="126954" spans="1:1">
      <c r="A126954" s="590"/>
    </row>
    <row r="126955" spans="1:1">
      <c r="A126955" s="590"/>
    </row>
    <row r="126956" spans="1:1">
      <c r="A126956" s="590"/>
    </row>
    <row r="126957" spans="1:1">
      <c r="A126957" s="590"/>
    </row>
    <row r="126958" spans="1:1">
      <c r="A126958" s="590"/>
    </row>
    <row r="126959" spans="1:1">
      <c r="A126959" s="590"/>
    </row>
    <row r="126960" spans="1:1">
      <c r="A126960" s="590"/>
    </row>
    <row r="126961" spans="1:1">
      <c r="A126961" s="590"/>
    </row>
    <row r="126962" spans="1:1">
      <c r="A126962" s="590"/>
    </row>
    <row r="126963" spans="1:1">
      <c r="A126963" s="590"/>
    </row>
    <row r="126964" spans="1:1">
      <c r="A126964" s="590"/>
    </row>
    <row r="126965" spans="1:1">
      <c r="A126965" s="590"/>
    </row>
    <row r="126966" spans="1:1">
      <c r="A126966" s="590"/>
    </row>
    <row r="126967" spans="1:1">
      <c r="A126967" s="590"/>
    </row>
    <row r="126968" spans="1:1">
      <c r="A126968" s="590"/>
    </row>
    <row r="126969" spans="1:1">
      <c r="A126969" s="590"/>
    </row>
    <row r="126970" spans="1:1">
      <c r="A126970" s="590"/>
    </row>
    <row r="126971" spans="1:1">
      <c r="A126971" s="590"/>
    </row>
    <row r="126972" spans="1:1">
      <c r="A126972" s="590"/>
    </row>
    <row r="126973" spans="1:1">
      <c r="A126973" s="590"/>
    </row>
    <row r="126974" spans="1:1">
      <c r="A126974" s="590"/>
    </row>
    <row r="126975" spans="1:1">
      <c r="A126975" s="590"/>
    </row>
    <row r="126976" spans="1:1">
      <c r="A126976" s="590"/>
    </row>
    <row r="126977" spans="1:1">
      <c r="A126977" s="590"/>
    </row>
    <row r="126978" spans="1:1">
      <c r="A126978" s="590"/>
    </row>
    <row r="126979" spans="1:1">
      <c r="A126979" s="590"/>
    </row>
    <row r="126980" spans="1:1">
      <c r="A126980" s="590"/>
    </row>
    <row r="126981" spans="1:1">
      <c r="A126981" s="590"/>
    </row>
    <row r="126982" spans="1:1">
      <c r="A126982" s="590"/>
    </row>
    <row r="126983" spans="1:1">
      <c r="A126983" s="590"/>
    </row>
    <row r="126984" spans="1:1">
      <c r="A126984" s="590"/>
    </row>
    <row r="126985" spans="1:1">
      <c r="A126985" s="590"/>
    </row>
    <row r="126986" spans="1:1">
      <c r="A126986" s="590"/>
    </row>
    <row r="126987" spans="1:1">
      <c r="A126987" s="590"/>
    </row>
    <row r="126988" spans="1:1">
      <c r="A126988" s="590"/>
    </row>
    <row r="126989" spans="1:1">
      <c r="A126989" s="590"/>
    </row>
    <row r="126990" spans="1:1">
      <c r="A126990" s="590"/>
    </row>
    <row r="126991" spans="1:1">
      <c r="A126991" s="590"/>
    </row>
    <row r="126992" spans="1:1">
      <c r="A126992" s="590"/>
    </row>
    <row r="126993" spans="1:1">
      <c r="A126993" s="590"/>
    </row>
    <row r="126994" spans="1:1">
      <c r="A126994" s="590"/>
    </row>
    <row r="126995" spans="1:1">
      <c r="A126995" s="590"/>
    </row>
    <row r="126996" spans="1:1">
      <c r="A126996" s="590"/>
    </row>
    <row r="126997" spans="1:1">
      <c r="A126997" s="590"/>
    </row>
    <row r="126998" spans="1:1">
      <c r="A126998" s="590"/>
    </row>
    <row r="126999" spans="1:1">
      <c r="A126999" s="590"/>
    </row>
    <row r="127000" spans="1:1">
      <c r="A127000" s="590"/>
    </row>
    <row r="127001" spans="1:1">
      <c r="A127001" s="590"/>
    </row>
    <row r="127002" spans="1:1">
      <c r="A127002" s="590"/>
    </row>
    <row r="127003" spans="1:1">
      <c r="A127003" s="590"/>
    </row>
    <row r="127004" spans="1:1">
      <c r="A127004" s="590"/>
    </row>
    <row r="127005" spans="1:1">
      <c r="A127005" s="590"/>
    </row>
    <row r="127006" spans="1:1">
      <c r="A127006" s="590"/>
    </row>
    <row r="127007" spans="1:1">
      <c r="A127007" s="590"/>
    </row>
    <row r="127008" spans="1:1">
      <c r="A127008" s="590"/>
    </row>
    <row r="127009" spans="1:1">
      <c r="A127009" s="590"/>
    </row>
    <row r="127010" spans="1:1">
      <c r="A127010" s="590"/>
    </row>
    <row r="127011" spans="1:1">
      <c r="A127011" s="590"/>
    </row>
    <row r="127012" spans="1:1">
      <c r="A127012" s="590"/>
    </row>
    <row r="127013" spans="1:1">
      <c r="A127013" s="590"/>
    </row>
    <row r="127014" spans="1:1">
      <c r="A127014" s="590"/>
    </row>
    <row r="127015" spans="1:1">
      <c r="A127015" s="590"/>
    </row>
    <row r="127016" spans="1:1">
      <c r="A127016" s="590"/>
    </row>
    <row r="127017" spans="1:1">
      <c r="A127017" s="590"/>
    </row>
    <row r="127018" spans="1:1">
      <c r="A127018" s="590"/>
    </row>
    <row r="127019" spans="1:1">
      <c r="A127019" s="590"/>
    </row>
    <row r="127020" spans="1:1">
      <c r="A127020" s="590"/>
    </row>
    <row r="127021" spans="1:1">
      <c r="A127021" s="590"/>
    </row>
    <row r="127022" spans="1:1">
      <c r="A127022" s="590"/>
    </row>
    <row r="127023" spans="1:1">
      <c r="A127023" s="590"/>
    </row>
    <row r="127024" spans="1:1">
      <c r="A127024" s="590"/>
    </row>
    <row r="127025" spans="1:1">
      <c r="A127025" s="590"/>
    </row>
    <row r="127026" spans="1:1">
      <c r="A127026" s="590"/>
    </row>
    <row r="127027" spans="1:1">
      <c r="A127027" s="590"/>
    </row>
    <row r="127028" spans="1:1">
      <c r="A127028" s="590"/>
    </row>
    <row r="127029" spans="1:1">
      <c r="A127029" s="590"/>
    </row>
    <row r="127030" spans="1:1">
      <c r="A127030" s="590"/>
    </row>
    <row r="127031" spans="1:1">
      <c r="A127031" s="590"/>
    </row>
    <row r="127032" spans="1:1">
      <c r="A127032" s="590"/>
    </row>
    <row r="127033" spans="1:1">
      <c r="A127033" s="590"/>
    </row>
    <row r="127034" spans="1:1">
      <c r="A127034" s="590"/>
    </row>
    <row r="127035" spans="1:1">
      <c r="A127035" s="590"/>
    </row>
    <row r="127036" spans="1:1">
      <c r="A127036" s="590"/>
    </row>
    <row r="127037" spans="1:1">
      <c r="A127037" s="590"/>
    </row>
    <row r="127038" spans="1:1">
      <c r="A127038" s="590"/>
    </row>
    <row r="127039" spans="1:1">
      <c r="A127039" s="590"/>
    </row>
    <row r="127040" spans="1:1">
      <c r="A127040" s="590"/>
    </row>
    <row r="127041" spans="1:1">
      <c r="A127041" s="590"/>
    </row>
    <row r="127042" spans="1:1">
      <c r="A127042" s="590"/>
    </row>
    <row r="127043" spans="1:1">
      <c r="A127043" s="590"/>
    </row>
    <row r="127044" spans="1:1">
      <c r="A127044" s="590"/>
    </row>
    <row r="127045" spans="1:1">
      <c r="A127045" s="590"/>
    </row>
    <row r="127046" spans="1:1">
      <c r="A127046" s="590"/>
    </row>
    <row r="127047" spans="1:1">
      <c r="A127047" s="590"/>
    </row>
    <row r="127048" spans="1:1">
      <c r="A127048" s="590"/>
    </row>
    <row r="127049" spans="1:1">
      <c r="A127049" s="590"/>
    </row>
    <row r="127050" spans="1:1">
      <c r="A127050" s="590"/>
    </row>
    <row r="127051" spans="1:1">
      <c r="A127051" s="590"/>
    </row>
    <row r="127052" spans="1:1">
      <c r="A127052" s="590"/>
    </row>
    <row r="127053" spans="1:1">
      <c r="A127053" s="590"/>
    </row>
    <row r="127054" spans="1:1">
      <c r="A127054" s="590"/>
    </row>
    <row r="127055" spans="1:1">
      <c r="A127055" s="590"/>
    </row>
    <row r="127056" spans="1:1">
      <c r="A127056" s="590"/>
    </row>
    <row r="127057" spans="1:1">
      <c r="A127057" s="590"/>
    </row>
    <row r="127058" spans="1:1">
      <c r="A127058" s="590"/>
    </row>
    <row r="127059" spans="1:1">
      <c r="A127059" s="590"/>
    </row>
    <row r="127060" spans="1:1">
      <c r="A127060" s="590"/>
    </row>
    <row r="127061" spans="1:1">
      <c r="A127061" s="590"/>
    </row>
    <row r="127062" spans="1:1">
      <c r="A127062" s="590"/>
    </row>
    <row r="127063" spans="1:1">
      <c r="A127063" s="590"/>
    </row>
    <row r="127064" spans="1:1">
      <c r="A127064" s="590"/>
    </row>
    <row r="127065" spans="1:1">
      <c r="A127065" s="590"/>
    </row>
    <row r="127066" spans="1:1">
      <c r="A127066" s="590"/>
    </row>
    <row r="127067" spans="1:1">
      <c r="A127067" s="590"/>
    </row>
    <row r="127068" spans="1:1">
      <c r="A127068" s="590"/>
    </row>
    <row r="127069" spans="1:1">
      <c r="A127069" s="590"/>
    </row>
    <row r="127070" spans="1:1">
      <c r="A127070" s="590"/>
    </row>
    <row r="127071" spans="1:1">
      <c r="A127071" s="590"/>
    </row>
    <row r="127072" spans="1:1">
      <c r="A127072" s="590"/>
    </row>
    <row r="127073" spans="1:1">
      <c r="A127073" s="590"/>
    </row>
    <row r="127074" spans="1:1">
      <c r="A127074" s="590"/>
    </row>
    <row r="127075" spans="1:1">
      <c r="A127075" s="590"/>
    </row>
    <row r="127076" spans="1:1">
      <c r="A127076" s="590"/>
    </row>
    <row r="127077" spans="1:1">
      <c r="A127077" s="590"/>
    </row>
    <row r="127078" spans="1:1">
      <c r="A127078" s="590"/>
    </row>
    <row r="127079" spans="1:1">
      <c r="A127079" s="590"/>
    </row>
    <row r="127080" spans="1:1">
      <c r="A127080" s="590"/>
    </row>
    <row r="127081" spans="1:1">
      <c r="A127081" s="590"/>
    </row>
    <row r="127082" spans="1:1">
      <c r="A127082" s="590"/>
    </row>
    <row r="127083" spans="1:1">
      <c r="A127083" s="590"/>
    </row>
    <row r="127084" spans="1:1">
      <c r="A127084" s="590"/>
    </row>
    <row r="127085" spans="1:1">
      <c r="A127085" s="590"/>
    </row>
    <row r="127086" spans="1:1">
      <c r="A127086" s="590"/>
    </row>
    <row r="127087" spans="1:1">
      <c r="A127087" s="590"/>
    </row>
    <row r="127088" spans="1:1">
      <c r="A127088" s="590"/>
    </row>
    <row r="127089" spans="1:1">
      <c r="A127089" s="590"/>
    </row>
    <row r="127090" spans="1:1">
      <c r="A127090" s="590"/>
    </row>
    <row r="127091" spans="1:1">
      <c r="A127091" s="590"/>
    </row>
    <row r="127092" spans="1:1">
      <c r="A127092" s="590"/>
    </row>
    <row r="127093" spans="1:1">
      <c r="A127093" s="590"/>
    </row>
    <row r="127094" spans="1:1">
      <c r="A127094" s="590"/>
    </row>
    <row r="127095" spans="1:1">
      <c r="A127095" s="590"/>
    </row>
    <row r="127096" spans="1:1">
      <c r="A127096" s="590"/>
    </row>
    <row r="127097" spans="1:1">
      <c r="A127097" s="590"/>
    </row>
    <row r="127098" spans="1:1">
      <c r="A127098" s="590"/>
    </row>
    <row r="127099" spans="1:1">
      <c r="A127099" s="590"/>
    </row>
    <row r="127100" spans="1:1">
      <c r="A127100" s="590"/>
    </row>
    <row r="127101" spans="1:1">
      <c r="A127101" s="590"/>
    </row>
    <row r="127102" spans="1:1">
      <c r="A127102" s="590"/>
    </row>
    <row r="127103" spans="1:1">
      <c r="A127103" s="590"/>
    </row>
    <row r="127104" spans="1:1">
      <c r="A127104" s="590"/>
    </row>
    <row r="127105" spans="1:1">
      <c r="A127105" s="590"/>
    </row>
    <row r="127106" spans="1:1">
      <c r="A127106" s="590"/>
    </row>
    <row r="127107" spans="1:1">
      <c r="A127107" s="590"/>
    </row>
    <row r="127108" spans="1:1">
      <c r="A127108" s="590"/>
    </row>
    <row r="127109" spans="1:1">
      <c r="A127109" s="590"/>
    </row>
    <row r="127110" spans="1:1">
      <c r="A127110" s="590"/>
    </row>
    <row r="127111" spans="1:1">
      <c r="A127111" s="590"/>
    </row>
    <row r="127112" spans="1:1">
      <c r="A127112" s="590"/>
    </row>
    <row r="127113" spans="1:1">
      <c r="A127113" s="590"/>
    </row>
    <row r="127114" spans="1:1">
      <c r="A127114" s="590"/>
    </row>
    <row r="127115" spans="1:1">
      <c r="A127115" s="590"/>
    </row>
    <row r="127116" spans="1:1">
      <c r="A127116" s="590"/>
    </row>
    <row r="127117" spans="1:1">
      <c r="A127117" s="590"/>
    </row>
    <row r="127118" spans="1:1">
      <c r="A127118" s="590"/>
    </row>
    <row r="127119" spans="1:1">
      <c r="A127119" s="590"/>
    </row>
    <row r="127120" spans="1:1">
      <c r="A127120" s="590"/>
    </row>
    <row r="127121" spans="1:1">
      <c r="A127121" s="590"/>
    </row>
    <row r="127122" spans="1:1">
      <c r="A127122" s="590"/>
    </row>
    <row r="127123" spans="1:1">
      <c r="A127123" s="590"/>
    </row>
    <row r="127124" spans="1:1">
      <c r="A127124" s="590"/>
    </row>
    <row r="127125" spans="1:1">
      <c r="A127125" s="590"/>
    </row>
    <row r="127126" spans="1:1">
      <c r="A127126" s="590"/>
    </row>
    <row r="127127" spans="1:1">
      <c r="A127127" s="590"/>
    </row>
    <row r="127128" spans="1:1">
      <c r="A127128" s="590"/>
    </row>
    <row r="127129" spans="1:1">
      <c r="A127129" s="590"/>
    </row>
    <row r="127130" spans="1:1">
      <c r="A127130" s="590"/>
    </row>
    <row r="127131" spans="1:1">
      <c r="A127131" s="590"/>
    </row>
    <row r="127132" spans="1:1">
      <c r="A127132" s="590"/>
    </row>
    <row r="127133" spans="1:1">
      <c r="A127133" s="590"/>
    </row>
    <row r="127134" spans="1:1">
      <c r="A127134" s="590"/>
    </row>
    <row r="127135" spans="1:1">
      <c r="A127135" s="590"/>
    </row>
    <row r="127136" spans="1:1">
      <c r="A127136" s="590"/>
    </row>
    <row r="127137" spans="1:1">
      <c r="A127137" s="590"/>
    </row>
    <row r="127138" spans="1:1">
      <c r="A127138" s="590"/>
    </row>
    <row r="127139" spans="1:1">
      <c r="A127139" s="590"/>
    </row>
    <row r="127140" spans="1:1">
      <c r="A127140" s="590"/>
    </row>
    <row r="127141" spans="1:1">
      <c r="A127141" s="590"/>
    </row>
    <row r="127142" spans="1:1">
      <c r="A127142" s="590"/>
    </row>
    <row r="127143" spans="1:1">
      <c r="A127143" s="590"/>
    </row>
    <row r="127144" spans="1:1">
      <c r="A127144" s="590"/>
    </row>
    <row r="127145" spans="1:1">
      <c r="A127145" s="590"/>
    </row>
    <row r="127146" spans="1:1">
      <c r="A127146" s="590"/>
    </row>
    <row r="127147" spans="1:1">
      <c r="A127147" s="590"/>
    </row>
    <row r="127148" spans="1:1">
      <c r="A127148" s="590"/>
    </row>
    <row r="127149" spans="1:1">
      <c r="A127149" s="590"/>
    </row>
    <row r="127150" spans="1:1">
      <c r="A127150" s="590"/>
    </row>
    <row r="127151" spans="1:1">
      <c r="A127151" s="590"/>
    </row>
    <row r="127152" spans="1:1">
      <c r="A127152" s="590"/>
    </row>
    <row r="127153" spans="1:1">
      <c r="A127153" s="590"/>
    </row>
    <row r="127154" spans="1:1">
      <c r="A127154" s="590"/>
    </row>
    <row r="127155" spans="1:1">
      <c r="A127155" s="590"/>
    </row>
    <row r="127156" spans="1:1">
      <c r="A127156" s="590"/>
    </row>
    <row r="127157" spans="1:1">
      <c r="A127157" s="590"/>
    </row>
    <row r="127158" spans="1:1">
      <c r="A127158" s="590"/>
    </row>
    <row r="127159" spans="1:1">
      <c r="A127159" s="590"/>
    </row>
    <row r="127160" spans="1:1">
      <c r="A127160" s="590"/>
    </row>
    <row r="127161" spans="1:1">
      <c r="A127161" s="590"/>
    </row>
    <row r="127162" spans="1:1">
      <c r="A127162" s="590"/>
    </row>
    <row r="127163" spans="1:1">
      <c r="A127163" s="590"/>
    </row>
    <row r="127164" spans="1:1">
      <c r="A127164" s="590"/>
    </row>
    <row r="127165" spans="1:1">
      <c r="A127165" s="590"/>
    </row>
    <row r="127166" spans="1:1">
      <c r="A127166" s="590"/>
    </row>
    <row r="127167" spans="1:1">
      <c r="A127167" s="590"/>
    </row>
    <row r="127168" spans="1:1">
      <c r="A127168" s="590"/>
    </row>
    <row r="127169" spans="1:1">
      <c r="A127169" s="590"/>
    </row>
    <row r="127170" spans="1:1">
      <c r="A127170" s="590"/>
    </row>
    <row r="127171" spans="1:1">
      <c r="A127171" s="590"/>
    </row>
    <row r="127172" spans="1:1">
      <c r="A127172" s="590"/>
    </row>
    <row r="127173" spans="1:1">
      <c r="A127173" s="590"/>
    </row>
    <row r="127174" spans="1:1">
      <c r="A127174" s="590"/>
    </row>
    <row r="127175" spans="1:1">
      <c r="A127175" s="590"/>
    </row>
    <row r="127176" spans="1:1">
      <c r="A127176" s="590"/>
    </row>
    <row r="127177" spans="1:1">
      <c r="A127177" s="590"/>
    </row>
    <row r="127178" spans="1:1">
      <c r="A127178" s="590"/>
    </row>
    <row r="127179" spans="1:1">
      <c r="A127179" s="590"/>
    </row>
    <row r="127180" spans="1:1">
      <c r="A127180" s="590"/>
    </row>
    <row r="127181" spans="1:1">
      <c r="A127181" s="590"/>
    </row>
    <row r="127182" spans="1:1">
      <c r="A127182" s="590"/>
    </row>
    <row r="127183" spans="1:1">
      <c r="A127183" s="590"/>
    </row>
    <row r="127184" spans="1:1">
      <c r="A127184" s="590"/>
    </row>
    <row r="127185" spans="1:1">
      <c r="A127185" s="590"/>
    </row>
    <row r="127186" spans="1:1">
      <c r="A127186" s="590"/>
    </row>
    <row r="127187" spans="1:1">
      <c r="A127187" s="590"/>
    </row>
    <row r="127188" spans="1:1">
      <c r="A127188" s="590"/>
    </row>
    <row r="127189" spans="1:1">
      <c r="A127189" s="590"/>
    </row>
    <row r="127190" spans="1:1">
      <c r="A127190" s="590"/>
    </row>
    <row r="127191" spans="1:1">
      <c r="A127191" s="590"/>
    </row>
    <row r="127192" spans="1:1">
      <c r="A127192" s="590"/>
    </row>
    <row r="127193" spans="1:1">
      <c r="A127193" s="590"/>
    </row>
    <row r="127194" spans="1:1">
      <c r="A127194" s="590"/>
    </row>
    <row r="127195" spans="1:1">
      <c r="A127195" s="590"/>
    </row>
    <row r="127196" spans="1:1">
      <c r="A127196" s="590"/>
    </row>
    <row r="127197" spans="1:1">
      <c r="A127197" s="590"/>
    </row>
    <row r="127198" spans="1:1">
      <c r="A127198" s="590"/>
    </row>
    <row r="127199" spans="1:1">
      <c r="A127199" s="590"/>
    </row>
    <row r="127200" spans="1:1">
      <c r="A127200" s="590"/>
    </row>
    <row r="127201" spans="1:1">
      <c r="A127201" s="590"/>
    </row>
    <row r="127202" spans="1:1">
      <c r="A127202" s="590"/>
    </row>
    <row r="127203" spans="1:1">
      <c r="A127203" s="590"/>
    </row>
    <row r="127204" spans="1:1">
      <c r="A127204" s="590"/>
    </row>
    <row r="127205" spans="1:1">
      <c r="A127205" s="590"/>
    </row>
    <row r="127206" spans="1:1">
      <c r="A127206" s="590"/>
    </row>
    <row r="127207" spans="1:1">
      <c r="A127207" s="590"/>
    </row>
    <row r="127208" spans="1:1">
      <c r="A127208" s="590"/>
    </row>
    <row r="127209" spans="1:1">
      <c r="A127209" s="590"/>
    </row>
    <row r="127210" spans="1:1">
      <c r="A127210" s="590"/>
    </row>
    <row r="127211" spans="1:1">
      <c r="A127211" s="590"/>
    </row>
    <row r="127212" spans="1:1">
      <c r="A127212" s="590"/>
    </row>
    <row r="127213" spans="1:1">
      <c r="A127213" s="590"/>
    </row>
    <row r="127214" spans="1:1">
      <c r="A127214" s="590"/>
    </row>
    <row r="127215" spans="1:1">
      <c r="A127215" s="590"/>
    </row>
    <row r="127216" spans="1:1">
      <c r="A127216" s="590"/>
    </row>
    <row r="127217" spans="1:1">
      <c r="A127217" s="590"/>
    </row>
    <row r="127218" spans="1:1">
      <c r="A127218" s="590"/>
    </row>
    <row r="127219" spans="1:1">
      <c r="A127219" s="590"/>
    </row>
    <row r="127220" spans="1:1">
      <c r="A127220" s="590"/>
    </row>
    <row r="127221" spans="1:1">
      <c r="A127221" s="590"/>
    </row>
    <row r="127222" spans="1:1">
      <c r="A127222" s="590"/>
    </row>
    <row r="127223" spans="1:1">
      <c r="A127223" s="590"/>
    </row>
    <row r="127224" spans="1:1">
      <c r="A127224" s="590"/>
    </row>
    <row r="127225" spans="1:1">
      <c r="A127225" s="590"/>
    </row>
    <row r="127226" spans="1:1">
      <c r="A127226" s="590"/>
    </row>
    <row r="127227" spans="1:1">
      <c r="A127227" s="590"/>
    </row>
    <row r="127228" spans="1:1">
      <c r="A127228" s="590"/>
    </row>
    <row r="127229" spans="1:1">
      <c r="A127229" s="590"/>
    </row>
    <row r="127230" spans="1:1">
      <c r="A127230" s="590"/>
    </row>
    <row r="127231" spans="1:1">
      <c r="A127231" s="590"/>
    </row>
    <row r="127232" spans="1:1">
      <c r="A127232" s="590"/>
    </row>
    <row r="127233" spans="1:1">
      <c r="A127233" s="590"/>
    </row>
    <row r="127234" spans="1:1">
      <c r="A127234" s="590"/>
    </row>
    <row r="127235" spans="1:1">
      <c r="A127235" s="590"/>
    </row>
    <row r="127236" spans="1:1">
      <c r="A127236" s="590"/>
    </row>
    <row r="127237" spans="1:1">
      <c r="A127237" s="590"/>
    </row>
    <row r="127238" spans="1:1">
      <c r="A127238" s="590"/>
    </row>
    <row r="127239" spans="1:1">
      <c r="A127239" s="590"/>
    </row>
    <row r="127240" spans="1:1">
      <c r="A127240" s="590"/>
    </row>
    <row r="127241" spans="1:1">
      <c r="A127241" s="590"/>
    </row>
    <row r="127242" spans="1:1">
      <c r="A127242" s="590"/>
    </row>
    <row r="127243" spans="1:1">
      <c r="A127243" s="590"/>
    </row>
    <row r="127244" spans="1:1">
      <c r="A127244" s="590"/>
    </row>
    <row r="127245" spans="1:1">
      <c r="A127245" s="590"/>
    </row>
    <row r="127246" spans="1:1">
      <c r="A127246" s="590"/>
    </row>
    <row r="127247" spans="1:1">
      <c r="A127247" s="590"/>
    </row>
    <row r="127248" spans="1:1">
      <c r="A127248" s="590"/>
    </row>
    <row r="127249" spans="1:1">
      <c r="A127249" s="590"/>
    </row>
    <row r="127250" spans="1:1">
      <c r="A127250" s="590"/>
    </row>
    <row r="127251" spans="1:1">
      <c r="A127251" s="590"/>
    </row>
    <row r="127252" spans="1:1">
      <c r="A127252" s="590"/>
    </row>
    <row r="127253" spans="1:1">
      <c r="A127253" s="590"/>
    </row>
    <row r="127254" spans="1:1">
      <c r="A127254" s="590"/>
    </row>
    <row r="127255" spans="1:1">
      <c r="A127255" s="590"/>
    </row>
    <row r="127256" spans="1:1">
      <c r="A127256" s="590"/>
    </row>
    <row r="127257" spans="1:1">
      <c r="A127257" s="590"/>
    </row>
    <row r="127258" spans="1:1">
      <c r="A127258" s="590"/>
    </row>
    <row r="127259" spans="1:1">
      <c r="A127259" s="590"/>
    </row>
    <row r="127260" spans="1:1">
      <c r="A127260" s="590"/>
    </row>
    <row r="127261" spans="1:1">
      <c r="A127261" s="590"/>
    </row>
    <row r="127262" spans="1:1">
      <c r="A127262" s="590"/>
    </row>
    <row r="127263" spans="1:1">
      <c r="A127263" s="590"/>
    </row>
    <row r="127264" spans="1:1">
      <c r="A127264" s="590"/>
    </row>
    <row r="127265" spans="1:1">
      <c r="A127265" s="590"/>
    </row>
    <row r="127266" spans="1:1">
      <c r="A127266" s="590"/>
    </row>
    <row r="127267" spans="1:1">
      <c r="A127267" s="590"/>
    </row>
    <row r="127268" spans="1:1">
      <c r="A127268" s="590"/>
    </row>
    <row r="127269" spans="1:1">
      <c r="A127269" s="590"/>
    </row>
    <row r="127270" spans="1:1">
      <c r="A127270" s="590"/>
    </row>
    <row r="127271" spans="1:1">
      <c r="A127271" s="590"/>
    </row>
    <row r="127272" spans="1:1">
      <c r="A127272" s="590"/>
    </row>
    <row r="127273" spans="1:1">
      <c r="A127273" s="590"/>
    </row>
    <row r="127274" spans="1:1">
      <c r="A127274" s="590"/>
    </row>
    <row r="127275" spans="1:1">
      <c r="A127275" s="590"/>
    </row>
    <row r="127276" spans="1:1">
      <c r="A127276" s="590"/>
    </row>
    <row r="127277" spans="1:1">
      <c r="A127277" s="590"/>
    </row>
    <row r="127278" spans="1:1">
      <c r="A127278" s="590"/>
    </row>
    <row r="127279" spans="1:1">
      <c r="A127279" s="590"/>
    </row>
    <row r="127280" spans="1:1">
      <c r="A127280" s="590"/>
    </row>
    <row r="127281" spans="1:1">
      <c r="A127281" s="590"/>
    </row>
    <row r="127282" spans="1:1">
      <c r="A127282" s="590"/>
    </row>
    <row r="127283" spans="1:1">
      <c r="A127283" s="590"/>
    </row>
    <row r="127284" spans="1:1">
      <c r="A127284" s="590"/>
    </row>
    <row r="127285" spans="1:1">
      <c r="A127285" s="590"/>
    </row>
    <row r="127286" spans="1:1">
      <c r="A127286" s="590"/>
    </row>
    <row r="127287" spans="1:1">
      <c r="A127287" s="590"/>
    </row>
    <row r="127288" spans="1:1">
      <c r="A127288" s="590"/>
    </row>
    <row r="127289" spans="1:1">
      <c r="A127289" s="590"/>
    </row>
    <row r="127290" spans="1:1">
      <c r="A127290" s="590"/>
    </row>
    <row r="127291" spans="1:1">
      <c r="A127291" s="590"/>
    </row>
    <row r="127292" spans="1:1">
      <c r="A127292" s="590"/>
    </row>
    <row r="127293" spans="1:1">
      <c r="A127293" s="590"/>
    </row>
    <row r="127294" spans="1:1">
      <c r="A127294" s="590"/>
    </row>
    <row r="127295" spans="1:1">
      <c r="A127295" s="590"/>
    </row>
    <row r="127296" spans="1:1">
      <c r="A127296" s="590"/>
    </row>
    <row r="127297" spans="1:1">
      <c r="A127297" s="590"/>
    </row>
    <row r="127298" spans="1:1">
      <c r="A127298" s="590"/>
    </row>
    <row r="127299" spans="1:1">
      <c r="A127299" s="590"/>
    </row>
    <row r="127300" spans="1:1">
      <c r="A127300" s="590"/>
    </row>
    <row r="127301" spans="1:1">
      <c r="A127301" s="590"/>
    </row>
    <row r="127302" spans="1:1">
      <c r="A127302" s="590"/>
    </row>
    <row r="127303" spans="1:1">
      <c r="A127303" s="590"/>
    </row>
    <row r="127304" spans="1:1">
      <c r="A127304" s="590"/>
    </row>
    <row r="127305" spans="1:1">
      <c r="A127305" s="590"/>
    </row>
    <row r="127306" spans="1:1">
      <c r="A127306" s="590"/>
    </row>
    <row r="127307" spans="1:1">
      <c r="A127307" s="590"/>
    </row>
    <row r="127308" spans="1:1">
      <c r="A127308" s="590"/>
    </row>
    <row r="127309" spans="1:1">
      <c r="A127309" s="590"/>
    </row>
    <row r="127310" spans="1:1">
      <c r="A127310" s="590"/>
    </row>
    <row r="127311" spans="1:1">
      <c r="A127311" s="590"/>
    </row>
    <row r="127312" spans="1:1">
      <c r="A127312" s="590"/>
    </row>
    <row r="127313" spans="1:1">
      <c r="A127313" s="590"/>
    </row>
    <row r="127314" spans="1:1">
      <c r="A127314" s="590"/>
    </row>
    <row r="127315" spans="1:1">
      <c r="A127315" s="590"/>
    </row>
    <row r="127316" spans="1:1">
      <c r="A127316" s="590"/>
    </row>
    <row r="127317" spans="1:1">
      <c r="A127317" s="590"/>
    </row>
    <row r="127318" spans="1:1">
      <c r="A127318" s="590"/>
    </row>
    <row r="127319" spans="1:1">
      <c r="A127319" s="590"/>
    </row>
    <row r="127320" spans="1:1">
      <c r="A127320" s="590"/>
    </row>
    <row r="127321" spans="1:1">
      <c r="A127321" s="590"/>
    </row>
    <row r="127322" spans="1:1">
      <c r="A127322" s="590"/>
    </row>
    <row r="127323" spans="1:1">
      <c r="A127323" s="590"/>
    </row>
    <row r="127324" spans="1:1">
      <c r="A127324" s="590"/>
    </row>
    <row r="127325" spans="1:1">
      <c r="A127325" s="590"/>
    </row>
    <row r="127326" spans="1:1">
      <c r="A127326" s="590"/>
    </row>
    <row r="127327" spans="1:1">
      <c r="A127327" s="590"/>
    </row>
    <row r="127328" spans="1:1">
      <c r="A127328" s="590"/>
    </row>
    <row r="127329" spans="1:1">
      <c r="A127329" s="590"/>
    </row>
    <row r="127330" spans="1:1">
      <c r="A127330" s="590"/>
    </row>
    <row r="127331" spans="1:1">
      <c r="A127331" s="590"/>
    </row>
    <row r="127332" spans="1:1">
      <c r="A127332" s="590"/>
    </row>
    <row r="127333" spans="1:1">
      <c r="A127333" s="590"/>
    </row>
    <row r="127334" spans="1:1">
      <c r="A127334" s="590"/>
    </row>
    <row r="127335" spans="1:1">
      <c r="A127335" s="590"/>
    </row>
    <row r="127336" spans="1:1">
      <c r="A127336" s="590"/>
    </row>
    <row r="127337" spans="1:1">
      <c r="A127337" s="590"/>
    </row>
    <row r="127338" spans="1:1">
      <c r="A127338" s="590"/>
    </row>
    <row r="127339" spans="1:1">
      <c r="A127339" s="590"/>
    </row>
    <row r="127340" spans="1:1">
      <c r="A127340" s="590"/>
    </row>
    <row r="127341" spans="1:1">
      <c r="A127341" s="590"/>
    </row>
    <row r="127342" spans="1:1">
      <c r="A127342" s="590"/>
    </row>
    <row r="127343" spans="1:1">
      <c r="A127343" s="590"/>
    </row>
    <row r="127344" spans="1:1">
      <c r="A127344" s="590"/>
    </row>
    <row r="127345" spans="1:1">
      <c r="A127345" s="590"/>
    </row>
    <row r="127346" spans="1:1">
      <c r="A127346" s="590"/>
    </row>
    <row r="127347" spans="1:1">
      <c r="A127347" s="590"/>
    </row>
    <row r="127348" spans="1:1">
      <c r="A127348" s="590"/>
    </row>
    <row r="127349" spans="1:1">
      <c r="A127349" s="590"/>
    </row>
    <row r="127350" spans="1:1">
      <c r="A127350" s="590"/>
    </row>
    <row r="127351" spans="1:1">
      <c r="A127351" s="590"/>
    </row>
    <row r="127352" spans="1:1">
      <c r="A127352" s="590"/>
    </row>
    <row r="127353" spans="1:1">
      <c r="A127353" s="590"/>
    </row>
    <row r="127354" spans="1:1">
      <c r="A127354" s="590"/>
    </row>
    <row r="127355" spans="1:1">
      <c r="A127355" s="590"/>
    </row>
    <row r="127356" spans="1:1">
      <c r="A127356" s="590"/>
    </row>
    <row r="127357" spans="1:1">
      <c r="A127357" s="590"/>
    </row>
    <row r="127358" spans="1:1">
      <c r="A127358" s="590"/>
    </row>
    <row r="127359" spans="1:1">
      <c r="A127359" s="590"/>
    </row>
    <row r="127360" spans="1:1">
      <c r="A127360" s="590"/>
    </row>
    <row r="127361" spans="1:1">
      <c r="A127361" s="590"/>
    </row>
    <row r="127362" spans="1:1">
      <c r="A127362" s="590"/>
    </row>
    <row r="127363" spans="1:1">
      <c r="A127363" s="590"/>
    </row>
    <row r="127364" spans="1:1">
      <c r="A127364" s="590"/>
    </row>
    <row r="127365" spans="1:1">
      <c r="A127365" s="590"/>
    </row>
    <row r="127366" spans="1:1">
      <c r="A127366" s="590"/>
    </row>
    <row r="127367" spans="1:1">
      <c r="A127367" s="590"/>
    </row>
    <row r="127368" spans="1:1">
      <c r="A127368" s="590"/>
    </row>
    <row r="127369" spans="1:1">
      <c r="A127369" s="590"/>
    </row>
    <row r="127370" spans="1:1">
      <c r="A127370" s="590"/>
    </row>
    <row r="127371" spans="1:1">
      <c r="A127371" s="590"/>
    </row>
    <row r="127372" spans="1:1">
      <c r="A127372" s="590"/>
    </row>
    <row r="127373" spans="1:1">
      <c r="A127373" s="590"/>
    </row>
    <row r="127374" spans="1:1">
      <c r="A127374" s="590"/>
    </row>
    <row r="127375" spans="1:1">
      <c r="A127375" s="590"/>
    </row>
    <row r="127376" spans="1:1">
      <c r="A127376" s="590"/>
    </row>
    <row r="127377" spans="1:1">
      <c r="A127377" s="590"/>
    </row>
    <row r="127378" spans="1:1">
      <c r="A127378" s="590"/>
    </row>
    <row r="127379" spans="1:1">
      <c r="A127379" s="590"/>
    </row>
    <row r="127380" spans="1:1">
      <c r="A127380" s="590"/>
    </row>
    <row r="127381" spans="1:1">
      <c r="A127381" s="590"/>
    </row>
    <row r="127382" spans="1:1">
      <c r="A127382" s="590"/>
    </row>
    <row r="127383" spans="1:1">
      <c r="A127383" s="590"/>
    </row>
    <row r="127384" spans="1:1">
      <c r="A127384" s="590"/>
    </row>
    <row r="127385" spans="1:1">
      <c r="A127385" s="590"/>
    </row>
    <row r="127386" spans="1:1">
      <c r="A127386" s="590"/>
    </row>
    <row r="127387" spans="1:1">
      <c r="A127387" s="590"/>
    </row>
    <row r="127388" spans="1:1">
      <c r="A127388" s="590"/>
    </row>
    <row r="127389" spans="1:1">
      <c r="A127389" s="590"/>
    </row>
    <row r="127390" spans="1:1">
      <c r="A127390" s="590"/>
    </row>
    <row r="127391" spans="1:1">
      <c r="A127391" s="590"/>
    </row>
    <row r="127392" spans="1:1">
      <c r="A127392" s="590"/>
    </row>
    <row r="127393" spans="1:1">
      <c r="A127393" s="590"/>
    </row>
    <row r="127394" spans="1:1">
      <c r="A127394" s="590"/>
    </row>
    <row r="127395" spans="1:1">
      <c r="A127395" s="590"/>
    </row>
    <row r="127396" spans="1:1">
      <c r="A127396" s="590"/>
    </row>
    <row r="127397" spans="1:1">
      <c r="A127397" s="590"/>
    </row>
    <row r="127398" spans="1:1">
      <c r="A127398" s="590"/>
    </row>
    <row r="127399" spans="1:1">
      <c r="A127399" s="590"/>
    </row>
    <row r="127400" spans="1:1">
      <c r="A127400" s="590"/>
    </row>
    <row r="127401" spans="1:1">
      <c r="A127401" s="590"/>
    </row>
    <row r="127402" spans="1:1">
      <c r="A127402" s="590"/>
    </row>
    <row r="127403" spans="1:1">
      <c r="A127403" s="590"/>
    </row>
    <row r="127404" spans="1:1">
      <c r="A127404" s="590"/>
    </row>
    <row r="127405" spans="1:1">
      <c r="A127405" s="590"/>
    </row>
    <row r="127406" spans="1:1">
      <c r="A127406" s="590"/>
    </row>
    <row r="127407" spans="1:1">
      <c r="A127407" s="590"/>
    </row>
    <row r="127408" spans="1:1">
      <c r="A127408" s="590"/>
    </row>
    <row r="127409" spans="1:1">
      <c r="A127409" s="590"/>
    </row>
    <row r="127410" spans="1:1">
      <c r="A127410" s="590"/>
    </row>
    <row r="127411" spans="1:1">
      <c r="A127411" s="590"/>
    </row>
    <row r="127412" spans="1:1">
      <c r="A127412" s="590"/>
    </row>
    <row r="127413" spans="1:1">
      <c r="A127413" s="590"/>
    </row>
    <row r="127414" spans="1:1">
      <c r="A127414" s="590"/>
    </row>
    <row r="127415" spans="1:1">
      <c r="A127415" s="590"/>
    </row>
    <row r="127416" spans="1:1">
      <c r="A127416" s="590"/>
    </row>
    <row r="127417" spans="1:1">
      <c r="A127417" s="590"/>
    </row>
    <row r="127418" spans="1:1">
      <c r="A127418" s="590"/>
    </row>
    <row r="127419" spans="1:1">
      <c r="A127419" s="590"/>
    </row>
    <row r="127420" spans="1:1">
      <c r="A127420" s="590"/>
    </row>
    <row r="127421" spans="1:1">
      <c r="A127421" s="590"/>
    </row>
    <row r="127422" spans="1:1">
      <c r="A127422" s="590"/>
    </row>
    <row r="127423" spans="1:1">
      <c r="A127423" s="590"/>
    </row>
    <row r="127424" spans="1:1">
      <c r="A127424" s="590"/>
    </row>
    <row r="127425" spans="1:1">
      <c r="A127425" s="590"/>
    </row>
    <row r="127426" spans="1:1">
      <c r="A127426" s="590"/>
    </row>
    <row r="127427" spans="1:1">
      <c r="A127427" s="590"/>
    </row>
    <row r="127428" spans="1:1">
      <c r="A127428" s="590"/>
    </row>
    <row r="127429" spans="1:1">
      <c r="A127429" s="590"/>
    </row>
    <row r="127430" spans="1:1">
      <c r="A127430" s="590"/>
    </row>
    <row r="127431" spans="1:1">
      <c r="A127431" s="590"/>
    </row>
    <row r="127432" spans="1:1">
      <c r="A127432" s="590"/>
    </row>
    <row r="127433" spans="1:1">
      <c r="A127433" s="590"/>
    </row>
    <row r="127434" spans="1:1">
      <c r="A127434" s="590"/>
    </row>
    <row r="127435" spans="1:1">
      <c r="A127435" s="590"/>
    </row>
    <row r="127436" spans="1:1">
      <c r="A127436" s="590"/>
    </row>
    <row r="127437" spans="1:1">
      <c r="A127437" s="590"/>
    </row>
    <row r="127438" spans="1:1">
      <c r="A127438" s="590"/>
    </row>
    <row r="127439" spans="1:1">
      <c r="A127439" s="590"/>
    </row>
    <row r="127440" spans="1:1">
      <c r="A127440" s="590"/>
    </row>
    <row r="127441" spans="1:1">
      <c r="A127441" s="590"/>
    </row>
    <row r="127442" spans="1:1">
      <c r="A127442" s="590"/>
    </row>
    <row r="127443" spans="1:1">
      <c r="A127443" s="590"/>
    </row>
    <row r="127444" spans="1:1">
      <c r="A127444" s="590"/>
    </row>
    <row r="127445" spans="1:1">
      <c r="A127445" s="590"/>
    </row>
    <row r="127446" spans="1:1">
      <c r="A127446" s="590"/>
    </row>
    <row r="127447" spans="1:1">
      <c r="A127447" s="590"/>
    </row>
    <row r="127448" spans="1:1">
      <c r="A127448" s="590"/>
    </row>
    <row r="127449" spans="1:1">
      <c r="A127449" s="590"/>
    </row>
    <row r="127450" spans="1:1">
      <c r="A127450" s="590"/>
    </row>
    <row r="127451" spans="1:1">
      <c r="A127451" s="590"/>
    </row>
    <row r="127452" spans="1:1">
      <c r="A127452" s="590"/>
    </row>
    <row r="127453" spans="1:1">
      <c r="A127453" s="590"/>
    </row>
    <row r="127454" spans="1:1">
      <c r="A127454" s="590"/>
    </row>
    <row r="127455" spans="1:1">
      <c r="A127455" s="590"/>
    </row>
    <row r="127456" spans="1:1">
      <c r="A127456" s="590"/>
    </row>
    <row r="127457" spans="1:1">
      <c r="A127457" s="590"/>
    </row>
    <row r="127458" spans="1:1">
      <c r="A127458" s="590"/>
    </row>
    <row r="127459" spans="1:1">
      <c r="A127459" s="590"/>
    </row>
    <row r="127460" spans="1:1">
      <c r="A127460" s="590"/>
    </row>
    <row r="127461" spans="1:1">
      <c r="A127461" s="590"/>
    </row>
    <row r="127462" spans="1:1">
      <c r="A127462" s="590"/>
    </row>
    <row r="127463" spans="1:1">
      <c r="A127463" s="590"/>
    </row>
    <row r="127464" spans="1:1">
      <c r="A127464" s="590"/>
    </row>
    <row r="127465" spans="1:1">
      <c r="A127465" s="590"/>
    </row>
    <row r="127466" spans="1:1">
      <c r="A127466" s="590"/>
    </row>
    <row r="127467" spans="1:1">
      <c r="A127467" s="590"/>
    </row>
    <row r="127468" spans="1:1">
      <c r="A127468" s="590"/>
    </row>
    <row r="127469" spans="1:1">
      <c r="A127469" s="590"/>
    </row>
    <row r="127470" spans="1:1">
      <c r="A127470" s="590"/>
    </row>
    <row r="127471" spans="1:1">
      <c r="A127471" s="590"/>
    </row>
    <row r="127472" spans="1:1">
      <c r="A127472" s="590"/>
    </row>
    <row r="127473" spans="1:1">
      <c r="A127473" s="590"/>
    </row>
    <row r="127474" spans="1:1">
      <c r="A127474" s="590"/>
    </row>
    <row r="127475" spans="1:1">
      <c r="A127475" s="590"/>
    </row>
    <row r="127476" spans="1:1">
      <c r="A127476" s="590"/>
    </row>
    <row r="127477" spans="1:1">
      <c r="A127477" s="590"/>
    </row>
    <row r="127478" spans="1:1">
      <c r="A127478" s="590"/>
    </row>
    <row r="127479" spans="1:1">
      <c r="A127479" s="590"/>
    </row>
    <row r="127480" spans="1:1">
      <c r="A127480" s="590"/>
    </row>
    <row r="127481" spans="1:1">
      <c r="A127481" s="590"/>
    </row>
    <row r="127482" spans="1:1">
      <c r="A127482" s="590"/>
    </row>
    <row r="127483" spans="1:1">
      <c r="A127483" s="590"/>
    </row>
    <row r="127484" spans="1:1">
      <c r="A127484" s="590"/>
    </row>
    <row r="127485" spans="1:1">
      <c r="A127485" s="590"/>
    </row>
    <row r="127486" spans="1:1">
      <c r="A127486" s="590"/>
    </row>
    <row r="127487" spans="1:1">
      <c r="A127487" s="590"/>
    </row>
    <row r="127488" spans="1:1">
      <c r="A127488" s="590"/>
    </row>
    <row r="127489" spans="1:1">
      <c r="A127489" s="590"/>
    </row>
    <row r="127490" spans="1:1">
      <c r="A127490" s="590"/>
    </row>
    <row r="127491" spans="1:1">
      <c r="A127491" s="590"/>
    </row>
    <row r="127492" spans="1:1">
      <c r="A127492" s="590"/>
    </row>
    <row r="127493" spans="1:1">
      <c r="A127493" s="590"/>
    </row>
    <row r="127494" spans="1:1">
      <c r="A127494" s="590"/>
    </row>
    <row r="127495" spans="1:1">
      <c r="A127495" s="590"/>
    </row>
    <row r="127496" spans="1:1">
      <c r="A127496" s="590"/>
    </row>
    <row r="127497" spans="1:1">
      <c r="A127497" s="590"/>
    </row>
    <row r="127498" spans="1:1">
      <c r="A127498" s="590"/>
    </row>
    <row r="127499" spans="1:1">
      <c r="A127499" s="590"/>
    </row>
    <row r="127500" spans="1:1">
      <c r="A127500" s="590"/>
    </row>
    <row r="127501" spans="1:1">
      <c r="A127501" s="590"/>
    </row>
    <row r="127502" spans="1:1">
      <c r="A127502" s="590"/>
    </row>
    <row r="127503" spans="1:1">
      <c r="A127503" s="590"/>
    </row>
    <row r="127504" spans="1:1">
      <c r="A127504" s="590"/>
    </row>
    <row r="127505" spans="1:1">
      <c r="A127505" s="590"/>
    </row>
    <row r="127506" spans="1:1">
      <c r="A127506" s="590"/>
    </row>
    <row r="127507" spans="1:1">
      <c r="A127507" s="590"/>
    </row>
    <row r="127508" spans="1:1">
      <c r="A127508" s="590"/>
    </row>
    <row r="127509" spans="1:1">
      <c r="A127509" s="590"/>
    </row>
    <row r="127510" spans="1:1">
      <c r="A127510" s="590"/>
    </row>
    <row r="127511" spans="1:1">
      <c r="A127511" s="590"/>
    </row>
    <row r="127512" spans="1:1">
      <c r="A127512" s="590"/>
    </row>
    <row r="127513" spans="1:1">
      <c r="A127513" s="590"/>
    </row>
    <row r="127514" spans="1:1">
      <c r="A127514" s="590"/>
    </row>
    <row r="127515" spans="1:1">
      <c r="A127515" s="590"/>
    </row>
    <row r="127516" spans="1:1">
      <c r="A127516" s="590"/>
    </row>
    <row r="127517" spans="1:1">
      <c r="A127517" s="590"/>
    </row>
    <row r="127518" spans="1:1">
      <c r="A127518" s="590"/>
    </row>
    <row r="127519" spans="1:1">
      <c r="A127519" s="590"/>
    </row>
    <row r="127520" spans="1:1">
      <c r="A127520" s="590"/>
    </row>
    <row r="127521" spans="1:1">
      <c r="A127521" s="590"/>
    </row>
    <row r="127522" spans="1:1">
      <c r="A127522" s="590"/>
    </row>
    <row r="127523" spans="1:1">
      <c r="A127523" s="590"/>
    </row>
    <row r="127524" spans="1:1">
      <c r="A127524" s="590"/>
    </row>
    <row r="127525" spans="1:1">
      <c r="A127525" s="590"/>
    </row>
    <row r="127526" spans="1:1">
      <c r="A127526" s="590"/>
    </row>
    <row r="127527" spans="1:1">
      <c r="A127527" s="590"/>
    </row>
    <row r="127528" spans="1:1">
      <c r="A127528" s="590"/>
    </row>
    <row r="127529" spans="1:1">
      <c r="A127529" s="590"/>
    </row>
    <row r="127530" spans="1:1">
      <c r="A127530" s="590"/>
    </row>
    <row r="127531" spans="1:1">
      <c r="A127531" s="590"/>
    </row>
    <row r="127532" spans="1:1">
      <c r="A127532" s="590"/>
    </row>
    <row r="127533" spans="1:1">
      <c r="A127533" s="590"/>
    </row>
    <row r="127534" spans="1:1">
      <c r="A127534" s="590"/>
    </row>
    <row r="127535" spans="1:1">
      <c r="A127535" s="590"/>
    </row>
    <row r="127536" spans="1:1">
      <c r="A127536" s="590"/>
    </row>
    <row r="127537" spans="1:1">
      <c r="A127537" s="590"/>
    </row>
    <row r="127538" spans="1:1">
      <c r="A127538" s="590"/>
    </row>
    <row r="127539" spans="1:1">
      <c r="A127539" s="590"/>
    </row>
    <row r="127540" spans="1:1">
      <c r="A127540" s="590"/>
    </row>
    <row r="127541" spans="1:1">
      <c r="A127541" s="590"/>
    </row>
    <row r="127542" spans="1:1">
      <c r="A127542" s="590"/>
    </row>
    <row r="127543" spans="1:1">
      <c r="A127543" s="590"/>
    </row>
    <row r="127544" spans="1:1">
      <c r="A127544" s="590"/>
    </row>
    <row r="127545" spans="1:1">
      <c r="A127545" s="590"/>
    </row>
    <row r="127546" spans="1:1">
      <c r="A127546" s="590"/>
    </row>
    <row r="127547" spans="1:1">
      <c r="A127547" s="590"/>
    </row>
    <row r="127548" spans="1:1">
      <c r="A127548" s="590"/>
    </row>
    <row r="127549" spans="1:1">
      <c r="A127549" s="590"/>
    </row>
    <row r="127550" spans="1:1">
      <c r="A127550" s="590"/>
    </row>
    <row r="127551" spans="1:1">
      <c r="A127551" s="590"/>
    </row>
    <row r="127552" spans="1:1">
      <c r="A127552" s="590"/>
    </row>
    <row r="127553" spans="1:1">
      <c r="A127553" s="590"/>
    </row>
    <row r="127554" spans="1:1">
      <c r="A127554" s="590"/>
    </row>
    <row r="127555" spans="1:1">
      <c r="A127555" s="590"/>
    </row>
    <row r="127556" spans="1:1">
      <c r="A127556" s="590"/>
    </row>
    <row r="127557" spans="1:1">
      <c r="A127557" s="590"/>
    </row>
    <row r="127558" spans="1:1">
      <c r="A127558" s="590"/>
    </row>
    <row r="127559" spans="1:1">
      <c r="A127559" s="590"/>
    </row>
    <row r="127560" spans="1:1">
      <c r="A127560" s="590"/>
    </row>
    <row r="127561" spans="1:1">
      <c r="A127561" s="590"/>
    </row>
    <row r="127562" spans="1:1">
      <c r="A127562" s="590"/>
    </row>
    <row r="127563" spans="1:1">
      <c r="A127563" s="590"/>
    </row>
    <row r="127564" spans="1:1">
      <c r="A127564" s="590"/>
    </row>
    <row r="127565" spans="1:1">
      <c r="A127565" s="590"/>
    </row>
    <row r="127566" spans="1:1">
      <c r="A127566" s="590"/>
    </row>
    <row r="127567" spans="1:1">
      <c r="A127567" s="590"/>
    </row>
    <row r="127568" spans="1:1">
      <c r="A127568" s="590"/>
    </row>
    <row r="127569" spans="1:1">
      <c r="A127569" s="590"/>
    </row>
    <row r="127570" spans="1:1">
      <c r="A127570" s="590"/>
    </row>
    <row r="127571" spans="1:1">
      <c r="A127571" s="590"/>
    </row>
    <row r="127572" spans="1:1">
      <c r="A127572" s="590"/>
    </row>
    <row r="127573" spans="1:1">
      <c r="A127573" s="590"/>
    </row>
    <row r="127574" spans="1:1">
      <c r="A127574" s="590"/>
    </row>
    <row r="127575" spans="1:1">
      <c r="A127575" s="590"/>
    </row>
    <row r="127576" spans="1:1">
      <c r="A127576" s="590"/>
    </row>
    <row r="127577" spans="1:1">
      <c r="A127577" s="590"/>
    </row>
    <row r="127578" spans="1:1">
      <c r="A127578" s="590"/>
    </row>
    <row r="127579" spans="1:1">
      <c r="A127579" s="590"/>
    </row>
    <row r="127580" spans="1:1">
      <c r="A127580" s="590"/>
    </row>
    <row r="127581" spans="1:1">
      <c r="A127581" s="590"/>
    </row>
    <row r="127582" spans="1:1">
      <c r="A127582" s="590"/>
    </row>
    <row r="127583" spans="1:1">
      <c r="A127583" s="590"/>
    </row>
    <row r="127584" spans="1:1">
      <c r="A127584" s="590"/>
    </row>
    <row r="127585" spans="1:1">
      <c r="A127585" s="590"/>
    </row>
    <row r="127586" spans="1:1">
      <c r="A127586" s="590"/>
    </row>
    <row r="127587" spans="1:1">
      <c r="A127587" s="590"/>
    </row>
    <row r="127588" spans="1:1">
      <c r="A127588" s="590"/>
    </row>
    <row r="127589" spans="1:1">
      <c r="A127589" s="590"/>
    </row>
    <row r="127590" spans="1:1">
      <c r="A127590" s="590"/>
    </row>
    <row r="127591" spans="1:1">
      <c r="A127591" s="590"/>
    </row>
    <row r="127592" spans="1:1">
      <c r="A127592" s="590"/>
    </row>
    <row r="127593" spans="1:1">
      <c r="A127593" s="590"/>
    </row>
    <row r="127594" spans="1:1">
      <c r="A127594" s="590"/>
    </row>
    <row r="127595" spans="1:1">
      <c r="A127595" s="590"/>
    </row>
    <row r="127596" spans="1:1">
      <c r="A127596" s="590"/>
    </row>
    <row r="127597" spans="1:1">
      <c r="A127597" s="590"/>
    </row>
    <row r="127598" spans="1:1">
      <c r="A127598" s="590"/>
    </row>
    <row r="127599" spans="1:1">
      <c r="A127599" s="590"/>
    </row>
    <row r="127600" spans="1:1">
      <c r="A127600" s="590"/>
    </row>
    <row r="127601" spans="1:1">
      <c r="A127601" s="590"/>
    </row>
    <row r="127602" spans="1:1">
      <c r="A127602" s="590"/>
    </row>
    <row r="127603" spans="1:1">
      <c r="A127603" s="590"/>
    </row>
    <row r="127604" spans="1:1">
      <c r="A127604" s="590"/>
    </row>
    <row r="127605" spans="1:1">
      <c r="A127605" s="590"/>
    </row>
    <row r="127606" spans="1:1">
      <c r="A127606" s="590"/>
    </row>
    <row r="127607" spans="1:1">
      <c r="A127607" s="590"/>
    </row>
    <row r="127608" spans="1:1">
      <c r="A127608" s="590"/>
    </row>
    <row r="127609" spans="1:1">
      <c r="A127609" s="590"/>
    </row>
    <row r="127610" spans="1:1">
      <c r="A127610" s="590"/>
    </row>
    <row r="127611" spans="1:1">
      <c r="A127611" s="590"/>
    </row>
    <row r="127612" spans="1:1">
      <c r="A127612" s="590"/>
    </row>
    <row r="127613" spans="1:1">
      <c r="A127613" s="590"/>
    </row>
    <row r="127614" spans="1:1">
      <c r="A127614" s="590"/>
    </row>
    <row r="127615" spans="1:1">
      <c r="A127615" s="590"/>
    </row>
    <row r="127616" spans="1:1">
      <c r="A127616" s="590"/>
    </row>
    <row r="127617" spans="1:1">
      <c r="A127617" s="590"/>
    </row>
    <row r="127618" spans="1:1">
      <c r="A127618" s="590"/>
    </row>
    <row r="127619" spans="1:1">
      <c r="A127619" s="590"/>
    </row>
    <row r="127620" spans="1:1">
      <c r="A127620" s="590"/>
    </row>
    <row r="127621" spans="1:1">
      <c r="A127621" s="590"/>
    </row>
    <row r="127622" spans="1:1">
      <c r="A127622" s="590"/>
    </row>
    <row r="127623" spans="1:1">
      <c r="A127623" s="590"/>
    </row>
    <row r="127624" spans="1:1">
      <c r="A127624" s="590"/>
    </row>
    <row r="127625" spans="1:1">
      <c r="A127625" s="590"/>
    </row>
    <row r="127626" spans="1:1">
      <c r="A127626" s="590"/>
    </row>
    <row r="127627" spans="1:1">
      <c r="A127627" s="590"/>
    </row>
    <row r="127628" spans="1:1">
      <c r="A127628" s="590"/>
    </row>
    <row r="127629" spans="1:1">
      <c r="A127629" s="590"/>
    </row>
    <row r="127630" spans="1:1">
      <c r="A127630" s="590"/>
    </row>
    <row r="127631" spans="1:1">
      <c r="A127631" s="590"/>
    </row>
    <row r="127632" spans="1:1">
      <c r="A127632" s="590"/>
    </row>
    <row r="127633" spans="1:1">
      <c r="A127633" s="590"/>
    </row>
    <row r="127634" spans="1:1">
      <c r="A127634" s="590"/>
    </row>
    <row r="127635" spans="1:1">
      <c r="A127635" s="590"/>
    </row>
    <row r="127636" spans="1:1">
      <c r="A127636" s="590"/>
    </row>
    <row r="127637" spans="1:1">
      <c r="A127637" s="590"/>
    </row>
    <row r="127638" spans="1:1">
      <c r="A127638" s="590"/>
    </row>
    <row r="127639" spans="1:1">
      <c r="A127639" s="590"/>
    </row>
    <row r="127640" spans="1:1">
      <c r="A127640" s="590"/>
    </row>
    <row r="127641" spans="1:1">
      <c r="A127641" s="590"/>
    </row>
    <row r="127642" spans="1:1">
      <c r="A127642" s="590"/>
    </row>
    <row r="127643" spans="1:1">
      <c r="A127643" s="590"/>
    </row>
    <row r="127644" spans="1:1">
      <c r="A127644" s="590"/>
    </row>
    <row r="127645" spans="1:1">
      <c r="A127645" s="590"/>
    </row>
    <row r="127646" spans="1:1">
      <c r="A127646" s="590"/>
    </row>
    <row r="127647" spans="1:1">
      <c r="A127647" s="590"/>
    </row>
    <row r="127648" spans="1:1">
      <c r="A127648" s="590"/>
    </row>
    <row r="127649" spans="1:1">
      <c r="A127649" s="590"/>
    </row>
    <row r="127650" spans="1:1">
      <c r="A127650" s="590"/>
    </row>
    <row r="127651" spans="1:1">
      <c r="A127651" s="590"/>
    </row>
    <row r="127652" spans="1:1">
      <c r="A127652" s="590"/>
    </row>
    <row r="127653" spans="1:1">
      <c r="A127653" s="590"/>
    </row>
    <row r="127654" spans="1:1">
      <c r="A127654" s="590"/>
    </row>
    <row r="127655" spans="1:1">
      <c r="A127655" s="590"/>
    </row>
    <row r="127656" spans="1:1">
      <c r="A127656" s="590"/>
    </row>
    <row r="127657" spans="1:1">
      <c r="A127657" s="590"/>
    </row>
    <row r="127658" spans="1:1">
      <c r="A127658" s="590"/>
    </row>
    <row r="127659" spans="1:1">
      <c r="A127659" s="590"/>
    </row>
    <row r="127660" spans="1:1">
      <c r="A127660" s="590"/>
    </row>
    <row r="127661" spans="1:1">
      <c r="A127661" s="590"/>
    </row>
    <row r="127662" spans="1:1">
      <c r="A127662" s="590"/>
    </row>
    <row r="127663" spans="1:1">
      <c r="A127663" s="590"/>
    </row>
    <row r="127664" spans="1:1">
      <c r="A127664" s="590"/>
    </row>
    <row r="127665" spans="1:1">
      <c r="A127665" s="590"/>
    </row>
    <row r="127666" spans="1:1">
      <c r="A127666" s="590"/>
    </row>
    <row r="127667" spans="1:1">
      <c r="A127667" s="590"/>
    </row>
    <row r="127668" spans="1:1">
      <c r="A127668" s="590"/>
    </row>
    <row r="127669" spans="1:1">
      <c r="A127669" s="590"/>
    </row>
    <row r="127670" spans="1:1">
      <c r="A127670" s="590"/>
    </row>
    <row r="127671" spans="1:1">
      <c r="A127671" s="590"/>
    </row>
    <row r="127672" spans="1:1">
      <c r="A127672" s="590"/>
    </row>
    <row r="127673" spans="1:1">
      <c r="A127673" s="590"/>
    </row>
    <row r="127674" spans="1:1">
      <c r="A127674" s="590"/>
    </row>
    <row r="127675" spans="1:1">
      <c r="A127675" s="590"/>
    </row>
    <row r="127676" spans="1:1">
      <c r="A127676" s="590"/>
    </row>
    <row r="127677" spans="1:1">
      <c r="A127677" s="590"/>
    </row>
    <row r="127678" spans="1:1">
      <c r="A127678" s="590"/>
    </row>
    <row r="127679" spans="1:1">
      <c r="A127679" s="590"/>
    </row>
    <row r="127680" spans="1:1">
      <c r="A127680" s="590"/>
    </row>
    <row r="127681" spans="1:1">
      <c r="A127681" s="590"/>
    </row>
    <row r="127682" spans="1:1">
      <c r="A127682" s="590"/>
    </row>
    <row r="127683" spans="1:1">
      <c r="A127683" s="590"/>
    </row>
    <row r="127684" spans="1:1">
      <c r="A127684" s="590"/>
    </row>
    <row r="127685" spans="1:1">
      <c r="A127685" s="590"/>
    </row>
    <row r="127686" spans="1:1">
      <c r="A127686" s="590"/>
    </row>
    <row r="127687" spans="1:1">
      <c r="A127687" s="590"/>
    </row>
    <row r="127688" spans="1:1">
      <c r="A127688" s="590"/>
    </row>
    <row r="127689" spans="1:1">
      <c r="A127689" s="590"/>
    </row>
    <row r="127690" spans="1:1">
      <c r="A127690" s="590"/>
    </row>
    <row r="127691" spans="1:1">
      <c r="A127691" s="590"/>
    </row>
    <row r="127692" spans="1:1">
      <c r="A127692" s="590"/>
    </row>
    <row r="127693" spans="1:1">
      <c r="A127693" s="590"/>
    </row>
    <row r="127694" spans="1:1">
      <c r="A127694" s="590"/>
    </row>
    <row r="127695" spans="1:1">
      <c r="A127695" s="590"/>
    </row>
    <row r="127696" spans="1:1">
      <c r="A127696" s="590"/>
    </row>
    <row r="127697" spans="1:1">
      <c r="A127697" s="590"/>
    </row>
    <row r="127698" spans="1:1">
      <c r="A127698" s="590"/>
    </row>
    <row r="127699" spans="1:1">
      <c r="A127699" s="590"/>
    </row>
    <row r="127700" spans="1:1">
      <c r="A127700" s="590"/>
    </row>
    <row r="127701" spans="1:1">
      <c r="A127701" s="590"/>
    </row>
    <row r="127702" spans="1:1">
      <c r="A127702" s="590"/>
    </row>
    <row r="127703" spans="1:1">
      <c r="A127703" s="590"/>
    </row>
    <row r="127704" spans="1:1">
      <c r="A127704" s="590"/>
    </row>
    <row r="127705" spans="1:1">
      <c r="A127705" s="590"/>
    </row>
    <row r="127706" spans="1:1">
      <c r="A127706" s="590"/>
    </row>
    <row r="127707" spans="1:1">
      <c r="A127707" s="590"/>
    </row>
    <row r="127708" spans="1:1">
      <c r="A127708" s="590"/>
    </row>
    <row r="127709" spans="1:1">
      <c r="A127709" s="590"/>
    </row>
    <row r="127710" spans="1:1">
      <c r="A127710" s="590"/>
    </row>
    <row r="127711" spans="1:1">
      <c r="A127711" s="590"/>
    </row>
    <row r="127712" spans="1:1">
      <c r="A127712" s="590"/>
    </row>
    <row r="127713" spans="1:1">
      <c r="A127713" s="590"/>
    </row>
    <row r="127714" spans="1:1">
      <c r="A127714" s="590"/>
    </row>
    <row r="127715" spans="1:1">
      <c r="A127715" s="590"/>
    </row>
    <row r="127716" spans="1:1">
      <c r="A127716" s="590"/>
    </row>
    <row r="127717" spans="1:1">
      <c r="A127717" s="590"/>
    </row>
    <row r="127718" spans="1:1">
      <c r="A127718" s="590"/>
    </row>
    <row r="127719" spans="1:1">
      <c r="A127719" s="590"/>
    </row>
    <row r="127720" spans="1:1">
      <c r="A127720" s="590"/>
    </row>
    <row r="127721" spans="1:1">
      <c r="A127721" s="590"/>
    </row>
    <row r="127722" spans="1:1">
      <c r="A127722" s="590"/>
    </row>
    <row r="127723" spans="1:1">
      <c r="A127723" s="590"/>
    </row>
    <row r="127724" spans="1:1">
      <c r="A127724" s="590"/>
    </row>
    <row r="127725" spans="1:1">
      <c r="A127725" s="590"/>
    </row>
    <row r="127726" spans="1:1">
      <c r="A127726" s="590"/>
    </row>
    <row r="127727" spans="1:1">
      <c r="A127727" s="590"/>
    </row>
    <row r="127728" spans="1:1">
      <c r="A127728" s="590"/>
    </row>
    <row r="127729" spans="1:1">
      <c r="A127729" s="590"/>
    </row>
    <row r="127730" spans="1:1">
      <c r="A127730" s="590"/>
    </row>
    <row r="127731" spans="1:1">
      <c r="A127731" s="590"/>
    </row>
    <row r="127732" spans="1:1">
      <c r="A127732" s="590"/>
    </row>
    <row r="127733" spans="1:1">
      <c r="A127733" s="590"/>
    </row>
    <row r="127734" spans="1:1">
      <c r="A127734" s="590"/>
    </row>
    <row r="127735" spans="1:1">
      <c r="A127735" s="590"/>
    </row>
    <row r="127736" spans="1:1">
      <c r="A127736" s="590"/>
    </row>
    <row r="127737" spans="1:1">
      <c r="A127737" s="590"/>
    </row>
    <row r="127738" spans="1:1">
      <c r="A127738" s="590"/>
    </row>
    <row r="127739" spans="1:1">
      <c r="A127739" s="590"/>
    </row>
    <row r="127740" spans="1:1">
      <c r="A127740" s="590"/>
    </row>
    <row r="127741" spans="1:1">
      <c r="A127741" s="590"/>
    </row>
    <row r="127742" spans="1:1">
      <c r="A127742" s="590"/>
    </row>
    <row r="127743" spans="1:1">
      <c r="A127743" s="590"/>
    </row>
    <row r="127744" spans="1:1">
      <c r="A127744" s="590"/>
    </row>
    <row r="127745" spans="1:1">
      <c r="A127745" s="590"/>
    </row>
    <row r="127746" spans="1:1">
      <c r="A127746" s="590"/>
    </row>
    <row r="127747" spans="1:1">
      <c r="A127747" s="590"/>
    </row>
    <row r="127748" spans="1:1">
      <c r="A127748" s="590"/>
    </row>
    <row r="127749" spans="1:1">
      <c r="A127749" s="590"/>
    </row>
    <row r="127750" spans="1:1">
      <c r="A127750" s="590"/>
    </row>
    <row r="127751" spans="1:1">
      <c r="A127751" s="590"/>
    </row>
    <row r="127752" spans="1:1">
      <c r="A127752" s="590"/>
    </row>
    <row r="127753" spans="1:1">
      <c r="A127753" s="590"/>
    </row>
    <row r="127754" spans="1:1">
      <c r="A127754" s="590"/>
    </row>
    <row r="127755" spans="1:1">
      <c r="A127755" s="590"/>
    </row>
    <row r="127756" spans="1:1">
      <c r="A127756" s="590"/>
    </row>
    <row r="127757" spans="1:1">
      <c r="A127757" s="590"/>
    </row>
    <row r="127758" spans="1:1">
      <c r="A127758" s="590"/>
    </row>
    <row r="127759" spans="1:1">
      <c r="A127759" s="590"/>
    </row>
    <row r="127760" spans="1:1">
      <c r="A127760" s="590"/>
    </row>
    <row r="127761" spans="1:1">
      <c r="A127761" s="590"/>
    </row>
    <row r="127762" spans="1:1">
      <c r="A127762" s="590"/>
    </row>
    <row r="127763" spans="1:1">
      <c r="A127763" s="590"/>
    </row>
    <row r="127764" spans="1:1">
      <c r="A127764" s="590"/>
    </row>
    <row r="127765" spans="1:1">
      <c r="A127765" s="590"/>
    </row>
    <row r="127766" spans="1:1">
      <c r="A127766" s="590"/>
    </row>
    <row r="127767" spans="1:1">
      <c r="A127767" s="590"/>
    </row>
    <row r="127768" spans="1:1">
      <c r="A127768" s="590"/>
    </row>
    <row r="127769" spans="1:1">
      <c r="A127769" s="590"/>
    </row>
    <row r="127770" spans="1:1">
      <c r="A127770" s="590"/>
    </row>
    <row r="127771" spans="1:1">
      <c r="A127771" s="590"/>
    </row>
    <row r="127772" spans="1:1">
      <c r="A127772" s="590"/>
    </row>
    <row r="127773" spans="1:1">
      <c r="A127773" s="590"/>
    </row>
    <row r="127774" spans="1:1">
      <c r="A127774" s="590"/>
    </row>
    <row r="127775" spans="1:1">
      <c r="A127775" s="590"/>
    </row>
    <row r="127776" spans="1:1">
      <c r="A127776" s="590"/>
    </row>
    <row r="127777" spans="1:1">
      <c r="A127777" s="590"/>
    </row>
    <row r="127778" spans="1:1">
      <c r="A127778" s="590"/>
    </row>
    <row r="127779" spans="1:1">
      <c r="A127779" s="590"/>
    </row>
    <row r="127780" spans="1:1">
      <c r="A127780" s="590"/>
    </row>
    <row r="127781" spans="1:1">
      <c r="A127781" s="590"/>
    </row>
    <row r="127782" spans="1:1">
      <c r="A127782" s="590"/>
    </row>
    <row r="127783" spans="1:1">
      <c r="A127783" s="590"/>
    </row>
    <row r="127784" spans="1:1">
      <c r="A127784" s="590"/>
    </row>
    <row r="127785" spans="1:1">
      <c r="A127785" s="590"/>
    </row>
    <row r="127786" spans="1:1">
      <c r="A127786" s="590"/>
    </row>
    <row r="127787" spans="1:1">
      <c r="A127787" s="590"/>
    </row>
    <row r="127788" spans="1:1">
      <c r="A127788" s="590"/>
    </row>
    <row r="127789" spans="1:1">
      <c r="A127789" s="590"/>
    </row>
    <row r="127790" spans="1:1">
      <c r="A127790" s="590"/>
    </row>
    <row r="127791" spans="1:1">
      <c r="A127791" s="590"/>
    </row>
    <row r="127792" spans="1:1">
      <c r="A127792" s="590"/>
    </row>
    <row r="127793" spans="1:1">
      <c r="A127793" s="590"/>
    </row>
    <row r="127794" spans="1:1">
      <c r="A127794" s="590"/>
    </row>
    <row r="127795" spans="1:1">
      <c r="A127795" s="590"/>
    </row>
    <row r="127796" spans="1:1">
      <c r="A127796" s="590"/>
    </row>
    <row r="127797" spans="1:1">
      <c r="A127797" s="590"/>
    </row>
    <row r="127798" spans="1:1">
      <c r="A127798" s="590"/>
    </row>
    <row r="127799" spans="1:1">
      <c r="A127799" s="590"/>
    </row>
    <row r="127800" spans="1:1">
      <c r="A127800" s="590"/>
    </row>
    <row r="127801" spans="1:1">
      <c r="A127801" s="590"/>
    </row>
    <row r="127802" spans="1:1">
      <c r="A127802" s="590"/>
    </row>
    <row r="127803" spans="1:1">
      <c r="A127803" s="590"/>
    </row>
    <row r="127804" spans="1:1">
      <c r="A127804" s="590"/>
    </row>
    <row r="127805" spans="1:1">
      <c r="A127805" s="590"/>
    </row>
    <row r="127806" spans="1:1">
      <c r="A127806" s="590"/>
    </row>
    <row r="127807" spans="1:1">
      <c r="A127807" s="590"/>
    </row>
    <row r="127808" spans="1:1">
      <c r="A127808" s="590"/>
    </row>
    <row r="127809" spans="1:1">
      <c r="A127809" s="590"/>
    </row>
    <row r="127810" spans="1:1">
      <c r="A127810" s="590"/>
    </row>
    <row r="127811" spans="1:1">
      <c r="A127811" s="590"/>
    </row>
    <row r="127812" spans="1:1">
      <c r="A127812" s="590"/>
    </row>
    <row r="127813" spans="1:1">
      <c r="A127813" s="590"/>
    </row>
    <row r="127814" spans="1:1">
      <c r="A127814" s="590"/>
    </row>
    <row r="127815" spans="1:1">
      <c r="A127815" s="590"/>
    </row>
    <row r="127816" spans="1:1">
      <c r="A127816" s="590"/>
    </row>
    <row r="127817" spans="1:1">
      <c r="A127817" s="590"/>
    </row>
    <row r="127818" spans="1:1">
      <c r="A127818" s="590"/>
    </row>
    <row r="127819" spans="1:1">
      <c r="A127819" s="590"/>
    </row>
    <row r="127820" spans="1:1">
      <c r="A127820" s="590"/>
    </row>
    <row r="127821" spans="1:1">
      <c r="A127821" s="590"/>
    </row>
    <row r="127822" spans="1:1">
      <c r="A127822" s="590"/>
    </row>
    <row r="127823" spans="1:1">
      <c r="A127823" s="590"/>
    </row>
    <row r="127824" spans="1:1">
      <c r="A127824" s="590"/>
    </row>
    <row r="127825" spans="1:1">
      <c r="A127825" s="590"/>
    </row>
    <row r="127826" spans="1:1">
      <c r="A127826" s="590"/>
    </row>
    <row r="127827" spans="1:1">
      <c r="A127827" s="590"/>
    </row>
    <row r="127828" spans="1:1">
      <c r="A127828" s="590"/>
    </row>
    <row r="127829" spans="1:1">
      <c r="A127829" s="590"/>
    </row>
    <row r="127830" spans="1:1">
      <c r="A127830" s="590"/>
    </row>
    <row r="127831" spans="1:1">
      <c r="A127831" s="590"/>
    </row>
    <row r="127832" spans="1:1">
      <c r="A127832" s="590"/>
    </row>
    <row r="127833" spans="1:1">
      <c r="A127833" s="590"/>
    </row>
    <row r="127834" spans="1:1">
      <c r="A127834" s="590"/>
    </row>
    <row r="127835" spans="1:1">
      <c r="A127835" s="590"/>
    </row>
    <row r="127836" spans="1:1">
      <c r="A127836" s="590"/>
    </row>
    <row r="127837" spans="1:1">
      <c r="A127837" s="590"/>
    </row>
    <row r="127838" spans="1:1">
      <c r="A127838" s="590"/>
    </row>
    <row r="127839" spans="1:1">
      <c r="A127839" s="590"/>
    </row>
    <row r="127840" spans="1:1">
      <c r="A127840" s="590"/>
    </row>
    <row r="127841" spans="1:1">
      <c r="A127841" s="590"/>
    </row>
    <row r="127842" spans="1:1">
      <c r="A127842" s="590"/>
    </row>
    <row r="127843" spans="1:1">
      <c r="A127843" s="590"/>
    </row>
    <row r="127844" spans="1:1">
      <c r="A127844" s="590"/>
    </row>
    <row r="127845" spans="1:1">
      <c r="A127845" s="590"/>
    </row>
    <row r="127846" spans="1:1">
      <c r="A127846" s="590"/>
    </row>
    <row r="127847" spans="1:1">
      <c r="A127847" s="590"/>
    </row>
    <row r="127848" spans="1:1">
      <c r="A127848" s="590"/>
    </row>
    <row r="127849" spans="1:1">
      <c r="A127849" s="590"/>
    </row>
    <row r="127850" spans="1:1">
      <c r="A127850" s="590"/>
    </row>
    <row r="127851" spans="1:1">
      <c r="A127851" s="590"/>
    </row>
    <row r="127852" spans="1:1">
      <c r="A127852" s="590"/>
    </row>
    <row r="127853" spans="1:1">
      <c r="A127853" s="590"/>
    </row>
    <row r="127854" spans="1:1">
      <c r="A127854" s="590"/>
    </row>
    <row r="127855" spans="1:1">
      <c r="A127855" s="590"/>
    </row>
    <row r="127856" spans="1:1">
      <c r="A127856" s="590"/>
    </row>
    <row r="127857" spans="1:1">
      <c r="A127857" s="590"/>
    </row>
    <row r="127858" spans="1:1">
      <c r="A127858" s="590"/>
    </row>
    <row r="127859" spans="1:1">
      <c r="A127859" s="590"/>
    </row>
    <row r="127860" spans="1:1">
      <c r="A127860" s="590"/>
    </row>
    <row r="127861" spans="1:1">
      <c r="A127861" s="590"/>
    </row>
    <row r="127862" spans="1:1">
      <c r="A127862" s="590"/>
    </row>
    <row r="127863" spans="1:1">
      <c r="A127863" s="590"/>
    </row>
    <row r="127864" spans="1:1">
      <c r="A127864" s="590"/>
    </row>
    <row r="127865" spans="1:1">
      <c r="A127865" s="590"/>
    </row>
    <row r="127866" spans="1:1">
      <c r="A127866" s="590"/>
    </row>
    <row r="127867" spans="1:1">
      <c r="A127867" s="590"/>
    </row>
    <row r="127868" spans="1:1">
      <c r="A127868" s="590"/>
    </row>
    <row r="127869" spans="1:1">
      <c r="A127869" s="590"/>
    </row>
    <row r="127870" spans="1:1">
      <c r="A127870" s="590"/>
    </row>
    <row r="127871" spans="1:1">
      <c r="A127871" s="590"/>
    </row>
    <row r="127872" spans="1:1">
      <c r="A127872" s="590"/>
    </row>
    <row r="127873" spans="1:1">
      <c r="A127873" s="590"/>
    </row>
    <row r="127874" spans="1:1">
      <c r="A127874" s="590"/>
    </row>
    <row r="127875" spans="1:1">
      <c r="A127875" s="590"/>
    </row>
    <row r="127876" spans="1:1">
      <c r="A127876" s="590"/>
    </row>
    <row r="127877" spans="1:1">
      <c r="A127877" s="590"/>
    </row>
    <row r="127878" spans="1:1">
      <c r="A127878" s="590"/>
    </row>
    <row r="127879" spans="1:1">
      <c r="A127879" s="590"/>
    </row>
    <row r="127880" spans="1:1">
      <c r="A127880" s="590"/>
    </row>
    <row r="127881" spans="1:1">
      <c r="A127881" s="590"/>
    </row>
    <row r="127882" spans="1:1">
      <c r="A127882" s="590"/>
    </row>
    <row r="127883" spans="1:1">
      <c r="A127883" s="590"/>
    </row>
    <row r="127884" spans="1:1">
      <c r="A127884" s="590"/>
    </row>
    <row r="127885" spans="1:1">
      <c r="A127885" s="590"/>
    </row>
    <row r="127886" spans="1:1">
      <c r="A127886" s="590"/>
    </row>
    <row r="127887" spans="1:1">
      <c r="A127887" s="590"/>
    </row>
    <row r="127888" spans="1:1">
      <c r="A127888" s="590"/>
    </row>
    <row r="127889" spans="1:1">
      <c r="A127889" s="590"/>
    </row>
    <row r="127890" spans="1:1">
      <c r="A127890" s="590"/>
    </row>
    <row r="127891" spans="1:1">
      <c r="A127891" s="590"/>
    </row>
    <row r="127892" spans="1:1">
      <c r="A127892" s="590"/>
    </row>
    <row r="127893" spans="1:1">
      <c r="A127893" s="590"/>
    </row>
    <row r="127894" spans="1:1">
      <c r="A127894" s="590"/>
    </row>
    <row r="127895" spans="1:1">
      <c r="A127895" s="590"/>
    </row>
    <row r="127896" spans="1:1">
      <c r="A127896" s="590"/>
    </row>
    <row r="127897" spans="1:1">
      <c r="A127897" s="590"/>
    </row>
    <row r="127898" spans="1:1">
      <c r="A127898" s="590"/>
    </row>
    <row r="127899" spans="1:1">
      <c r="A127899" s="590"/>
    </row>
    <row r="127900" spans="1:1">
      <c r="A127900" s="590"/>
    </row>
    <row r="127901" spans="1:1">
      <c r="A127901" s="590"/>
    </row>
    <row r="127902" spans="1:1">
      <c r="A127902" s="590"/>
    </row>
    <row r="127903" spans="1:1">
      <c r="A127903" s="590"/>
    </row>
    <row r="127904" spans="1:1">
      <c r="A127904" s="590"/>
    </row>
    <row r="127905" spans="1:1">
      <c r="A127905" s="590"/>
    </row>
    <row r="127906" spans="1:1">
      <c r="A127906" s="590"/>
    </row>
    <row r="127907" spans="1:1">
      <c r="A127907" s="590"/>
    </row>
    <row r="127908" spans="1:1">
      <c r="A127908" s="590"/>
    </row>
    <row r="127909" spans="1:1">
      <c r="A127909" s="590"/>
    </row>
    <row r="127910" spans="1:1">
      <c r="A127910" s="590"/>
    </row>
    <row r="127911" spans="1:1">
      <c r="A127911" s="590"/>
    </row>
    <row r="127912" spans="1:1">
      <c r="A127912" s="590"/>
    </row>
    <row r="127913" spans="1:1">
      <c r="A127913" s="590"/>
    </row>
    <row r="127914" spans="1:1">
      <c r="A127914" s="590"/>
    </row>
    <row r="127915" spans="1:1">
      <c r="A127915" s="590"/>
    </row>
    <row r="127916" spans="1:1">
      <c r="A127916" s="590"/>
    </row>
    <row r="127917" spans="1:1">
      <c r="A127917" s="590"/>
    </row>
    <row r="127918" spans="1:1">
      <c r="A127918" s="590"/>
    </row>
    <row r="127919" spans="1:1">
      <c r="A127919" s="590"/>
    </row>
    <row r="127920" spans="1:1">
      <c r="A127920" s="590"/>
    </row>
    <row r="127921" spans="1:1">
      <c r="A127921" s="590"/>
    </row>
    <row r="127922" spans="1:1">
      <c r="A127922" s="590"/>
    </row>
    <row r="127923" spans="1:1">
      <c r="A127923" s="590"/>
    </row>
    <row r="127924" spans="1:1">
      <c r="A127924" s="590"/>
    </row>
    <row r="127925" spans="1:1">
      <c r="A127925" s="590"/>
    </row>
    <row r="127926" spans="1:1">
      <c r="A127926" s="590"/>
    </row>
    <row r="127927" spans="1:1">
      <c r="A127927" s="590"/>
    </row>
    <row r="127928" spans="1:1">
      <c r="A127928" s="590"/>
    </row>
    <row r="127929" spans="1:1">
      <c r="A127929" s="590"/>
    </row>
    <row r="127930" spans="1:1">
      <c r="A127930" s="590"/>
    </row>
    <row r="127931" spans="1:1">
      <c r="A127931" s="590"/>
    </row>
    <row r="127932" spans="1:1">
      <c r="A127932" s="590"/>
    </row>
    <row r="127933" spans="1:1">
      <c r="A127933" s="590"/>
    </row>
    <row r="127934" spans="1:1">
      <c r="A127934" s="590"/>
    </row>
    <row r="127935" spans="1:1">
      <c r="A127935" s="590"/>
    </row>
    <row r="127936" spans="1:1">
      <c r="A127936" s="590"/>
    </row>
    <row r="127937" spans="1:1">
      <c r="A127937" s="590"/>
    </row>
    <row r="127938" spans="1:1">
      <c r="A127938" s="590"/>
    </row>
    <row r="127939" spans="1:1">
      <c r="A127939" s="590"/>
    </row>
    <row r="127940" spans="1:1">
      <c r="A127940" s="590"/>
    </row>
    <row r="127941" spans="1:1">
      <c r="A127941" s="590"/>
    </row>
    <row r="127942" spans="1:1">
      <c r="A127942" s="590"/>
    </row>
    <row r="127943" spans="1:1">
      <c r="A127943" s="590"/>
    </row>
    <row r="127944" spans="1:1">
      <c r="A127944" s="590"/>
    </row>
    <row r="127945" spans="1:1">
      <c r="A127945" s="590"/>
    </row>
    <row r="127946" spans="1:1">
      <c r="A127946" s="590"/>
    </row>
    <row r="127947" spans="1:1">
      <c r="A127947" s="590"/>
    </row>
    <row r="127948" spans="1:1">
      <c r="A127948" s="590"/>
    </row>
    <row r="127949" spans="1:1">
      <c r="A127949" s="590"/>
    </row>
    <row r="127950" spans="1:1">
      <c r="A127950" s="590"/>
    </row>
    <row r="127951" spans="1:1">
      <c r="A127951" s="590"/>
    </row>
    <row r="127952" spans="1:1">
      <c r="A127952" s="590"/>
    </row>
    <row r="127953" spans="1:1">
      <c r="A127953" s="590"/>
    </row>
    <row r="127954" spans="1:1">
      <c r="A127954" s="590"/>
    </row>
    <row r="127955" spans="1:1">
      <c r="A127955" s="590"/>
    </row>
    <row r="127956" spans="1:1">
      <c r="A127956" s="590"/>
    </row>
    <row r="127957" spans="1:1">
      <c r="A127957" s="590"/>
    </row>
    <row r="127958" spans="1:1">
      <c r="A127958" s="590"/>
    </row>
    <row r="127959" spans="1:1">
      <c r="A127959" s="590"/>
    </row>
    <row r="127960" spans="1:1">
      <c r="A127960" s="590"/>
    </row>
    <row r="127961" spans="1:1">
      <c r="A127961" s="590"/>
    </row>
    <row r="127962" spans="1:1">
      <c r="A127962" s="590"/>
    </row>
    <row r="127963" spans="1:1">
      <c r="A127963" s="590"/>
    </row>
    <row r="127964" spans="1:1">
      <c r="A127964" s="590"/>
    </row>
    <row r="127965" spans="1:1">
      <c r="A127965" s="590"/>
    </row>
    <row r="127966" spans="1:1">
      <c r="A127966" s="590"/>
    </row>
    <row r="127967" spans="1:1">
      <c r="A127967" s="590"/>
    </row>
    <row r="127968" spans="1:1">
      <c r="A127968" s="590"/>
    </row>
    <row r="127969" spans="1:1">
      <c r="A127969" s="590"/>
    </row>
    <row r="127970" spans="1:1">
      <c r="A127970" s="590"/>
    </row>
    <row r="127971" spans="1:1">
      <c r="A127971" s="590"/>
    </row>
    <row r="127972" spans="1:1">
      <c r="A127972" s="590"/>
    </row>
    <row r="127973" spans="1:1">
      <c r="A127973" s="590"/>
    </row>
    <row r="127974" spans="1:1">
      <c r="A127974" s="590"/>
    </row>
    <row r="127975" spans="1:1">
      <c r="A127975" s="590"/>
    </row>
    <row r="127976" spans="1:1">
      <c r="A127976" s="590"/>
    </row>
    <row r="127977" spans="1:1">
      <c r="A127977" s="590"/>
    </row>
    <row r="127978" spans="1:1">
      <c r="A127978" s="590"/>
    </row>
    <row r="127979" spans="1:1">
      <c r="A127979" s="590"/>
    </row>
    <row r="127980" spans="1:1">
      <c r="A127980" s="590"/>
    </row>
    <row r="127981" spans="1:1">
      <c r="A127981" s="590"/>
    </row>
    <row r="127982" spans="1:1">
      <c r="A127982" s="590"/>
    </row>
    <row r="127983" spans="1:1">
      <c r="A127983" s="590"/>
    </row>
    <row r="127984" spans="1:1">
      <c r="A127984" s="590"/>
    </row>
    <row r="127985" spans="1:1">
      <c r="A127985" s="590"/>
    </row>
    <row r="127986" spans="1:1">
      <c r="A127986" s="590"/>
    </row>
    <row r="127987" spans="1:1">
      <c r="A127987" s="590"/>
    </row>
    <row r="127988" spans="1:1">
      <c r="A127988" s="590"/>
    </row>
    <row r="127989" spans="1:1">
      <c r="A127989" s="590"/>
    </row>
    <row r="127990" spans="1:1">
      <c r="A127990" s="590"/>
    </row>
    <row r="127991" spans="1:1">
      <c r="A127991" s="590"/>
    </row>
    <row r="127992" spans="1:1">
      <c r="A127992" s="590"/>
    </row>
    <row r="127993" spans="1:1">
      <c r="A127993" s="590"/>
    </row>
    <row r="127994" spans="1:1">
      <c r="A127994" s="590"/>
    </row>
    <row r="127995" spans="1:1">
      <c r="A127995" s="590"/>
    </row>
    <row r="127996" spans="1:1">
      <c r="A127996" s="590"/>
    </row>
    <row r="127997" spans="1:1">
      <c r="A127997" s="590"/>
    </row>
    <row r="127998" spans="1:1">
      <c r="A127998" s="590"/>
    </row>
    <row r="127999" spans="1:1">
      <c r="A127999" s="590"/>
    </row>
    <row r="128000" spans="1:1">
      <c r="A128000" s="590"/>
    </row>
    <row r="128001" spans="1:1">
      <c r="A128001" s="590"/>
    </row>
    <row r="128002" spans="1:1">
      <c r="A128002" s="590"/>
    </row>
    <row r="128003" spans="1:1">
      <c r="A128003" s="590"/>
    </row>
    <row r="128004" spans="1:1">
      <c r="A128004" s="590"/>
    </row>
    <row r="128005" spans="1:1">
      <c r="A128005" s="590"/>
    </row>
    <row r="128006" spans="1:1">
      <c r="A128006" s="590"/>
    </row>
    <row r="128007" spans="1:1">
      <c r="A128007" s="590"/>
    </row>
    <row r="128008" spans="1:1">
      <c r="A128008" s="590"/>
    </row>
    <row r="128009" spans="1:1">
      <c r="A128009" s="590"/>
    </row>
    <row r="128010" spans="1:1">
      <c r="A128010" s="590"/>
    </row>
    <row r="128011" spans="1:1">
      <c r="A128011" s="590"/>
    </row>
    <row r="128012" spans="1:1">
      <c r="A128012" s="590"/>
    </row>
    <row r="128013" spans="1:1">
      <c r="A128013" s="590"/>
    </row>
    <row r="128014" spans="1:1">
      <c r="A128014" s="590"/>
    </row>
    <row r="128015" spans="1:1">
      <c r="A128015" s="590"/>
    </row>
    <row r="128016" spans="1:1">
      <c r="A128016" s="590"/>
    </row>
    <row r="128017" spans="1:1">
      <c r="A128017" s="590"/>
    </row>
    <row r="128018" spans="1:1">
      <c r="A128018" s="590"/>
    </row>
    <row r="128019" spans="1:1">
      <c r="A128019" s="590"/>
    </row>
    <row r="128020" spans="1:1">
      <c r="A128020" s="590"/>
    </row>
    <row r="128021" spans="1:1">
      <c r="A128021" s="590"/>
    </row>
    <row r="128022" spans="1:1">
      <c r="A128022" s="590"/>
    </row>
    <row r="128023" spans="1:1">
      <c r="A128023" s="590"/>
    </row>
    <row r="128024" spans="1:1">
      <c r="A128024" s="590"/>
    </row>
    <row r="128025" spans="1:1">
      <c r="A128025" s="590"/>
    </row>
    <row r="128026" spans="1:1">
      <c r="A128026" s="590"/>
    </row>
    <row r="128027" spans="1:1">
      <c r="A128027" s="590"/>
    </row>
    <row r="128028" spans="1:1">
      <c r="A128028" s="590"/>
    </row>
    <row r="128029" spans="1:1">
      <c r="A128029" s="590"/>
    </row>
    <row r="128030" spans="1:1">
      <c r="A128030" s="590"/>
    </row>
    <row r="128031" spans="1:1">
      <c r="A128031" s="590"/>
    </row>
    <row r="128032" spans="1:1">
      <c r="A128032" s="590"/>
    </row>
    <row r="128033" spans="1:1">
      <c r="A128033" s="590"/>
    </row>
    <row r="128034" spans="1:1">
      <c r="A128034" s="590"/>
    </row>
    <row r="128035" spans="1:1">
      <c r="A128035" s="590"/>
    </row>
    <row r="128036" spans="1:1">
      <c r="A128036" s="590"/>
    </row>
    <row r="128037" spans="1:1">
      <c r="A128037" s="590"/>
    </row>
    <row r="128038" spans="1:1">
      <c r="A128038" s="590"/>
    </row>
    <row r="128039" spans="1:1">
      <c r="A128039" s="590"/>
    </row>
    <row r="128040" spans="1:1">
      <c r="A128040" s="590"/>
    </row>
    <row r="128041" spans="1:1">
      <c r="A128041" s="590"/>
    </row>
    <row r="128042" spans="1:1">
      <c r="A128042" s="590"/>
    </row>
    <row r="128043" spans="1:1">
      <c r="A128043" s="590"/>
    </row>
    <row r="128044" spans="1:1">
      <c r="A128044" s="590"/>
    </row>
    <row r="128045" spans="1:1">
      <c r="A128045" s="590"/>
    </row>
    <row r="128046" spans="1:1">
      <c r="A128046" s="590"/>
    </row>
    <row r="128047" spans="1:1">
      <c r="A128047" s="590"/>
    </row>
    <row r="128048" spans="1:1">
      <c r="A128048" s="590"/>
    </row>
    <row r="128049" spans="1:1">
      <c r="A128049" s="590"/>
    </row>
    <row r="128050" spans="1:1">
      <c r="A128050" s="590"/>
    </row>
    <row r="128051" spans="1:1">
      <c r="A128051" s="590"/>
    </row>
    <row r="128052" spans="1:1">
      <c r="A128052" s="590"/>
    </row>
    <row r="128053" spans="1:1">
      <c r="A128053" s="590"/>
    </row>
    <row r="128054" spans="1:1">
      <c r="A128054" s="590"/>
    </row>
    <row r="128055" spans="1:1">
      <c r="A128055" s="590"/>
    </row>
    <row r="128056" spans="1:1">
      <c r="A128056" s="590"/>
    </row>
    <row r="128057" spans="1:1">
      <c r="A128057" s="590"/>
    </row>
    <row r="128058" spans="1:1">
      <c r="A128058" s="590"/>
    </row>
    <row r="128059" spans="1:1">
      <c r="A128059" s="590"/>
    </row>
    <row r="128060" spans="1:1">
      <c r="A128060" s="590"/>
    </row>
    <row r="128061" spans="1:1">
      <c r="A128061" s="590"/>
    </row>
    <row r="128062" spans="1:1">
      <c r="A128062" s="590"/>
    </row>
    <row r="128063" spans="1:1">
      <c r="A128063" s="590"/>
    </row>
    <row r="128064" spans="1:1">
      <c r="A128064" s="590"/>
    </row>
    <row r="128065" spans="1:1">
      <c r="A128065" s="590"/>
    </row>
    <row r="128066" spans="1:1">
      <c r="A128066" s="590"/>
    </row>
    <row r="128067" spans="1:1">
      <c r="A128067" s="590"/>
    </row>
    <row r="128068" spans="1:1">
      <c r="A128068" s="590"/>
    </row>
    <row r="128069" spans="1:1">
      <c r="A128069" s="590"/>
    </row>
    <row r="128070" spans="1:1">
      <c r="A128070" s="590"/>
    </row>
    <row r="128071" spans="1:1">
      <c r="A128071" s="590"/>
    </row>
    <row r="128072" spans="1:1">
      <c r="A128072" s="590"/>
    </row>
    <row r="128073" spans="1:1">
      <c r="A128073" s="590"/>
    </row>
    <row r="128074" spans="1:1">
      <c r="A128074" s="590"/>
    </row>
    <row r="128075" spans="1:1">
      <c r="A128075" s="590"/>
    </row>
    <row r="128076" spans="1:1">
      <c r="A128076" s="590"/>
    </row>
    <row r="128077" spans="1:1">
      <c r="A128077" s="590"/>
    </row>
    <row r="128078" spans="1:1">
      <c r="A128078" s="590"/>
    </row>
    <row r="128079" spans="1:1">
      <c r="A128079" s="590"/>
    </row>
    <row r="128080" spans="1:1">
      <c r="A128080" s="590"/>
    </row>
    <row r="128081" spans="1:1">
      <c r="A128081" s="590"/>
    </row>
    <row r="128082" spans="1:1">
      <c r="A128082" s="590"/>
    </row>
    <row r="128083" spans="1:1">
      <c r="A128083" s="590"/>
    </row>
    <row r="128084" spans="1:1">
      <c r="A128084" s="590"/>
    </row>
    <row r="128085" spans="1:1">
      <c r="A128085" s="590"/>
    </row>
    <row r="128086" spans="1:1">
      <c r="A128086" s="590"/>
    </row>
    <row r="128087" spans="1:1">
      <c r="A128087" s="590"/>
    </row>
    <row r="128088" spans="1:1">
      <c r="A128088" s="590"/>
    </row>
    <row r="128089" spans="1:1">
      <c r="A128089" s="590"/>
    </row>
    <row r="128090" spans="1:1">
      <c r="A128090" s="590"/>
    </row>
    <row r="128091" spans="1:1">
      <c r="A128091" s="590"/>
    </row>
    <row r="128092" spans="1:1">
      <c r="A128092" s="590"/>
    </row>
    <row r="128093" spans="1:1">
      <c r="A128093" s="590"/>
    </row>
    <row r="128094" spans="1:1">
      <c r="A128094" s="590"/>
    </row>
    <row r="128095" spans="1:1">
      <c r="A128095" s="590"/>
    </row>
    <row r="128096" spans="1:1">
      <c r="A128096" s="590"/>
    </row>
    <row r="128097" spans="1:1">
      <c r="A128097" s="590"/>
    </row>
    <row r="128098" spans="1:1">
      <c r="A128098" s="590"/>
    </row>
    <row r="128099" spans="1:1">
      <c r="A128099" s="590"/>
    </row>
    <row r="128100" spans="1:1">
      <c r="A128100" s="590"/>
    </row>
    <row r="128101" spans="1:1">
      <c r="A128101" s="590"/>
    </row>
    <row r="128102" spans="1:1">
      <c r="A128102" s="590"/>
    </row>
    <row r="128103" spans="1:1">
      <c r="A128103" s="590"/>
    </row>
    <row r="128104" spans="1:1">
      <c r="A128104" s="590"/>
    </row>
    <row r="128105" spans="1:1">
      <c r="A128105" s="590"/>
    </row>
    <row r="128106" spans="1:1">
      <c r="A128106" s="590"/>
    </row>
    <row r="128107" spans="1:1">
      <c r="A128107" s="590"/>
    </row>
    <row r="128108" spans="1:1">
      <c r="A128108" s="590"/>
    </row>
    <row r="128109" spans="1:1">
      <c r="A128109" s="590"/>
    </row>
    <row r="128110" spans="1:1">
      <c r="A128110" s="590"/>
    </row>
    <row r="128111" spans="1:1">
      <c r="A128111" s="590"/>
    </row>
    <row r="128112" spans="1:1">
      <c r="A128112" s="590"/>
    </row>
    <row r="128113" spans="1:1">
      <c r="A128113" s="590"/>
    </row>
    <row r="128114" spans="1:1">
      <c r="A128114" s="590"/>
    </row>
    <row r="128115" spans="1:1">
      <c r="A128115" s="590"/>
    </row>
    <row r="128116" spans="1:1">
      <c r="A128116" s="590"/>
    </row>
    <row r="128117" spans="1:1">
      <c r="A128117" s="590"/>
    </row>
    <row r="128118" spans="1:1">
      <c r="A128118" s="590"/>
    </row>
    <row r="128119" spans="1:1">
      <c r="A128119" s="590"/>
    </row>
    <row r="128120" spans="1:1">
      <c r="A128120" s="590"/>
    </row>
    <row r="128121" spans="1:1">
      <c r="A128121" s="590"/>
    </row>
    <row r="128122" spans="1:1">
      <c r="A128122" s="590"/>
    </row>
    <row r="128123" spans="1:1">
      <c r="A128123" s="590"/>
    </row>
    <row r="128124" spans="1:1">
      <c r="A128124" s="590"/>
    </row>
    <row r="128125" spans="1:1">
      <c r="A128125" s="590"/>
    </row>
    <row r="128126" spans="1:1">
      <c r="A128126" s="590"/>
    </row>
    <row r="128127" spans="1:1">
      <c r="A128127" s="590"/>
    </row>
    <row r="128128" spans="1:1">
      <c r="A128128" s="590"/>
    </row>
    <row r="128129" spans="1:1">
      <c r="A128129" s="590"/>
    </row>
    <row r="128130" spans="1:1">
      <c r="A128130" s="590"/>
    </row>
    <row r="128131" spans="1:1">
      <c r="A128131" s="590"/>
    </row>
    <row r="128132" spans="1:1">
      <c r="A128132" s="590"/>
    </row>
    <row r="128133" spans="1:1">
      <c r="A128133" s="590"/>
    </row>
    <row r="128134" spans="1:1">
      <c r="A128134" s="590"/>
    </row>
    <row r="128135" spans="1:1">
      <c r="A128135" s="590"/>
    </row>
    <row r="128136" spans="1:1">
      <c r="A128136" s="590"/>
    </row>
    <row r="128137" spans="1:1">
      <c r="A128137" s="590"/>
    </row>
    <row r="128138" spans="1:1">
      <c r="A128138" s="590"/>
    </row>
    <row r="128139" spans="1:1">
      <c r="A128139" s="590"/>
    </row>
    <row r="128140" spans="1:1">
      <c r="A128140" s="590"/>
    </row>
    <row r="128141" spans="1:1">
      <c r="A128141" s="590"/>
    </row>
    <row r="128142" spans="1:1">
      <c r="A128142" s="590"/>
    </row>
    <row r="128143" spans="1:1">
      <c r="A128143" s="590"/>
    </row>
    <row r="128144" spans="1:1">
      <c r="A128144" s="590"/>
    </row>
    <row r="128145" spans="1:1">
      <c r="A128145" s="590"/>
    </row>
    <row r="128146" spans="1:1">
      <c r="A128146" s="590"/>
    </row>
    <row r="128147" spans="1:1">
      <c r="A128147" s="590"/>
    </row>
    <row r="128148" spans="1:1">
      <c r="A128148" s="590"/>
    </row>
    <row r="128149" spans="1:1">
      <c r="A128149" s="590"/>
    </row>
    <row r="128150" spans="1:1">
      <c r="A128150" s="590"/>
    </row>
    <row r="128151" spans="1:1">
      <c r="A128151" s="590"/>
    </row>
    <row r="128152" spans="1:1">
      <c r="A128152" s="590"/>
    </row>
    <row r="128153" spans="1:1">
      <c r="A128153" s="590"/>
    </row>
    <row r="128154" spans="1:1">
      <c r="A128154" s="590"/>
    </row>
    <row r="128155" spans="1:1">
      <c r="A128155" s="590"/>
    </row>
    <row r="128156" spans="1:1">
      <c r="A128156" s="590"/>
    </row>
    <row r="128157" spans="1:1">
      <c r="A128157" s="590"/>
    </row>
    <row r="128158" spans="1:1">
      <c r="A128158" s="590"/>
    </row>
    <row r="128159" spans="1:1">
      <c r="A128159" s="590"/>
    </row>
    <row r="128160" spans="1:1">
      <c r="A128160" s="590"/>
    </row>
    <row r="128161" spans="1:1">
      <c r="A128161" s="590"/>
    </row>
    <row r="128162" spans="1:1">
      <c r="A128162" s="590"/>
    </row>
    <row r="128163" spans="1:1">
      <c r="A128163" s="590"/>
    </row>
    <row r="128164" spans="1:1">
      <c r="A128164" s="590"/>
    </row>
    <row r="128165" spans="1:1">
      <c r="A128165" s="590"/>
    </row>
    <row r="128166" spans="1:1">
      <c r="A128166" s="590"/>
    </row>
    <row r="128167" spans="1:1">
      <c r="A128167" s="590"/>
    </row>
    <row r="128168" spans="1:1">
      <c r="A128168" s="590"/>
    </row>
    <row r="128169" spans="1:1">
      <c r="A128169" s="590"/>
    </row>
    <row r="128170" spans="1:1">
      <c r="A128170" s="590"/>
    </row>
    <row r="128171" spans="1:1">
      <c r="A128171" s="590"/>
    </row>
    <row r="128172" spans="1:1">
      <c r="A128172" s="590"/>
    </row>
    <row r="128173" spans="1:1">
      <c r="A128173" s="590"/>
    </row>
    <row r="128174" spans="1:1">
      <c r="A128174" s="590"/>
    </row>
    <row r="128175" spans="1:1">
      <c r="A128175" s="590"/>
    </row>
    <row r="128176" spans="1:1">
      <c r="A128176" s="590"/>
    </row>
    <row r="128177" spans="1:1">
      <c r="A128177" s="590"/>
    </row>
    <row r="128178" spans="1:1">
      <c r="A128178" s="590"/>
    </row>
    <row r="128179" spans="1:1">
      <c r="A128179" s="590"/>
    </row>
    <row r="128180" spans="1:1">
      <c r="A128180" s="590"/>
    </row>
    <row r="128181" spans="1:1">
      <c r="A128181" s="590"/>
    </row>
    <row r="128182" spans="1:1">
      <c r="A128182" s="590"/>
    </row>
    <row r="128183" spans="1:1">
      <c r="A128183" s="590"/>
    </row>
    <row r="128184" spans="1:1">
      <c r="A128184" s="590"/>
    </row>
    <row r="128185" spans="1:1">
      <c r="A128185" s="590"/>
    </row>
    <row r="128186" spans="1:1">
      <c r="A128186" s="590"/>
    </row>
    <row r="128187" spans="1:1">
      <c r="A128187" s="590"/>
    </row>
    <row r="128188" spans="1:1">
      <c r="A128188" s="590"/>
    </row>
    <row r="128189" spans="1:1">
      <c r="A128189" s="590"/>
    </row>
    <row r="128190" spans="1:1">
      <c r="A128190" s="590"/>
    </row>
    <row r="128191" spans="1:1">
      <c r="A128191" s="590"/>
    </row>
    <row r="128192" spans="1:1">
      <c r="A128192" s="590"/>
    </row>
    <row r="128193" spans="1:1">
      <c r="A128193" s="590"/>
    </row>
    <row r="128194" spans="1:1">
      <c r="A128194" s="590"/>
    </row>
    <row r="128195" spans="1:1">
      <c r="A128195" s="590"/>
    </row>
    <row r="128196" spans="1:1">
      <c r="A128196" s="590"/>
    </row>
    <row r="128197" spans="1:1">
      <c r="A128197" s="590"/>
    </row>
    <row r="128198" spans="1:1">
      <c r="A128198" s="590"/>
    </row>
    <row r="128199" spans="1:1">
      <c r="A128199" s="590"/>
    </row>
    <row r="128200" spans="1:1">
      <c r="A128200" s="590"/>
    </row>
    <row r="128201" spans="1:1">
      <c r="A128201" s="590"/>
    </row>
    <row r="128202" spans="1:1">
      <c r="A128202" s="590"/>
    </row>
    <row r="128203" spans="1:1">
      <c r="A128203" s="590"/>
    </row>
    <row r="128204" spans="1:1">
      <c r="A128204" s="590"/>
    </row>
    <row r="128205" spans="1:1">
      <c r="A128205" s="590"/>
    </row>
    <row r="128206" spans="1:1">
      <c r="A128206" s="590"/>
    </row>
    <row r="128207" spans="1:1">
      <c r="A128207" s="590"/>
    </row>
    <row r="128208" spans="1:1">
      <c r="A128208" s="590"/>
    </row>
    <row r="128209" spans="1:1">
      <c r="A128209" s="590"/>
    </row>
    <row r="128210" spans="1:1">
      <c r="A128210" s="590"/>
    </row>
    <row r="128211" spans="1:1">
      <c r="A128211" s="590"/>
    </row>
    <row r="128212" spans="1:1">
      <c r="A128212" s="590"/>
    </row>
    <row r="128213" spans="1:1">
      <c r="A128213" s="590"/>
    </row>
    <row r="128214" spans="1:1">
      <c r="A128214" s="590"/>
    </row>
    <row r="128215" spans="1:1">
      <c r="A128215" s="590"/>
    </row>
    <row r="128216" spans="1:1">
      <c r="A128216" s="590"/>
    </row>
    <row r="128217" spans="1:1">
      <c r="A128217" s="590"/>
    </row>
    <row r="128218" spans="1:1">
      <c r="A128218" s="590"/>
    </row>
    <row r="128219" spans="1:1">
      <c r="A128219" s="590"/>
    </row>
    <row r="128220" spans="1:1">
      <c r="A128220" s="590"/>
    </row>
    <row r="128221" spans="1:1">
      <c r="A128221" s="590"/>
    </row>
    <row r="128222" spans="1:1">
      <c r="A128222" s="590"/>
    </row>
    <row r="128223" spans="1:1">
      <c r="A128223" s="590"/>
    </row>
    <row r="128224" spans="1:1">
      <c r="A128224" s="590"/>
    </row>
    <row r="128225" spans="1:1">
      <c r="A128225" s="590"/>
    </row>
    <row r="128226" spans="1:1">
      <c r="A128226" s="590"/>
    </row>
    <row r="128227" spans="1:1">
      <c r="A128227" s="590"/>
    </row>
    <row r="128228" spans="1:1">
      <c r="A128228" s="590"/>
    </row>
    <row r="128229" spans="1:1">
      <c r="A128229" s="590"/>
    </row>
    <row r="128230" spans="1:1">
      <c r="A128230" s="590"/>
    </row>
    <row r="128231" spans="1:1">
      <c r="A128231" s="590"/>
    </row>
    <row r="128232" spans="1:1">
      <c r="A128232" s="590"/>
    </row>
    <row r="128233" spans="1:1">
      <c r="A128233" s="590"/>
    </row>
    <row r="128234" spans="1:1">
      <c r="A128234" s="590"/>
    </row>
    <row r="128235" spans="1:1">
      <c r="A128235" s="590"/>
    </row>
    <row r="128236" spans="1:1">
      <c r="A128236" s="590"/>
    </row>
    <row r="128237" spans="1:1">
      <c r="A128237" s="590"/>
    </row>
    <row r="128238" spans="1:1">
      <c r="A128238" s="590"/>
    </row>
    <row r="128239" spans="1:1">
      <c r="A128239" s="590"/>
    </row>
    <row r="128240" spans="1:1">
      <c r="A128240" s="590"/>
    </row>
    <row r="128241" spans="1:1">
      <c r="A128241" s="590"/>
    </row>
    <row r="128242" spans="1:1">
      <c r="A128242" s="590"/>
    </row>
    <row r="128243" spans="1:1">
      <c r="A128243" s="590"/>
    </row>
    <row r="128244" spans="1:1">
      <c r="A128244" s="590"/>
    </row>
    <row r="128245" spans="1:1">
      <c r="A128245" s="590"/>
    </row>
    <row r="128246" spans="1:1">
      <c r="A128246" s="590"/>
    </row>
    <row r="128247" spans="1:1">
      <c r="A128247" s="590"/>
    </row>
    <row r="128248" spans="1:1">
      <c r="A128248" s="590"/>
    </row>
    <row r="128249" spans="1:1">
      <c r="A128249" s="590"/>
    </row>
    <row r="128250" spans="1:1">
      <c r="A128250" s="590"/>
    </row>
    <row r="128251" spans="1:1">
      <c r="A128251" s="590"/>
    </row>
    <row r="128252" spans="1:1">
      <c r="A128252" s="590"/>
    </row>
    <row r="128253" spans="1:1">
      <c r="A128253" s="590"/>
    </row>
    <row r="128254" spans="1:1">
      <c r="A128254" s="590"/>
    </row>
    <row r="128255" spans="1:1">
      <c r="A128255" s="590"/>
    </row>
    <row r="128256" spans="1:1">
      <c r="A128256" s="590"/>
    </row>
    <row r="128257" spans="1:1">
      <c r="A128257" s="590"/>
    </row>
    <row r="128258" spans="1:1">
      <c r="A128258" s="590"/>
    </row>
    <row r="128259" spans="1:1">
      <c r="A128259" s="590"/>
    </row>
    <row r="128260" spans="1:1">
      <c r="A128260" s="590"/>
    </row>
    <row r="128261" spans="1:1">
      <c r="A128261" s="590"/>
    </row>
    <row r="128262" spans="1:1">
      <c r="A128262" s="590"/>
    </row>
    <row r="128263" spans="1:1">
      <c r="A128263" s="590"/>
    </row>
    <row r="128264" spans="1:1">
      <c r="A128264" s="590"/>
    </row>
    <row r="128265" spans="1:1">
      <c r="A128265" s="590"/>
    </row>
    <row r="128266" spans="1:1">
      <c r="A128266" s="590"/>
    </row>
    <row r="128267" spans="1:1">
      <c r="A128267" s="590"/>
    </row>
    <row r="128268" spans="1:1">
      <c r="A128268" s="590"/>
    </row>
    <row r="128269" spans="1:1">
      <c r="A128269" s="590"/>
    </row>
    <row r="128270" spans="1:1">
      <c r="A128270" s="590"/>
    </row>
    <row r="128271" spans="1:1">
      <c r="A128271" s="590"/>
    </row>
    <row r="128272" spans="1:1">
      <c r="A128272" s="590"/>
    </row>
    <row r="128273" spans="1:1">
      <c r="A128273" s="590"/>
    </row>
    <row r="128274" spans="1:1">
      <c r="A128274" s="590"/>
    </row>
    <row r="128275" spans="1:1">
      <c r="A128275" s="590"/>
    </row>
    <row r="128276" spans="1:1">
      <c r="A128276" s="590"/>
    </row>
    <row r="128277" spans="1:1">
      <c r="A128277" s="590"/>
    </row>
    <row r="128278" spans="1:1">
      <c r="A128278" s="590"/>
    </row>
    <row r="128279" spans="1:1">
      <c r="A128279" s="590"/>
    </row>
    <row r="128280" spans="1:1">
      <c r="A128280" s="590"/>
    </row>
    <row r="128281" spans="1:1">
      <c r="A128281" s="590"/>
    </row>
    <row r="128282" spans="1:1">
      <c r="A128282" s="590"/>
    </row>
    <row r="128283" spans="1:1">
      <c r="A128283" s="590"/>
    </row>
    <row r="128284" spans="1:1">
      <c r="A128284" s="590"/>
    </row>
    <row r="128285" spans="1:1">
      <c r="A128285" s="590"/>
    </row>
    <row r="128286" spans="1:1">
      <c r="A128286" s="590"/>
    </row>
    <row r="128287" spans="1:1">
      <c r="A128287" s="590"/>
    </row>
    <row r="128288" spans="1:1">
      <c r="A128288" s="590"/>
    </row>
    <row r="128289" spans="1:1">
      <c r="A128289" s="590"/>
    </row>
    <row r="128290" spans="1:1">
      <c r="A128290" s="590"/>
    </row>
    <row r="128291" spans="1:1">
      <c r="A128291" s="590"/>
    </row>
    <row r="128292" spans="1:1">
      <c r="A128292" s="590"/>
    </row>
    <row r="128293" spans="1:1">
      <c r="A128293" s="590"/>
    </row>
    <row r="128294" spans="1:1">
      <c r="A128294" s="590"/>
    </row>
    <row r="128295" spans="1:1">
      <c r="A128295" s="590"/>
    </row>
    <row r="128296" spans="1:1">
      <c r="A128296" s="590"/>
    </row>
    <row r="128297" spans="1:1">
      <c r="A128297" s="590"/>
    </row>
    <row r="128298" spans="1:1">
      <c r="A128298" s="590"/>
    </row>
    <row r="128299" spans="1:1">
      <c r="A128299" s="590"/>
    </row>
    <row r="128300" spans="1:1">
      <c r="A128300" s="590"/>
    </row>
    <row r="128301" spans="1:1">
      <c r="A128301" s="590"/>
    </row>
    <row r="128302" spans="1:1">
      <c r="A128302" s="590"/>
    </row>
    <row r="128303" spans="1:1">
      <c r="A128303" s="590"/>
    </row>
    <row r="128304" spans="1:1">
      <c r="A128304" s="590"/>
    </row>
    <row r="128305" spans="1:1">
      <c r="A128305" s="590"/>
    </row>
    <row r="128306" spans="1:1">
      <c r="A128306" s="590"/>
    </row>
    <row r="128307" spans="1:1">
      <c r="A128307" s="590"/>
    </row>
    <row r="128308" spans="1:1">
      <c r="A128308" s="590"/>
    </row>
    <row r="128309" spans="1:1">
      <c r="A128309" s="590"/>
    </row>
    <row r="128310" spans="1:1">
      <c r="A128310" s="590"/>
    </row>
    <row r="128311" spans="1:1">
      <c r="A128311" s="590"/>
    </row>
    <row r="128312" spans="1:1">
      <c r="A128312" s="590"/>
    </row>
    <row r="128313" spans="1:1">
      <c r="A128313" s="590"/>
    </row>
    <row r="128314" spans="1:1">
      <c r="A128314" s="590"/>
    </row>
    <row r="128315" spans="1:1">
      <c r="A128315" s="590"/>
    </row>
    <row r="128316" spans="1:1">
      <c r="A128316" s="590"/>
    </row>
    <row r="128317" spans="1:1">
      <c r="A128317" s="590"/>
    </row>
    <row r="128318" spans="1:1">
      <c r="A128318" s="590"/>
    </row>
    <row r="128319" spans="1:1">
      <c r="A128319" s="590"/>
    </row>
    <row r="128320" spans="1:1">
      <c r="A128320" s="590"/>
    </row>
    <row r="128321" spans="1:1">
      <c r="A128321" s="590"/>
    </row>
    <row r="128322" spans="1:1">
      <c r="A128322" s="590"/>
    </row>
    <row r="128323" spans="1:1">
      <c r="A128323" s="590"/>
    </row>
    <row r="128324" spans="1:1">
      <c r="A128324" s="590"/>
    </row>
    <row r="128325" spans="1:1">
      <c r="A128325" s="590"/>
    </row>
    <row r="128326" spans="1:1">
      <c r="A128326" s="590"/>
    </row>
    <row r="128327" spans="1:1">
      <c r="A128327" s="590"/>
    </row>
    <row r="128328" spans="1:1">
      <c r="A128328" s="590"/>
    </row>
    <row r="128329" spans="1:1">
      <c r="A128329" s="590"/>
    </row>
    <row r="128330" spans="1:1">
      <c r="A128330" s="590"/>
    </row>
    <row r="128331" spans="1:1">
      <c r="A128331" s="590"/>
    </row>
    <row r="128332" spans="1:1">
      <c r="A128332" s="590"/>
    </row>
    <row r="128333" spans="1:1">
      <c r="A128333" s="590"/>
    </row>
    <row r="128334" spans="1:1">
      <c r="A128334" s="590"/>
    </row>
    <row r="128335" spans="1:1">
      <c r="A128335" s="590"/>
    </row>
    <row r="128336" spans="1:1">
      <c r="A128336" s="590"/>
    </row>
    <row r="128337" spans="1:1">
      <c r="A128337" s="590"/>
    </row>
    <row r="128338" spans="1:1">
      <c r="A128338" s="590"/>
    </row>
    <row r="128339" spans="1:1">
      <c r="A128339" s="590"/>
    </row>
    <row r="128340" spans="1:1">
      <c r="A128340" s="590"/>
    </row>
    <row r="128341" spans="1:1">
      <c r="A128341" s="590"/>
    </row>
    <row r="128342" spans="1:1">
      <c r="A128342" s="590"/>
    </row>
    <row r="128343" spans="1:1">
      <c r="A128343" s="590"/>
    </row>
    <row r="128344" spans="1:1">
      <c r="A128344" s="590"/>
    </row>
    <row r="128345" spans="1:1">
      <c r="A128345" s="590"/>
    </row>
    <row r="128346" spans="1:1">
      <c r="A128346" s="590"/>
    </row>
    <row r="128347" spans="1:1">
      <c r="A128347" s="590"/>
    </row>
    <row r="128348" spans="1:1">
      <c r="A128348" s="590"/>
    </row>
    <row r="128349" spans="1:1">
      <c r="A128349" s="590"/>
    </row>
    <row r="128350" spans="1:1">
      <c r="A128350" s="590"/>
    </row>
    <row r="128351" spans="1:1">
      <c r="A128351" s="590"/>
    </row>
    <row r="128352" spans="1:1">
      <c r="A128352" s="590"/>
    </row>
    <row r="128353" spans="1:1">
      <c r="A128353" s="590"/>
    </row>
    <row r="128354" spans="1:1">
      <c r="A128354" s="590"/>
    </row>
    <row r="128355" spans="1:1">
      <c r="A128355" s="590"/>
    </row>
    <row r="128356" spans="1:1">
      <c r="A128356" s="590"/>
    </row>
    <row r="128357" spans="1:1">
      <c r="A128357" s="590"/>
    </row>
    <row r="128358" spans="1:1">
      <c r="A128358" s="590"/>
    </row>
    <row r="128359" spans="1:1">
      <c r="A128359" s="590"/>
    </row>
    <row r="128360" spans="1:1">
      <c r="A128360" s="590"/>
    </row>
    <row r="128361" spans="1:1">
      <c r="A128361" s="590"/>
    </row>
    <row r="128362" spans="1:1">
      <c r="A128362" s="590"/>
    </row>
    <row r="128363" spans="1:1">
      <c r="A128363" s="590"/>
    </row>
    <row r="128364" spans="1:1">
      <c r="A128364" s="590"/>
    </row>
    <row r="128365" spans="1:1">
      <c r="A128365" s="590"/>
    </row>
    <row r="128366" spans="1:1">
      <c r="A128366" s="590"/>
    </row>
    <row r="128367" spans="1:1">
      <c r="A128367" s="590"/>
    </row>
    <row r="128368" spans="1:1">
      <c r="A128368" s="590"/>
    </row>
    <row r="128369" spans="1:1">
      <c r="A128369" s="590"/>
    </row>
    <row r="128370" spans="1:1">
      <c r="A128370" s="590"/>
    </row>
    <row r="128371" spans="1:1">
      <c r="A128371" s="590"/>
    </row>
    <row r="128372" spans="1:1">
      <c r="A128372" s="590"/>
    </row>
    <row r="128373" spans="1:1">
      <c r="A128373" s="590"/>
    </row>
    <row r="128374" spans="1:1">
      <c r="A128374" s="590"/>
    </row>
    <row r="128375" spans="1:1">
      <c r="A128375" s="590"/>
    </row>
    <row r="128376" spans="1:1">
      <c r="A128376" s="590"/>
    </row>
    <row r="128377" spans="1:1">
      <c r="A128377" s="590"/>
    </row>
    <row r="128378" spans="1:1">
      <c r="A128378" s="590"/>
    </row>
    <row r="128379" spans="1:1">
      <c r="A128379" s="590"/>
    </row>
    <row r="128380" spans="1:1">
      <c r="A128380" s="590"/>
    </row>
    <row r="128381" spans="1:1">
      <c r="A128381" s="590"/>
    </row>
    <row r="128382" spans="1:1">
      <c r="A128382" s="590"/>
    </row>
    <row r="128383" spans="1:1">
      <c r="A128383" s="590"/>
    </row>
    <row r="128384" spans="1:1">
      <c r="A128384" s="590"/>
    </row>
    <row r="128385" spans="1:1">
      <c r="A128385" s="590"/>
    </row>
    <row r="128386" spans="1:1">
      <c r="A128386" s="590"/>
    </row>
    <row r="128387" spans="1:1">
      <c r="A128387" s="590"/>
    </row>
    <row r="128388" spans="1:1">
      <c r="A128388" s="590"/>
    </row>
    <row r="128389" spans="1:1">
      <c r="A128389" s="590"/>
    </row>
    <row r="128390" spans="1:1">
      <c r="A128390" s="590"/>
    </row>
    <row r="128391" spans="1:1">
      <c r="A128391" s="590"/>
    </row>
    <row r="128392" spans="1:1">
      <c r="A128392" s="590"/>
    </row>
    <row r="128393" spans="1:1">
      <c r="A128393" s="590"/>
    </row>
    <row r="128394" spans="1:1">
      <c r="A128394" s="590"/>
    </row>
    <row r="128395" spans="1:1">
      <c r="A128395" s="590"/>
    </row>
    <row r="128396" spans="1:1">
      <c r="A128396" s="590"/>
    </row>
    <row r="128397" spans="1:1">
      <c r="A128397" s="590"/>
    </row>
    <row r="128398" spans="1:1">
      <c r="A128398" s="590"/>
    </row>
    <row r="128399" spans="1:1">
      <c r="A128399" s="590"/>
    </row>
    <row r="128400" spans="1:1">
      <c r="A128400" s="590"/>
    </row>
    <row r="128401" spans="1:1">
      <c r="A128401" s="590"/>
    </row>
    <row r="128402" spans="1:1">
      <c r="A128402" s="590"/>
    </row>
    <row r="128403" spans="1:1">
      <c r="A128403" s="590"/>
    </row>
    <row r="128404" spans="1:1">
      <c r="A128404" s="590"/>
    </row>
    <row r="128405" spans="1:1">
      <c r="A128405" s="590"/>
    </row>
    <row r="128406" spans="1:1">
      <c r="A128406" s="590"/>
    </row>
    <row r="128407" spans="1:1">
      <c r="A128407" s="590"/>
    </row>
    <row r="128408" spans="1:1">
      <c r="A128408" s="590"/>
    </row>
    <row r="128409" spans="1:1">
      <c r="A128409" s="590"/>
    </row>
    <row r="128410" spans="1:1">
      <c r="A128410" s="590"/>
    </row>
    <row r="128411" spans="1:1">
      <c r="A128411" s="590"/>
    </row>
    <row r="128412" spans="1:1">
      <c r="A128412" s="590"/>
    </row>
    <row r="128413" spans="1:1">
      <c r="A128413" s="590"/>
    </row>
    <row r="128414" spans="1:1">
      <c r="A128414" s="590"/>
    </row>
    <row r="128415" spans="1:1">
      <c r="A128415" s="590"/>
    </row>
    <row r="128416" spans="1:1">
      <c r="A128416" s="590"/>
    </row>
    <row r="128417" spans="1:1">
      <c r="A128417" s="590"/>
    </row>
    <row r="128418" spans="1:1">
      <c r="A128418" s="590"/>
    </row>
    <row r="128419" spans="1:1">
      <c r="A128419" s="590"/>
    </row>
    <row r="128420" spans="1:1">
      <c r="A128420" s="590"/>
    </row>
    <row r="128421" spans="1:1">
      <c r="A128421" s="590"/>
    </row>
    <row r="128422" spans="1:1">
      <c r="A128422" s="590"/>
    </row>
    <row r="128423" spans="1:1">
      <c r="A128423" s="590"/>
    </row>
    <row r="128424" spans="1:1">
      <c r="A128424" s="590"/>
    </row>
    <row r="128425" spans="1:1">
      <c r="A128425" s="590"/>
    </row>
    <row r="128426" spans="1:1">
      <c r="A128426" s="590"/>
    </row>
    <row r="128427" spans="1:1">
      <c r="A128427" s="590"/>
    </row>
    <row r="128428" spans="1:1">
      <c r="A128428" s="590"/>
    </row>
    <row r="128429" spans="1:1">
      <c r="A128429" s="590"/>
    </row>
    <row r="128430" spans="1:1">
      <c r="A128430" s="590"/>
    </row>
    <row r="128431" spans="1:1">
      <c r="A128431" s="590"/>
    </row>
    <row r="128432" spans="1:1">
      <c r="A128432" s="590"/>
    </row>
    <row r="128433" spans="1:1">
      <c r="A128433" s="590"/>
    </row>
    <row r="128434" spans="1:1">
      <c r="A128434" s="590"/>
    </row>
    <row r="128435" spans="1:1">
      <c r="A128435" s="590"/>
    </row>
    <row r="128436" spans="1:1">
      <c r="A128436" s="590"/>
    </row>
    <row r="128437" spans="1:1">
      <c r="A128437" s="590"/>
    </row>
    <row r="128438" spans="1:1">
      <c r="A128438" s="590"/>
    </row>
    <row r="128439" spans="1:1">
      <c r="A128439" s="590"/>
    </row>
    <row r="128440" spans="1:1">
      <c r="A128440" s="590"/>
    </row>
    <row r="128441" spans="1:1">
      <c r="A128441" s="590"/>
    </row>
    <row r="128442" spans="1:1">
      <c r="A128442" s="590"/>
    </row>
    <row r="128443" spans="1:1">
      <c r="A128443" s="590"/>
    </row>
    <row r="128444" spans="1:1">
      <c r="A128444" s="590"/>
    </row>
    <row r="128445" spans="1:1">
      <c r="A128445" s="590"/>
    </row>
    <row r="128446" spans="1:1">
      <c r="A128446" s="590"/>
    </row>
    <row r="128447" spans="1:1">
      <c r="A128447" s="590"/>
    </row>
    <row r="128448" spans="1:1">
      <c r="A128448" s="590"/>
    </row>
    <row r="128449" spans="1:1">
      <c r="A128449" s="590"/>
    </row>
    <row r="128450" spans="1:1">
      <c r="A128450" s="590"/>
    </row>
    <row r="128451" spans="1:1">
      <c r="A128451" s="590"/>
    </row>
    <row r="128452" spans="1:1">
      <c r="A128452" s="590"/>
    </row>
    <row r="128453" spans="1:1">
      <c r="A128453" s="590"/>
    </row>
    <row r="128454" spans="1:1">
      <c r="A128454" s="590"/>
    </row>
    <row r="128455" spans="1:1">
      <c r="A128455" s="590"/>
    </row>
    <row r="128456" spans="1:1">
      <c r="A128456" s="590"/>
    </row>
    <row r="128457" spans="1:1">
      <c r="A128457" s="590"/>
    </row>
    <row r="128458" spans="1:1">
      <c r="A128458" s="590"/>
    </row>
    <row r="128459" spans="1:1">
      <c r="A128459" s="590"/>
    </row>
    <row r="128460" spans="1:1">
      <c r="A128460" s="590"/>
    </row>
    <row r="128461" spans="1:1">
      <c r="A128461" s="590"/>
    </row>
    <row r="128462" spans="1:1">
      <c r="A128462" s="590"/>
    </row>
    <row r="128463" spans="1:1">
      <c r="A128463" s="590"/>
    </row>
    <row r="128464" spans="1:1">
      <c r="A128464" s="590"/>
    </row>
    <row r="128465" spans="1:1">
      <c r="A128465" s="590"/>
    </row>
    <row r="128466" spans="1:1">
      <c r="A128466" s="590"/>
    </row>
    <row r="128467" spans="1:1">
      <c r="A128467" s="590"/>
    </row>
    <row r="128468" spans="1:1">
      <c r="A128468" s="590"/>
    </row>
    <row r="128469" spans="1:1">
      <c r="A128469" s="590"/>
    </row>
    <row r="128470" spans="1:1">
      <c r="A128470" s="590"/>
    </row>
    <row r="128471" spans="1:1">
      <c r="A128471" s="590"/>
    </row>
    <row r="128472" spans="1:1">
      <c r="A128472" s="590"/>
    </row>
    <row r="128473" spans="1:1">
      <c r="A128473" s="590"/>
    </row>
    <row r="128474" spans="1:1">
      <c r="A128474" s="590"/>
    </row>
    <row r="128475" spans="1:1">
      <c r="A128475" s="590"/>
    </row>
    <row r="128476" spans="1:1">
      <c r="A128476" s="590"/>
    </row>
    <row r="128477" spans="1:1">
      <c r="A128477" s="590"/>
    </row>
    <row r="128478" spans="1:1">
      <c r="A128478" s="590"/>
    </row>
    <row r="128479" spans="1:1">
      <c r="A128479" s="590"/>
    </row>
    <row r="128480" spans="1:1">
      <c r="A128480" s="590"/>
    </row>
    <row r="128481" spans="1:1">
      <c r="A128481" s="590"/>
    </row>
    <row r="128482" spans="1:1">
      <c r="A128482" s="590"/>
    </row>
    <row r="128483" spans="1:1">
      <c r="A128483" s="590"/>
    </row>
    <row r="128484" spans="1:1">
      <c r="A128484" s="590"/>
    </row>
    <row r="128485" spans="1:1">
      <c r="A128485" s="590"/>
    </row>
    <row r="128486" spans="1:1">
      <c r="A128486" s="590"/>
    </row>
    <row r="128487" spans="1:1">
      <c r="A128487" s="590"/>
    </row>
    <row r="128488" spans="1:1">
      <c r="A128488" s="590"/>
    </row>
    <row r="128489" spans="1:1">
      <c r="A128489" s="590"/>
    </row>
    <row r="128490" spans="1:1">
      <c r="A128490" s="590"/>
    </row>
    <row r="128491" spans="1:1">
      <c r="A128491" s="590"/>
    </row>
    <row r="128492" spans="1:1">
      <c r="A128492" s="590"/>
    </row>
    <row r="128493" spans="1:1">
      <c r="A128493" s="590"/>
    </row>
    <row r="128494" spans="1:1">
      <c r="A128494" s="590"/>
    </row>
    <row r="128495" spans="1:1">
      <c r="A128495" s="590"/>
    </row>
    <row r="128496" spans="1:1">
      <c r="A128496" s="590"/>
    </row>
    <row r="128497" spans="1:1">
      <c r="A128497" s="590"/>
    </row>
    <row r="128498" spans="1:1">
      <c r="A128498" s="590"/>
    </row>
    <row r="128499" spans="1:1">
      <c r="A128499" s="590"/>
    </row>
    <row r="128500" spans="1:1">
      <c r="A128500" s="590"/>
    </row>
    <row r="128501" spans="1:1">
      <c r="A128501" s="590"/>
    </row>
    <row r="128502" spans="1:1">
      <c r="A128502" s="590"/>
    </row>
    <row r="128503" spans="1:1">
      <c r="A128503" s="590"/>
    </row>
    <row r="128504" spans="1:1">
      <c r="A128504" s="590"/>
    </row>
    <row r="128505" spans="1:1">
      <c r="A128505" s="590"/>
    </row>
    <row r="128506" spans="1:1">
      <c r="A128506" s="590"/>
    </row>
    <row r="128507" spans="1:1">
      <c r="A128507" s="590"/>
    </row>
    <row r="128508" spans="1:1">
      <c r="A128508" s="590"/>
    </row>
    <row r="128509" spans="1:1">
      <c r="A128509" s="590"/>
    </row>
    <row r="128510" spans="1:1">
      <c r="A128510" s="590"/>
    </row>
    <row r="128511" spans="1:1">
      <c r="A128511" s="590"/>
    </row>
    <row r="128512" spans="1:1">
      <c r="A128512" s="590"/>
    </row>
    <row r="128513" spans="1:1">
      <c r="A128513" s="590"/>
    </row>
    <row r="128514" spans="1:1">
      <c r="A128514" s="590"/>
    </row>
    <row r="128515" spans="1:1">
      <c r="A128515" s="590"/>
    </row>
    <row r="128516" spans="1:1">
      <c r="A128516" s="590"/>
    </row>
    <row r="128517" spans="1:1">
      <c r="A128517" s="590"/>
    </row>
    <row r="128518" spans="1:1">
      <c r="A128518" s="590"/>
    </row>
    <row r="128519" spans="1:1">
      <c r="A128519" s="590"/>
    </row>
    <row r="128520" spans="1:1">
      <c r="A128520" s="590"/>
    </row>
    <row r="128521" spans="1:1">
      <c r="A128521" s="590"/>
    </row>
    <row r="128522" spans="1:1">
      <c r="A128522" s="590"/>
    </row>
    <row r="128523" spans="1:1">
      <c r="A128523" s="590"/>
    </row>
    <row r="128524" spans="1:1">
      <c r="A128524" s="590"/>
    </row>
    <row r="128525" spans="1:1">
      <c r="A128525" s="590"/>
    </row>
    <row r="128526" spans="1:1">
      <c r="A128526" s="590"/>
    </row>
    <row r="128527" spans="1:1">
      <c r="A128527" s="590"/>
    </row>
    <row r="128528" spans="1:1">
      <c r="A128528" s="590"/>
    </row>
    <row r="128529" spans="1:1">
      <c r="A128529" s="590"/>
    </row>
    <row r="128530" spans="1:1">
      <c r="A128530" s="590"/>
    </row>
    <row r="128531" spans="1:1">
      <c r="A128531" s="590"/>
    </row>
    <row r="128532" spans="1:1">
      <c r="A128532" s="590"/>
    </row>
    <row r="128533" spans="1:1">
      <c r="A128533" s="590"/>
    </row>
    <row r="128534" spans="1:1">
      <c r="A128534" s="590"/>
    </row>
    <row r="128535" spans="1:1">
      <c r="A128535" s="590"/>
    </row>
    <row r="128536" spans="1:1">
      <c r="A128536" s="590"/>
    </row>
    <row r="128537" spans="1:1">
      <c r="A128537" s="590"/>
    </row>
    <row r="128538" spans="1:1">
      <c r="A128538" s="590"/>
    </row>
    <row r="128539" spans="1:1">
      <c r="A128539" s="590"/>
    </row>
    <row r="128540" spans="1:1">
      <c r="A128540" s="590"/>
    </row>
    <row r="128541" spans="1:1">
      <c r="A128541" s="590"/>
    </row>
    <row r="128542" spans="1:1">
      <c r="A128542" s="590"/>
    </row>
    <row r="128543" spans="1:1">
      <c r="A128543" s="590"/>
    </row>
    <row r="128544" spans="1:1">
      <c r="A128544" s="590"/>
    </row>
    <row r="128545" spans="1:1">
      <c r="A128545" s="590"/>
    </row>
    <row r="128546" spans="1:1">
      <c r="A128546" s="590"/>
    </row>
    <row r="128547" spans="1:1">
      <c r="A128547" s="590"/>
    </row>
    <row r="128548" spans="1:1">
      <c r="A128548" s="590"/>
    </row>
    <row r="128549" spans="1:1">
      <c r="A128549" s="590"/>
    </row>
    <row r="128550" spans="1:1">
      <c r="A128550" s="590"/>
    </row>
    <row r="128551" spans="1:1">
      <c r="A128551" s="590"/>
    </row>
    <row r="128552" spans="1:1">
      <c r="A128552" s="590"/>
    </row>
    <row r="128553" spans="1:1">
      <c r="A128553" s="590"/>
    </row>
    <row r="128554" spans="1:1">
      <c r="A128554" s="590"/>
    </row>
    <row r="128555" spans="1:1">
      <c r="A128555" s="590"/>
    </row>
    <row r="128556" spans="1:1">
      <c r="A128556" s="590"/>
    </row>
    <row r="128557" spans="1:1">
      <c r="A128557" s="590"/>
    </row>
    <row r="128558" spans="1:1">
      <c r="A128558" s="590"/>
    </row>
    <row r="128559" spans="1:1">
      <c r="A128559" s="590"/>
    </row>
    <row r="128560" spans="1:1">
      <c r="A128560" s="590"/>
    </row>
    <row r="128561" spans="1:1">
      <c r="A128561" s="590"/>
    </row>
    <row r="128562" spans="1:1">
      <c r="A128562" s="590"/>
    </row>
    <row r="128563" spans="1:1">
      <c r="A128563" s="590"/>
    </row>
    <row r="128564" spans="1:1">
      <c r="A128564" s="590"/>
    </row>
    <row r="128565" spans="1:1">
      <c r="A128565" s="590"/>
    </row>
    <row r="128566" spans="1:1">
      <c r="A128566" s="590"/>
    </row>
    <row r="128567" spans="1:1">
      <c r="A128567" s="590"/>
    </row>
    <row r="128568" spans="1:1">
      <c r="A128568" s="590"/>
    </row>
    <row r="128569" spans="1:1">
      <c r="A128569" s="590"/>
    </row>
    <row r="128570" spans="1:1">
      <c r="A128570" s="590"/>
    </row>
    <row r="128571" spans="1:1">
      <c r="A128571" s="590"/>
    </row>
    <row r="128572" spans="1:1">
      <c r="A128572" s="590"/>
    </row>
    <row r="128573" spans="1:1">
      <c r="A128573" s="590"/>
    </row>
    <row r="128574" spans="1:1">
      <c r="A128574" s="590"/>
    </row>
    <row r="128575" spans="1:1">
      <c r="A128575" s="590"/>
    </row>
    <row r="128576" spans="1:1">
      <c r="A128576" s="590"/>
    </row>
    <row r="128577" spans="1:1">
      <c r="A128577" s="590"/>
    </row>
    <row r="128578" spans="1:1">
      <c r="A128578" s="590"/>
    </row>
    <row r="128579" spans="1:1">
      <c r="A128579" s="590"/>
    </row>
    <row r="128580" spans="1:1">
      <c r="A128580" s="590"/>
    </row>
    <row r="128581" spans="1:1">
      <c r="A128581" s="590"/>
    </row>
    <row r="128582" spans="1:1">
      <c r="A128582" s="590"/>
    </row>
    <row r="128583" spans="1:1">
      <c r="A128583" s="590"/>
    </row>
    <row r="128584" spans="1:1">
      <c r="A128584" s="590"/>
    </row>
    <row r="128585" spans="1:1">
      <c r="A128585" s="590"/>
    </row>
    <row r="128586" spans="1:1">
      <c r="A128586" s="590"/>
    </row>
    <row r="128587" spans="1:1">
      <c r="A128587" s="590"/>
    </row>
    <row r="128588" spans="1:1">
      <c r="A128588" s="590"/>
    </row>
    <row r="128589" spans="1:1">
      <c r="A128589" s="590"/>
    </row>
    <row r="128590" spans="1:1">
      <c r="A128590" s="590"/>
    </row>
    <row r="128591" spans="1:1">
      <c r="A128591" s="590"/>
    </row>
    <row r="128592" spans="1:1">
      <c r="A128592" s="590"/>
    </row>
    <row r="128593" spans="1:1">
      <c r="A128593" s="590"/>
    </row>
    <row r="128594" spans="1:1">
      <c r="A128594" s="590"/>
    </row>
    <row r="128595" spans="1:1">
      <c r="A128595" s="590"/>
    </row>
    <row r="128596" spans="1:1">
      <c r="A128596" s="590"/>
    </row>
    <row r="128597" spans="1:1">
      <c r="A128597" s="590"/>
    </row>
    <row r="128598" spans="1:1">
      <c r="A128598" s="590"/>
    </row>
    <row r="128599" spans="1:1">
      <c r="A128599" s="590"/>
    </row>
    <row r="128600" spans="1:1">
      <c r="A128600" s="590"/>
    </row>
    <row r="128601" spans="1:1">
      <c r="A128601" s="590"/>
    </row>
    <row r="128602" spans="1:1">
      <c r="A128602" s="590"/>
    </row>
    <row r="128603" spans="1:1">
      <c r="A128603" s="590"/>
    </row>
    <row r="128604" spans="1:1">
      <c r="A128604" s="590"/>
    </row>
    <row r="128605" spans="1:1">
      <c r="A128605" s="590"/>
    </row>
    <row r="128606" spans="1:1">
      <c r="A128606" s="590"/>
    </row>
    <row r="128607" spans="1:1">
      <c r="A128607" s="590"/>
    </row>
    <row r="128608" spans="1:1">
      <c r="A128608" s="590"/>
    </row>
    <row r="128609" spans="1:1">
      <c r="A128609" s="590"/>
    </row>
    <row r="128610" spans="1:1">
      <c r="A128610" s="590"/>
    </row>
    <row r="128611" spans="1:1">
      <c r="A128611" s="590"/>
    </row>
    <row r="128612" spans="1:1">
      <c r="A128612" s="590"/>
    </row>
    <row r="128613" spans="1:1">
      <c r="A128613" s="590"/>
    </row>
    <row r="128614" spans="1:1">
      <c r="A128614" s="590"/>
    </row>
    <row r="128615" spans="1:1">
      <c r="A128615" s="590"/>
    </row>
    <row r="128616" spans="1:1">
      <c r="A128616" s="590"/>
    </row>
    <row r="128617" spans="1:1">
      <c r="A128617" s="590"/>
    </row>
    <row r="128618" spans="1:1">
      <c r="A128618" s="590"/>
    </row>
    <row r="128619" spans="1:1">
      <c r="A128619" s="590"/>
    </row>
    <row r="128620" spans="1:1">
      <c r="A128620" s="590"/>
    </row>
    <row r="128621" spans="1:1">
      <c r="A128621" s="590"/>
    </row>
    <row r="128622" spans="1:1">
      <c r="A128622" s="590"/>
    </row>
    <row r="128623" spans="1:1">
      <c r="A128623" s="590"/>
    </row>
    <row r="128624" spans="1:1">
      <c r="A128624" s="590"/>
    </row>
    <row r="128625" spans="1:1">
      <c r="A128625" s="590"/>
    </row>
    <row r="128626" spans="1:1">
      <c r="A128626" s="590"/>
    </row>
    <row r="128627" spans="1:1">
      <c r="A128627" s="590"/>
    </row>
    <row r="128628" spans="1:1">
      <c r="A128628" s="590"/>
    </row>
    <row r="128629" spans="1:1">
      <c r="A128629" s="590"/>
    </row>
    <row r="128630" spans="1:1">
      <c r="A128630" s="590"/>
    </row>
    <row r="128631" spans="1:1">
      <c r="A128631" s="590"/>
    </row>
    <row r="128632" spans="1:1">
      <c r="A128632" s="590"/>
    </row>
    <row r="128633" spans="1:1">
      <c r="A128633" s="590"/>
    </row>
    <row r="128634" spans="1:1">
      <c r="A128634" s="590"/>
    </row>
    <row r="128635" spans="1:1">
      <c r="A128635" s="590"/>
    </row>
    <row r="128636" spans="1:1">
      <c r="A128636" s="590"/>
    </row>
    <row r="128637" spans="1:1">
      <c r="A128637" s="590"/>
    </row>
    <row r="128638" spans="1:1">
      <c r="A128638" s="590"/>
    </row>
    <row r="128639" spans="1:1">
      <c r="A128639" s="590"/>
    </row>
    <row r="128640" spans="1:1">
      <c r="A128640" s="590"/>
    </row>
    <row r="128641" spans="1:1">
      <c r="A128641" s="590"/>
    </row>
    <row r="128642" spans="1:1">
      <c r="A128642" s="590"/>
    </row>
    <row r="128643" spans="1:1">
      <c r="A128643" s="590"/>
    </row>
    <row r="128644" spans="1:1">
      <c r="A128644" s="590"/>
    </row>
    <row r="128645" spans="1:1">
      <c r="A128645" s="590"/>
    </row>
    <row r="128646" spans="1:1">
      <c r="A128646" s="590"/>
    </row>
    <row r="128647" spans="1:1">
      <c r="A128647" s="590"/>
    </row>
    <row r="128648" spans="1:1">
      <c r="A128648" s="590"/>
    </row>
    <row r="128649" spans="1:1">
      <c r="A128649" s="590"/>
    </row>
    <row r="128650" spans="1:1">
      <c r="A128650" s="590"/>
    </row>
    <row r="128651" spans="1:1">
      <c r="A128651" s="590"/>
    </row>
    <row r="128652" spans="1:1">
      <c r="A128652" s="590"/>
    </row>
    <row r="128653" spans="1:1">
      <c r="A128653" s="590"/>
    </row>
    <row r="128654" spans="1:1">
      <c r="A128654" s="590"/>
    </row>
    <row r="128655" spans="1:1">
      <c r="A128655" s="590"/>
    </row>
    <row r="128656" spans="1:1">
      <c r="A128656" s="590"/>
    </row>
    <row r="128657" spans="1:1">
      <c r="A128657" s="590"/>
    </row>
    <row r="128658" spans="1:1">
      <c r="A128658" s="590"/>
    </row>
    <row r="128659" spans="1:1">
      <c r="A128659" s="590"/>
    </row>
    <row r="128660" spans="1:1">
      <c r="A128660" s="590"/>
    </row>
    <row r="128661" spans="1:1">
      <c r="A128661" s="590"/>
    </row>
    <row r="128662" spans="1:1">
      <c r="A128662" s="590"/>
    </row>
    <row r="128663" spans="1:1">
      <c r="A128663" s="590"/>
    </row>
    <row r="128664" spans="1:1">
      <c r="A128664" s="590"/>
    </row>
    <row r="128665" spans="1:1">
      <c r="A128665" s="590"/>
    </row>
    <row r="128666" spans="1:1">
      <c r="A128666" s="590"/>
    </row>
    <row r="128667" spans="1:1">
      <c r="A128667" s="590"/>
    </row>
    <row r="128668" spans="1:1">
      <c r="A128668" s="590"/>
    </row>
    <row r="128669" spans="1:1">
      <c r="A128669" s="590"/>
    </row>
    <row r="128670" spans="1:1">
      <c r="A128670" s="590"/>
    </row>
    <row r="128671" spans="1:1">
      <c r="A128671" s="590"/>
    </row>
    <row r="128672" spans="1:1">
      <c r="A128672" s="590"/>
    </row>
    <row r="128673" spans="1:1">
      <c r="A128673" s="590"/>
    </row>
    <row r="128674" spans="1:1">
      <c r="A128674" s="590"/>
    </row>
    <row r="128675" spans="1:1">
      <c r="A128675" s="590"/>
    </row>
    <row r="128676" spans="1:1">
      <c r="A128676" s="590"/>
    </row>
    <row r="128677" spans="1:1">
      <c r="A128677" s="590"/>
    </row>
    <row r="128678" spans="1:1">
      <c r="A128678" s="590"/>
    </row>
    <row r="128679" spans="1:1">
      <c r="A128679" s="590"/>
    </row>
    <row r="128680" spans="1:1">
      <c r="A128680" s="590"/>
    </row>
    <row r="128681" spans="1:1">
      <c r="A128681" s="590"/>
    </row>
    <row r="128682" spans="1:1">
      <c r="A128682" s="590"/>
    </row>
    <row r="128683" spans="1:1">
      <c r="A128683" s="590"/>
    </row>
    <row r="128684" spans="1:1">
      <c r="A128684" s="590"/>
    </row>
    <row r="128685" spans="1:1">
      <c r="A128685" s="590"/>
    </row>
    <row r="128686" spans="1:1">
      <c r="A128686" s="590"/>
    </row>
    <row r="128687" spans="1:1">
      <c r="A128687" s="590"/>
    </row>
    <row r="128688" spans="1:1">
      <c r="A128688" s="590"/>
    </row>
    <row r="128689" spans="1:1">
      <c r="A128689" s="590"/>
    </row>
    <row r="128690" spans="1:1">
      <c r="A128690" s="590"/>
    </row>
    <row r="128691" spans="1:1">
      <c r="A128691" s="590"/>
    </row>
    <row r="128692" spans="1:1">
      <c r="A128692" s="590"/>
    </row>
    <row r="128693" spans="1:1">
      <c r="A128693" s="590"/>
    </row>
    <row r="128694" spans="1:1">
      <c r="A128694" s="590"/>
    </row>
    <row r="128695" spans="1:1">
      <c r="A128695" s="590"/>
    </row>
    <row r="128696" spans="1:1">
      <c r="A128696" s="590"/>
    </row>
    <row r="128697" spans="1:1">
      <c r="A128697" s="590"/>
    </row>
    <row r="128698" spans="1:1">
      <c r="A128698" s="590"/>
    </row>
    <row r="128699" spans="1:1">
      <c r="A128699" s="590"/>
    </row>
    <row r="128700" spans="1:1">
      <c r="A128700" s="590"/>
    </row>
    <row r="128701" spans="1:1">
      <c r="A128701" s="590"/>
    </row>
    <row r="128702" spans="1:1">
      <c r="A128702" s="590"/>
    </row>
    <row r="128703" spans="1:1">
      <c r="A128703" s="590"/>
    </row>
    <row r="128704" spans="1:1">
      <c r="A128704" s="590"/>
    </row>
    <row r="128705" spans="1:1">
      <c r="A128705" s="590"/>
    </row>
    <row r="128706" spans="1:1">
      <c r="A128706" s="590"/>
    </row>
    <row r="128707" spans="1:1">
      <c r="A128707" s="590"/>
    </row>
    <row r="128708" spans="1:1">
      <c r="A128708" s="590"/>
    </row>
    <row r="128709" spans="1:1">
      <c r="A128709" s="590"/>
    </row>
    <row r="128710" spans="1:1">
      <c r="A128710" s="590"/>
    </row>
    <row r="128711" spans="1:1">
      <c r="A128711" s="590"/>
    </row>
    <row r="128712" spans="1:1">
      <c r="A128712" s="590"/>
    </row>
    <row r="128713" spans="1:1">
      <c r="A128713" s="590"/>
    </row>
    <row r="128714" spans="1:1">
      <c r="A128714" s="590"/>
    </row>
    <row r="128715" spans="1:1">
      <c r="A128715" s="590"/>
    </row>
    <row r="128716" spans="1:1">
      <c r="A128716" s="590"/>
    </row>
    <row r="128717" spans="1:1">
      <c r="A128717" s="590"/>
    </row>
    <row r="128718" spans="1:1">
      <c r="A128718" s="590"/>
    </row>
    <row r="128719" spans="1:1">
      <c r="A128719" s="590"/>
    </row>
    <row r="128720" spans="1:1">
      <c r="A128720" s="590"/>
    </row>
    <row r="128721" spans="1:1">
      <c r="A128721" s="590"/>
    </row>
    <row r="128722" spans="1:1">
      <c r="A128722" s="590"/>
    </row>
    <row r="128723" spans="1:1">
      <c r="A128723" s="590"/>
    </row>
    <row r="128724" spans="1:1">
      <c r="A128724" s="590"/>
    </row>
    <row r="128725" spans="1:1">
      <c r="A128725" s="590"/>
    </row>
    <row r="128726" spans="1:1">
      <c r="A128726" s="590"/>
    </row>
    <row r="128727" spans="1:1">
      <c r="A128727" s="590"/>
    </row>
    <row r="128728" spans="1:1">
      <c r="A128728" s="590"/>
    </row>
    <row r="128729" spans="1:1">
      <c r="A128729" s="590"/>
    </row>
    <row r="128730" spans="1:1">
      <c r="A128730" s="590"/>
    </row>
    <row r="128731" spans="1:1">
      <c r="A128731" s="590"/>
    </row>
    <row r="128732" spans="1:1">
      <c r="A128732" s="590"/>
    </row>
    <row r="128733" spans="1:1">
      <c r="A128733" s="590"/>
    </row>
    <row r="128734" spans="1:1">
      <c r="A128734" s="590"/>
    </row>
    <row r="128735" spans="1:1">
      <c r="A128735" s="590"/>
    </row>
    <row r="128736" spans="1:1">
      <c r="A128736" s="590"/>
    </row>
    <row r="128737" spans="1:1">
      <c r="A128737" s="590"/>
    </row>
    <row r="128738" spans="1:1">
      <c r="A128738" s="590"/>
    </row>
    <row r="128739" spans="1:1">
      <c r="A128739" s="590"/>
    </row>
    <row r="128740" spans="1:1">
      <c r="A128740" s="590"/>
    </row>
    <row r="128741" spans="1:1">
      <c r="A128741" s="590"/>
    </row>
    <row r="128742" spans="1:1">
      <c r="A128742" s="590"/>
    </row>
    <row r="128743" spans="1:1">
      <c r="A128743" s="590"/>
    </row>
    <row r="128744" spans="1:1">
      <c r="A128744" s="590"/>
    </row>
    <row r="128745" spans="1:1">
      <c r="A128745" s="590"/>
    </row>
    <row r="128746" spans="1:1">
      <c r="A128746" s="590"/>
    </row>
    <row r="128747" spans="1:1">
      <c r="A128747" s="590"/>
    </row>
    <row r="128748" spans="1:1">
      <c r="A128748" s="590"/>
    </row>
    <row r="128749" spans="1:1">
      <c r="A128749" s="590"/>
    </row>
    <row r="128750" spans="1:1">
      <c r="A128750" s="590"/>
    </row>
    <row r="128751" spans="1:1">
      <c r="A128751" s="590"/>
    </row>
    <row r="128752" spans="1:1">
      <c r="A128752" s="590"/>
    </row>
    <row r="128753" spans="1:1">
      <c r="A128753" s="590"/>
    </row>
    <row r="128754" spans="1:1">
      <c r="A128754" s="590"/>
    </row>
    <row r="128755" spans="1:1">
      <c r="A128755" s="590"/>
    </row>
    <row r="128756" spans="1:1">
      <c r="A128756" s="590"/>
    </row>
    <row r="128757" spans="1:1">
      <c r="A128757" s="590"/>
    </row>
    <row r="128758" spans="1:1">
      <c r="A128758" s="590"/>
    </row>
    <row r="128759" spans="1:1">
      <c r="A128759" s="590"/>
    </row>
    <row r="128760" spans="1:1">
      <c r="A128760" s="590"/>
    </row>
    <row r="128761" spans="1:1">
      <c r="A128761" s="590"/>
    </row>
    <row r="128762" spans="1:1">
      <c r="A128762" s="590"/>
    </row>
    <row r="128763" spans="1:1">
      <c r="A128763" s="590"/>
    </row>
    <row r="128764" spans="1:1">
      <c r="A128764" s="590"/>
    </row>
    <row r="128765" spans="1:1">
      <c r="A128765" s="590"/>
    </row>
    <row r="128766" spans="1:1">
      <c r="A128766" s="590"/>
    </row>
    <row r="128767" spans="1:1">
      <c r="A128767" s="590"/>
    </row>
    <row r="128768" spans="1:1">
      <c r="A128768" s="590"/>
    </row>
    <row r="128769" spans="1:1">
      <c r="A128769" s="590"/>
    </row>
    <row r="128770" spans="1:1">
      <c r="A128770" s="590"/>
    </row>
    <row r="128771" spans="1:1">
      <c r="A128771" s="590"/>
    </row>
    <row r="128772" spans="1:1">
      <c r="A128772" s="590"/>
    </row>
    <row r="128773" spans="1:1">
      <c r="A128773" s="590"/>
    </row>
    <row r="128774" spans="1:1">
      <c r="A128774" s="590"/>
    </row>
    <row r="128775" spans="1:1">
      <c r="A128775" s="590"/>
    </row>
    <row r="128776" spans="1:1">
      <c r="A128776" s="590"/>
    </row>
    <row r="128777" spans="1:1">
      <c r="A128777" s="590"/>
    </row>
    <row r="128778" spans="1:1">
      <c r="A128778" s="590"/>
    </row>
    <row r="128779" spans="1:1">
      <c r="A128779" s="590"/>
    </row>
    <row r="128780" spans="1:1">
      <c r="A128780" s="590"/>
    </row>
    <row r="128781" spans="1:1">
      <c r="A128781" s="590"/>
    </row>
    <row r="128782" spans="1:1">
      <c r="A128782" s="590"/>
    </row>
    <row r="128783" spans="1:1">
      <c r="A128783" s="590"/>
    </row>
    <row r="128784" spans="1:1">
      <c r="A128784" s="590"/>
    </row>
    <row r="128785" spans="1:1">
      <c r="A128785" s="590"/>
    </row>
    <row r="128786" spans="1:1">
      <c r="A128786" s="590"/>
    </row>
    <row r="128787" spans="1:1">
      <c r="A128787" s="590"/>
    </row>
    <row r="128788" spans="1:1">
      <c r="A128788" s="590"/>
    </row>
    <row r="128789" spans="1:1">
      <c r="A128789" s="590"/>
    </row>
    <row r="128790" spans="1:1">
      <c r="A128790" s="590"/>
    </row>
    <row r="128791" spans="1:1">
      <c r="A128791" s="590"/>
    </row>
    <row r="128792" spans="1:1">
      <c r="A128792" s="590"/>
    </row>
    <row r="128793" spans="1:1">
      <c r="A128793" s="590"/>
    </row>
    <row r="128794" spans="1:1">
      <c r="A128794" s="590"/>
    </row>
    <row r="128795" spans="1:1">
      <c r="A128795" s="590"/>
    </row>
    <row r="128796" spans="1:1">
      <c r="A128796" s="590"/>
    </row>
    <row r="128797" spans="1:1">
      <c r="A128797" s="590"/>
    </row>
    <row r="128798" spans="1:1">
      <c r="A128798" s="590"/>
    </row>
    <row r="128799" spans="1:1">
      <c r="A128799" s="590"/>
    </row>
    <row r="128800" spans="1:1">
      <c r="A128800" s="590"/>
    </row>
    <row r="128801" spans="1:1">
      <c r="A128801" s="590"/>
    </row>
    <row r="128802" spans="1:1">
      <c r="A128802" s="590"/>
    </row>
    <row r="128803" spans="1:1">
      <c r="A128803" s="590"/>
    </row>
    <row r="128804" spans="1:1">
      <c r="A128804" s="590"/>
    </row>
    <row r="128805" spans="1:1">
      <c r="A128805" s="590"/>
    </row>
    <row r="128806" spans="1:1">
      <c r="A128806" s="590"/>
    </row>
    <row r="128807" spans="1:1">
      <c r="A128807" s="590"/>
    </row>
    <row r="128808" spans="1:1">
      <c r="A128808" s="590"/>
    </row>
    <row r="128809" spans="1:1">
      <c r="A128809" s="590"/>
    </row>
    <row r="128810" spans="1:1">
      <c r="A128810" s="590"/>
    </row>
    <row r="128811" spans="1:1">
      <c r="A128811" s="590"/>
    </row>
    <row r="128812" spans="1:1">
      <c r="A128812" s="590"/>
    </row>
    <row r="128813" spans="1:1">
      <c r="A128813" s="590"/>
    </row>
    <row r="128814" spans="1:1">
      <c r="A128814" s="590"/>
    </row>
    <row r="128815" spans="1:1">
      <c r="A128815" s="590"/>
    </row>
    <row r="128816" spans="1:1">
      <c r="A128816" s="590"/>
    </row>
    <row r="128817" spans="1:1">
      <c r="A128817" s="590"/>
    </row>
    <row r="128818" spans="1:1">
      <c r="A128818" s="590"/>
    </row>
    <row r="128819" spans="1:1">
      <c r="A128819" s="590"/>
    </row>
    <row r="128820" spans="1:1">
      <c r="A128820" s="590"/>
    </row>
    <row r="128821" spans="1:1">
      <c r="A128821" s="590"/>
    </row>
    <row r="128822" spans="1:1">
      <c r="A128822" s="590"/>
    </row>
    <row r="128823" spans="1:1">
      <c r="A128823" s="590"/>
    </row>
    <row r="128824" spans="1:1">
      <c r="A128824" s="590"/>
    </row>
    <row r="128825" spans="1:1">
      <c r="A128825" s="590"/>
    </row>
    <row r="128826" spans="1:1">
      <c r="A128826" s="590"/>
    </row>
    <row r="128827" spans="1:1">
      <c r="A128827" s="590"/>
    </row>
    <row r="128828" spans="1:1">
      <c r="A128828" s="590"/>
    </row>
    <row r="128829" spans="1:1">
      <c r="A128829" s="590"/>
    </row>
    <row r="128830" spans="1:1">
      <c r="A128830" s="590"/>
    </row>
    <row r="128831" spans="1:1">
      <c r="A128831" s="590"/>
    </row>
    <row r="128832" spans="1:1">
      <c r="A128832" s="590"/>
    </row>
    <row r="128833" spans="1:1">
      <c r="A128833" s="590"/>
    </row>
    <row r="128834" spans="1:1">
      <c r="A128834" s="590"/>
    </row>
    <row r="128835" spans="1:1">
      <c r="A128835" s="590"/>
    </row>
    <row r="128836" spans="1:1">
      <c r="A128836" s="590"/>
    </row>
    <row r="128837" spans="1:1">
      <c r="A128837" s="590"/>
    </row>
    <row r="128838" spans="1:1">
      <c r="A128838" s="590"/>
    </row>
    <row r="128839" spans="1:1">
      <c r="A128839" s="590"/>
    </row>
    <row r="128840" spans="1:1">
      <c r="A128840" s="590"/>
    </row>
    <row r="128841" spans="1:1">
      <c r="A128841" s="590"/>
    </row>
    <row r="128842" spans="1:1">
      <c r="A128842" s="590"/>
    </row>
    <row r="128843" spans="1:1">
      <c r="A128843" s="590"/>
    </row>
    <row r="128844" spans="1:1">
      <c r="A128844" s="590"/>
    </row>
    <row r="128845" spans="1:1">
      <c r="A128845" s="590"/>
    </row>
    <row r="128846" spans="1:1">
      <c r="A128846" s="590"/>
    </row>
    <row r="128847" spans="1:1">
      <c r="A128847" s="590"/>
    </row>
    <row r="128848" spans="1:1">
      <c r="A128848" s="590"/>
    </row>
    <row r="128849" spans="1:1">
      <c r="A128849" s="590"/>
    </row>
    <row r="128850" spans="1:1">
      <c r="A128850" s="590"/>
    </row>
    <row r="128851" spans="1:1">
      <c r="A128851" s="590"/>
    </row>
    <row r="128852" spans="1:1">
      <c r="A128852" s="590"/>
    </row>
    <row r="128853" spans="1:1">
      <c r="A128853" s="590"/>
    </row>
    <row r="128854" spans="1:1">
      <c r="A128854" s="590"/>
    </row>
    <row r="128855" spans="1:1">
      <c r="A128855" s="590"/>
    </row>
    <row r="128856" spans="1:1">
      <c r="A128856" s="590"/>
    </row>
    <row r="128857" spans="1:1">
      <c r="A128857" s="590"/>
    </row>
    <row r="128858" spans="1:1">
      <c r="A128858" s="590"/>
    </row>
    <row r="128859" spans="1:1">
      <c r="A128859" s="590"/>
    </row>
    <row r="128860" spans="1:1">
      <c r="A128860" s="590"/>
    </row>
    <row r="128861" spans="1:1">
      <c r="A128861" s="590"/>
    </row>
    <row r="128862" spans="1:1">
      <c r="A128862" s="590"/>
    </row>
    <row r="128863" spans="1:1">
      <c r="A128863" s="590"/>
    </row>
    <row r="128864" spans="1:1">
      <c r="A128864" s="590"/>
    </row>
    <row r="128865" spans="1:1">
      <c r="A128865" s="590"/>
    </row>
    <row r="128866" spans="1:1">
      <c r="A128866" s="590"/>
    </row>
    <row r="128867" spans="1:1">
      <c r="A128867" s="590"/>
    </row>
    <row r="128868" spans="1:1">
      <c r="A128868" s="590"/>
    </row>
    <row r="128869" spans="1:1">
      <c r="A128869" s="590"/>
    </row>
    <row r="128870" spans="1:1">
      <c r="A128870" s="590"/>
    </row>
    <row r="128871" spans="1:1">
      <c r="A128871" s="590"/>
    </row>
    <row r="128872" spans="1:1">
      <c r="A128872" s="590"/>
    </row>
    <row r="128873" spans="1:1">
      <c r="A128873" s="590"/>
    </row>
    <row r="128874" spans="1:1">
      <c r="A128874" s="590"/>
    </row>
    <row r="128875" spans="1:1">
      <c r="A128875" s="590"/>
    </row>
    <row r="128876" spans="1:1">
      <c r="A128876" s="590"/>
    </row>
    <row r="128877" spans="1:1">
      <c r="A128877" s="590"/>
    </row>
    <row r="128878" spans="1:1">
      <c r="A128878" s="590"/>
    </row>
    <row r="128879" spans="1:1">
      <c r="A128879" s="590"/>
    </row>
    <row r="128880" spans="1:1">
      <c r="A128880" s="590"/>
    </row>
    <row r="128881" spans="1:1">
      <c r="A128881" s="590"/>
    </row>
    <row r="128882" spans="1:1">
      <c r="A128882" s="590"/>
    </row>
    <row r="128883" spans="1:1">
      <c r="A128883" s="590"/>
    </row>
    <row r="128884" spans="1:1">
      <c r="A128884" s="590"/>
    </row>
    <row r="128885" spans="1:1">
      <c r="A128885" s="590"/>
    </row>
    <row r="128886" spans="1:1">
      <c r="A128886" s="590"/>
    </row>
    <row r="128887" spans="1:1">
      <c r="A128887" s="590"/>
    </row>
    <row r="128888" spans="1:1">
      <c r="A128888" s="590"/>
    </row>
    <row r="128889" spans="1:1">
      <c r="A128889" s="590"/>
    </row>
    <row r="128890" spans="1:1">
      <c r="A128890" s="590"/>
    </row>
    <row r="128891" spans="1:1">
      <c r="A128891" s="590"/>
    </row>
    <row r="128892" spans="1:1">
      <c r="A128892" s="590"/>
    </row>
    <row r="128893" spans="1:1">
      <c r="A128893" s="590"/>
    </row>
    <row r="128894" spans="1:1">
      <c r="A128894" s="590"/>
    </row>
    <row r="128895" spans="1:1">
      <c r="A128895" s="590"/>
    </row>
    <row r="128896" spans="1:1">
      <c r="A128896" s="590"/>
    </row>
    <row r="128897" spans="1:1">
      <c r="A128897" s="590"/>
    </row>
    <row r="128898" spans="1:1">
      <c r="A128898" s="590"/>
    </row>
    <row r="128899" spans="1:1">
      <c r="A128899" s="590"/>
    </row>
    <row r="128900" spans="1:1">
      <c r="A128900" s="590"/>
    </row>
    <row r="128901" spans="1:1">
      <c r="A128901" s="590"/>
    </row>
    <row r="128902" spans="1:1">
      <c r="A128902" s="590"/>
    </row>
    <row r="128903" spans="1:1">
      <c r="A128903" s="590"/>
    </row>
    <row r="128904" spans="1:1">
      <c r="A128904" s="590"/>
    </row>
    <row r="128905" spans="1:1">
      <c r="A128905" s="590"/>
    </row>
    <row r="128906" spans="1:1">
      <c r="A128906" s="590"/>
    </row>
    <row r="128907" spans="1:1">
      <c r="A128907" s="590"/>
    </row>
    <row r="128908" spans="1:1">
      <c r="A128908" s="590"/>
    </row>
    <row r="128909" spans="1:1">
      <c r="A128909" s="590"/>
    </row>
    <row r="128910" spans="1:1">
      <c r="A128910" s="590"/>
    </row>
    <row r="128911" spans="1:1">
      <c r="A128911" s="590"/>
    </row>
    <row r="128912" spans="1:1">
      <c r="A128912" s="590"/>
    </row>
    <row r="128913" spans="1:1">
      <c r="A128913" s="590"/>
    </row>
    <row r="128914" spans="1:1">
      <c r="A128914" s="590"/>
    </row>
    <row r="128915" spans="1:1">
      <c r="A128915" s="590"/>
    </row>
    <row r="128916" spans="1:1">
      <c r="A128916" s="590"/>
    </row>
    <row r="128917" spans="1:1">
      <c r="A128917" s="590"/>
    </row>
    <row r="128918" spans="1:1">
      <c r="A128918" s="590"/>
    </row>
    <row r="128919" spans="1:1">
      <c r="A128919" s="590"/>
    </row>
    <row r="128920" spans="1:1">
      <c r="A128920" s="590"/>
    </row>
    <row r="128921" spans="1:1">
      <c r="A128921" s="590"/>
    </row>
    <row r="128922" spans="1:1">
      <c r="A128922" s="590"/>
    </row>
    <row r="128923" spans="1:1">
      <c r="A128923" s="590"/>
    </row>
    <row r="128924" spans="1:1">
      <c r="A128924" s="590"/>
    </row>
    <row r="128925" spans="1:1">
      <c r="A128925" s="590"/>
    </row>
    <row r="128926" spans="1:1">
      <c r="A128926" s="590"/>
    </row>
    <row r="128927" spans="1:1">
      <c r="A128927" s="590"/>
    </row>
    <row r="128928" spans="1:1">
      <c r="A128928" s="590"/>
    </row>
    <row r="128929" spans="1:1">
      <c r="A128929" s="590"/>
    </row>
    <row r="128930" spans="1:1">
      <c r="A128930" s="590"/>
    </row>
    <row r="128931" spans="1:1">
      <c r="A128931" s="590"/>
    </row>
    <row r="128932" spans="1:1">
      <c r="A128932" s="590"/>
    </row>
    <row r="128933" spans="1:1">
      <c r="A128933" s="590"/>
    </row>
    <row r="128934" spans="1:1">
      <c r="A128934" s="590"/>
    </row>
    <row r="128935" spans="1:1">
      <c r="A128935" s="590"/>
    </row>
    <row r="128936" spans="1:1">
      <c r="A128936" s="590"/>
    </row>
    <row r="128937" spans="1:1">
      <c r="A128937" s="590"/>
    </row>
    <row r="128938" spans="1:1">
      <c r="A128938" s="590"/>
    </row>
    <row r="128939" spans="1:1">
      <c r="A128939" s="590"/>
    </row>
    <row r="128940" spans="1:1">
      <c r="A128940" s="590"/>
    </row>
    <row r="128941" spans="1:1">
      <c r="A128941" s="590"/>
    </row>
    <row r="128942" spans="1:1">
      <c r="A128942" s="590"/>
    </row>
    <row r="128943" spans="1:1">
      <c r="A128943" s="590"/>
    </row>
    <row r="128944" spans="1:1">
      <c r="A128944" s="590"/>
    </row>
    <row r="128945" spans="1:1">
      <c r="A128945" s="590"/>
    </row>
    <row r="128946" spans="1:1">
      <c r="A128946" s="590"/>
    </row>
    <row r="128947" spans="1:1">
      <c r="A128947" s="590"/>
    </row>
    <row r="128948" spans="1:1">
      <c r="A128948" s="590"/>
    </row>
    <row r="128949" spans="1:1">
      <c r="A128949" s="590"/>
    </row>
    <row r="128950" spans="1:1">
      <c r="A128950" s="590"/>
    </row>
    <row r="128951" spans="1:1">
      <c r="A128951" s="590"/>
    </row>
    <row r="128952" spans="1:1">
      <c r="A128952" s="590"/>
    </row>
    <row r="128953" spans="1:1">
      <c r="A128953" s="590"/>
    </row>
    <row r="128954" spans="1:1">
      <c r="A128954" s="590"/>
    </row>
    <row r="128955" spans="1:1">
      <c r="A128955" s="590"/>
    </row>
    <row r="128956" spans="1:1">
      <c r="A128956" s="590"/>
    </row>
    <row r="128957" spans="1:1">
      <c r="A128957" s="590"/>
    </row>
    <row r="128958" spans="1:1">
      <c r="A128958" s="590"/>
    </row>
    <row r="128959" spans="1:1">
      <c r="A128959" s="590"/>
    </row>
    <row r="128960" spans="1:1">
      <c r="A128960" s="590"/>
    </row>
    <row r="128961" spans="1:1">
      <c r="A128961" s="590"/>
    </row>
    <row r="128962" spans="1:1">
      <c r="A128962" s="590"/>
    </row>
    <row r="128963" spans="1:1">
      <c r="A128963" s="590"/>
    </row>
    <row r="128964" spans="1:1">
      <c r="A128964" s="590"/>
    </row>
    <row r="128965" spans="1:1">
      <c r="A128965" s="590"/>
    </row>
    <row r="128966" spans="1:1">
      <c r="A128966" s="590"/>
    </row>
    <row r="128967" spans="1:1">
      <c r="A128967" s="590"/>
    </row>
    <row r="128968" spans="1:1">
      <c r="A128968" s="590"/>
    </row>
    <row r="128969" spans="1:1">
      <c r="A128969" s="590"/>
    </row>
    <row r="128970" spans="1:1">
      <c r="A128970" s="590"/>
    </row>
    <row r="128971" spans="1:1">
      <c r="A128971" s="590"/>
    </row>
    <row r="128972" spans="1:1">
      <c r="A128972" s="590"/>
    </row>
    <row r="128973" spans="1:1">
      <c r="A128973" s="590"/>
    </row>
    <row r="128974" spans="1:1">
      <c r="A128974" s="590"/>
    </row>
    <row r="128975" spans="1:1">
      <c r="A128975" s="590"/>
    </row>
    <row r="128976" spans="1:1">
      <c r="A128976" s="590"/>
    </row>
    <row r="128977" spans="1:1">
      <c r="A128977" s="590"/>
    </row>
    <row r="128978" spans="1:1">
      <c r="A128978" s="590"/>
    </row>
    <row r="128979" spans="1:1">
      <c r="A128979" s="590"/>
    </row>
    <row r="128980" spans="1:1">
      <c r="A128980" s="590"/>
    </row>
    <row r="128981" spans="1:1">
      <c r="A128981" s="590"/>
    </row>
    <row r="128982" spans="1:1">
      <c r="A128982" s="590"/>
    </row>
    <row r="128983" spans="1:1">
      <c r="A128983" s="590"/>
    </row>
    <row r="128984" spans="1:1">
      <c r="A128984" s="590"/>
    </row>
    <row r="128985" spans="1:1">
      <c r="A128985" s="590"/>
    </row>
    <row r="128986" spans="1:1">
      <c r="A128986" s="590"/>
    </row>
    <row r="128987" spans="1:1">
      <c r="A128987" s="590"/>
    </row>
    <row r="128988" spans="1:1">
      <c r="A128988" s="590"/>
    </row>
    <row r="128989" spans="1:1">
      <c r="A128989" s="590"/>
    </row>
    <row r="128990" spans="1:1">
      <c r="A128990" s="590"/>
    </row>
    <row r="128991" spans="1:1">
      <c r="A128991" s="590"/>
    </row>
    <row r="128992" spans="1:1">
      <c r="A128992" s="590"/>
    </row>
    <row r="128993" spans="1:1">
      <c r="A128993" s="590"/>
    </row>
    <row r="128994" spans="1:1">
      <c r="A128994" s="590"/>
    </row>
    <row r="128995" spans="1:1">
      <c r="A128995" s="590"/>
    </row>
    <row r="128996" spans="1:1">
      <c r="A128996" s="590"/>
    </row>
    <row r="128997" spans="1:1">
      <c r="A128997" s="590"/>
    </row>
    <row r="128998" spans="1:1">
      <c r="A128998" s="590"/>
    </row>
    <row r="128999" spans="1:1">
      <c r="A128999" s="590"/>
    </row>
    <row r="129000" spans="1:1">
      <c r="A129000" s="590"/>
    </row>
    <row r="129001" spans="1:1">
      <c r="A129001" s="590"/>
    </row>
    <row r="129002" spans="1:1">
      <c r="A129002" s="590"/>
    </row>
    <row r="129003" spans="1:1">
      <c r="A129003" s="590"/>
    </row>
    <row r="129004" spans="1:1">
      <c r="A129004" s="590"/>
    </row>
    <row r="129005" spans="1:1">
      <c r="A129005" s="590"/>
    </row>
    <row r="129006" spans="1:1">
      <c r="A129006" s="590"/>
    </row>
    <row r="129007" spans="1:1">
      <c r="A129007" s="590"/>
    </row>
    <row r="129008" spans="1:1">
      <c r="A129008" s="590"/>
    </row>
    <row r="129009" spans="1:1">
      <c r="A129009" s="590"/>
    </row>
    <row r="129010" spans="1:1">
      <c r="A129010" s="590"/>
    </row>
    <row r="129011" spans="1:1">
      <c r="A129011" s="590"/>
    </row>
    <row r="129012" spans="1:1">
      <c r="A129012" s="590"/>
    </row>
    <row r="129013" spans="1:1">
      <c r="A129013" s="590"/>
    </row>
    <row r="129014" spans="1:1">
      <c r="A129014" s="590"/>
    </row>
    <row r="129015" spans="1:1">
      <c r="A129015" s="590"/>
    </row>
    <row r="129016" spans="1:1">
      <c r="A129016" s="590"/>
    </row>
    <row r="129017" spans="1:1">
      <c r="A129017" s="590"/>
    </row>
    <row r="129018" spans="1:1">
      <c r="A129018" s="590"/>
    </row>
    <row r="129019" spans="1:1">
      <c r="A129019" s="590"/>
    </row>
    <row r="129020" spans="1:1">
      <c r="A129020" s="590"/>
    </row>
    <row r="129021" spans="1:1">
      <c r="A129021" s="590"/>
    </row>
    <row r="129022" spans="1:1">
      <c r="A129022" s="590"/>
    </row>
    <row r="129023" spans="1:1">
      <c r="A129023" s="590"/>
    </row>
    <row r="129024" spans="1:1">
      <c r="A129024" s="590"/>
    </row>
    <row r="129025" spans="1:1">
      <c r="A129025" s="590"/>
    </row>
    <row r="129026" spans="1:1">
      <c r="A129026" s="590"/>
    </row>
    <row r="129027" spans="1:1">
      <c r="A129027" s="590"/>
    </row>
    <row r="129028" spans="1:1">
      <c r="A129028" s="590"/>
    </row>
    <row r="129029" spans="1:1">
      <c r="A129029" s="590"/>
    </row>
    <row r="129030" spans="1:1">
      <c r="A129030" s="590"/>
    </row>
    <row r="129031" spans="1:1">
      <c r="A129031" s="590"/>
    </row>
    <row r="129032" spans="1:1">
      <c r="A129032" s="590"/>
    </row>
    <row r="129033" spans="1:1">
      <c r="A129033" s="590"/>
    </row>
    <row r="129034" spans="1:1">
      <c r="A129034" s="590"/>
    </row>
    <row r="129035" spans="1:1">
      <c r="A129035" s="590"/>
    </row>
    <row r="129036" spans="1:1">
      <c r="A129036" s="590"/>
    </row>
    <row r="129037" spans="1:1">
      <c r="A129037" s="590"/>
    </row>
    <row r="129038" spans="1:1">
      <c r="A129038" s="590"/>
    </row>
    <row r="129039" spans="1:1">
      <c r="A129039" s="590"/>
    </row>
    <row r="129040" spans="1:1">
      <c r="A129040" s="590"/>
    </row>
    <row r="129041" spans="1:1">
      <c r="A129041" s="590"/>
    </row>
    <row r="129042" spans="1:1">
      <c r="A129042" s="590"/>
    </row>
    <row r="129043" spans="1:1">
      <c r="A129043" s="590"/>
    </row>
    <row r="129044" spans="1:1">
      <c r="A129044" s="590"/>
    </row>
    <row r="129045" spans="1:1">
      <c r="A129045" s="590"/>
    </row>
    <row r="129046" spans="1:1">
      <c r="A129046" s="590"/>
    </row>
    <row r="129047" spans="1:1">
      <c r="A129047" s="590"/>
    </row>
    <row r="129048" spans="1:1">
      <c r="A129048" s="590"/>
    </row>
    <row r="129049" spans="1:1">
      <c r="A129049" s="590"/>
    </row>
    <row r="129050" spans="1:1">
      <c r="A129050" s="590"/>
    </row>
    <row r="129051" spans="1:1">
      <c r="A129051" s="590"/>
    </row>
    <row r="129052" spans="1:1">
      <c r="A129052" s="590"/>
    </row>
    <row r="129053" spans="1:1">
      <c r="A129053" s="590"/>
    </row>
    <row r="129054" spans="1:1">
      <c r="A129054" s="590"/>
    </row>
    <row r="129055" spans="1:1">
      <c r="A129055" s="590"/>
    </row>
    <row r="129056" spans="1:1">
      <c r="A129056" s="590"/>
    </row>
    <row r="129057" spans="1:1">
      <c r="A129057" s="590"/>
    </row>
    <row r="129058" spans="1:1">
      <c r="A129058" s="590"/>
    </row>
    <row r="129059" spans="1:1">
      <c r="A129059" s="590"/>
    </row>
    <row r="129060" spans="1:1">
      <c r="A129060" s="590"/>
    </row>
    <row r="129061" spans="1:1">
      <c r="A129061" s="590"/>
    </row>
    <row r="129062" spans="1:1">
      <c r="A129062" s="590"/>
    </row>
    <row r="129063" spans="1:1">
      <c r="A129063" s="590"/>
    </row>
    <row r="129064" spans="1:1">
      <c r="A129064" s="590"/>
    </row>
    <row r="129065" spans="1:1">
      <c r="A129065" s="590"/>
    </row>
    <row r="129066" spans="1:1">
      <c r="A129066" s="590"/>
    </row>
    <row r="129067" spans="1:1">
      <c r="A129067" s="590"/>
    </row>
    <row r="129068" spans="1:1">
      <c r="A129068" s="590"/>
    </row>
    <row r="129069" spans="1:1">
      <c r="A129069" s="590"/>
    </row>
    <row r="129070" spans="1:1">
      <c r="A129070" s="590"/>
    </row>
    <row r="129071" spans="1:1">
      <c r="A129071" s="590"/>
    </row>
    <row r="129072" spans="1:1">
      <c r="A129072" s="590"/>
    </row>
    <row r="129073" spans="1:1">
      <c r="A129073" s="590"/>
    </row>
    <row r="129074" spans="1:1">
      <c r="A129074" s="590"/>
    </row>
    <row r="129075" spans="1:1">
      <c r="A129075" s="590"/>
    </row>
    <row r="129076" spans="1:1">
      <c r="A129076" s="590"/>
    </row>
    <row r="129077" spans="1:1">
      <c r="A129077" s="590"/>
    </row>
    <row r="129078" spans="1:1">
      <c r="A129078" s="590"/>
    </row>
    <row r="129079" spans="1:1">
      <c r="A129079" s="590"/>
    </row>
    <row r="129080" spans="1:1">
      <c r="A129080" s="590"/>
    </row>
    <row r="129081" spans="1:1">
      <c r="A129081" s="590"/>
    </row>
    <row r="129082" spans="1:1">
      <c r="A129082" s="590"/>
    </row>
    <row r="129083" spans="1:1">
      <c r="A129083" s="590"/>
    </row>
    <row r="129084" spans="1:1">
      <c r="A129084" s="590"/>
    </row>
    <row r="129085" spans="1:1">
      <c r="A129085" s="590"/>
    </row>
    <row r="129086" spans="1:1">
      <c r="A129086" s="590"/>
    </row>
    <row r="129087" spans="1:1">
      <c r="A129087" s="590"/>
    </row>
    <row r="129088" spans="1:1">
      <c r="A129088" s="590"/>
    </row>
    <row r="129089" spans="1:1">
      <c r="A129089" s="590"/>
    </row>
    <row r="129090" spans="1:1">
      <c r="A129090" s="590"/>
    </row>
    <row r="129091" spans="1:1">
      <c r="A129091" s="590"/>
    </row>
    <row r="129092" spans="1:1">
      <c r="A129092" s="590"/>
    </row>
    <row r="129093" spans="1:1">
      <c r="A129093" s="590"/>
    </row>
    <row r="129094" spans="1:1">
      <c r="A129094" s="590"/>
    </row>
    <row r="129095" spans="1:1">
      <c r="A129095" s="590"/>
    </row>
    <row r="129096" spans="1:1">
      <c r="A129096" s="590"/>
    </row>
    <row r="129097" spans="1:1">
      <c r="A129097" s="590"/>
    </row>
    <row r="129098" spans="1:1">
      <c r="A129098" s="590"/>
    </row>
    <row r="129099" spans="1:1">
      <c r="A129099" s="590"/>
    </row>
    <row r="129100" spans="1:1">
      <c r="A129100" s="590"/>
    </row>
    <row r="129101" spans="1:1">
      <c r="A129101" s="590"/>
    </row>
    <row r="129102" spans="1:1">
      <c r="A129102" s="590"/>
    </row>
    <row r="129103" spans="1:1">
      <c r="A129103" s="590"/>
    </row>
    <row r="129104" spans="1:1">
      <c r="A129104" s="590"/>
    </row>
    <row r="129105" spans="1:1">
      <c r="A129105" s="590"/>
    </row>
    <row r="129106" spans="1:1">
      <c r="A129106" s="590"/>
    </row>
    <row r="129107" spans="1:1">
      <c r="A129107" s="590"/>
    </row>
    <row r="129108" spans="1:1">
      <c r="A129108" s="590"/>
    </row>
    <row r="129109" spans="1:1">
      <c r="A129109" s="590"/>
    </row>
    <row r="129110" spans="1:1">
      <c r="A129110" s="590"/>
    </row>
    <row r="129111" spans="1:1">
      <c r="A129111" s="590"/>
    </row>
    <row r="129112" spans="1:1">
      <c r="A129112" s="590"/>
    </row>
    <row r="129113" spans="1:1">
      <c r="A129113" s="590"/>
    </row>
    <row r="129114" spans="1:1">
      <c r="A129114" s="590"/>
    </row>
    <row r="129115" spans="1:1">
      <c r="A129115" s="590"/>
    </row>
    <row r="129116" spans="1:1">
      <c r="A129116" s="590"/>
    </row>
    <row r="129117" spans="1:1">
      <c r="A129117" s="590"/>
    </row>
    <row r="129118" spans="1:1">
      <c r="A129118" s="590"/>
    </row>
    <row r="129119" spans="1:1">
      <c r="A129119" s="590"/>
    </row>
    <row r="129120" spans="1:1">
      <c r="A129120" s="590"/>
    </row>
    <row r="129121" spans="1:1">
      <c r="A129121" s="590"/>
    </row>
    <row r="129122" spans="1:1">
      <c r="A129122" s="590"/>
    </row>
    <row r="129123" spans="1:1">
      <c r="A129123" s="590"/>
    </row>
    <row r="129124" spans="1:1">
      <c r="A129124" s="590"/>
    </row>
    <row r="129125" spans="1:1">
      <c r="A129125" s="590"/>
    </row>
    <row r="129126" spans="1:1">
      <c r="A129126" s="590"/>
    </row>
    <row r="129127" spans="1:1">
      <c r="A129127" s="590"/>
    </row>
    <row r="129128" spans="1:1">
      <c r="A129128" s="590"/>
    </row>
    <row r="129129" spans="1:1">
      <c r="A129129" s="590"/>
    </row>
    <row r="129130" spans="1:1">
      <c r="A129130" s="590"/>
    </row>
    <row r="129131" spans="1:1">
      <c r="A129131" s="590"/>
    </row>
    <row r="129132" spans="1:1">
      <c r="A129132" s="590"/>
    </row>
    <row r="129133" spans="1:1">
      <c r="A129133" s="590"/>
    </row>
    <row r="129134" spans="1:1">
      <c r="A129134" s="590"/>
    </row>
    <row r="129135" spans="1:1">
      <c r="A129135" s="590"/>
    </row>
    <row r="129136" spans="1:1">
      <c r="A129136" s="590"/>
    </row>
    <row r="129137" spans="1:1">
      <c r="A129137" s="590"/>
    </row>
    <row r="129138" spans="1:1">
      <c r="A129138" s="590"/>
    </row>
    <row r="129139" spans="1:1">
      <c r="A129139" s="590"/>
    </row>
    <row r="129140" spans="1:1">
      <c r="A129140" s="590"/>
    </row>
    <row r="129141" spans="1:1">
      <c r="A129141" s="590"/>
    </row>
    <row r="129142" spans="1:1">
      <c r="A129142" s="590"/>
    </row>
    <row r="129143" spans="1:1">
      <c r="A129143" s="590"/>
    </row>
    <row r="129144" spans="1:1">
      <c r="A129144" s="590"/>
    </row>
    <row r="129145" spans="1:1">
      <c r="A129145" s="590"/>
    </row>
    <row r="129146" spans="1:1">
      <c r="A129146" s="590"/>
    </row>
    <row r="129147" spans="1:1">
      <c r="A129147" s="590"/>
    </row>
    <row r="129148" spans="1:1">
      <c r="A129148" s="590"/>
    </row>
    <row r="129149" spans="1:1">
      <c r="A129149" s="590"/>
    </row>
    <row r="129150" spans="1:1">
      <c r="A129150" s="590"/>
    </row>
    <row r="129151" spans="1:1">
      <c r="A129151" s="590"/>
    </row>
    <row r="129152" spans="1:1">
      <c r="A129152" s="590"/>
    </row>
    <row r="129153" spans="1:1">
      <c r="A129153" s="590"/>
    </row>
    <row r="129154" spans="1:1">
      <c r="A129154" s="590"/>
    </row>
    <row r="129155" spans="1:1">
      <c r="A129155" s="590"/>
    </row>
    <row r="129156" spans="1:1">
      <c r="A129156" s="590"/>
    </row>
    <row r="129157" spans="1:1">
      <c r="A129157" s="590"/>
    </row>
    <row r="129158" spans="1:1">
      <c r="A129158" s="590"/>
    </row>
    <row r="129159" spans="1:1">
      <c r="A129159" s="590"/>
    </row>
    <row r="129160" spans="1:1">
      <c r="A129160" s="590"/>
    </row>
    <row r="129161" spans="1:1">
      <c r="A129161" s="590"/>
    </row>
    <row r="129162" spans="1:1">
      <c r="A129162" s="590"/>
    </row>
    <row r="129163" spans="1:1">
      <c r="A129163" s="590"/>
    </row>
    <row r="129164" spans="1:1">
      <c r="A129164" s="590"/>
    </row>
    <row r="129165" spans="1:1">
      <c r="A129165" s="590"/>
    </row>
    <row r="129166" spans="1:1">
      <c r="A129166" s="590"/>
    </row>
    <row r="129167" spans="1:1">
      <c r="A129167" s="590"/>
    </row>
    <row r="129168" spans="1:1">
      <c r="A129168" s="590"/>
    </row>
    <row r="129169" spans="1:1">
      <c r="A129169" s="590"/>
    </row>
    <row r="129170" spans="1:1">
      <c r="A129170" s="590"/>
    </row>
    <row r="129171" spans="1:1">
      <c r="A129171" s="590"/>
    </row>
    <row r="129172" spans="1:1">
      <c r="A129172" s="590"/>
    </row>
    <row r="129173" spans="1:1">
      <c r="A129173" s="590"/>
    </row>
    <row r="129174" spans="1:1">
      <c r="A129174" s="590"/>
    </row>
    <row r="129175" spans="1:1">
      <c r="A129175" s="590"/>
    </row>
    <row r="129176" spans="1:1">
      <c r="A129176" s="590"/>
    </row>
    <row r="129177" spans="1:1">
      <c r="A129177" s="590"/>
    </row>
    <row r="129178" spans="1:1">
      <c r="A129178" s="590"/>
    </row>
    <row r="129179" spans="1:1">
      <c r="A129179" s="590"/>
    </row>
    <row r="129180" spans="1:1">
      <c r="A129180" s="590"/>
    </row>
    <row r="129181" spans="1:1">
      <c r="A129181" s="590"/>
    </row>
    <row r="129182" spans="1:1">
      <c r="A129182" s="590"/>
    </row>
    <row r="129183" spans="1:1">
      <c r="A129183" s="590"/>
    </row>
    <row r="129184" spans="1:1">
      <c r="A129184" s="590"/>
    </row>
    <row r="129185" spans="1:1">
      <c r="A129185" s="590"/>
    </row>
    <row r="129186" spans="1:1">
      <c r="A129186" s="590"/>
    </row>
    <row r="129187" spans="1:1">
      <c r="A129187" s="590"/>
    </row>
    <row r="129188" spans="1:1">
      <c r="A129188" s="590"/>
    </row>
    <row r="129189" spans="1:1">
      <c r="A129189" s="590"/>
    </row>
    <row r="129190" spans="1:1">
      <c r="A129190" s="590"/>
    </row>
    <row r="129191" spans="1:1">
      <c r="A129191" s="590"/>
    </row>
    <row r="129192" spans="1:1">
      <c r="A129192" s="590"/>
    </row>
    <row r="129193" spans="1:1">
      <c r="A129193" s="590"/>
    </row>
    <row r="129194" spans="1:1">
      <c r="A129194" s="590"/>
    </row>
    <row r="129195" spans="1:1">
      <c r="A129195" s="590"/>
    </row>
    <row r="129196" spans="1:1">
      <c r="A129196" s="590"/>
    </row>
    <row r="129197" spans="1:1">
      <c r="A129197" s="590"/>
    </row>
    <row r="129198" spans="1:1">
      <c r="A129198" s="590"/>
    </row>
    <row r="129199" spans="1:1">
      <c r="A129199" s="590"/>
    </row>
    <row r="129200" spans="1:1">
      <c r="A129200" s="590"/>
    </row>
    <row r="129201" spans="1:1">
      <c r="A129201" s="590"/>
    </row>
    <row r="129202" spans="1:1">
      <c r="A129202" s="590"/>
    </row>
    <row r="129203" spans="1:1">
      <c r="A129203" s="590"/>
    </row>
    <row r="129204" spans="1:1">
      <c r="A129204" s="590"/>
    </row>
    <row r="129205" spans="1:1">
      <c r="A129205" s="590"/>
    </row>
    <row r="129206" spans="1:1">
      <c r="A129206" s="590"/>
    </row>
    <row r="129207" spans="1:1">
      <c r="A129207" s="590"/>
    </row>
    <row r="129208" spans="1:1">
      <c r="A129208" s="590"/>
    </row>
    <row r="129209" spans="1:1">
      <c r="A129209" s="590"/>
    </row>
    <row r="129210" spans="1:1">
      <c r="A129210" s="590"/>
    </row>
    <row r="129211" spans="1:1">
      <c r="A129211" s="590"/>
    </row>
    <row r="129212" spans="1:1">
      <c r="A129212" s="590"/>
    </row>
    <row r="129213" spans="1:1">
      <c r="A129213" s="590"/>
    </row>
    <row r="129214" spans="1:1">
      <c r="A129214" s="590"/>
    </row>
    <row r="129215" spans="1:1">
      <c r="A129215" s="590"/>
    </row>
    <row r="129216" spans="1:1">
      <c r="A129216" s="590"/>
    </row>
    <row r="129217" spans="1:1">
      <c r="A129217" s="590"/>
    </row>
    <row r="129218" spans="1:1">
      <c r="A129218" s="590"/>
    </row>
    <row r="129219" spans="1:1">
      <c r="A129219" s="590"/>
    </row>
    <row r="129220" spans="1:1">
      <c r="A129220" s="590"/>
    </row>
    <row r="129221" spans="1:1">
      <c r="A129221" s="590"/>
    </row>
    <row r="129222" spans="1:1">
      <c r="A129222" s="590"/>
    </row>
    <row r="129223" spans="1:1">
      <c r="A129223" s="590"/>
    </row>
    <row r="129224" spans="1:1">
      <c r="A129224" s="590"/>
    </row>
    <row r="129225" spans="1:1">
      <c r="A129225" s="590"/>
    </row>
    <row r="129226" spans="1:1">
      <c r="A129226" s="590"/>
    </row>
    <row r="129227" spans="1:1">
      <c r="A129227" s="590"/>
    </row>
    <row r="129228" spans="1:1">
      <c r="A129228" s="590"/>
    </row>
    <row r="129229" spans="1:1">
      <c r="A129229" s="590"/>
    </row>
    <row r="129230" spans="1:1">
      <c r="A129230" s="590"/>
    </row>
    <row r="129231" spans="1:1">
      <c r="A129231" s="590"/>
    </row>
    <row r="129232" spans="1:1">
      <c r="A129232" s="590"/>
    </row>
    <row r="129233" spans="1:1">
      <c r="A129233" s="590"/>
    </row>
    <row r="129234" spans="1:1">
      <c r="A129234" s="590"/>
    </row>
    <row r="129235" spans="1:1">
      <c r="A129235" s="590"/>
    </row>
    <row r="129236" spans="1:1">
      <c r="A129236" s="590"/>
    </row>
    <row r="129237" spans="1:1">
      <c r="A129237" s="590"/>
    </row>
    <row r="129238" spans="1:1">
      <c r="A129238" s="590"/>
    </row>
    <row r="129239" spans="1:1">
      <c r="A129239" s="590"/>
    </row>
    <row r="129240" spans="1:1">
      <c r="A129240" s="590"/>
    </row>
    <row r="129241" spans="1:1">
      <c r="A129241" s="590"/>
    </row>
    <row r="129242" spans="1:1">
      <c r="A129242" s="590"/>
    </row>
    <row r="129243" spans="1:1">
      <c r="A129243" s="590"/>
    </row>
    <row r="129244" spans="1:1">
      <c r="A129244" s="590"/>
    </row>
    <row r="129245" spans="1:1">
      <c r="A129245" s="590"/>
    </row>
    <row r="129246" spans="1:1">
      <c r="A129246" s="590"/>
    </row>
    <row r="129247" spans="1:1">
      <c r="A129247" s="590"/>
    </row>
    <row r="129248" spans="1:1">
      <c r="A129248" s="590"/>
    </row>
    <row r="129249" spans="1:1">
      <c r="A129249" s="590"/>
    </row>
    <row r="129250" spans="1:1">
      <c r="A129250" s="590"/>
    </row>
    <row r="129251" spans="1:1">
      <c r="A129251" s="590"/>
    </row>
    <row r="129252" spans="1:1">
      <c r="A129252" s="590"/>
    </row>
    <row r="129253" spans="1:1">
      <c r="A129253" s="590"/>
    </row>
    <row r="129254" spans="1:1">
      <c r="A129254" s="590"/>
    </row>
    <row r="129255" spans="1:1">
      <c r="A129255" s="590"/>
    </row>
    <row r="129256" spans="1:1">
      <c r="A129256" s="590"/>
    </row>
    <row r="129257" spans="1:1">
      <c r="A129257" s="590"/>
    </row>
    <row r="129258" spans="1:1">
      <c r="A129258" s="590"/>
    </row>
    <row r="129259" spans="1:1">
      <c r="A129259" s="590"/>
    </row>
    <row r="129260" spans="1:1">
      <c r="A129260" s="590"/>
    </row>
    <row r="129261" spans="1:1">
      <c r="A129261" s="590"/>
    </row>
    <row r="129262" spans="1:1">
      <c r="A129262" s="590"/>
    </row>
    <row r="129263" spans="1:1">
      <c r="A129263" s="590"/>
    </row>
    <row r="129264" spans="1:1">
      <c r="A129264" s="590"/>
    </row>
    <row r="129265" spans="1:1">
      <c r="A129265" s="590"/>
    </row>
    <row r="129266" spans="1:1">
      <c r="A129266" s="590"/>
    </row>
    <row r="129267" spans="1:1">
      <c r="A129267" s="590"/>
    </row>
    <row r="129268" spans="1:1">
      <c r="A129268" s="590"/>
    </row>
    <row r="129269" spans="1:1">
      <c r="A129269" s="590"/>
    </row>
    <row r="129270" spans="1:1">
      <c r="A129270" s="590"/>
    </row>
    <row r="129271" spans="1:1">
      <c r="A129271" s="590"/>
    </row>
    <row r="129272" spans="1:1">
      <c r="A129272" s="590"/>
    </row>
    <row r="129273" spans="1:1">
      <c r="A129273" s="590"/>
    </row>
    <row r="129274" spans="1:1">
      <c r="A129274" s="590"/>
    </row>
    <row r="129275" spans="1:1">
      <c r="A129275" s="590"/>
    </row>
    <row r="129276" spans="1:1">
      <c r="A129276" s="590"/>
    </row>
    <row r="129277" spans="1:1">
      <c r="A129277" s="590"/>
    </row>
    <row r="129278" spans="1:1">
      <c r="A129278" s="590"/>
    </row>
    <row r="129279" spans="1:1">
      <c r="A129279" s="590"/>
    </row>
    <row r="129280" spans="1:1">
      <c r="A129280" s="590"/>
    </row>
    <row r="129281" spans="1:1">
      <c r="A129281" s="590"/>
    </row>
    <row r="129282" spans="1:1">
      <c r="A129282" s="590"/>
    </row>
    <row r="129283" spans="1:1">
      <c r="A129283" s="590"/>
    </row>
    <row r="129284" spans="1:1">
      <c r="A129284" s="590"/>
    </row>
    <row r="129285" spans="1:1">
      <c r="A129285" s="590"/>
    </row>
    <row r="129286" spans="1:1">
      <c r="A129286" s="590"/>
    </row>
    <row r="129287" spans="1:1">
      <c r="A129287" s="590"/>
    </row>
    <row r="129288" spans="1:1">
      <c r="A129288" s="590"/>
    </row>
    <row r="129289" spans="1:1">
      <c r="A129289" s="590"/>
    </row>
    <row r="129290" spans="1:1">
      <c r="A129290" s="590"/>
    </row>
    <row r="129291" spans="1:1">
      <c r="A129291" s="590"/>
    </row>
    <row r="129292" spans="1:1">
      <c r="A129292" s="590"/>
    </row>
    <row r="129293" spans="1:1">
      <c r="A129293" s="590"/>
    </row>
    <row r="129294" spans="1:1">
      <c r="A129294" s="590"/>
    </row>
    <row r="129295" spans="1:1">
      <c r="A129295" s="590"/>
    </row>
    <row r="129296" spans="1:1">
      <c r="A129296" s="590"/>
    </row>
    <row r="129297" spans="1:1">
      <c r="A129297" s="590"/>
    </row>
    <row r="129298" spans="1:1">
      <c r="A129298" s="590"/>
    </row>
    <row r="129299" spans="1:1">
      <c r="A129299" s="590"/>
    </row>
    <row r="129300" spans="1:1">
      <c r="A129300" s="590"/>
    </row>
    <row r="129301" spans="1:1">
      <c r="A129301" s="590"/>
    </row>
    <row r="129302" spans="1:1">
      <c r="A129302" s="590"/>
    </row>
    <row r="129303" spans="1:1">
      <c r="A129303" s="590"/>
    </row>
    <row r="129304" spans="1:1">
      <c r="A129304" s="590"/>
    </row>
    <row r="129305" spans="1:1">
      <c r="A129305" s="590"/>
    </row>
    <row r="129306" spans="1:1">
      <c r="A129306" s="590"/>
    </row>
    <row r="129307" spans="1:1">
      <c r="A129307" s="590"/>
    </row>
    <row r="129308" spans="1:1">
      <c r="A129308" s="590"/>
    </row>
    <row r="129309" spans="1:1">
      <c r="A129309" s="590"/>
    </row>
    <row r="129310" spans="1:1">
      <c r="A129310" s="590"/>
    </row>
    <row r="129311" spans="1:1">
      <c r="A129311" s="590"/>
    </row>
    <row r="129312" spans="1:1">
      <c r="A129312" s="590"/>
    </row>
    <row r="129313" spans="1:1">
      <c r="A129313" s="590"/>
    </row>
    <row r="129314" spans="1:1">
      <c r="A129314" s="590"/>
    </row>
    <row r="129315" spans="1:1">
      <c r="A129315" s="590"/>
    </row>
    <row r="129316" spans="1:1">
      <c r="A129316" s="590"/>
    </row>
    <row r="129317" spans="1:1">
      <c r="A129317" s="590"/>
    </row>
    <row r="129318" spans="1:1">
      <c r="A129318" s="590"/>
    </row>
    <row r="129319" spans="1:1">
      <c r="A129319" s="590"/>
    </row>
    <row r="129320" spans="1:1">
      <c r="A129320" s="590"/>
    </row>
    <row r="129321" spans="1:1">
      <c r="A129321" s="590"/>
    </row>
    <row r="129322" spans="1:1">
      <c r="A129322" s="590"/>
    </row>
    <row r="129323" spans="1:1">
      <c r="A129323" s="590"/>
    </row>
    <row r="129324" spans="1:1">
      <c r="A129324" s="590"/>
    </row>
    <row r="129325" spans="1:1">
      <c r="A129325" s="590"/>
    </row>
    <row r="129326" spans="1:1">
      <c r="A129326" s="590"/>
    </row>
    <row r="129327" spans="1:1">
      <c r="A129327" s="590"/>
    </row>
    <row r="129328" spans="1:1">
      <c r="A129328" s="590"/>
    </row>
    <row r="129329" spans="1:1">
      <c r="A129329" s="590"/>
    </row>
    <row r="129330" spans="1:1">
      <c r="A129330" s="590"/>
    </row>
    <row r="129331" spans="1:1">
      <c r="A129331" s="590"/>
    </row>
    <row r="129332" spans="1:1">
      <c r="A129332" s="590"/>
    </row>
    <row r="129333" spans="1:1">
      <c r="A129333" s="590"/>
    </row>
    <row r="129334" spans="1:1">
      <c r="A129334" s="590"/>
    </row>
    <row r="129335" spans="1:1">
      <c r="A129335" s="590"/>
    </row>
    <row r="129336" spans="1:1">
      <c r="A129336" s="590"/>
    </row>
    <row r="129337" spans="1:1">
      <c r="A129337" s="590"/>
    </row>
    <row r="129338" spans="1:1">
      <c r="A129338" s="590"/>
    </row>
    <row r="129339" spans="1:1">
      <c r="A129339" s="590"/>
    </row>
    <row r="129340" spans="1:1">
      <c r="A129340" s="590"/>
    </row>
    <row r="129341" spans="1:1">
      <c r="A129341" s="590"/>
    </row>
    <row r="129342" spans="1:1">
      <c r="A129342" s="590"/>
    </row>
    <row r="129343" spans="1:1">
      <c r="A129343" s="590"/>
    </row>
    <row r="129344" spans="1:1">
      <c r="A129344" s="590"/>
    </row>
    <row r="129345" spans="1:1">
      <c r="A129345" s="590"/>
    </row>
    <row r="129346" spans="1:1">
      <c r="A129346" s="590"/>
    </row>
    <row r="129347" spans="1:1">
      <c r="A129347" s="590"/>
    </row>
    <row r="129348" spans="1:1">
      <c r="A129348" s="590"/>
    </row>
    <row r="129349" spans="1:1">
      <c r="A129349" s="590"/>
    </row>
    <row r="129350" spans="1:1">
      <c r="A129350" s="590"/>
    </row>
    <row r="129351" spans="1:1">
      <c r="A129351" s="590"/>
    </row>
    <row r="129352" spans="1:1">
      <c r="A129352" s="590"/>
    </row>
    <row r="129353" spans="1:1">
      <c r="A129353" s="590"/>
    </row>
    <row r="129354" spans="1:1">
      <c r="A129354" s="590"/>
    </row>
    <row r="129355" spans="1:1">
      <c r="A129355" s="590"/>
    </row>
    <row r="129356" spans="1:1">
      <c r="A129356" s="590"/>
    </row>
    <row r="129357" spans="1:1">
      <c r="A129357" s="590"/>
    </row>
    <row r="129358" spans="1:1">
      <c r="A129358" s="590"/>
    </row>
    <row r="129359" spans="1:1">
      <c r="A129359" s="590"/>
    </row>
    <row r="129360" spans="1:1">
      <c r="A129360" s="590"/>
    </row>
    <row r="129361" spans="1:1">
      <c r="A129361" s="590"/>
    </row>
    <row r="129362" spans="1:1">
      <c r="A129362" s="590"/>
    </row>
    <row r="129363" spans="1:1">
      <c r="A129363" s="590"/>
    </row>
    <row r="129364" spans="1:1">
      <c r="A129364" s="590"/>
    </row>
    <row r="129365" spans="1:1">
      <c r="A129365" s="590"/>
    </row>
    <row r="129366" spans="1:1">
      <c r="A129366" s="590"/>
    </row>
    <row r="129367" spans="1:1">
      <c r="A129367" s="590"/>
    </row>
    <row r="129368" spans="1:1">
      <c r="A129368" s="590"/>
    </row>
    <row r="129369" spans="1:1">
      <c r="A129369" s="590"/>
    </row>
    <row r="129370" spans="1:1">
      <c r="A129370" s="590"/>
    </row>
    <row r="129371" spans="1:1">
      <c r="A129371" s="590"/>
    </row>
    <row r="129372" spans="1:1">
      <c r="A129372" s="590"/>
    </row>
    <row r="129373" spans="1:1">
      <c r="A129373" s="590"/>
    </row>
    <row r="129374" spans="1:1">
      <c r="A129374" s="590"/>
    </row>
    <row r="129375" spans="1:1">
      <c r="A129375" s="590"/>
    </row>
    <row r="129376" spans="1:1">
      <c r="A129376" s="590"/>
    </row>
    <row r="129377" spans="1:1">
      <c r="A129377" s="590"/>
    </row>
    <row r="129378" spans="1:1">
      <c r="A129378" s="590"/>
    </row>
    <row r="129379" spans="1:1">
      <c r="A129379" s="590"/>
    </row>
    <row r="129380" spans="1:1">
      <c r="A129380" s="590"/>
    </row>
    <row r="129381" spans="1:1">
      <c r="A129381" s="590"/>
    </row>
    <row r="129382" spans="1:1">
      <c r="A129382" s="590"/>
    </row>
    <row r="129383" spans="1:1">
      <c r="A129383" s="590"/>
    </row>
    <row r="129384" spans="1:1">
      <c r="A129384" s="590"/>
    </row>
    <row r="129385" spans="1:1">
      <c r="A129385" s="590"/>
    </row>
    <row r="129386" spans="1:1">
      <c r="A129386" s="590"/>
    </row>
    <row r="129387" spans="1:1">
      <c r="A129387" s="590"/>
    </row>
    <row r="129388" spans="1:1">
      <c r="A129388" s="590"/>
    </row>
    <row r="129389" spans="1:1">
      <c r="A129389" s="590"/>
    </row>
    <row r="129390" spans="1:1">
      <c r="A129390" s="590"/>
    </row>
    <row r="129391" spans="1:1">
      <c r="A129391" s="590"/>
    </row>
    <row r="129392" spans="1:1">
      <c r="A129392" s="590"/>
    </row>
    <row r="129393" spans="1:1">
      <c r="A129393" s="590"/>
    </row>
    <row r="129394" spans="1:1">
      <c r="A129394" s="590"/>
    </row>
    <row r="129395" spans="1:1">
      <c r="A129395" s="590"/>
    </row>
    <row r="129396" spans="1:1">
      <c r="A129396" s="590"/>
    </row>
    <row r="129397" spans="1:1">
      <c r="A129397" s="590"/>
    </row>
    <row r="129398" spans="1:1">
      <c r="A129398" s="590"/>
    </row>
    <row r="129399" spans="1:1">
      <c r="A129399" s="590"/>
    </row>
    <row r="129400" spans="1:1">
      <c r="A129400" s="590"/>
    </row>
    <row r="129401" spans="1:1">
      <c r="A129401" s="590"/>
    </row>
    <row r="129402" spans="1:1">
      <c r="A129402" s="590"/>
    </row>
    <row r="129403" spans="1:1">
      <c r="A129403" s="590"/>
    </row>
    <row r="129404" spans="1:1">
      <c r="A129404" s="590"/>
    </row>
    <row r="129405" spans="1:1">
      <c r="A129405" s="590"/>
    </row>
    <row r="129406" spans="1:1">
      <c r="A129406" s="590"/>
    </row>
    <row r="129407" spans="1:1">
      <c r="A129407" s="590"/>
    </row>
    <row r="129408" spans="1:1">
      <c r="A129408" s="590"/>
    </row>
    <row r="129409" spans="1:1">
      <c r="A129409" s="590"/>
    </row>
    <row r="129410" spans="1:1">
      <c r="A129410" s="590"/>
    </row>
    <row r="129411" spans="1:1">
      <c r="A129411" s="590"/>
    </row>
    <row r="129412" spans="1:1">
      <c r="A129412" s="590"/>
    </row>
    <row r="129413" spans="1:1">
      <c r="A129413" s="590"/>
    </row>
    <row r="129414" spans="1:1">
      <c r="A129414" s="590"/>
    </row>
    <row r="129415" spans="1:1">
      <c r="A129415" s="590"/>
    </row>
    <row r="129416" spans="1:1">
      <c r="A129416" s="590"/>
    </row>
    <row r="129417" spans="1:1">
      <c r="A129417" s="590"/>
    </row>
    <row r="129418" spans="1:1">
      <c r="A129418" s="590"/>
    </row>
    <row r="129419" spans="1:1">
      <c r="A129419" s="590"/>
    </row>
    <row r="129420" spans="1:1">
      <c r="A129420" s="590"/>
    </row>
    <row r="129421" spans="1:1">
      <c r="A129421" s="590"/>
    </row>
    <row r="129422" spans="1:1">
      <c r="A129422" s="590"/>
    </row>
    <row r="129423" spans="1:1">
      <c r="A129423" s="590"/>
    </row>
    <row r="129424" spans="1:1">
      <c r="A129424" s="590"/>
    </row>
    <row r="129425" spans="1:1">
      <c r="A129425" s="590"/>
    </row>
    <row r="129426" spans="1:1">
      <c r="A129426" s="590"/>
    </row>
    <row r="129427" spans="1:1">
      <c r="A129427" s="590"/>
    </row>
    <row r="129428" spans="1:1">
      <c r="A129428" s="590"/>
    </row>
    <row r="129429" spans="1:1">
      <c r="A129429" s="590"/>
    </row>
    <row r="129430" spans="1:1">
      <c r="A129430" s="590"/>
    </row>
    <row r="129431" spans="1:1">
      <c r="A129431" s="590"/>
    </row>
    <row r="129432" spans="1:1">
      <c r="A129432" s="590"/>
    </row>
    <row r="129433" spans="1:1">
      <c r="A129433" s="590"/>
    </row>
    <row r="129434" spans="1:1">
      <c r="A129434" s="590"/>
    </row>
    <row r="129435" spans="1:1">
      <c r="A129435" s="590"/>
    </row>
    <row r="129436" spans="1:1">
      <c r="A129436" s="590"/>
    </row>
    <row r="129437" spans="1:1">
      <c r="A129437" s="590"/>
    </row>
    <row r="129438" spans="1:1">
      <c r="A129438" s="590"/>
    </row>
    <row r="129439" spans="1:1">
      <c r="A129439" s="590"/>
    </row>
    <row r="129440" spans="1:1">
      <c r="A129440" s="590"/>
    </row>
    <row r="129441" spans="1:1">
      <c r="A129441" s="590"/>
    </row>
    <row r="129442" spans="1:1">
      <c r="A129442" s="590"/>
    </row>
    <row r="129443" spans="1:1">
      <c r="A129443" s="590"/>
    </row>
    <row r="129444" spans="1:1">
      <c r="A129444" s="590"/>
    </row>
    <row r="129445" spans="1:1">
      <c r="A129445" s="590"/>
    </row>
    <row r="129446" spans="1:1">
      <c r="A129446" s="590"/>
    </row>
    <row r="129447" spans="1:1">
      <c r="A129447" s="590"/>
    </row>
    <row r="129448" spans="1:1">
      <c r="A129448" s="590"/>
    </row>
    <row r="129449" spans="1:1">
      <c r="A129449" s="590"/>
    </row>
    <row r="129450" spans="1:1">
      <c r="A129450" s="590"/>
    </row>
    <row r="129451" spans="1:1">
      <c r="A129451" s="590"/>
    </row>
    <row r="129452" spans="1:1">
      <c r="A129452" s="590"/>
    </row>
    <row r="129453" spans="1:1">
      <c r="A129453" s="590"/>
    </row>
    <row r="129454" spans="1:1">
      <c r="A129454" s="590"/>
    </row>
    <row r="129455" spans="1:1">
      <c r="A129455" s="590"/>
    </row>
    <row r="129456" spans="1:1">
      <c r="A129456" s="590"/>
    </row>
    <row r="129457" spans="1:1">
      <c r="A129457" s="590"/>
    </row>
    <row r="129458" spans="1:1">
      <c r="A129458" s="590"/>
    </row>
    <row r="129459" spans="1:1">
      <c r="A129459" s="590"/>
    </row>
    <row r="129460" spans="1:1">
      <c r="A129460" s="590"/>
    </row>
    <row r="129461" spans="1:1">
      <c r="A129461" s="590"/>
    </row>
    <row r="129462" spans="1:1">
      <c r="A129462" s="590"/>
    </row>
    <row r="129463" spans="1:1">
      <c r="A129463" s="590"/>
    </row>
    <row r="129464" spans="1:1">
      <c r="A129464" s="590"/>
    </row>
    <row r="129465" spans="1:1">
      <c r="A129465" s="590"/>
    </row>
    <row r="129466" spans="1:1">
      <c r="A129466" s="590"/>
    </row>
    <row r="129467" spans="1:1">
      <c r="A129467" s="590"/>
    </row>
    <row r="129468" spans="1:1">
      <c r="A129468" s="590"/>
    </row>
    <row r="129469" spans="1:1">
      <c r="A129469" s="590"/>
    </row>
    <row r="129470" spans="1:1">
      <c r="A129470" s="590"/>
    </row>
    <row r="129471" spans="1:1">
      <c r="A129471" s="590"/>
    </row>
    <row r="129472" spans="1:1">
      <c r="A129472" s="590"/>
    </row>
    <row r="129473" spans="1:1">
      <c r="A129473" s="590"/>
    </row>
    <row r="129474" spans="1:1">
      <c r="A129474" s="590"/>
    </row>
    <row r="129475" spans="1:1">
      <c r="A129475" s="590"/>
    </row>
    <row r="129476" spans="1:1">
      <c r="A129476" s="590"/>
    </row>
    <row r="129477" spans="1:1">
      <c r="A129477" s="590"/>
    </row>
    <row r="129478" spans="1:1">
      <c r="A129478" s="590"/>
    </row>
    <row r="129479" spans="1:1">
      <c r="A129479" s="590"/>
    </row>
    <row r="129480" spans="1:1">
      <c r="A129480" s="590"/>
    </row>
    <row r="129481" spans="1:1">
      <c r="A129481" s="590"/>
    </row>
    <row r="129482" spans="1:1">
      <c r="A129482" s="590"/>
    </row>
    <row r="129483" spans="1:1">
      <c r="A129483" s="590"/>
    </row>
    <row r="129484" spans="1:1">
      <c r="A129484" s="590"/>
    </row>
    <row r="129485" spans="1:1">
      <c r="A129485" s="590"/>
    </row>
    <row r="129486" spans="1:1">
      <c r="A129486" s="590"/>
    </row>
    <row r="129487" spans="1:1">
      <c r="A129487" s="590"/>
    </row>
    <row r="129488" spans="1:1">
      <c r="A129488" s="590"/>
    </row>
    <row r="129489" spans="1:1">
      <c r="A129489" s="590"/>
    </row>
    <row r="129490" spans="1:1">
      <c r="A129490" s="590"/>
    </row>
    <row r="129491" spans="1:1">
      <c r="A129491" s="590"/>
    </row>
    <row r="129492" spans="1:1">
      <c r="A129492" s="590"/>
    </row>
    <row r="129493" spans="1:1">
      <c r="A129493" s="590"/>
    </row>
    <row r="129494" spans="1:1">
      <c r="A129494" s="590"/>
    </row>
    <row r="129495" spans="1:1">
      <c r="A129495" s="590"/>
    </row>
    <row r="129496" spans="1:1">
      <c r="A129496" s="590"/>
    </row>
    <row r="129497" spans="1:1">
      <c r="A129497" s="590"/>
    </row>
    <row r="129498" spans="1:1">
      <c r="A129498" s="590"/>
    </row>
    <row r="129499" spans="1:1">
      <c r="A129499" s="590"/>
    </row>
    <row r="129500" spans="1:1">
      <c r="A129500" s="590"/>
    </row>
    <row r="129501" spans="1:1">
      <c r="A129501" s="590"/>
    </row>
    <row r="129502" spans="1:1">
      <c r="A129502" s="590"/>
    </row>
    <row r="129503" spans="1:1">
      <c r="A129503" s="590"/>
    </row>
    <row r="129504" spans="1:1">
      <c r="A129504" s="590"/>
    </row>
    <row r="129505" spans="1:1">
      <c r="A129505" s="590"/>
    </row>
    <row r="129506" spans="1:1">
      <c r="A129506" s="590"/>
    </row>
    <row r="129507" spans="1:1">
      <c r="A129507" s="590"/>
    </row>
    <row r="129508" spans="1:1">
      <c r="A129508" s="590"/>
    </row>
    <row r="129509" spans="1:1">
      <c r="A129509" s="590"/>
    </row>
    <row r="129510" spans="1:1">
      <c r="A129510" s="590"/>
    </row>
    <row r="129511" spans="1:1">
      <c r="A129511" s="590"/>
    </row>
    <row r="129512" spans="1:1">
      <c r="A129512" s="590"/>
    </row>
    <row r="129513" spans="1:1">
      <c r="A129513" s="590"/>
    </row>
    <row r="129514" spans="1:1">
      <c r="A129514" s="590"/>
    </row>
    <row r="129515" spans="1:1">
      <c r="A129515" s="590"/>
    </row>
    <row r="129516" spans="1:1">
      <c r="A129516" s="590"/>
    </row>
    <row r="129517" spans="1:1">
      <c r="A129517" s="590"/>
    </row>
    <row r="129518" spans="1:1">
      <c r="A129518" s="590"/>
    </row>
    <row r="129519" spans="1:1">
      <c r="A129519" s="590"/>
    </row>
    <row r="129520" spans="1:1">
      <c r="A129520" s="590"/>
    </row>
    <row r="129521" spans="1:1">
      <c r="A129521" s="590"/>
    </row>
    <row r="129522" spans="1:1">
      <c r="A129522" s="590"/>
    </row>
    <row r="129523" spans="1:1">
      <c r="A129523" s="590"/>
    </row>
    <row r="129524" spans="1:1">
      <c r="A129524" s="590"/>
    </row>
    <row r="129525" spans="1:1">
      <c r="A129525" s="590"/>
    </row>
    <row r="129526" spans="1:1">
      <c r="A129526" s="590"/>
    </row>
    <row r="129527" spans="1:1">
      <c r="A129527" s="590"/>
    </row>
    <row r="129528" spans="1:1">
      <c r="A129528" s="590"/>
    </row>
    <row r="129529" spans="1:1">
      <c r="A129529" s="590"/>
    </row>
    <row r="129530" spans="1:1">
      <c r="A129530" s="590"/>
    </row>
    <row r="129531" spans="1:1">
      <c r="A129531" s="590"/>
    </row>
    <row r="129532" spans="1:1">
      <c r="A129532" s="590"/>
    </row>
    <row r="129533" spans="1:1">
      <c r="A129533" s="590"/>
    </row>
    <row r="129534" spans="1:1">
      <c r="A129534" s="590"/>
    </row>
    <row r="129535" spans="1:1">
      <c r="A129535" s="590"/>
    </row>
    <row r="129536" spans="1:1">
      <c r="A129536" s="590"/>
    </row>
    <row r="129537" spans="1:1">
      <c r="A129537" s="590"/>
    </row>
    <row r="129538" spans="1:1">
      <c r="A129538" s="590"/>
    </row>
    <row r="129539" spans="1:1">
      <c r="A129539" s="590"/>
    </row>
    <row r="129540" spans="1:1">
      <c r="A129540" s="590"/>
    </row>
    <row r="129541" spans="1:1">
      <c r="A129541" s="590"/>
    </row>
    <row r="129542" spans="1:1">
      <c r="A129542" s="590"/>
    </row>
    <row r="129543" spans="1:1">
      <c r="A129543" s="590"/>
    </row>
    <row r="129544" spans="1:1">
      <c r="A129544" s="590"/>
    </row>
    <row r="129545" spans="1:1">
      <c r="A129545" s="590"/>
    </row>
    <row r="129546" spans="1:1">
      <c r="A129546" s="590"/>
    </row>
    <row r="129547" spans="1:1">
      <c r="A129547" s="590"/>
    </row>
    <row r="129548" spans="1:1">
      <c r="A129548" s="590"/>
    </row>
    <row r="129549" spans="1:1">
      <c r="A129549" s="590"/>
    </row>
    <row r="129550" spans="1:1">
      <c r="A129550" s="590"/>
    </row>
    <row r="129551" spans="1:1">
      <c r="A129551" s="590"/>
    </row>
    <row r="129552" spans="1:1">
      <c r="A129552" s="590"/>
    </row>
    <row r="129553" spans="1:1">
      <c r="A129553" s="590"/>
    </row>
    <row r="129554" spans="1:1">
      <c r="A129554" s="590"/>
    </row>
    <row r="129555" spans="1:1">
      <c r="A129555" s="590"/>
    </row>
    <row r="129556" spans="1:1">
      <c r="A129556" s="590"/>
    </row>
    <row r="129557" spans="1:1">
      <c r="A129557" s="590"/>
    </row>
    <row r="129558" spans="1:1">
      <c r="A129558" s="590"/>
    </row>
    <row r="129559" spans="1:1">
      <c r="A129559" s="590"/>
    </row>
    <row r="129560" spans="1:1">
      <c r="A129560" s="590"/>
    </row>
    <row r="129561" spans="1:1">
      <c r="A129561" s="590"/>
    </row>
    <row r="129562" spans="1:1">
      <c r="A129562" s="590"/>
    </row>
    <row r="129563" spans="1:1">
      <c r="A129563" s="590"/>
    </row>
    <row r="129564" spans="1:1">
      <c r="A129564" s="590"/>
    </row>
    <row r="129565" spans="1:1">
      <c r="A129565" s="590"/>
    </row>
    <row r="129566" spans="1:1">
      <c r="A129566" s="590"/>
    </row>
    <row r="129567" spans="1:1">
      <c r="A129567" s="590"/>
    </row>
    <row r="129568" spans="1:1">
      <c r="A129568" s="590"/>
    </row>
    <row r="129569" spans="1:1">
      <c r="A129569" s="590"/>
    </row>
    <row r="129570" spans="1:1">
      <c r="A129570" s="590"/>
    </row>
    <row r="129571" spans="1:1">
      <c r="A129571" s="590"/>
    </row>
    <row r="129572" spans="1:1">
      <c r="A129572" s="590"/>
    </row>
    <row r="129573" spans="1:1">
      <c r="A129573" s="590"/>
    </row>
    <row r="129574" spans="1:1">
      <c r="A129574" s="590"/>
    </row>
    <row r="129575" spans="1:1">
      <c r="A129575" s="590"/>
    </row>
    <row r="129576" spans="1:1">
      <c r="A129576" s="590"/>
    </row>
    <row r="129577" spans="1:1">
      <c r="A129577" s="590"/>
    </row>
    <row r="129578" spans="1:1">
      <c r="A129578" s="590"/>
    </row>
    <row r="129579" spans="1:1">
      <c r="A129579" s="590"/>
    </row>
    <row r="129580" spans="1:1">
      <c r="A129580" s="590"/>
    </row>
    <row r="129581" spans="1:1">
      <c r="A129581" s="590"/>
    </row>
    <row r="129582" spans="1:1">
      <c r="A129582" s="590"/>
    </row>
    <row r="129583" spans="1:1">
      <c r="A129583" s="590"/>
    </row>
    <row r="129584" spans="1:1">
      <c r="A129584" s="590"/>
    </row>
    <row r="129585" spans="1:1">
      <c r="A129585" s="590"/>
    </row>
    <row r="129586" spans="1:1">
      <c r="A129586" s="590"/>
    </row>
    <row r="129587" spans="1:1">
      <c r="A129587" s="590"/>
    </row>
    <row r="129588" spans="1:1">
      <c r="A129588" s="590"/>
    </row>
    <row r="129589" spans="1:1">
      <c r="A129589" s="590"/>
    </row>
    <row r="129590" spans="1:1">
      <c r="A129590" s="590"/>
    </row>
    <row r="129591" spans="1:1">
      <c r="A129591" s="590"/>
    </row>
    <row r="129592" spans="1:1">
      <c r="A129592" s="590"/>
    </row>
    <row r="129593" spans="1:1">
      <c r="A129593" s="590"/>
    </row>
    <row r="129594" spans="1:1">
      <c r="A129594" s="590"/>
    </row>
    <row r="129595" spans="1:1">
      <c r="A129595" s="590"/>
    </row>
    <row r="129596" spans="1:1">
      <c r="A129596" s="590"/>
    </row>
    <row r="129597" spans="1:1">
      <c r="A129597" s="590"/>
    </row>
    <row r="129598" spans="1:1">
      <c r="A129598" s="590"/>
    </row>
    <row r="129599" spans="1:1">
      <c r="A129599" s="590"/>
    </row>
    <row r="129600" spans="1:1">
      <c r="A129600" s="590"/>
    </row>
    <row r="129601" spans="1:1">
      <c r="A129601" s="590"/>
    </row>
    <row r="129602" spans="1:1">
      <c r="A129602" s="590"/>
    </row>
    <row r="129603" spans="1:1">
      <c r="A129603" s="590"/>
    </row>
    <row r="129604" spans="1:1">
      <c r="A129604" s="590"/>
    </row>
    <row r="129605" spans="1:1">
      <c r="A129605" s="590"/>
    </row>
    <row r="129606" spans="1:1">
      <c r="A129606" s="590"/>
    </row>
    <row r="129607" spans="1:1">
      <c r="A129607" s="590"/>
    </row>
    <row r="129608" spans="1:1">
      <c r="A129608" s="590"/>
    </row>
    <row r="129609" spans="1:1">
      <c r="A129609" s="590"/>
    </row>
    <row r="129610" spans="1:1">
      <c r="A129610" s="590"/>
    </row>
    <row r="129611" spans="1:1">
      <c r="A129611" s="590"/>
    </row>
    <row r="129612" spans="1:1">
      <c r="A129612" s="590"/>
    </row>
    <row r="129613" spans="1:1">
      <c r="A129613" s="590"/>
    </row>
    <row r="129614" spans="1:1">
      <c r="A129614" s="590"/>
    </row>
    <row r="129615" spans="1:1">
      <c r="A129615" s="590"/>
    </row>
    <row r="129616" spans="1:1">
      <c r="A129616" s="590"/>
    </row>
    <row r="129617" spans="1:1">
      <c r="A129617" s="590"/>
    </row>
    <row r="129618" spans="1:1">
      <c r="A129618" s="590"/>
    </row>
    <row r="129619" spans="1:1">
      <c r="A129619" s="590"/>
    </row>
    <row r="129620" spans="1:1">
      <c r="A129620" s="590"/>
    </row>
    <row r="129621" spans="1:1">
      <c r="A129621" s="590"/>
    </row>
    <row r="129622" spans="1:1">
      <c r="A129622" s="590"/>
    </row>
    <row r="129623" spans="1:1">
      <c r="A129623" s="590"/>
    </row>
    <row r="129624" spans="1:1">
      <c r="A129624" s="590"/>
    </row>
    <row r="129625" spans="1:1">
      <c r="A129625" s="590"/>
    </row>
    <row r="129626" spans="1:1">
      <c r="A129626" s="590"/>
    </row>
    <row r="129627" spans="1:1">
      <c r="A129627" s="590"/>
    </row>
    <row r="129628" spans="1:1">
      <c r="A129628" s="590"/>
    </row>
    <row r="129629" spans="1:1">
      <c r="A129629" s="590"/>
    </row>
    <row r="129630" spans="1:1">
      <c r="A129630" s="590"/>
    </row>
    <row r="129631" spans="1:1">
      <c r="A129631" s="590"/>
    </row>
    <row r="129632" spans="1:1">
      <c r="A129632" s="590"/>
    </row>
    <row r="129633" spans="1:1">
      <c r="A129633" s="590"/>
    </row>
    <row r="129634" spans="1:1">
      <c r="A129634" s="590"/>
    </row>
    <row r="129635" spans="1:1">
      <c r="A129635" s="590"/>
    </row>
    <row r="129636" spans="1:1">
      <c r="A129636" s="590"/>
    </row>
    <row r="129637" spans="1:1">
      <c r="A129637" s="590"/>
    </row>
    <row r="129638" spans="1:1">
      <c r="A129638" s="590"/>
    </row>
    <row r="129639" spans="1:1">
      <c r="A129639" s="590"/>
    </row>
    <row r="129640" spans="1:1">
      <c r="A129640" s="590"/>
    </row>
    <row r="129641" spans="1:1">
      <c r="A129641" s="590"/>
    </row>
    <row r="129642" spans="1:1">
      <c r="A129642" s="590"/>
    </row>
    <row r="129643" spans="1:1">
      <c r="A129643" s="590"/>
    </row>
    <row r="129644" spans="1:1">
      <c r="A129644" s="590"/>
    </row>
    <row r="129645" spans="1:1">
      <c r="A129645" s="590"/>
    </row>
    <row r="129646" spans="1:1">
      <c r="A129646" s="590"/>
    </row>
    <row r="129647" spans="1:1">
      <c r="A129647" s="590"/>
    </row>
    <row r="129648" spans="1:1">
      <c r="A129648" s="590"/>
    </row>
    <row r="129649" spans="1:1">
      <c r="A129649" s="590"/>
    </row>
    <row r="129650" spans="1:1">
      <c r="A129650" s="590"/>
    </row>
    <row r="129651" spans="1:1">
      <c r="A129651" s="590"/>
    </row>
    <row r="129652" spans="1:1">
      <c r="A129652" s="590"/>
    </row>
    <row r="129653" spans="1:1">
      <c r="A129653" s="590"/>
    </row>
    <row r="129654" spans="1:1">
      <c r="A129654" s="590"/>
    </row>
    <row r="129655" spans="1:1">
      <c r="A129655" s="590"/>
    </row>
    <row r="129656" spans="1:1">
      <c r="A129656" s="590"/>
    </row>
    <row r="129657" spans="1:1">
      <c r="A129657" s="590"/>
    </row>
    <row r="129658" spans="1:1">
      <c r="A129658" s="590"/>
    </row>
    <row r="129659" spans="1:1">
      <c r="A129659" s="590"/>
    </row>
    <row r="129660" spans="1:1">
      <c r="A129660" s="590"/>
    </row>
    <row r="129661" spans="1:1">
      <c r="A129661" s="590"/>
    </row>
    <row r="129662" spans="1:1">
      <c r="A129662" s="590"/>
    </row>
    <row r="129663" spans="1:1">
      <c r="A129663" s="590"/>
    </row>
    <row r="129664" spans="1:1">
      <c r="A129664" s="590"/>
    </row>
    <row r="129665" spans="1:1">
      <c r="A129665" s="590"/>
    </row>
    <row r="129666" spans="1:1">
      <c r="A129666" s="590"/>
    </row>
    <row r="129667" spans="1:1">
      <c r="A129667" s="590"/>
    </row>
    <row r="129668" spans="1:1">
      <c r="A129668" s="590"/>
    </row>
    <row r="129669" spans="1:1">
      <c r="A129669" s="590"/>
    </row>
    <row r="129670" spans="1:1">
      <c r="A129670" s="590"/>
    </row>
    <row r="129671" spans="1:1">
      <c r="A129671" s="590"/>
    </row>
    <row r="129672" spans="1:1">
      <c r="A129672" s="590"/>
    </row>
    <row r="129673" spans="1:1">
      <c r="A129673" s="590"/>
    </row>
    <row r="129674" spans="1:1">
      <c r="A129674" s="590"/>
    </row>
    <row r="129675" spans="1:1">
      <c r="A129675" s="590"/>
    </row>
    <row r="129676" spans="1:1">
      <c r="A129676" s="590"/>
    </row>
    <row r="129677" spans="1:1">
      <c r="A129677" s="590"/>
    </row>
    <row r="129678" spans="1:1">
      <c r="A129678" s="590"/>
    </row>
    <row r="129679" spans="1:1">
      <c r="A129679" s="590"/>
    </row>
    <row r="129680" spans="1:1">
      <c r="A129680" s="590"/>
    </row>
    <row r="129681" spans="1:1">
      <c r="A129681" s="590"/>
    </row>
    <row r="129682" spans="1:1">
      <c r="A129682" s="590"/>
    </row>
    <row r="129683" spans="1:1">
      <c r="A129683" s="590"/>
    </row>
    <row r="129684" spans="1:1">
      <c r="A129684" s="590"/>
    </row>
    <row r="129685" spans="1:1">
      <c r="A129685" s="590"/>
    </row>
    <row r="129686" spans="1:1">
      <c r="A129686" s="590"/>
    </row>
    <row r="129687" spans="1:1">
      <c r="A129687" s="590"/>
    </row>
    <row r="129688" spans="1:1">
      <c r="A129688" s="590"/>
    </row>
    <row r="129689" spans="1:1">
      <c r="A129689" s="590"/>
    </row>
    <row r="129690" spans="1:1">
      <c r="A129690" s="590"/>
    </row>
    <row r="129691" spans="1:1">
      <c r="A129691" s="590"/>
    </row>
    <row r="129692" spans="1:1">
      <c r="A129692" s="590"/>
    </row>
    <row r="129693" spans="1:1">
      <c r="A129693" s="590"/>
    </row>
    <row r="129694" spans="1:1">
      <c r="A129694" s="590"/>
    </row>
    <row r="129695" spans="1:1">
      <c r="A129695" s="590"/>
    </row>
    <row r="129696" spans="1:1">
      <c r="A129696" s="590"/>
    </row>
    <row r="129697" spans="1:1">
      <c r="A129697" s="590"/>
    </row>
    <row r="129698" spans="1:1">
      <c r="A129698" s="590"/>
    </row>
    <row r="129699" spans="1:1">
      <c r="A129699" s="590"/>
    </row>
    <row r="129700" spans="1:1">
      <c r="A129700" s="590"/>
    </row>
    <row r="129701" spans="1:1">
      <c r="A129701" s="590"/>
    </row>
    <row r="129702" spans="1:1">
      <c r="A129702" s="590"/>
    </row>
    <row r="129703" spans="1:1">
      <c r="A129703" s="590"/>
    </row>
    <row r="129704" spans="1:1">
      <c r="A129704" s="590"/>
    </row>
    <row r="129705" spans="1:1">
      <c r="A129705" s="590"/>
    </row>
    <row r="129706" spans="1:1">
      <c r="A129706" s="590"/>
    </row>
    <row r="129707" spans="1:1">
      <c r="A129707" s="590"/>
    </row>
    <row r="129708" spans="1:1">
      <c r="A129708" s="590"/>
    </row>
    <row r="129709" spans="1:1">
      <c r="A129709" s="590"/>
    </row>
    <row r="129710" spans="1:1">
      <c r="A129710" s="590"/>
    </row>
    <row r="129711" spans="1:1">
      <c r="A129711" s="590"/>
    </row>
    <row r="129712" spans="1:1">
      <c r="A129712" s="590"/>
    </row>
    <row r="129713" spans="1:1">
      <c r="A129713" s="590"/>
    </row>
    <row r="129714" spans="1:1">
      <c r="A129714" s="590"/>
    </row>
    <row r="129715" spans="1:1">
      <c r="A129715" s="590"/>
    </row>
    <row r="129716" spans="1:1">
      <c r="A129716" s="590"/>
    </row>
    <row r="129717" spans="1:1">
      <c r="A129717" s="590"/>
    </row>
    <row r="129718" spans="1:1">
      <c r="A129718" s="590"/>
    </row>
    <row r="129719" spans="1:1">
      <c r="A129719" s="590"/>
    </row>
    <row r="129720" spans="1:1">
      <c r="A129720" s="590"/>
    </row>
    <row r="129721" spans="1:1">
      <c r="A129721" s="590"/>
    </row>
    <row r="129722" spans="1:1">
      <c r="A129722" s="590"/>
    </row>
    <row r="129723" spans="1:1">
      <c r="A129723" s="590"/>
    </row>
    <row r="129724" spans="1:1">
      <c r="A129724" s="590"/>
    </row>
    <row r="129725" spans="1:1">
      <c r="A129725" s="590"/>
    </row>
    <row r="129726" spans="1:1">
      <c r="A129726" s="590"/>
    </row>
    <row r="129727" spans="1:1">
      <c r="A129727" s="590"/>
    </row>
    <row r="129728" spans="1:1">
      <c r="A129728" s="590"/>
    </row>
    <row r="129729" spans="1:1">
      <c r="A129729" s="590"/>
    </row>
    <row r="129730" spans="1:1">
      <c r="A129730" s="590"/>
    </row>
    <row r="129731" spans="1:1">
      <c r="A129731" s="590"/>
    </row>
    <row r="129732" spans="1:1">
      <c r="A129732" s="590"/>
    </row>
    <row r="129733" spans="1:1">
      <c r="A129733" s="590"/>
    </row>
    <row r="129734" spans="1:1">
      <c r="A129734" s="590"/>
    </row>
    <row r="129735" spans="1:1">
      <c r="A129735" s="590"/>
    </row>
    <row r="129736" spans="1:1">
      <c r="A129736" s="590"/>
    </row>
    <row r="129737" spans="1:1">
      <c r="A129737" s="590"/>
    </row>
    <row r="129738" spans="1:1">
      <c r="A129738" s="590"/>
    </row>
    <row r="129739" spans="1:1">
      <c r="A129739" s="590"/>
    </row>
    <row r="129740" spans="1:1">
      <c r="A129740" s="590"/>
    </row>
    <row r="129741" spans="1:1">
      <c r="A129741" s="590"/>
    </row>
    <row r="129742" spans="1:1">
      <c r="A129742" s="590"/>
    </row>
    <row r="129743" spans="1:1">
      <c r="A129743" s="590"/>
    </row>
    <row r="129744" spans="1:1">
      <c r="A129744" s="590"/>
    </row>
    <row r="129745" spans="1:1">
      <c r="A129745" s="590"/>
    </row>
    <row r="129746" spans="1:1">
      <c r="A129746" s="590"/>
    </row>
    <row r="129747" spans="1:1">
      <c r="A129747" s="590"/>
    </row>
    <row r="129748" spans="1:1">
      <c r="A129748" s="590"/>
    </row>
    <row r="129749" spans="1:1">
      <c r="A129749" s="590"/>
    </row>
    <row r="129750" spans="1:1">
      <c r="A129750" s="590"/>
    </row>
    <row r="129751" spans="1:1">
      <c r="A129751" s="590"/>
    </row>
    <row r="129752" spans="1:1">
      <c r="A129752" s="590"/>
    </row>
    <row r="129753" spans="1:1">
      <c r="A129753" s="590"/>
    </row>
    <row r="129754" spans="1:1">
      <c r="A129754" s="590"/>
    </row>
    <row r="129755" spans="1:1">
      <c r="A129755" s="590"/>
    </row>
    <row r="129756" spans="1:1">
      <c r="A129756" s="590"/>
    </row>
    <row r="129757" spans="1:1">
      <c r="A129757" s="590"/>
    </row>
    <row r="129758" spans="1:1">
      <c r="A129758" s="590"/>
    </row>
    <row r="129759" spans="1:1">
      <c r="A129759" s="590"/>
    </row>
    <row r="129760" spans="1:1">
      <c r="A129760" s="590"/>
    </row>
    <row r="129761" spans="1:1">
      <c r="A129761" s="590"/>
    </row>
    <row r="129762" spans="1:1">
      <c r="A129762" s="590"/>
    </row>
    <row r="129763" spans="1:1">
      <c r="A129763" s="590"/>
    </row>
    <row r="129764" spans="1:1">
      <c r="A129764" s="590"/>
    </row>
    <row r="129765" spans="1:1">
      <c r="A129765" s="590"/>
    </row>
    <row r="129766" spans="1:1">
      <c r="A129766" s="590"/>
    </row>
    <row r="129767" spans="1:1">
      <c r="A129767" s="590"/>
    </row>
    <row r="129768" spans="1:1">
      <c r="A129768" s="590"/>
    </row>
    <row r="129769" spans="1:1">
      <c r="A129769" s="590"/>
    </row>
    <row r="129770" spans="1:1">
      <c r="A129770" s="590"/>
    </row>
    <row r="129771" spans="1:1">
      <c r="A129771" s="590"/>
    </row>
    <row r="129772" spans="1:1">
      <c r="A129772" s="590"/>
    </row>
    <row r="129773" spans="1:1">
      <c r="A129773" s="590"/>
    </row>
    <row r="129774" spans="1:1">
      <c r="A129774" s="590"/>
    </row>
    <row r="129775" spans="1:1">
      <c r="A129775" s="590"/>
    </row>
    <row r="129776" spans="1:1">
      <c r="A129776" s="590"/>
    </row>
    <row r="129777" spans="1:1">
      <c r="A129777" s="590"/>
    </row>
    <row r="129778" spans="1:1">
      <c r="A129778" s="590"/>
    </row>
    <row r="129779" spans="1:1">
      <c r="A129779" s="590"/>
    </row>
    <row r="129780" spans="1:1">
      <c r="A129780" s="590"/>
    </row>
    <row r="129781" spans="1:1">
      <c r="A129781" s="590"/>
    </row>
    <row r="129782" spans="1:1">
      <c r="A129782" s="590"/>
    </row>
    <row r="129783" spans="1:1">
      <c r="A129783" s="590"/>
    </row>
    <row r="129784" spans="1:1">
      <c r="A129784" s="590"/>
    </row>
    <row r="129785" spans="1:1">
      <c r="A129785" s="590"/>
    </row>
    <row r="129786" spans="1:1">
      <c r="A129786" s="590"/>
    </row>
    <row r="129787" spans="1:1">
      <c r="A129787" s="590"/>
    </row>
    <row r="129788" spans="1:1">
      <c r="A129788" s="590"/>
    </row>
    <row r="129789" spans="1:1">
      <c r="A129789" s="590"/>
    </row>
    <row r="129790" spans="1:1">
      <c r="A129790" s="590"/>
    </row>
    <row r="129791" spans="1:1">
      <c r="A129791" s="590"/>
    </row>
    <row r="129792" spans="1:1">
      <c r="A129792" s="590"/>
    </row>
    <row r="129793" spans="1:1">
      <c r="A129793" s="590"/>
    </row>
    <row r="129794" spans="1:1">
      <c r="A129794" s="590"/>
    </row>
    <row r="129795" spans="1:1">
      <c r="A129795" s="590"/>
    </row>
    <row r="129796" spans="1:1">
      <c r="A129796" s="590"/>
    </row>
    <row r="129797" spans="1:1">
      <c r="A129797" s="590"/>
    </row>
    <row r="129798" spans="1:1">
      <c r="A129798" s="590"/>
    </row>
    <row r="129799" spans="1:1">
      <c r="A129799" s="590"/>
    </row>
    <row r="129800" spans="1:1">
      <c r="A129800" s="590"/>
    </row>
    <row r="129801" spans="1:1">
      <c r="A129801" s="590"/>
    </row>
    <row r="129802" spans="1:1">
      <c r="A129802" s="590"/>
    </row>
    <row r="129803" spans="1:1">
      <c r="A129803" s="590"/>
    </row>
    <row r="129804" spans="1:1">
      <c r="A129804" s="590"/>
    </row>
    <row r="129805" spans="1:1">
      <c r="A129805" s="590"/>
    </row>
    <row r="129806" spans="1:1">
      <c r="A129806" s="590"/>
    </row>
    <row r="129807" spans="1:1">
      <c r="A129807" s="590"/>
    </row>
    <row r="129808" spans="1:1">
      <c r="A129808" s="590"/>
    </row>
    <row r="129809" spans="1:1">
      <c r="A129809" s="590"/>
    </row>
    <row r="129810" spans="1:1">
      <c r="A129810" s="590"/>
    </row>
    <row r="129811" spans="1:1">
      <c r="A129811" s="590"/>
    </row>
    <row r="129812" spans="1:1">
      <c r="A129812" s="590"/>
    </row>
    <row r="129813" spans="1:1">
      <c r="A129813" s="590"/>
    </row>
    <row r="129814" spans="1:1">
      <c r="A129814" s="590"/>
    </row>
    <row r="129815" spans="1:1">
      <c r="A129815" s="590"/>
    </row>
    <row r="129816" spans="1:1">
      <c r="A129816" s="590"/>
    </row>
    <row r="129817" spans="1:1">
      <c r="A129817" s="590"/>
    </row>
    <row r="129818" spans="1:1">
      <c r="A129818" s="590"/>
    </row>
    <row r="129819" spans="1:1">
      <c r="A129819" s="590"/>
    </row>
    <row r="129820" spans="1:1">
      <c r="A129820" s="590"/>
    </row>
    <row r="129821" spans="1:1">
      <c r="A129821" s="590"/>
    </row>
    <row r="129822" spans="1:1">
      <c r="A129822" s="590"/>
    </row>
    <row r="129823" spans="1:1">
      <c r="A129823" s="590"/>
    </row>
    <row r="129824" spans="1:1">
      <c r="A129824" s="590"/>
    </row>
    <row r="129825" spans="1:1">
      <c r="A129825" s="590"/>
    </row>
    <row r="129826" spans="1:1">
      <c r="A129826" s="590"/>
    </row>
    <row r="129827" spans="1:1">
      <c r="A129827" s="590"/>
    </row>
    <row r="129828" spans="1:1">
      <c r="A129828" s="590"/>
    </row>
    <row r="129829" spans="1:1">
      <c r="A129829" s="590"/>
    </row>
    <row r="129830" spans="1:1">
      <c r="A129830" s="590"/>
    </row>
    <row r="129831" spans="1:1">
      <c r="A129831" s="590"/>
    </row>
    <row r="129832" spans="1:1">
      <c r="A129832" s="590"/>
    </row>
    <row r="129833" spans="1:1">
      <c r="A129833" s="590"/>
    </row>
    <row r="129834" spans="1:1">
      <c r="A129834" s="590"/>
    </row>
    <row r="129835" spans="1:1">
      <c r="A129835" s="590"/>
    </row>
    <row r="129836" spans="1:1">
      <c r="A129836" s="590"/>
    </row>
    <row r="129837" spans="1:1">
      <c r="A129837" s="590"/>
    </row>
    <row r="129838" spans="1:1">
      <c r="A129838" s="590"/>
    </row>
    <row r="129839" spans="1:1">
      <c r="A129839" s="590"/>
    </row>
    <row r="129840" spans="1:1">
      <c r="A129840" s="590"/>
    </row>
    <row r="129841" spans="1:1">
      <c r="A129841" s="590"/>
    </row>
    <row r="129842" spans="1:1">
      <c r="A129842" s="590"/>
    </row>
    <row r="129843" spans="1:1">
      <c r="A129843" s="590"/>
    </row>
    <row r="129844" spans="1:1">
      <c r="A129844" s="590"/>
    </row>
    <row r="129845" spans="1:1">
      <c r="A129845" s="590"/>
    </row>
    <row r="129846" spans="1:1">
      <c r="A129846" s="590"/>
    </row>
    <row r="129847" spans="1:1">
      <c r="A129847" s="590"/>
    </row>
    <row r="129848" spans="1:1">
      <c r="A129848" s="590"/>
    </row>
    <row r="129849" spans="1:1">
      <c r="A129849" s="590"/>
    </row>
    <row r="129850" spans="1:1">
      <c r="A129850" s="590"/>
    </row>
    <row r="129851" spans="1:1">
      <c r="A129851" s="590"/>
    </row>
    <row r="129852" spans="1:1">
      <c r="A129852" s="590"/>
    </row>
    <row r="129853" spans="1:1">
      <c r="A129853" s="590"/>
    </row>
    <row r="129854" spans="1:1">
      <c r="A129854" s="590"/>
    </row>
    <row r="129855" spans="1:1">
      <c r="A129855" s="590"/>
    </row>
    <row r="129856" spans="1:1">
      <c r="A129856" s="590"/>
    </row>
    <row r="129857" spans="1:1">
      <c r="A129857" s="590"/>
    </row>
    <row r="129858" spans="1:1">
      <c r="A129858" s="590"/>
    </row>
    <row r="129859" spans="1:1">
      <c r="A129859" s="590"/>
    </row>
    <row r="129860" spans="1:1">
      <c r="A129860" s="590"/>
    </row>
    <row r="129861" spans="1:1">
      <c r="A129861" s="590"/>
    </row>
    <row r="129862" spans="1:1">
      <c r="A129862" s="590"/>
    </row>
    <row r="129863" spans="1:1">
      <c r="A129863" s="590"/>
    </row>
    <row r="129864" spans="1:1">
      <c r="A129864" s="590"/>
    </row>
    <row r="129865" spans="1:1">
      <c r="A129865" s="590"/>
    </row>
    <row r="129866" spans="1:1">
      <c r="A129866" s="590"/>
    </row>
    <row r="129867" spans="1:1">
      <c r="A129867" s="590"/>
    </row>
    <row r="129868" spans="1:1">
      <c r="A129868" s="590"/>
    </row>
    <row r="129869" spans="1:1">
      <c r="A129869" s="590"/>
    </row>
    <row r="129870" spans="1:1">
      <c r="A129870" s="590"/>
    </row>
    <row r="129871" spans="1:1">
      <c r="A129871" s="590"/>
    </row>
    <row r="129872" spans="1:1">
      <c r="A129872" s="590"/>
    </row>
    <row r="129873" spans="1:1">
      <c r="A129873" s="590"/>
    </row>
    <row r="129874" spans="1:1">
      <c r="A129874" s="590"/>
    </row>
    <row r="129875" spans="1:1">
      <c r="A129875" s="590"/>
    </row>
    <row r="129876" spans="1:1">
      <c r="A129876" s="590"/>
    </row>
    <row r="129877" spans="1:1">
      <c r="A129877" s="590"/>
    </row>
    <row r="129878" spans="1:1">
      <c r="A129878" s="590"/>
    </row>
    <row r="129879" spans="1:1">
      <c r="A129879" s="590"/>
    </row>
    <row r="129880" spans="1:1">
      <c r="A129880" s="590"/>
    </row>
    <row r="129881" spans="1:1">
      <c r="A129881" s="590"/>
    </row>
    <row r="129882" spans="1:1">
      <c r="A129882" s="590"/>
    </row>
    <row r="129883" spans="1:1">
      <c r="A129883" s="590"/>
    </row>
    <row r="129884" spans="1:1">
      <c r="A129884" s="590"/>
    </row>
    <row r="129885" spans="1:1">
      <c r="A129885" s="590"/>
    </row>
    <row r="129886" spans="1:1">
      <c r="A129886" s="590"/>
    </row>
    <row r="129887" spans="1:1">
      <c r="A129887" s="590"/>
    </row>
    <row r="129888" spans="1:1">
      <c r="A129888" s="590"/>
    </row>
    <row r="129889" spans="1:1">
      <c r="A129889" s="590"/>
    </row>
    <row r="129890" spans="1:1">
      <c r="A129890" s="590"/>
    </row>
    <row r="129891" spans="1:1">
      <c r="A129891" s="590"/>
    </row>
    <row r="129892" spans="1:1">
      <c r="A129892" s="590"/>
    </row>
    <row r="129893" spans="1:1">
      <c r="A129893" s="590"/>
    </row>
    <row r="129894" spans="1:1">
      <c r="A129894" s="590"/>
    </row>
    <row r="129895" spans="1:1">
      <c r="A129895" s="590"/>
    </row>
    <row r="129896" spans="1:1">
      <c r="A129896" s="590"/>
    </row>
    <row r="129897" spans="1:1">
      <c r="A129897" s="590"/>
    </row>
    <row r="129898" spans="1:1">
      <c r="A129898" s="590"/>
    </row>
    <row r="129899" spans="1:1">
      <c r="A129899" s="590"/>
    </row>
    <row r="129900" spans="1:1">
      <c r="A129900" s="590"/>
    </row>
    <row r="129901" spans="1:1">
      <c r="A129901" s="590"/>
    </row>
    <row r="129902" spans="1:1">
      <c r="A129902" s="590"/>
    </row>
    <row r="129903" spans="1:1">
      <c r="A129903" s="590"/>
    </row>
    <row r="129904" spans="1:1">
      <c r="A129904" s="590"/>
    </row>
    <row r="129905" spans="1:1">
      <c r="A129905" s="590"/>
    </row>
    <row r="129906" spans="1:1">
      <c r="A129906" s="590"/>
    </row>
    <row r="129907" spans="1:1">
      <c r="A129907" s="590"/>
    </row>
    <row r="129908" spans="1:1">
      <c r="A129908" s="590"/>
    </row>
    <row r="129909" spans="1:1">
      <c r="A129909" s="590"/>
    </row>
    <row r="129910" spans="1:1">
      <c r="A129910" s="590"/>
    </row>
    <row r="129911" spans="1:1">
      <c r="A129911" s="590"/>
    </row>
    <row r="129912" spans="1:1">
      <c r="A129912" s="590"/>
    </row>
    <row r="129913" spans="1:1">
      <c r="A129913" s="590"/>
    </row>
    <row r="129914" spans="1:1">
      <c r="A129914" s="590"/>
    </row>
    <row r="129915" spans="1:1">
      <c r="A129915" s="590"/>
    </row>
    <row r="129916" spans="1:1">
      <c r="A129916" s="590"/>
    </row>
    <row r="129917" spans="1:1">
      <c r="A129917" s="590"/>
    </row>
    <row r="129918" spans="1:1">
      <c r="A129918" s="590"/>
    </row>
    <row r="129919" spans="1:1">
      <c r="A129919" s="590"/>
    </row>
    <row r="129920" spans="1:1">
      <c r="A129920" s="590"/>
    </row>
    <row r="129921" spans="1:1">
      <c r="A129921" s="590"/>
    </row>
    <row r="129922" spans="1:1">
      <c r="A129922" s="590"/>
    </row>
    <row r="129923" spans="1:1">
      <c r="A129923" s="590"/>
    </row>
    <row r="129924" spans="1:1">
      <c r="A129924" s="590"/>
    </row>
    <row r="129925" spans="1:1">
      <c r="A129925" s="590"/>
    </row>
    <row r="129926" spans="1:1">
      <c r="A129926" s="590"/>
    </row>
    <row r="129927" spans="1:1">
      <c r="A129927" s="590"/>
    </row>
    <row r="129928" spans="1:1">
      <c r="A129928" s="590"/>
    </row>
    <row r="129929" spans="1:1">
      <c r="A129929" s="590"/>
    </row>
    <row r="129930" spans="1:1">
      <c r="A129930" s="590"/>
    </row>
    <row r="129931" spans="1:1">
      <c r="A129931" s="590"/>
    </row>
    <row r="129932" spans="1:1">
      <c r="A129932" s="590"/>
    </row>
    <row r="129933" spans="1:1">
      <c r="A129933" s="590"/>
    </row>
    <row r="129934" spans="1:1">
      <c r="A129934" s="590"/>
    </row>
    <row r="129935" spans="1:1">
      <c r="A129935" s="590"/>
    </row>
    <row r="129936" spans="1:1">
      <c r="A129936" s="590"/>
    </row>
    <row r="129937" spans="1:1">
      <c r="A129937" s="590"/>
    </row>
    <row r="129938" spans="1:1">
      <c r="A129938" s="590"/>
    </row>
    <row r="129939" spans="1:1">
      <c r="A129939" s="590"/>
    </row>
    <row r="129940" spans="1:1">
      <c r="A129940" s="590"/>
    </row>
    <row r="129941" spans="1:1">
      <c r="A129941" s="590"/>
    </row>
    <row r="129942" spans="1:1">
      <c r="A129942" s="590"/>
    </row>
    <row r="129943" spans="1:1">
      <c r="A129943" s="590"/>
    </row>
    <row r="129944" spans="1:1">
      <c r="A129944" s="590"/>
    </row>
    <row r="129945" spans="1:1">
      <c r="A129945" s="590"/>
    </row>
    <row r="129946" spans="1:1">
      <c r="A129946" s="590"/>
    </row>
    <row r="129947" spans="1:1">
      <c r="A129947" s="590"/>
    </row>
    <row r="129948" spans="1:1">
      <c r="A129948" s="590"/>
    </row>
    <row r="129949" spans="1:1">
      <c r="A129949" s="590"/>
    </row>
    <row r="129950" spans="1:1">
      <c r="A129950" s="590"/>
    </row>
    <row r="129951" spans="1:1">
      <c r="A129951" s="590"/>
    </row>
    <row r="129952" spans="1:1">
      <c r="A129952" s="590"/>
    </row>
    <row r="129953" spans="1:1">
      <c r="A129953" s="590"/>
    </row>
    <row r="129954" spans="1:1">
      <c r="A129954" s="590"/>
    </row>
    <row r="129955" spans="1:1">
      <c r="A129955" s="590"/>
    </row>
    <row r="129956" spans="1:1">
      <c r="A129956" s="590"/>
    </row>
    <row r="129957" spans="1:1">
      <c r="A129957" s="590"/>
    </row>
    <row r="129958" spans="1:1">
      <c r="A129958" s="590"/>
    </row>
    <row r="129959" spans="1:1">
      <c r="A129959" s="590"/>
    </row>
    <row r="129960" spans="1:1">
      <c r="A129960" s="590"/>
    </row>
    <row r="129961" spans="1:1">
      <c r="A129961" s="590"/>
    </row>
    <row r="129962" spans="1:1">
      <c r="A129962" s="590"/>
    </row>
    <row r="129963" spans="1:1">
      <c r="A129963" s="590"/>
    </row>
    <row r="129964" spans="1:1">
      <c r="A129964" s="590"/>
    </row>
    <row r="129965" spans="1:1">
      <c r="A129965" s="590"/>
    </row>
    <row r="129966" spans="1:1">
      <c r="A129966" s="590"/>
    </row>
    <row r="129967" spans="1:1">
      <c r="A129967" s="590"/>
    </row>
    <row r="129968" spans="1:1">
      <c r="A129968" s="590"/>
    </row>
    <row r="129969" spans="1:1">
      <c r="A129969" s="590"/>
    </row>
    <row r="129970" spans="1:1">
      <c r="A129970" s="590"/>
    </row>
    <row r="129971" spans="1:1">
      <c r="A129971" s="590"/>
    </row>
    <row r="129972" spans="1:1">
      <c r="A129972" s="590"/>
    </row>
    <row r="129973" spans="1:1">
      <c r="A129973" s="590"/>
    </row>
    <row r="129974" spans="1:1">
      <c r="A129974" s="590"/>
    </row>
    <row r="129975" spans="1:1">
      <c r="A129975" s="590"/>
    </row>
    <row r="129976" spans="1:1">
      <c r="A129976" s="590"/>
    </row>
    <row r="129977" spans="1:1">
      <c r="A129977" s="590"/>
    </row>
    <row r="129978" spans="1:1">
      <c r="A129978" s="590"/>
    </row>
    <row r="129979" spans="1:1">
      <c r="A129979" s="590"/>
    </row>
    <row r="129980" spans="1:1">
      <c r="A129980" s="590"/>
    </row>
    <row r="129981" spans="1:1">
      <c r="A129981" s="590"/>
    </row>
    <row r="129982" spans="1:1">
      <c r="A129982" s="590"/>
    </row>
    <row r="129983" spans="1:1">
      <c r="A129983" s="590"/>
    </row>
    <row r="129984" spans="1:1">
      <c r="A129984" s="590"/>
    </row>
    <row r="129985" spans="1:1">
      <c r="A129985" s="590"/>
    </row>
    <row r="129986" spans="1:1">
      <c r="A129986" s="590"/>
    </row>
    <row r="129987" spans="1:1">
      <c r="A129987" s="590"/>
    </row>
    <row r="129988" spans="1:1">
      <c r="A129988" s="590"/>
    </row>
    <row r="129989" spans="1:1">
      <c r="A129989" s="590"/>
    </row>
    <row r="129990" spans="1:1">
      <c r="A129990" s="590"/>
    </row>
    <row r="129991" spans="1:1">
      <c r="A129991" s="590"/>
    </row>
    <row r="129992" spans="1:1">
      <c r="A129992" s="590"/>
    </row>
    <row r="129993" spans="1:1">
      <c r="A129993" s="590"/>
    </row>
    <row r="129994" spans="1:1">
      <c r="A129994" s="590"/>
    </row>
    <row r="129995" spans="1:1">
      <c r="A129995" s="590"/>
    </row>
    <row r="129996" spans="1:1">
      <c r="A129996" s="590"/>
    </row>
    <row r="129997" spans="1:1">
      <c r="A129997" s="590"/>
    </row>
    <row r="129998" spans="1:1">
      <c r="A129998" s="590"/>
    </row>
    <row r="129999" spans="1:1">
      <c r="A129999" s="590"/>
    </row>
    <row r="130000" spans="1:1">
      <c r="A130000" s="590"/>
    </row>
    <row r="130001" spans="1:1">
      <c r="A130001" s="590"/>
    </row>
    <row r="130002" spans="1:1">
      <c r="A130002" s="590"/>
    </row>
    <row r="130003" spans="1:1">
      <c r="A130003" s="590"/>
    </row>
    <row r="130004" spans="1:1">
      <c r="A130004" s="590"/>
    </row>
    <row r="130005" spans="1:1">
      <c r="A130005" s="590"/>
    </row>
    <row r="130006" spans="1:1">
      <c r="A130006" s="590"/>
    </row>
    <row r="130007" spans="1:1">
      <c r="A130007" s="590"/>
    </row>
    <row r="130008" spans="1:1">
      <c r="A130008" s="590"/>
    </row>
    <row r="130009" spans="1:1">
      <c r="A130009" s="590"/>
    </row>
    <row r="130010" spans="1:1">
      <c r="A130010" s="590"/>
    </row>
    <row r="130011" spans="1:1">
      <c r="A130011" s="590"/>
    </row>
    <row r="130012" spans="1:1">
      <c r="A130012" s="590"/>
    </row>
    <row r="130013" spans="1:1">
      <c r="A130013" s="590"/>
    </row>
    <row r="130014" spans="1:1">
      <c r="A130014" s="590"/>
    </row>
    <row r="130015" spans="1:1">
      <c r="A130015" s="590"/>
    </row>
    <row r="130016" spans="1:1">
      <c r="A130016" s="590"/>
    </row>
    <row r="130017" spans="1:1">
      <c r="A130017" s="590"/>
    </row>
    <row r="130018" spans="1:1">
      <c r="A130018" s="590"/>
    </row>
    <row r="130019" spans="1:1">
      <c r="A130019" s="590"/>
    </row>
    <row r="130020" spans="1:1">
      <c r="A130020" s="590"/>
    </row>
    <row r="130021" spans="1:1">
      <c r="A130021" s="590"/>
    </row>
    <row r="130022" spans="1:1">
      <c r="A130022" s="590"/>
    </row>
    <row r="130023" spans="1:1">
      <c r="A130023" s="590"/>
    </row>
    <row r="130024" spans="1:1">
      <c r="A130024" s="590"/>
    </row>
    <row r="130025" spans="1:1">
      <c r="A130025" s="590"/>
    </row>
    <row r="130026" spans="1:1">
      <c r="A130026" s="590"/>
    </row>
    <row r="130027" spans="1:1">
      <c r="A130027" s="590"/>
    </row>
    <row r="130028" spans="1:1">
      <c r="A130028" s="590"/>
    </row>
    <row r="130029" spans="1:1">
      <c r="A130029" s="590"/>
    </row>
    <row r="130030" spans="1:1">
      <c r="A130030" s="590"/>
    </row>
    <row r="130031" spans="1:1">
      <c r="A130031" s="590"/>
    </row>
    <row r="130032" spans="1:1">
      <c r="A130032" s="590"/>
    </row>
    <row r="130033" spans="1:1">
      <c r="A130033" s="590"/>
    </row>
    <row r="130034" spans="1:1">
      <c r="A130034" s="590"/>
    </row>
    <row r="130035" spans="1:1">
      <c r="A130035" s="590"/>
    </row>
    <row r="130036" spans="1:1">
      <c r="A130036" s="590"/>
    </row>
    <row r="130037" spans="1:1">
      <c r="A130037" s="590"/>
    </row>
    <row r="130038" spans="1:1">
      <c r="A130038" s="590"/>
    </row>
    <row r="130039" spans="1:1">
      <c r="A130039" s="590"/>
    </row>
    <row r="130040" spans="1:1">
      <c r="A130040" s="590"/>
    </row>
    <row r="130041" spans="1:1">
      <c r="A130041" s="590"/>
    </row>
    <row r="130042" spans="1:1">
      <c r="A130042" s="590"/>
    </row>
    <row r="130043" spans="1:1">
      <c r="A130043" s="590"/>
    </row>
    <row r="130044" spans="1:1">
      <c r="A130044" s="590"/>
    </row>
    <row r="130045" spans="1:1">
      <c r="A130045" s="590"/>
    </row>
    <row r="130046" spans="1:1">
      <c r="A130046" s="590"/>
    </row>
    <row r="130047" spans="1:1">
      <c r="A130047" s="590"/>
    </row>
    <row r="130048" spans="1:1">
      <c r="A130048" s="590"/>
    </row>
    <row r="130049" spans="1:1">
      <c r="A130049" s="590"/>
    </row>
    <row r="130050" spans="1:1">
      <c r="A130050" s="590"/>
    </row>
    <row r="130051" spans="1:1">
      <c r="A130051" s="590"/>
    </row>
    <row r="130052" spans="1:1">
      <c r="A130052" s="590"/>
    </row>
    <row r="130053" spans="1:1">
      <c r="A130053" s="590"/>
    </row>
    <row r="130054" spans="1:1">
      <c r="A130054" s="590"/>
    </row>
    <row r="130055" spans="1:1">
      <c r="A130055" s="590"/>
    </row>
    <row r="130056" spans="1:1">
      <c r="A130056" s="590"/>
    </row>
    <row r="130057" spans="1:1">
      <c r="A130057" s="590"/>
    </row>
    <row r="130058" spans="1:1">
      <c r="A130058" s="590"/>
    </row>
    <row r="130059" spans="1:1">
      <c r="A130059" s="590"/>
    </row>
    <row r="130060" spans="1:1">
      <c r="A130060" s="590"/>
    </row>
    <row r="130061" spans="1:1">
      <c r="A130061" s="590"/>
    </row>
    <row r="130062" spans="1:1">
      <c r="A130062" s="590"/>
    </row>
    <row r="130063" spans="1:1">
      <c r="A130063" s="590"/>
    </row>
    <row r="130064" spans="1:1">
      <c r="A130064" s="590"/>
    </row>
    <row r="130065" spans="1:1">
      <c r="A130065" s="590"/>
    </row>
    <row r="130066" spans="1:1">
      <c r="A130066" s="590"/>
    </row>
    <row r="130067" spans="1:1">
      <c r="A130067" s="590"/>
    </row>
    <row r="130068" spans="1:1">
      <c r="A130068" s="590"/>
    </row>
    <row r="130069" spans="1:1">
      <c r="A130069" s="590"/>
    </row>
    <row r="130070" spans="1:1">
      <c r="A130070" s="590"/>
    </row>
    <row r="130071" spans="1:1">
      <c r="A130071" s="590"/>
    </row>
    <row r="130072" spans="1:1">
      <c r="A130072" s="590"/>
    </row>
    <row r="130073" spans="1:1">
      <c r="A130073" s="590"/>
    </row>
    <row r="130074" spans="1:1">
      <c r="A130074" s="590"/>
    </row>
    <row r="130075" spans="1:1">
      <c r="A130075" s="590"/>
    </row>
    <row r="130076" spans="1:1">
      <c r="A130076" s="590"/>
    </row>
    <row r="130077" spans="1:1">
      <c r="A130077" s="590"/>
    </row>
    <row r="130078" spans="1:1">
      <c r="A130078" s="590"/>
    </row>
    <row r="130079" spans="1:1">
      <c r="A130079" s="590"/>
    </row>
    <row r="130080" spans="1:1">
      <c r="A130080" s="590"/>
    </row>
    <row r="130081" spans="1:1">
      <c r="A130081" s="590"/>
    </row>
    <row r="130082" spans="1:1">
      <c r="A130082" s="590"/>
    </row>
    <row r="130083" spans="1:1">
      <c r="A130083" s="590"/>
    </row>
    <row r="130084" spans="1:1">
      <c r="A130084" s="590"/>
    </row>
    <row r="130085" spans="1:1">
      <c r="A130085" s="590"/>
    </row>
    <row r="130086" spans="1:1">
      <c r="A130086" s="590"/>
    </row>
    <row r="130087" spans="1:1">
      <c r="A130087" s="590"/>
    </row>
    <row r="130088" spans="1:1">
      <c r="A130088" s="590"/>
    </row>
    <row r="130089" spans="1:1">
      <c r="A130089" s="590"/>
    </row>
    <row r="130090" spans="1:1">
      <c r="A130090" s="590"/>
    </row>
    <row r="130091" spans="1:1">
      <c r="A130091" s="590"/>
    </row>
    <row r="130092" spans="1:1">
      <c r="A130092" s="590"/>
    </row>
    <row r="130093" spans="1:1">
      <c r="A130093" s="590"/>
    </row>
    <row r="130094" spans="1:1">
      <c r="A130094" s="590"/>
    </row>
    <row r="130095" spans="1:1">
      <c r="A130095" s="590"/>
    </row>
    <row r="130096" spans="1:1">
      <c r="A130096" s="590"/>
    </row>
    <row r="130097" spans="1:1">
      <c r="A130097" s="590"/>
    </row>
    <row r="130098" spans="1:1">
      <c r="A130098" s="590"/>
    </row>
    <row r="130099" spans="1:1">
      <c r="A130099" s="590"/>
    </row>
    <row r="130100" spans="1:1">
      <c r="A130100" s="590"/>
    </row>
    <row r="130101" spans="1:1">
      <c r="A130101" s="590"/>
    </row>
    <row r="130102" spans="1:1">
      <c r="A130102" s="590"/>
    </row>
    <row r="130103" spans="1:1">
      <c r="A130103" s="590"/>
    </row>
    <row r="130104" spans="1:1">
      <c r="A130104" s="590"/>
    </row>
    <row r="130105" spans="1:1">
      <c r="A130105" s="590"/>
    </row>
    <row r="130106" spans="1:1">
      <c r="A130106" s="590"/>
    </row>
    <row r="130107" spans="1:1">
      <c r="A130107" s="590"/>
    </row>
    <row r="130108" spans="1:1">
      <c r="A130108" s="590"/>
    </row>
    <row r="130109" spans="1:1">
      <c r="A130109" s="590"/>
    </row>
    <row r="130110" spans="1:1">
      <c r="A130110" s="590"/>
    </row>
    <row r="130111" spans="1:1">
      <c r="A130111" s="590"/>
    </row>
    <row r="130112" spans="1:1">
      <c r="A130112" s="590"/>
    </row>
    <row r="130113" spans="1:1">
      <c r="A130113" s="590"/>
    </row>
    <row r="130114" spans="1:1">
      <c r="A130114" s="590"/>
    </row>
    <row r="130115" spans="1:1">
      <c r="A130115" s="590"/>
    </row>
    <row r="130116" spans="1:1">
      <c r="A130116" s="590"/>
    </row>
    <row r="130117" spans="1:1">
      <c r="A130117" s="590"/>
    </row>
    <row r="130118" spans="1:1">
      <c r="A130118" s="590"/>
    </row>
    <row r="130119" spans="1:1">
      <c r="A130119" s="590"/>
    </row>
    <row r="130120" spans="1:1">
      <c r="A130120" s="590"/>
    </row>
    <row r="130121" spans="1:1">
      <c r="A130121" s="590"/>
    </row>
    <row r="130122" spans="1:1">
      <c r="A130122" s="590"/>
    </row>
    <row r="130123" spans="1:1">
      <c r="A130123" s="590"/>
    </row>
    <row r="130124" spans="1:1">
      <c r="A130124" s="590"/>
    </row>
    <row r="130125" spans="1:1">
      <c r="A130125" s="590"/>
    </row>
    <row r="130126" spans="1:1">
      <c r="A130126" s="590"/>
    </row>
    <row r="130127" spans="1:1">
      <c r="A130127" s="590"/>
    </row>
    <row r="130128" spans="1:1">
      <c r="A130128" s="590"/>
    </row>
    <row r="130129" spans="1:1">
      <c r="A130129" s="590"/>
    </row>
    <row r="130130" spans="1:1">
      <c r="A130130" s="590"/>
    </row>
    <row r="130131" spans="1:1">
      <c r="A130131" s="590"/>
    </row>
    <row r="130132" spans="1:1">
      <c r="A130132" s="590"/>
    </row>
    <row r="130133" spans="1:1">
      <c r="A130133" s="590"/>
    </row>
    <row r="130134" spans="1:1">
      <c r="A130134" s="590"/>
    </row>
    <row r="130135" spans="1:1">
      <c r="A130135" s="590"/>
    </row>
    <row r="130136" spans="1:1">
      <c r="A130136" s="590"/>
    </row>
    <row r="130137" spans="1:1">
      <c r="A130137" s="590"/>
    </row>
    <row r="130138" spans="1:1">
      <c r="A130138" s="590"/>
    </row>
    <row r="130139" spans="1:1">
      <c r="A130139" s="590"/>
    </row>
    <row r="130140" spans="1:1">
      <c r="A130140" s="590"/>
    </row>
    <row r="130141" spans="1:1">
      <c r="A130141" s="590"/>
    </row>
    <row r="130142" spans="1:1">
      <c r="A130142" s="590"/>
    </row>
    <row r="130143" spans="1:1">
      <c r="A130143" s="590"/>
    </row>
    <row r="130144" spans="1:1">
      <c r="A130144" s="590"/>
    </row>
    <row r="130145" spans="1:1">
      <c r="A130145" s="590"/>
    </row>
    <row r="130146" spans="1:1">
      <c r="A130146" s="590"/>
    </row>
    <row r="130147" spans="1:1">
      <c r="A130147" s="590"/>
    </row>
    <row r="130148" spans="1:1">
      <c r="A130148" s="590"/>
    </row>
    <row r="130149" spans="1:1">
      <c r="A130149" s="590"/>
    </row>
    <row r="130150" spans="1:1">
      <c r="A130150" s="590"/>
    </row>
    <row r="130151" spans="1:1">
      <c r="A130151" s="590"/>
    </row>
    <row r="130152" spans="1:1">
      <c r="A130152" s="590"/>
    </row>
    <row r="130153" spans="1:1">
      <c r="A130153" s="590"/>
    </row>
    <row r="130154" spans="1:1">
      <c r="A130154" s="590"/>
    </row>
    <row r="130155" spans="1:1">
      <c r="A130155" s="590"/>
    </row>
    <row r="130156" spans="1:1">
      <c r="A130156" s="590"/>
    </row>
    <row r="130157" spans="1:1">
      <c r="A130157" s="590"/>
    </row>
    <row r="130158" spans="1:1">
      <c r="A130158" s="590"/>
    </row>
    <row r="130159" spans="1:1">
      <c r="A130159" s="590"/>
    </row>
    <row r="130160" spans="1:1">
      <c r="A130160" s="590"/>
    </row>
    <row r="130161" spans="1:1">
      <c r="A130161" s="590"/>
    </row>
    <row r="130162" spans="1:1">
      <c r="A130162" s="590"/>
    </row>
    <row r="130163" spans="1:1">
      <c r="A130163" s="590"/>
    </row>
    <row r="130164" spans="1:1">
      <c r="A130164" s="590"/>
    </row>
    <row r="130165" spans="1:1">
      <c r="A130165" s="590"/>
    </row>
    <row r="130166" spans="1:1">
      <c r="A130166" s="590"/>
    </row>
    <row r="130167" spans="1:1">
      <c r="A130167" s="590"/>
    </row>
    <row r="130168" spans="1:1">
      <c r="A130168" s="590"/>
    </row>
    <row r="130169" spans="1:1">
      <c r="A130169" s="590"/>
    </row>
    <row r="130170" spans="1:1">
      <c r="A130170" s="590"/>
    </row>
    <row r="130171" spans="1:1">
      <c r="A130171" s="590"/>
    </row>
    <row r="130172" spans="1:1">
      <c r="A130172" s="590"/>
    </row>
    <row r="130173" spans="1:1">
      <c r="A130173" s="590"/>
    </row>
    <row r="130174" spans="1:1">
      <c r="A130174" s="590"/>
    </row>
    <row r="130175" spans="1:1">
      <c r="A130175" s="590"/>
    </row>
    <row r="130176" spans="1:1">
      <c r="A130176" s="590"/>
    </row>
    <row r="130177" spans="1:1">
      <c r="A130177" s="590"/>
    </row>
    <row r="130178" spans="1:1">
      <c r="A130178" s="590"/>
    </row>
    <row r="130179" spans="1:1">
      <c r="A130179" s="590"/>
    </row>
    <row r="130180" spans="1:1">
      <c r="A130180" s="590"/>
    </row>
    <row r="130181" spans="1:1">
      <c r="A130181" s="590"/>
    </row>
    <row r="130182" spans="1:1">
      <c r="A130182" s="590"/>
    </row>
    <row r="130183" spans="1:1">
      <c r="A130183" s="590"/>
    </row>
    <row r="130184" spans="1:1">
      <c r="A130184" s="590"/>
    </row>
    <row r="130185" spans="1:1">
      <c r="A130185" s="590"/>
    </row>
    <row r="130186" spans="1:1">
      <c r="A130186" s="590"/>
    </row>
    <row r="130187" spans="1:1">
      <c r="A130187" s="590"/>
    </row>
    <row r="130188" spans="1:1">
      <c r="A130188" s="590"/>
    </row>
    <row r="130189" spans="1:1">
      <c r="A130189" s="590"/>
    </row>
    <row r="130190" spans="1:1">
      <c r="A130190" s="590"/>
    </row>
    <row r="130191" spans="1:1">
      <c r="A130191" s="590"/>
    </row>
    <row r="130192" spans="1:1">
      <c r="A130192" s="590"/>
    </row>
    <row r="130193" spans="1:1">
      <c r="A130193" s="590"/>
    </row>
    <row r="130194" spans="1:1">
      <c r="A130194" s="590"/>
    </row>
    <row r="130195" spans="1:1">
      <c r="A130195" s="590"/>
    </row>
    <row r="130196" spans="1:1">
      <c r="A130196" s="590"/>
    </row>
    <row r="130197" spans="1:1">
      <c r="A130197" s="590"/>
    </row>
    <row r="130198" spans="1:1">
      <c r="A130198" s="590"/>
    </row>
    <row r="130199" spans="1:1">
      <c r="A130199" s="590"/>
    </row>
    <row r="130200" spans="1:1">
      <c r="A130200" s="590"/>
    </row>
    <row r="130201" spans="1:1">
      <c r="A130201" s="590"/>
    </row>
    <row r="130202" spans="1:1">
      <c r="A130202" s="590"/>
    </row>
    <row r="130203" spans="1:1">
      <c r="A130203" s="590"/>
    </row>
    <row r="130204" spans="1:1">
      <c r="A130204" s="590"/>
    </row>
    <row r="130205" spans="1:1">
      <c r="A130205" s="590"/>
    </row>
    <row r="130206" spans="1:1">
      <c r="A130206" s="590"/>
    </row>
    <row r="130207" spans="1:1">
      <c r="A130207" s="590"/>
    </row>
    <row r="130208" spans="1:1">
      <c r="A130208" s="590"/>
    </row>
    <row r="130209" spans="1:1">
      <c r="A130209" s="590"/>
    </row>
    <row r="130210" spans="1:1">
      <c r="A130210" s="590"/>
    </row>
    <row r="130211" spans="1:1">
      <c r="A130211" s="590"/>
    </row>
    <row r="130212" spans="1:1">
      <c r="A130212" s="590"/>
    </row>
    <row r="130213" spans="1:1">
      <c r="A130213" s="590"/>
    </row>
    <row r="130214" spans="1:1">
      <c r="A130214" s="590"/>
    </row>
    <row r="130215" spans="1:1">
      <c r="A130215" s="590"/>
    </row>
    <row r="130216" spans="1:1">
      <c r="A130216" s="590"/>
    </row>
    <row r="130217" spans="1:1">
      <c r="A130217" s="590"/>
    </row>
    <row r="130218" spans="1:1">
      <c r="A130218" s="590"/>
    </row>
    <row r="130219" spans="1:1">
      <c r="A130219" s="590"/>
    </row>
    <row r="130220" spans="1:1">
      <c r="A130220" s="590"/>
    </row>
    <row r="130221" spans="1:1">
      <c r="A130221" s="590"/>
    </row>
    <row r="130222" spans="1:1">
      <c r="A130222" s="590"/>
    </row>
    <row r="130223" spans="1:1">
      <c r="A130223" s="590"/>
    </row>
    <row r="130224" spans="1:1">
      <c r="A130224" s="590"/>
    </row>
    <row r="130225" spans="1:1">
      <c r="A130225" s="590"/>
    </row>
    <row r="130226" spans="1:1">
      <c r="A130226" s="590"/>
    </row>
    <row r="130227" spans="1:1">
      <c r="A130227" s="590"/>
    </row>
    <row r="130228" spans="1:1">
      <c r="A130228" s="590"/>
    </row>
    <row r="130229" spans="1:1">
      <c r="A130229" s="590"/>
    </row>
    <row r="130230" spans="1:1">
      <c r="A130230" s="590"/>
    </row>
    <row r="130231" spans="1:1">
      <c r="A130231" s="590"/>
    </row>
    <row r="130232" spans="1:1">
      <c r="A130232" s="590"/>
    </row>
    <row r="130233" spans="1:1">
      <c r="A130233" s="590"/>
    </row>
    <row r="130234" spans="1:1">
      <c r="A130234" s="590"/>
    </row>
    <row r="130235" spans="1:1">
      <c r="A130235" s="590"/>
    </row>
    <row r="130236" spans="1:1">
      <c r="A130236" s="590"/>
    </row>
    <row r="130237" spans="1:1">
      <c r="A130237" s="590"/>
    </row>
    <row r="130238" spans="1:1">
      <c r="A130238" s="590"/>
    </row>
    <row r="130239" spans="1:1">
      <c r="A130239" s="590"/>
    </row>
    <row r="130240" spans="1:1">
      <c r="A130240" s="590"/>
    </row>
    <row r="130241" spans="1:1">
      <c r="A130241" s="590"/>
    </row>
    <row r="130242" spans="1:1">
      <c r="A130242" s="590"/>
    </row>
    <row r="130243" spans="1:1">
      <c r="A130243" s="590"/>
    </row>
    <row r="130244" spans="1:1">
      <c r="A130244" s="590"/>
    </row>
    <row r="130245" spans="1:1">
      <c r="A130245" s="590"/>
    </row>
    <row r="130246" spans="1:1">
      <c r="A130246" s="590"/>
    </row>
    <row r="130247" spans="1:1">
      <c r="A130247" s="590"/>
    </row>
    <row r="130248" spans="1:1">
      <c r="A130248" s="590"/>
    </row>
    <row r="130249" spans="1:1">
      <c r="A130249" s="590"/>
    </row>
    <row r="130250" spans="1:1">
      <c r="A130250" s="590"/>
    </row>
    <row r="130251" spans="1:1">
      <c r="A130251" s="590"/>
    </row>
    <row r="130252" spans="1:1">
      <c r="A130252" s="590"/>
    </row>
    <row r="130253" spans="1:1">
      <c r="A130253" s="590"/>
    </row>
    <row r="130254" spans="1:1">
      <c r="A130254" s="590"/>
    </row>
    <row r="130255" spans="1:1">
      <c r="A130255" s="590"/>
    </row>
    <row r="130256" spans="1:1">
      <c r="A130256" s="590"/>
    </row>
    <row r="130257" spans="1:1">
      <c r="A130257" s="590"/>
    </row>
    <row r="130258" spans="1:1">
      <c r="A130258" s="590"/>
    </row>
    <row r="130259" spans="1:1">
      <c r="A130259" s="590"/>
    </row>
    <row r="130260" spans="1:1">
      <c r="A130260" s="590"/>
    </row>
    <row r="130261" spans="1:1">
      <c r="A130261" s="590"/>
    </row>
    <row r="130262" spans="1:1">
      <c r="A130262" s="590"/>
    </row>
    <row r="130263" spans="1:1">
      <c r="A130263" s="590"/>
    </row>
    <row r="130264" spans="1:1">
      <c r="A130264" s="590"/>
    </row>
    <row r="130265" spans="1:1">
      <c r="A130265" s="590"/>
    </row>
    <row r="130266" spans="1:1">
      <c r="A130266" s="590"/>
    </row>
    <row r="130267" spans="1:1">
      <c r="A130267" s="590"/>
    </row>
    <row r="130268" spans="1:1">
      <c r="A130268" s="590"/>
    </row>
    <row r="130269" spans="1:1">
      <c r="A130269" s="590"/>
    </row>
    <row r="130270" spans="1:1">
      <c r="A130270" s="590"/>
    </row>
    <row r="130271" spans="1:1">
      <c r="A130271" s="590"/>
    </row>
    <row r="130272" spans="1:1">
      <c r="A130272" s="590"/>
    </row>
    <row r="130273" spans="1:1">
      <c r="A130273" s="590"/>
    </row>
    <row r="130274" spans="1:1">
      <c r="A130274" s="590"/>
    </row>
    <row r="130275" spans="1:1">
      <c r="A130275" s="590"/>
    </row>
    <row r="130276" spans="1:1">
      <c r="A130276" s="590"/>
    </row>
    <row r="130277" spans="1:1">
      <c r="A130277" s="590"/>
    </row>
    <row r="130278" spans="1:1">
      <c r="A130278" s="590"/>
    </row>
    <row r="130279" spans="1:1">
      <c r="A130279" s="590"/>
    </row>
    <row r="130280" spans="1:1">
      <c r="A130280" s="590"/>
    </row>
    <row r="130281" spans="1:1">
      <c r="A130281" s="590"/>
    </row>
    <row r="130282" spans="1:1">
      <c r="A130282" s="590"/>
    </row>
    <row r="130283" spans="1:1">
      <c r="A130283" s="590"/>
    </row>
    <row r="130284" spans="1:1">
      <c r="A130284" s="590"/>
    </row>
    <row r="130285" spans="1:1">
      <c r="A130285" s="590"/>
    </row>
    <row r="130286" spans="1:1">
      <c r="A130286" s="590"/>
    </row>
    <row r="130287" spans="1:1">
      <c r="A130287" s="590"/>
    </row>
    <row r="130288" spans="1:1">
      <c r="A130288" s="590"/>
    </row>
    <row r="130289" spans="1:1">
      <c r="A130289" s="590"/>
    </row>
    <row r="130290" spans="1:1">
      <c r="A130290" s="590"/>
    </row>
    <row r="130291" spans="1:1">
      <c r="A130291" s="590"/>
    </row>
    <row r="130292" spans="1:1">
      <c r="A130292" s="590"/>
    </row>
    <row r="130293" spans="1:1">
      <c r="A130293" s="590"/>
    </row>
    <row r="130294" spans="1:1">
      <c r="A130294" s="590"/>
    </row>
    <row r="130295" spans="1:1">
      <c r="A130295" s="590"/>
    </row>
    <row r="130296" spans="1:1">
      <c r="A130296" s="590"/>
    </row>
    <row r="130297" spans="1:1">
      <c r="A130297" s="590"/>
    </row>
    <row r="130298" spans="1:1">
      <c r="A130298" s="590"/>
    </row>
    <row r="130299" spans="1:1">
      <c r="A130299" s="590"/>
    </row>
    <row r="130300" spans="1:1">
      <c r="A130300" s="590"/>
    </row>
    <row r="130301" spans="1:1">
      <c r="A130301" s="590"/>
    </row>
    <row r="130302" spans="1:1">
      <c r="A130302" s="590"/>
    </row>
    <row r="130303" spans="1:1">
      <c r="A130303" s="590"/>
    </row>
    <row r="130304" spans="1:1">
      <c r="A130304" s="590"/>
    </row>
    <row r="130305" spans="1:1">
      <c r="A130305" s="590"/>
    </row>
    <row r="130306" spans="1:1">
      <c r="A130306" s="590"/>
    </row>
    <row r="130307" spans="1:1">
      <c r="A130307" s="590"/>
    </row>
    <row r="130308" spans="1:1">
      <c r="A130308" s="590"/>
    </row>
    <row r="130309" spans="1:1">
      <c r="A130309" s="590"/>
    </row>
    <row r="130310" spans="1:1">
      <c r="A130310" s="590"/>
    </row>
    <row r="130311" spans="1:1">
      <c r="A130311" s="590"/>
    </row>
    <row r="130312" spans="1:1">
      <c r="A130312" s="590"/>
    </row>
    <row r="130313" spans="1:1">
      <c r="A130313" s="590"/>
    </row>
    <row r="130314" spans="1:1">
      <c r="A130314" s="590"/>
    </row>
    <row r="130315" spans="1:1">
      <c r="A130315" s="590"/>
    </row>
    <row r="130316" spans="1:1">
      <c r="A130316" s="590"/>
    </row>
    <row r="130317" spans="1:1">
      <c r="A130317" s="590"/>
    </row>
    <row r="130318" spans="1:1">
      <c r="A130318" s="590"/>
    </row>
    <row r="130319" spans="1:1">
      <c r="A130319" s="590"/>
    </row>
    <row r="130320" spans="1:1">
      <c r="A130320" s="590"/>
    </row>
    <row r="130321" spans="1:1">
      <c r="A130321" s="590"/>
    </row>
    <row r="130322" spans="1:1">
      <c r="A130322" s="590"/>
    </row>
    <row r="130323" spans="1:1">
      <c r="A130323" s="590"/>
    </row>
    <row r="130324" spans="1:1">
      <c r="A130324" s="590"/>
    </row>
    <row r="130325" spans="1:1">
      <c r="A130325" s="590"/>
    </row>
    <row r="130326" spans="1:1">
      <c r="A130326" s="590"/>
    </row>
    <row r="130327" spans="1:1">
      <c r="A130327" s="590"/>
    </row>
    <row r="130328" spans="1:1">
      <c r="A130328" s="590"/>
    </row>
    <row r="130329" spans="1:1">
      <c r="A130329" s="590"/>
    </row>
    <row r="130330" spans="1:1">
      <c r="A130330" s="590"/>
    </row>
    <row r="130331" spans="1:1">
      <c r="A130331" s="590"/>
    </row>
    <row r="130332" spans="1:1">
      <c r="A130332" s="590"/>
    </row>
    <row r="130333" spans="1:1">
      <c r="A130333" s="590"/>
    </row>
    <row r="130334" spans="1:1">
      <c r="A130334" s="590"/>
    </row>
    <row r="130335" spans="1:1">
      <c r="A130335" s="590"/>
    </row>
    <row r="130336" spans="1:1">
      <c r="A130336" s="590"/>
    </row>
    <row r="130337" spans="1:1">
      <c r="A130337" s="590"/>
    </row>
    <row r="130338" spans="1:1">
      <c r="A130338" s="590"/>
    </row>
    <row r="130339" spans="1:1">
      <c r="A130339" s="590"/>
    </row>
    <row r="130340" spans="1:1">
      <c r="A130340" s="590"/>
    </row>
    <row r="130341" spans="1:1">
      <c r="A130341" s="590"/>
    </row>
    <row r="130342" spans="1:1">
      <c r="A130342" s="590"/>
    </row>
    <row r="130343" spans="1:1">
      <c r="A130343" s="590"/>
    </row>
    <row r="130344" spans="1:1">
      <c r="A130344" s="590"/>
    </row>
    <row r="130345" spans="1:1">
      <c r="A130345" s="590"/>
    </row>
    <row r="130346" spans="1:1">
      <c r="A130346" s="590"/>
    </row>
    <row r="130347" spans="1:1">
      <c r="A130347" s="590"/>
    </row>
    <row r="130348" spans="1:1">
      <c r="A130348" s="590"/>
    </row>
    <row r="130349" spans="1:1">
      <c r="A130349" s="590"/>
    </row>
    <row r="130350" spans="1:1">
      <c r="A130350" s="590"/>
    </row>
    <row r="130351" spans="1:1">
      <c r="A130351" s="590"/>
    </row>
    <row r="130352" spans="1:1">
      <c r="A130352" s="590"/>
    </row>
    <row r="130353" spans="1:1">
      <c r="A130353" s="590"/>
    </row>
    <row r="130354" spans="1:1">
      <c r="A130354" s="590"/>
    </row>
    <row r="130355" spans="1:1">
      <c r="A130355" s="590"/>
    </row>
    <row r="130356" spans="1:1">
      <c r="A130356" s="590"/>
    </row>
    <row r="130357" spans="1:1">
      <c r="A130357" s="590"/>
    </row>
    <row r="130358" spans="1:1">
      <c r="A130358" s="590"/>
    </row>
    <row r="130359" spans="1:1">
      <c r="A130359" s="590"/>
    </row>
    <row r="130360" spans="1:1">
      <c r="A130360" s="590"/>
    </row>
    <row r="130361" spans="1:1">
      <c r="A130361" s="590"/>
    </row>
    <row r="130362" spans="1:1">
      <c r="A130362" s="590"/>
    </row>
    <row r="130363" spans="1:1">
      <c r="A130363" s="590"/>
    </row>
    <row r="130364" spans="1:1">
      <c r="A130364" s="590"/>
    </row>
    <row r="130365" spans="1:1">
      <c r="A130365" s="590"/>
    </row>
    <row r="130366" spans="1:1">
      <c r="A130366" s="590"/>
    </row>
    <row r="130367" spans="1:1">
      <c r="A130367" s="590"/>
    </row>
    <row r="130368" spans="1:1">
      <c r="A130368" s="590"/>
    </row>
    <row r="130369" spans="1:1">
      <c r="A130369" s="590"/>
    </row>
    <row r="130370" spans="1:1">
      <c r="A130370" s="590"/>
    </row>
    <row r="130371" spans="1:1">
      <c r="A130371" s="590"/>
    </row>
    <row r="130372" spans="1:1">
      <c r="A130372" s="590"/>
    </row>
    <row r="130373" spans="1:1">
      <c r="A130373" s="590"/>
    </row>
    <row r="130374" spans="1:1">
      <c r="A130374" s="590"/>
    </row>
    <row r="130375" spans="1:1">
      <c r="A130375" s="590"/>
    </row>
    <row r="130376" spans="1:1">
      <c r="A130376" s="590"/>
    </row>
    <row r="130377" spans="1:1">
      <c r="A130377" s="590"/>
    </row>
    <row r="130378" spans="1:1">
      <c r="A130378" s="590"/>
    </row>
    <row r="130379" spans="1:1">
      <c r="A130379" s="590"/>
    </row>
    <row r="130380" spans="1:1">
      <c r="A130380" s="590"/>
    </row>
    <row r="130381" spans="1:1">
      <c r="A130381" s="590"/>
    </row>
    <row r="130382" spans="1:1">
      <c r="A130382" s="590"/>
    </row>
    <row r="130383" spans="1:1">
      <c r="A130383" s="590"/>
    </row>
    <row r="130384" spans="1:1">
      <c r="A130384" s="590"/>
    </row>
    <row r="130385" spans="1:1">
      <c r="A130385" s="590"/>
    </row>
    <row r="130386" spans="1:1">
      <c r="A130386" s="590"/>
    </row>
    <row r="130387" spans="1:1">
      <c r="A130387" s="590"/>
    </row>
    <row r="130388" spans="1:1">
      <c r="A130388" s="590"/>
    </row>
    <row r="130389" spans="1:1">
      <c r="A130389" s="590"/>
    </row>
    <row r="130390" spans="1:1">
      <c r="A130390" s="590"/>
    </row>
    <row r="130391" spans="1:1">
      <c r="A130391" s="590"/>
    </row>
    <row r="130392" spans="1:1">
      <c r="A130392" s="590"/>
    </row>
    <row r="130393" spans="1:1">
      <c r="A130393" s="590"/>
    </row>
    <row r="130394" spans="1:1">
      <c r="A130394" s="590"/>
    </row>
    <row r="130395" spans="1:1">
      <c r="A130395" s="590"/>
    </row>
    <row r="130396" spans="1:1">
      <c r="A130396" s="590"/>
    </row>
    <row r="130397" spans="1:1">
      <c r="A130397" s="590"/>
    </row>
    <row r="130398" spans="1:1">
      <c r="A130398" s="590"/>
    </row>
    <row r="130399" spans="1:1">
      <c r="A130399" s="590"/>
    </row>
    <row r="130400" spans="1:1">
      <c r="A130400" s="590"/>
    </row>
    <row r="130401" spans="1:1">
      <c r="A130401" s="590"/>
    </row>
    <row r="130402" spans="1:1">
      <c r="A130402" s="590"/>
    </row>
    <row r="130403" spans="1:1">
      <c r="A130403" s="590"/>
    </row>
    <row r="130404" spans="1:1">
      <c r="A130404" s="590"/>
    </row>
    <row r="130405" spans="1:1">
      <c r="A130405" s="590"/>
    </row>
    <row r="130406" spans="1:1">
      <c r="A130406" s="590"/>
    </row>
    <row r="130407" spans="1:1">
      <c r="A130407" s="590"/>
    </row>
    <row r="130408" spans="1:1">
      <c r="A130408" s="590"/>
    </row>
    <row r="130409" spans="1:1">
      <c r="A130409" s="590"/>
    </row>
    <row r="130410" spans="1:1">
      <c r="A130410" s="590"/>
    </row>
    <row r="130411" spans="1:1">
      <c r="A130411" s="590"/>
    </row>
    <row r="130412" spans="1:1">
      <c r="A130412" s="590"/>
    </row>
    <row r="130413" spans="1:1">
      <c r="A130413" s="590"/>
    </row>
    <row r="130414" spans="1:1">
      <c r="A130414" s="590"/>
    </row>
    <row r="130415" spans="1:1">
      <c r="A130415" s="590"/>
    </row>
    <row r="130416" spans="1:1">
      <c r="A130416" s="590"/>
    </row>
    <row r="130417" spans="1:1">
      <c r="A130417" s="590"/>
    </row>
    <row r="130418" spans="1:1">
      <c r="A130418" s="590"/>
    </row>
    <row r="130419" spans="1:1">
      <c r="A130419" s="590"/>
    </row>
    <row r="130420" spans="1:1">
      <c r="A130420" s="590"/>
    </row>
    <row r="130421" spans="1:1">
      <c r="A130421" s="590"/>
    </row>
    <row r="130422" spans="1:1">
      <c r="A130422" s="590"/>
    </row>
    <row r="130423" spans="1:1">
      <c r="A130423" s="590"/>
    </row>
    <row r="130424" spans="1:1">
      <c r="A130424" s="590"/>
    </row>
    <row r="130425" spans="1:1">
      <c r="A130425" s="590"/>
    </row>
    <row r="130426" spans="1:1">
      <c r="A130426" s="590"/>
    </row>
    <row r="130427" spans="1:1">
      <c r="A130427" s="590"/>
    </row>
    <row r="130428" spans="1:1">
      <c r="A130428" s="590"/>
    </row>
    <row r="130429" spans="1:1">
      <c r="A130429" s="590"/>
    </row>
    <row r="130430" spans="1:1">
      <c r="A130430" s="590"/>
    </row>
    <row r="130431" spans="1:1">
      <c r="A130431" s="590"/>
    </row>
    <row r="130432" spans="1:1">
      <c r="A130432" s="590"/>
    </row>
    <row r="130433" spans="1:1">
      <c r="A130433" s="590"/>
    </row>
    <row r="130434" spans="1:1">
      <c r="A130434" s="590"/>
    </row>
    <row r="130435" spans="1:1">
      <c r="A130435" s="590"/>
    </row>
    <row r="130436" spans="1:1">
      <c r="A130436" s="590"/>
    </row>
    <row r="130437" spans="1:1">
      <c r="A130437" s="590"/>
    </row>
    <row r="130438" spans="1:1">
      <c r="A130438" s="590"/>
    </row>
    <row r="130439" spans="1:1">
      <c r="A130439" s="590"/>
    </row>
    <row r="130440" spans="1:1">
      <c r="A130440" s="590"/>
    </row>
    <row r="130441" spans="1:1">
      <c r="A130441" s="590"/>
    </row>
    <row r="130442" spans="1:1">
      <c r="A130442" s="590"/>
    </row>
    <row r="130443" spans="1:1">
      <c r="A130443" s="590"/>
    </row>
    <row r="130444" spans="1:1">
      <c r="A130444" s="590"/>
    </row>
    <row r="130445" spans="1:1">
      <c r="A130445" s="590"/>
    </row>
    <row r="130446" spans="1:1">
      <c r="A130446" s="590"/>
    </row>
    <row r="130447" spans="1:1">
      <c r="A130447" s="590"/>
    </row>
    <row r="130448" spans="1:1">
      <c r="A130448" s="590"/>
    </row>
    <row r="130449" spans="1:1">
      <c r="A130449" s="590"/>
    </row>
    <row r="130450" spans="1:1">
      <c r="A130450" s="590"/>
    </row>
    <row r="130451" spans="1:1">
      <c r="A130451" s="590"/>
    </row>
    <row r="130452" spans="1:1">
      <c r="A130452" s="590"/>
    </row>
    <row r="130453" spans="1:1">
      <c r="A130453" s="590"/>
    </row>
    <row r="130454" spans="1:1">
      <c r="A130454" s="590"/>
    </row>
    <row r="130455" spans="1:1">
      <c r="A130455" s="590"/>
    </row>
    <row r="130456" spans="1:1">
      <c r="A130456" s="590"/>
    </row>
    <row r="130457" spans="1:1">
      <c r="A130457" s="590"/>
    </row>
    <row r="130458" spans="1:1">
      <c r="A130458" s="590"/>
    </row>
    <row r="130459" spans="1:1">
      <c r="A130459" s="590"/>
    </row>
    <row r="130460" spans="1:1">
      <c r="A130460" s="590"/>
    </row>
    <row r="130461" spans="1:1">
      <c r="A130461" s="590"/>
    </row>
    <row r="130462" spans="1:1">
      <c r="A130462" s="590"/>
    </row>
    <row r="130463" spans="1:1">
      <c r="A130463" s="590"/>
    </row>
    <row r="130464" spans="1:1">
      <c r="A130464" s="590"/>
    </row>
    <row r="130465" spans="1:1">
      <c r="A130465" s="590"/>
    </row>
    <row r="130466" spans="1:1">
      <c r="A130466" s="590"/>
    </row>
    <row r="130467" spans="1:1">
      <c r="A130467" s="590"/>
    </row>
    <row r="130468" spans="1:1">
      <c r="A130468" s="590"/>
    </row>
    <row r="130469" spans="1:1">
      <c r="A130469" s="590"/>
    </row>
    <row r="130470" spans="1:1">
      <c r="A130470" s="590"/>
    </row>
    <row r="130471" spans="1:1">
      <c r="A130471" s="590"/>
    </row>
    <row r="130472" spans="1:1">
      <c r="A130472" s="590"/>
    </row>
    <row r="130473" spans="1:1">
      <c r="A130473" s="590"/>
    </row>
    <row r="130474" spans="1:1">
      <c r="A130474" s="590"/>
    </row>
    <row r="130475" spans="1:1">
      <c r="A130475" s="590"/>
    </row>
    <row r="130476" spans="1:1">
      <c r="A130476" s="590"/>
    </row>
    <row r="130477" spans="1:1">
      <c r="A130477" s="590"/>
    </row>
    <row r="130478" spans="1:1">
      <c r="A130478" s="590"/>
    </row>
    <row r="130479" spans="1:1">
      <c r="A130479" s="590"/>
    </row>
    <row r="130480" spans="1:1">
      <c r="A130480" s="590"/>
    </row>
    <row r="130481" spans="1:1">
      <c r="A130481" s="590"/>
    </row>
    <row r="130482" spans="1:1">
      <c r="A130482" s="590"/>
    </row>
    <row r="130483" spans="1:1">
      <c r="A130483" s="590"/>
    </row>
    <row r="130484" spans="1:1">
      <c r="A130484" s="590"/>
    </row>
    <row r="130485" spans="1:1">
      <c r="A130485" s="590"/>
    </row>
    <row r="130486" spans="1:1">
      <c r="A130486" s="590"/>
    </row>
    <row r="130487" spans="1:1">
      <c r="A130487" s="590"/>
    </row>
    <row r="130488" spans="1:1">
      <c r="A130488" s="590"/>
    </row>
    <row r="130489" spans="1:1">
      <c r="A130489" s="590"/>
    </row>
    <row r="130490" spans="1:1">
      <c r="A130490" s="590"/>
    </row>
    <row r="130491" spans="1:1">
      <c r="A130491" s="590"/>
    </row>
    <row r="130492" spans="1:1">
      <c r="A130492" s="590"/>
    </row>
    <row r="130493" spans="1:1">
      <c r="A130493" s="590"/>
    </row>
    <row r="130494" spans="1:1">
      <c r="A130494" s="590"/>
    </row>
    <row r="130495" spans="1:1">
      <c r="A130495" s="590"/>
    </row>
    <row r="130496" spans="1:1">
      <c r="A130496" s="590"/>
    </row>
    <row r="130497" spans="1:1">
      <c r="A130497" s="590"/>
    </row>
    <row r="130498" spans="1:1">
      <c r="A130498" s="590"/>
    </row>
    <row r="130499" spans="1:1">
      <c r="A130499" s="590"/>
    </row>
    <row r="130500" spans="1:1">
      <c r="A130500" s="590"/>
    </row>
    <row r="130501" spans="1:1">
      <c r="A130501" s="590"/>
    </row>
    <row r="130502" spans="1:1">
      <c r="A130502" s="590"/>
    </row>
    <row r="130503" spans="1:1">
      <c r="A130503" s="590"/>
    </row>
    <row r="130504" spans="1:1">
      <c r="A130504" s="590"/>
    </row>
    <row r="130505" spans="1:1">
      <c r="A130505" s="590"/>
    </row>
    <row r="130506" spans="1:1">
      <c r="A130506" s="590"/>
    </row>
    <row r="130507" spans="1:1">
      <c r="A130507" s="590"/>
    </row>
    <row r="130508" spans="1:1">
      <c r="A130508" s="590"/>
    </row>
    <row r="130509" spans="1:1">
      <c r="A130509" s="590"/>
    </row>
    <row r="130510" spans="1:1">
      <c r="A130510" s="590"/>
    </row>
    <row r="130511" spans="1:1">
      <c r="A130511" s="590"/>
    </row>
    <row r="130512" spans="1:1">
      <c r="A130512" s="590"/>
    </row>
    <row r="130513" spans="1:1">
      <c r="A130513" s="590"/>
    </row>
    <row r="130514" spans="1:1">
      <c r="A130514" s="590"/>
    </row>
    <row r="130515" spans="1:1">
      <c r="A130515" s="590"/>
    </row>
    <row r="130516" spans="1:1">
      <c r="A130516" s="590"/>
    </row>
    <row r="130517" spans="1:1">
      <c r="A130517" s="590"/>
    </row>
    <row r="130518" spans="1:1">
      <c r="A130518" s="590"/>
    </row>
    <row r="130519" spans="1:1">
      <c r="A130519" s="590"/>
    </row>
    <row r="130520" spans="1:1">
      <c r="A130520" s="590"/>
    </row>
    <row r="130521" spans="1:1">
      <c r="A130521" s="590"/>
    </row>
    <row r="130522" spans="1:1">
      <c r="A130522" s="590"/>
    </row>
    <row r="130523" spans="1:1">
      <c r="A130523" s="590"/>
    </row>
    <row r="130524" spans="1:1">
      <c r="A130524" s="590"/>
    </row>
    <row r="130525" spans="1:1">
      <c r="A130525" s="590"/>
    </row>
    <row r="130526" spans="1:1">
      <c r="A130526" s="590"/>
    </row>
    <row r="130527" spans="1:1">
      <c r="A130527" s="590"/>
    </row>
    <row r="130528" spans="1:1">
      <c r="A130528" s="590"/>
    </row>
    <row r="130529" spans="1:1">
      <c r="A130529" s="590"/>
    </row>
    <row r="130530" spans="1:1">
      <c r="A130530" s="590"/>
    </row>
    <row r="130531" spans="1:1">
      <c r="A130531" s="590"/>
    </row>
    <row r="130532" spans="1:1">
      <c r="A130532" s="590"/>
    </row>
    <row r="130533" spans="1:1">
      <c r="A130533" s="590"/>
    </row>
    <row r="130534" spans="1:1">
      <c r="A130534" s="590"/>
    </row>
    <row r="130535" spans="1:1">
      <c r="A130535" s="590"/>
    </row>
    <row r="130536" spans="1:1">
      <c r="A130536" s="590"/>
    </row>
    <row r="130537" spans="1:1">
      <c r="A130537" s="590"/>
    </row>
    <row r="130538" spans="1:1">
      <c r="A130538" s="590"/>
    </row>
    <row r="130539" spans="1:1">
      <c r="A130539" s="590"/>
    </row>
    <row r="130540" spans="1:1">
      <c r="A130540" s="590"/>
    </row>
    <row r="130541" spans="1:1">
      <c r="A130541" s="590"/>
    </row>
    <row r="130542" spans="1:1">
      <c r="A130542" s="590"/>
    </row>
    <row r="130543" spans="1:1">
      <c r="A130543" s="590"/>
    </row>
    <row r="130544" spans="1:1">
      <c r="A130544" s="590"/>
    </row>
    <row r="130545" spans="1:1">
      <c r="A130545" s="590"/>
    </row>
    <row r="130546" spans="1:1">
      <c r="A130546" s="590"/>
    </row>
    <row r="130547" spans="1:1">
      <c r="A130547" s="590"/>
    </row>
    <row r="130548" spans="1:1">
      <c r="A130548" s="590"/>
    </row>
    <row r="130549" spans="1:1">
      <c r="A130549" s="590"/>
    </row>
    <row r="130550" spans="1:1">
      <c r="A130550" s="590"/>
    </row>
    <row r="130551" spans="1:1">
      <c r="A130551" s="590"/>
    </row>
    <row r="130552" spans="1:1">
      <c r="A130552" s="590"/>
    </row>
    <row r="130553" spans="1:1">
      <c r="A130553" s="590"/>
    </row>
    <row r="130554" spans="1:1">
      <c r="A130554" s="590"/>
    </row>
    <row r="130555" spans="1:1">
      <c r="A130555" s="590"/>
    </row>
    <row r="130556" spans="1:1">
      <c r="A130556" s="590"/>
    </row>
    <row r="130557" spans="1:1">
      <c r="A130557" s="590"/>
    </row>
    <row r="130558" spans="1:1">
      <c r="A130558" s="590"/>
    </row>
    <row r="130559" spans="1:1">
      <c r="A130559" s="590"/>
    </row>
    <row r="130560" spans="1:1">
      <c r="A130560" s="590"/>
    </row>
    <row r="130561" spans="1:1">
      <c r="A130561" s="590"/>
    </row>
    <row r="130562" spans="1:1">
      <c r="A130562" s="590"/>
    </row>
    <row r="130563" spans="1:1">
      <c r="A130563" s="590"/>
    </row>
    <row r="130564" spans="1:1">
      <c r="A130564" s="590"/>
    </row>
    <row r="130565" spans="1:1">
      <c r="A130565" s="590"/>
    </row>
    <row r="130566" spans="1:1">
      <c r="A130566" s="590"/>
    </row>
    <row r="130567" spans="1:1">
      <c r="A130567" s="590"/>
    </row>
    <row r="130568" spans="1:1">
      <c r="A130568" s="590"/>
    </row>
    <row r="130569" spans="1:1">
      <c r="A130569" s="590"/>
    </row>
    <row r="130570" spans="1:1">
      <c r="A130570" s="590"/>
    </row>
    <row r="130571" spans="1:1">
      <c r="A130571" s="590"/>
    </row>
    <row r="130572" spans="1:1">
      <c r="A130572" s="590"/>
    </row>
    <row r="130573" spans="1:1">
      <c r="A130573" s="590"/>
    </row>
    <row r="130574" spans="1:1">
      <c r="A130574" s="590"/>
    </row>
    <row r="130575" spans="1:1">
      <c r="A130575" s="590"/>
    </row>
    <row r="130576" spans="1:1">
      <c r="A130576" s="590"/>
    </row>
    <row r="130577" spans="1:1">
      <c r="A130577" s="590"/>
    </row>
    <row r="130578" spans="1:1">
      <c r="A130578" s="590"/>
    </row>
    <row r="130579" spans="1:1">
      <c r="A130579" s="590"/>
    </row>
    <row r="130580" spans="1:1">
      <c r="A130580" s="590"/>
    </row>
    <row r="130581" spans="1:1">
      <c r="A130581" s="590"/>
    </row>
    <row r="130582" spans="1:1">
      <c r="A130582" s="590"/>
    </row>
    <row r="130583" spans="1:1">
      <c r="A130583" s="590"/>
    </row>
    <row r="130584" spans="1:1">
      <c r="A130584" s="590"/>
    </row>
    <row r="130585" spans="1:1">
      <c r="A130585" s="590"/>
    </row>
    <row r="130586" spans="1:1">
      <c r="A130586" s="590"/>
    </row>
    <row r="130587" spans="1:1">
      <c r="A130587" s="590"/>
    </row>
    <row r="130588" spans="1:1">
      <c r="A130588" s="590"/>
    </row>
    <row r="130589" spans="1:1">
      <c r="A130589" s="590"/>
    </row>
    <row r="130590" spans="1:1">
      <c r="A130590" s="590"/>
    </row>
    <row r="130591" spans="1:1">
      <c r="A130591" s="590"/>
    </row>
    <row r="130592" spans="1:1">
      <c r="A130592" s="590"/>
    </row>
    <row r="130593" spans="1:1">
      <c r="A130593" s="590"/>
    </row>
    <row r="130594" spans="1:1">
      <c r="A130594" s="590"/>
    </row>
    <row r="130595" spans="1:1">
      <c r="A130595" s="590"/>
    </row>
    <row r="130596" spans="1:1">
      <c r="A130596" s="590"/>
    </row>
    <row r="130597" spans="1:1">
      <c r="A130597" s="590"/>
    </row>
    <row r="130598" spans="1:1">
      <c r="A130598" s="590"/>
    </row>
    <row r="130599" spans="1:1">
      <c r="A130599" s="590"/>
    </row>
    <row r="130600" spans="1:1">
      <c r="A130600" s="590"/>
    </row>
    <row r="130601" spans="1:1">
      <c r="A130601" s="590"/>
    </row>
    <row r="130602" spans="1:1">
      <c r="A130602" s="590"/>
    </row>
    <row r="130603" spans="1:1">
      <c r="A130603" s="590"/>
    </row>
    <row r="130604" spans="1:1">
      <c r="A130604" s="590"/>
    </row>
    <row r="130605" spans="1:1">
      <c r="A130605" s="590"/>
    </row>
    <row r="130606" spans="1:1">
      <c r="A130606" s="590"/>
    </row>
    <row r="130607" spans="1:1">
      <c r="A130607" s="590"/>
    </row>
    <row r="130608" spans="1:1">
      <c r="A130608" s="590"/>
    </row>
    <row r="130609" spans="1:1">
      <c r="A130609" s="590"/>
    </row>
    <row r="130610" spans="1:1">
      <c r="A130610" s="590"/>
    </row>
    <row r="130611" spans="1:1">
      <c r="A130611" s="590"/>
    </row>
    <row r="130612" spans="1:1">
      <c r="A130612" s="590"/>
    </row>
    <row r="130613" spans="1:1">
      <c r="A130613" s="590"/>
    </row>
    <row r="130614" spans="1:1">
      <c r="A130614" s="590"/>
    </row>
    <row r="130615" spans="1:1">
      <c r="A130615" s="590"/>
    </row>
    <row r="130616" spans="1:1">
      <c r="A130616" s="590"/>
    </row>
    <row r="130617" spans="1:1">
      <c r="A130617" s="590"/>
    </row>
    <row r="130618" spans="1:1">
      <c r="A130618" s="590"/>
    </row>
    <row r="130619" spans="1:1">
      <c r="A130619" s="590"/>
    </row>
    <row r="130620" spans="1:1">
      <c r="A130620" s="590"/>
    </row>
    <row r="130621" spans="1:1">
      <c r="A130621" s="590"/>
    </row>
    <row r="130622" spans="1:1">
      <c r="A130622" s="590"/>
    </row>
    <row r="130623" spans="1:1">
      <c r="A130623" s="590"/>
    </row>
    <row r="130624" spans="1:1">
      <c r="A130624" s="590"/>
    </row>
    <row r="130625" spans="1:1">
      <c r="A130625" s="590"/>
    </row>
    <row r="130626" spans="1:1">
      <c r="A130626" s="590"/>
    </row>
    <row r="130627" spans="1:1">
      <c r="A130627" s="590"/>
    </row>
    <row r="130628" spans="1:1">
      <c r="A130628" s="590"/>
    </row>
    <row r="130629" spans="1:1">
      <c r="A130629" s="590"/>
    </row>
    <row r="130630" spans="1:1">
      <c r="A130630" s="590"/>
    </row>
    <row r="130631" spans="1:1">
      <c r="A130631" s="590"/>
    </row>
    <row r="130632" spans="1:1">
      <c r="A130632" s="590"/>
    </row>
    <row r="130633" spans="1:1">
      <c r="A130633" s="590"/>
    </row>
    <row r="130634" spans="1:1">
      <c r="A130634" s="590"/>
    </row>
    <row r="130635" spans="1:1">
      <c r="A130635" s="590"/>
    </row>
    <row r="130636" spans="1:1">
      <c r="A130636" s="590"/>
    </row>
    <row r="130637" spans="1:1">
      <c r="A130637" s="590"/>
    </row>
    <row r="130638" spans="1:1">
      <c r="A130638" s="590"/>
    </row>
    <row r="130639" spans="1:1">
      <c r="A130639" s="590"/>
    </row>
    <row r="130640" spans="1:1">
      <c r="A130640" s="590"/>
    </row>
    <row r="130641" spans="1:1">
      <c r="A130641" s="590"/>
    </row>
    <row r="130642" spans="1:1">
      <c r="A130642" s="590"/>
    </row>
    <row r="130643" spans="1:1">
      <c r="A130643" s="590"/>
    </row>
    <row r="130644" spans="1:1">
      <c r="A130644" s="590"/>
    </row>
    <row r="130645" spans="1:1">
      <c r="A130645" s="590"/>
    </row>
    <row r="130646" spans="1:1">
      <c r="A130646" s="590"/>
    </row>
    <row r="130647" spans="1:1">
      <c r="A130647" s="590"/>
    </row>
    <row r="130648" spans="1:1">
      <c r="A130648" s="590"/>
    </row>
    <row r="130649" spans="1:1">
      <c r="A130649" s="590"/>
    </row>
    <row r="130650" spans="1:1">
      <c r="A130650" s="590"/>
    </row>
    <row r="130651" spans="1:1">
      <c r="A130651" s="590"/>
    </row>
    <row r="130652" spans="1:1">
      <c r="A130652" s="590"/>
    </row>
    <row r="130653" spans="1:1">
      <c r="A130653" s="590"/>
    </row>
    <row r="130654" spans="1:1">
      <c r="A130654" s="590"/>
    </row>
    <row r="130655" spans="1:1">
      <c r="A130655" s="590"/>
    </row>
    <row r="130656" spans="1:1">
      <c r="A130656" s="590"/>
    </row>
    <row r="130657" spans="1:1">
      <c r="A130657" s="590"/>
    </row>
    <row r="130658" spans="1:1">
      <c r="A130658" s="590"/>
    </row>
    <row r="130659" spans="1:1">
      <c r="A130659" s="590"/>
    </row>
    <row r="130660" spans="1:1">
      <c r="A130660" s="590"/>
    </row>
    <row r="130661" spans="1:1">
      <c r="A130661" s="590"/>
    </row>
    <row r="130662" spans="1:1">
      <c r="A130662" s="590"/>
    </row>
    <row r="130663" spans="1:1">
      <c r="A130663" s="590"/>
    </row>
    <row r="130664" spans="1:1">
      <c r="A130664" s="590"/>
    </row>
    <row r="130665" spans="1:1">
      <c r="A130665" s="590"/>
    </row>
    <row r="130666" spans="1:1">
      <c r="A130666" s="590"/>
    </row>
    <row r="130667" spans="1:1">
      <c r="A130667" s="590"/>
    </row>
    <row r="130668" spans="1:1">
      <c r="A130668" s="590"/>
    </row>
    <row r="130669" spans="1:1">
      <c r="A130669" s="590"/>
    </row>
    <row r="130670" spans="1:1">
      <c r="A130670" s="590"/>
    </row>
    <row r="130671" spans="1:1">
      <c r="A130671" s="590"/>
    </row>
    <row r="130672" spans="1:1">
      <c r="A130672" s="590"/>
    </row>
    <row r="130673" spans="1:1">
      <c r="A130673" s="590"/>
    </row>
    <row r="130674" spans="1:1">
      <c r="A130674" s="590"/>
    </row>
    <row r="130675" spans="1:1">
      <c r="A130675" s="590"/>
    </row>
    <row r="130676" spans="1:1">
      <c r="A130676" s="590"/>
    </row>
    <row r="130677" spans="1:1">
      <c r="A130677" s="590"/>
    </row>
    <row r="130678" spans="1:1">
      <c r="A130678" s="590"/>
    </row>
    <row r="130679" spans="1:1">
      <c r="A130679" s="590"/>
    </row>
    <row r="130680" spans="1:1">
      <c r="A130680" s="590"/>
    </row>
    <row r="130681" spans="1:1">
      <c r="A130681" s="590"/>
    </row>
    <row r="130682" spans="1:1">
      <c r="A130682" s="590"/>
    </row>
    <row r="130683" spans="1:1">
      <c r="A130683" s="590"/>
    </row>
    <row r="130684" spans="1:1">
      <c r="A130684" s="590"/>
    </row>
    <row r="130685" spans="1:1">
      <c r="A130685" s="590"/>
    </row>
    <row r="130686" spans="1:1">
      <c r="A130686" s="590"/>
    </row>
    <row r="130687" spans="1:1">
      <c r="A130687" s="590"/>
    </row>
    <row r="130688" spans="1:1">
      <c r="A130688" s="590"/>
    </row>
    <row r="130689" spans="1:1">
      <c r="A130689" s="590"/>
    </row>
    <row r="130690" spans="1:1">
      <c r="A130690" s="590"/>
    </row>
    <row r="130691" spans="1:1">
      <c r="A130691" s="590"/>
    </row>
    <row r="130692" spans="1:1">
      <c r="A130692" s="590"/>
    </row>
    <row r="130693" spans="1:1">
      <c r="A130693" s="590"/>
    </row>
    <row r="130694" spans="1:1">
      <c r="A130694" s="590"/>
    </row>
    <row r="130695" spans="1:1">
      <c r="A130695" s="590"/>
    </row>
    <row r="130696" spans="1:1">
      <c r="A130696" s="590"/>
    </row>
    <row r="130697" spans="1:1">
      <c r="A130697" s="590"/>
    </row>
    <row r="130698" spans="1:1">
      <c r="A130698" s="590"/>
    </row>
    <row r="130699" spans="1:1">
      <c r="A130699" s="590"/>
    </row>
    <row r="130700" spans="1:1">
      <c r="A130700" s="590"/>
    </row>
    <row r="130701" spans="1:1">
      <c r="A130701" s="590"/>
    </row>
    <row r="130702" spans="1:1">
      <c r="A130702" s="590"/>
    </row>
    <row r="130703" spans="1:1">
      <c r="A130703" s="590"/>
    </row>
    <row r="130704" spans="1:1">
      <c r="A130704" s="590"/>
    </row>
    <row r="130705" spans="1:1">
      <c r="A130705" s="590"/>
    </row>
    <row r="130706" spans="1:1">
      <c r="A130706" s="590"/>
    </row>
    <row r="130707" spans="1:1">
      <c r="A130707" s="590"/>
    </row>
    <row r="130708" spans="1:1">
      <c r="A130708" s="590"/>
    </row>
    <row r="130709" spans="1:1">
      <c r="A130709" s="590"/>
    </row>
    <row r="130710" spans="1:1">
      <c r="A130710" s="590"/>
    </row>
    <row r="130711" spans="1:1">
      <c r="A130711" s="590"/>
    </row>
    <row r="130712" spans="1:1">
      <c r="A130712" s="590"/>
    </row>
    <row r="130713" spans="1:1">
      <c r="A130713" s="590"/>
    </row>
    <row r="130714" spans="1:1">
      <c r="A130714" s="590"/>
    </row>
    <row r="130715" spans="1:1">
      <c r="A130715" s="590"/>
    </row>
    <row r="130716" spans="1:1">
      <c r="A130716" s="590"/>
    </row>
    <row r="130717" spans="1:1">
      <c r="A130717" s="590"/>
    </row>
    <row r="130718" spans="1:1">
      <c r="A130718" s="590"/>
    </row>
    <row r="130719" spans="1:1">
      <c r="A130719" s="590"/>
    </row>
    <row r="130720" spans="1:1">
      <c r="A130720" s="590"/>
    </row>
    <row r="130721" spans="1:1">
      <c r="A130721" s="590"/>
    </row>
    <row r="130722" spans="1:1">
      <c r="A130722" s="590"/>
    </row>
    <row r="130723" spans="1:1">
      <c r="A130723" s="590"/>
    </row>
    <row r="130724" spans="1:1">
      <c r="A130724" s="590"/>
    </row>
    <row r="130725" spans="1:1">
      <c r="A130725" s="590"/>
    </row>
    <row r="130726" spans="1:1">
      <c r="A130726" s="590"/>
    </row>
    <row r="130727" spans="1:1">
      <c r="A130727" s="590"/>
    </row>
    <row r="130728" spans="1:1">
      <c r="A130728" s="590"/>
    </row>
    <row r="130729" spans="1:1">
      <c r="A130729" s="590"/>
    </row>
    <row r="130730" spans="1:1">
      <c r="A130730" s="590"/>
    </row>
    <row r="130731" spans="1:1">
      <c r="A130731" s="590"/>
    </row>
    <row r="130732" spans="1:1">
      <c r="A130732" s="590"/>
    </row>
    <row r="130733" spans="1:1">
      <c r="A130733" s="590"/>
    </row>
    <row r="130734" spans="1:1">
      <c r="A130734" s="590"/>
    </row>
    <row r="130735" spans="1:1">
      <c r="A130735" s="590"/>
    </row>
    <row r="130736" spans="1:1">
      <c r="A130736" s="590"/>
    </row>
    <row r="130737" spans="1:1">
      <c r="A130737" s="590"/>
    </row>
    <row r="130738" spans="1:1">
      <c r="A130738" s="590"/>
    </row>
    <row r="130739" spans="1:1">
      <c r="A130739" s="590"/>
    </row>
    <row r="130740" spans="1:1">
      <c r="A130740" s="590"/>
    </row>
    <row r="130741" spans="1:1">
      <c r="A130741" s="590"/>
    </row>
    <row r="130742" spans="1:1">
      <c r="A130742" s="590"/>
    </row>
    <row r="130743" spans="1:1">
      <c r="A130743" s="590"/>
    </row>
    <row r="130744" spans="1:1">
      <c r="A130744" s="590"/>
    </row>
    <row r="130745" spans="1:1">
      <c r="A130745" s="590"/>
    </row>
    <row r="130746" spans="1:1">
      <c r="A130746" s="590"/>
    </row>
    <row r="130747" spans="1:1">
      <c r="A130747" s="590"/>
    </row>
    <row r="130748" spans="1:1">
      <c r="A130748" s="590"/>
    </row>
    <row r="130749" spans="1:1">
      <c r="A130749" s="590"/>
    </row>
    <row r="130750" spans="1:1">
      <c r="A130750" s="590"/>
    </row>
    <row r="130751" spans="1:1">
      <c r="A130751" s="590"/>
    </row>
    <row r="130752" spans="1:1">
      <c r="A130752" s="590"/>
    </row>
    <row r="130753" spans="1:1">
      <c r="A130753" s="590"/>
    </row>
    <row r="130754" spans="1:1">
      <c r="A130754" s="590"/>
    </row>
    <row r="130755" spans="1:1">
      <c r="A130755" s="590"/>
    </row>
    <row r="130756" spans="1:1">
      <c r="A130756" s="590"/>
    </row>
    <row r="130757" spans="1:1">
      <c r="A130757" s="590"/>
    </row>
    <row r="130758" spans="1:1">
      <c r="A130758" s="590"/>
    </row>
    <row r="130759" spans="1:1">
      <c r="A130759" s="590"/>
    </row>
    <row r="130760" spans="1:1">
      <c r="A130760" s="590"/>
    </row>
    <row r="130761" spans="1:1">
      <c r="A130761" s="590"/>
    </row>
    <row r="130762" spans="1:1">
      <c r="A130762" s="590"/>
    </row>
    <row r="130763" spans="1:1">
      <c r="A130763" s="590"/>
    </row>
    <row r="130764" spans="1:1">
      <c r="A130764" s="590"/>
    </row>
    <row r="130765" spans="1:1">
      <c r="A130765" s="590"/>
    </row>
    <row r="130766" spans="1:1">
      <c r="A130766" s="590"/>
    </row>
    <row r="130767" spans="1:1">
      <c r="A130767" s="590"/>
    </row>
    <row r="130768" spans="1:1">
      <c r="A130768" s="590"/>
    </row>
    <row r="130769" spans="1:1">
      <c r="A130769" s="590"/>
    </row>
    <row r="130770" spans="1:1">
      <c r="A130770" s="590"/>
    </row>
    <row r="130771" spans="1:1">
      <c r="A130771" s="590"/>
    </row>
    <row r="130772" spans="1:1">
      <c r="A130772" s="590"/>
    </row>
    <row r="130773" spans="1:1">
      <c r="A130773" s="590"/>
    </row>
    <row r="130774" spans="1:1">
      <c r="A130774" s="590"/>
    </row>
    <row r="130775" spans="1:1">
      <c r="A130775" s="590"/>
    </row>
    <row r="130776" spans="1:1">
      <c r="A130776" s="590"/>
    </row>
    <row r="130777" spans="1:1">
      <c r="A130777" s="590"/>
    </row>
    <row r="130778" spans="1:1">
      <c r="A130778" s="590"/>
    </row>
    <row r="130779" spans="1:1">
      <c r="A130779" s="590"/>
    </row>
    <row r="130780" spans="1:1">
      <c r="A130780" s="590"/>
    </row>
    <row r="130781" spans="1:1">
      <c r="A130781" s="590"/>
    </row>
    <row r="130782" spans="1:1">
      <c r="A130782" s="590"/>
    </row>
    <row r="130783" spans="1:1">
      <c r="A130783" s="590"/>
    </row>
    <row r="130784" spans="1:1">
      <c r="A130784" s="590"/>
    </row>
    <row r="130785" spans="1:1">
      <c r="A130785" s="590"/>
    </row>
    <row r="130786" spans="1:1">
      <c r="A130786" s="590"/>
    </row>
    <row r="130787" spans="1:1">
      <c r="A130787" s="590"/>
    </row>
    <row r="130788" spans="1:1">
      <c r="A130788" s="590"/>
    </row>
    <row r="130789" spans="1:1">
      <c r="A130789" s="590"/>
    </row>
    <row r="130790" spans="1:1">
      <c r="A130790" s="590"/>
    </row>
    <row r="130791" spans="1:1">
      <c r="A130791" s="590"/>
    </row>
    <row r="130792" spans="1:1">
      <c r="A130792" s="590"/>
    </row>
    <row r="130793" spans="1:1">
      <c r="A130793" s="590"/>
    </row>
    <row r="130794" spans="1:1">
      <c r="A130794" s="590"/>
    </row>
    <row r="130795" spans="1:1">
      <c r="A130795" s="590"/>
    </row>
    <row r="130796" spans="1:1">
      <c r="A130796" s="590"/>
    </row>
    <row r="130797" spans="1:1">
      <c r="A130797" s="590"/>
    </row>
    <row r="130798" spans="1:1">
      <c r="A130798" s="590"/>
    </row>
    <row r="130799" spans="1:1">
      <c r="A130799" s="590"/>
    </row>
    <row r="130800" spans="1:1">
      <c r="A130800" s="590"/>
    </row>
    <row r="130801" spans="1:1">
      <c r="A130801" s="590"/>
    </row>
    <row r="130802" spans="1:1">
      <c r="A130802" s="590"/>
    </row>
    <row r="130803" spans="1:1">
      <c r="A130803" s="590"/>
    </row>
    <row r="130804" spans="1:1">
      <c r="A130804" s="590"/>
    </row>
    <row r="130805" spans="1:1">
      <c r="A130805" s="590"/>
    </row>
    <row r="130806" spans="1:1">
      <c r="A130806" s="590"/>
    </row>
    <row r="130807" spans="1:1">
      <c r="A130807" s="590"/>
    </row>
    <row r="130808" spans="1:1">
      <c r="A130808" s="590"/>
    </row>
    <row r="130809" spans="1:1">
      <c r="A130809" s="590"/>
    </row>
    <row r="130810" spans="1:1">
      <c r="A130810" s="590"/>
    </row>
    <row r="130811" spans="1:1">
      <c r="A130811" s="590"/>
    </row>
    <row r="130812" spans="1:1">
      <c r="A130812" s="590"/>
    </row>
    <row r="130813" spans="1:1">
      <c r="A130813" s="590"/>
    </row>
    <row r="130814" spans="1:1">
      <c r="A130814" s="590"/>
    </row>
    <row r="130815" spans="1:1">
      <c r="A130815" s="590"/>
    </row>
    <row r="130816" spans="1:1">
      <c r="A130816" s="590"/>
    </row>
    <row r="130817" spans="1:1">
      <c r="A130817" s="590"/>
    </row>
    <row r="130818" spans="1:1">
      <c r="A130818" s="590"/>
    </row>
    <row r="130819" spans="1:1">
      <c r="A130819" s="590"/>
    </row>
    <row r="130820" spans="1:1">
      <c r="A130820" s="590"/>
    </row>
    <row r="130821" spans="1:1">
      <c r="A130821" s="590"/>
    </row>
    <row r="130822" spans="1:1">
      <c r="A130822" s="590"/>
    </row>
    <row r="130823" spans="1:1">
      <c r="A130823" s="590"/>
    </row>
    <row r="130824" spans="1:1">
      <c r="A130824" s="590"/>
    </row>
    <row r="130825" spans="1:1">
      <c r="A130825" s="590"/>
    </row>
    <row r="130826" spans="1:1">
      <c r="A130826" s="590"/>
    </row>
    <row r="130827" spans="1:1">
      <c r="A130827" s="590"/>
    </row>
    <row r="130828" spans="1:1">
      <c r="A130828" s="590"/>
    </row>
    <row r="130829" spans="1:1">
      <c r="A130829" s="590"/>
    </row>
    <row r="130830" spans="1:1">
      <c r="A130830" s="590"/>
    </row>
    <row r="130831" spans="1:1">
      <c r="A130831" s="590"/>
    </row>
    <row r="130832" spans="1:1">
      <c r="A130832" s="590"/>
    </row>
    <row r="130833" spans="1:1">
      <c r="A130833" s="590"/>
    </row>
    <row r="130834" spans="1:1">
      <c r="A130834" s="590"/>
    </row>
    <row r="130835" spans="1:1">
      <c r="A130835" s="590"/>
    </row>
    <row r="130836" spans="1:1">
      <c r="A130836" s="590"/>
    </row>
    <row r="130837" spans="1:1">
      <c r="A130837" s="590"/>
    </row>
    <row r="130838" spans="1:1">
      <c r="A130838" s="590"/>
    </row>
    <row r="130839" spans="1:1">
      <c r="A130839" s="590"/>
    </row>
    <row r="130840" spans="1:1">
      <c r="A130840" s="590"/>
    </row>
    <row r="130841" spans="1:1">
      <c r="A130841" s="590"/>
    </row>
    <row r="130842" spans="1:1">
      <c r="A130842" s="590"/>
    </row>
    <row r="130843" spans="1:1">
      <c r="A130843" s="590"/>
    </row>
    <row r="130844" spans="1:1">
      <c r="A130844" s="590"/>
    </row>
    <row r="130845" spans="1:1">
      <c r="A130845" s="590"/>
    </row>
    <row r="130846" spans="1:1">
      <c r="A130846" s="590"/>
    </row>
    <row r="130847" spans="1:1">
      <c r="A130847" s="590"/>
    </row>
    <row r="130848" spans="1:1">
      <c r="A130848" s="590"/>
    </row>
    <row r="130849" spans="1:1">
      <c r="A130849" s="590"/>
    </row>
    <row r="130850" spans="1:1">
      <c r="A130850" s="590"/>
    </row>
    <row r="130851" spans="1:1">
      <c r="A130851" s="590"/>
    </row>
    <row r="130852" spans="1:1">
      <c r="A130852" s="590"/>
    </row>
    <row r="130853" spans="1:1">
      <c r="A130853" s="590"/>
    </row>
    <row r="130854" spans="1:1">
      <c r="A130854" s="590"/>
    </row>
    <row r="130855" spans="1:1">
      <c r="A130855" s="590"/>
    </row>
    <row r="130856" spans="1:1">
      <c r="A130856" s="590"/>
    </row>
    <row r="130857" spans="1:1">
      <c r="A130857" s="590"/>
    </row>
    <row r="130858" spans="1:1">
      <c r="A130858" s="590"/>
    </row>
    <row r="130859" spans="1:1">
      <c r="A130859" s="590"/>
    </row>
    <row r="130860" spans="1:1">
      <c r="A130860" s="590"/>
    </row>
    <row r="130861" spans="1:1">
      <c r="A130861" s="590"/>
    </row>
    <row r="130862" spans="1:1">
      <c r="A130862" s="590"/>
    </row>
    <row r="130863" spans="1:1">
      <c r="A130863" s="590"/>
    </row>
    <row r="130864" spans="1:1">
      <c r="A130864" s="590"/>
    </row>
    <row r="130865" spans="1:1">
      <c r="A130865" s="590"/>
    </row>
    <row r="130866" spans="1:1">
      <c r="A130866" s="590"/>
    </row>
    <row r="130867" spans="1:1">
      <c r="A130867" s="590"/>
    </row>
    <row r="130868" spans="1:1">
      <c r="A130868" s="590"/>
    </row>
    <row r="130869" spans="1:1">
      <c r="A130869" s="590"/>
    </row>
    <row r="130870" spans="1:1">
      <c r="A130870" s="590"/>
    </row>
    <row r="130871" spans="1:1">
      <c r="A130871" s="590"/>
    </row>
    <row r="130872" spans="1:1">
      <c r="A130872" s="590"/>
    </row>
    <row r="130873" spans="1:1">
      <c r="A130873" s="590"/>
    </row>
    <row r="130874" spans="1:1">
      <c r="A130874" s="590"/>
    </row>
    <row r="130875" spans="1:1">
      <c r="A130875" s="590"/>
    </row>
    <row r="130876" spans="1:1">
      <c r="A130876" s="590"/>
    </row>
    <row r="130877" spans="1:1">
      <c r="A130877" s="590"/>
    </row>
    <row r="130878" spans="1:1">
      <c r="A130878" s="590"/>
    </row>
    <row r="130879" spans="1:1">
      <c r="A130879" s="590"/>
    </row>
    <row r="130880" spans="1:1">
      <c r="A130880" s="590"/>
    </row>
    <row r="130881" spans="1:1">
      <c r="A130881" s="590"/>
    </row>
    <row r="130882" spans="1:1">
      <c r="A130882" s="590"/>
    </row>
    <row r="130883" spans="1:1">
      <c r="A130883" s="590"/>
    </row>
    <row r="130884" spans="1:1">
      <c r="A130884" s="590"/>
    </row>
    <row r="130885" spans="1:1">
      <c r="A130885" s="590"/>
    </row>
    <row r="130886" spans="1:1">
      <c r="A130886" s="590"/>
    </row>
    <row r="130887" spans="1:1">
      <c r="A130887" s="590"/>
    </row>
    <row r="130888" spans="1:1">
      <c r="A130888" s="590"/>
    </row>
    <row r="130889" spans="1:1">
      <c r="A130889" s="590"/>
    </row>
    <row r="130890" spans="1:1">
      <c r="A130890" s="590"/>
    </row>
    <row r="130891" spans="1:1">
      <c r="A130891" s="590"/>
    </row>
    <row r="130892" spans="1:1">
      <c r="A130892" s="590"/>
    </row>
    <row r="130893" spans="1:1">
      <c r="A130893" s="590"/>
    </row>
    <row r="130894" spans="1:1">
      <c r="A130894" s="590"/>
    </row>
    <row r="130895" spans="1:1">
      <c r="A130895" s="590"/>
    </row>
    <row r="130896" spans="1:1">
      <c r="A130896" s="590"/>
    </row>
    <row r="130897" spans="1:1">
      <c r="A130897" s="590"/>
    </row>
    <row r="130898" spans="1:1">
      <c r="A130898" s="590"/>
    </row>
    <row r="130899" spans="1:1">
      <c r="A130899" s="590"/>
    </row>
    <row r="130900" spans="1:1">
      <c r="A130900" s="590"/>
    </row>
    <row r="130901" spans="1:1">
      <c r="A130901" s="590"/>
    </row>
    <row r="130902" spans="1:1">
      <c r="A130902" s="590"/>
    </row>
    <row r="130903" spans="1:1">
      <c r="A130903" s="590"/>
    </row>
    <row r="130904" spans="1:1">
      <c r="A130904" s="590"/>
    </row>
    <row r="130905" spans="1:1">
      <c r="A130905" s="590"/>
    </row>
    <row r="130906" spans="1:1">
      <c r="A130906" s="590"/>
    </row>
    <row r="130907" spans="1:1">
      <c r="A130907" s="590"/>
    </row>
    <row r="130908" spans="1:1">
      <c r="A130908" s="590"/>
    </row>
    <row r="130909" spans="1:1">
      <c r="A130909" s="590"/>
    </row>
    <row r="130910" spans="1:1">
      <c r="A130910" s="590"/>
    </row>
    <row r="130911" spans="1:1">
      <c r="A130911" s="590"/>
    </row>
    <row r="130912" spans="1:1">
      <c r="A130912" s="590"/>
    </row>
    <row r="130913" spans="1:1">
      <c r="A130913" s="590"/>
    </row>
    <row r="130914" spans="1:1">
      <c r="A130914" s="590"/>
    </row>
    <row r="130915" spans="1:1">
      <c r="A130915" s="590"/>
    </row>
    <row r="130916" spans="1:1">
      <c r="A130916" s="590"/>
    </row>
    <row r="130917" spans="1:1">
      <c r="A130917" s="590"/>
    </row>
    <row r="130918" spans="1:1">
      <c r="A130918" s="590"/>
    </row>
    <row r="130919" spans="1:1">
      <c r="A130919" s="590"/>
    </row>
    <row r="130920" spans="1:1">
      <c r="A130920" s="590"/>
    </row>
    <row r="130921" spans="1:1">
      <c r="A130921" s="590"/>
    </row>
    <row r="130922" spans="1:1">
      <c r="A130922" s="590"/>
    </row>
    <row r="130923" spans="1:1">
      <c r="A130923" s="590"/>
    </row>
    <row r="130924" spans="1:1">
      <c r="A130924" s="590"/>
    </row>
    <row r="130925" spans="1:1">
      <c r="A130925" s="590"/>
    </row>
    <row r="130926" spans="1:1">
      <c r="A130926" s="590"/>
    </row>
    <row r="130927" spans="1:1">
      <c r="A130927" s="590"/>
    </row>
    <row r="130928" spans="1:1">
      <c r="A130928" s="590"/>
    </row>
    <row r="130929" spans="1:1">
      <c r="A130929" s="590"/>
    </row>
    <row r="130930" spans="1:1">
      <c r="A130930" s="590"/>
    </row>
    <row r="130931" spans="1:1">
      <c r="A130931" s="590"/>
    </row>
    <row r="130932" spans="1:1">
      <c r="A130932" s="590"/>
    </row>
    <row r="130933" spans="1:1">
      <c r="A130933" s="590"/>
    </row>
    <row r="130934" spans="1:1">
      <c r="A130934" s="590"/>
    </row>
    <row r="130935" spans="1:1">
      <c r="A130935" s="590"/>
    </row>
    <row r="130936" spans="1:1">
      <c r="A130936" s="590"/>
    </row>
    <row r="130937" spans="1:1">
      <c r="A130937" s="590"/>
    </row>
    <row r="130938" spans="1:1">
      <c r="A130938" s="590"/>
    </row>
    <row r="130939" spans="1:1">
      <c r="A130939" s="590"/>
    </row>
    <row r="130940" spans="1:1">
      <c r="A130940" s="590"/>
    </row>
    <row r="130941" spans="1:1">
      <c r="A130941" s="590"/>
    </row>
    <row r="130942" spans="1:1">
      <c r="A130942" s="590"/>
    </row>
    <row r="130943" spans="1:1">
      <c r="A130943" s="590"/>
    </row>
    <row r="130944" spans="1:1">
      <c r="A130944" s="590"/>
    </row>
    <row r="130945" spans="1:1">
      <c r="A130945" s="590"/>
    </row>
    <row r="130946" spans="1:1">
      <c r="A130946" s="590"/>
    </row>
    <row r="130947" spans="1:1">
      <c r="A130947" s="590"/>
    </row>
    <row r="130948" spans="1:1">
      <c r="A130948" s="590"/>
    </row>
    <row r="130949" spans="1:1">
      <c r="A130949" s="590"/>
    </row>
    <row r="130950" spans="1:1">
      <c r="A130950" s="590"/>
    </row>
    <row r="130951" spans="1:1">
      <c r="A130951" s="590"/>
    </row>
    <row r="130952" spans="1:1">
      <c r="A130952" s="590"/>
    </row>
    <row r="130953" spans="1:1">
      <c r="A130953" s="590"/>
    </row>
    <row r="130954" spans="1:1">
      <c r="A130954" s="590"/>
    </row>
    <row r="130955" spans="1:1">
      <c r="A130955" s="590"/>
    </row>
    <row r="130956" spans="1:1">
      <c r="A130956" s="590"/>
    </row>
    <row r="130957" spans="1:1">
      <c r="A130957" s="590"/>
    </row>
    <row r="130958" spans="1:1">
      <c r="A130958" s="590"/>
    </row>
    <row r="130959" spans="1:1">
      <c r="A130959" s="590"/>
    </row>
    <row r="130960" spans="1:1">
      <c r="A130960" s="590"/>
    </row>
    <row r="130961" spans="1:1">
      <c r="A130961" s="590"/>
    </row>
    <row r="130962" spans="1:1">
      <c r="A130962" s="590"/>
    </row>
    <row r="130963" spans="1:1">
      <c r="A130963" s="590"/>
    </row>
    <row r="130964" spans="1:1">
      <c r="A130964" s="590"/>
    </row>
    <row r="130965" spans="1:1">
      <c r="A130965" s="590"/>
    </row>
    <row r="130966" spans="1:1">
      <c r="A130966" s="590"/>
    </row>
    <row r="130967" spans="1:1">
      <c r="A130967" s="590"/>
    </row>
    <row r="130968" spans="1:1">
      <c r="A130968" s="590"/>
    </row>
    <row r="130969" spans="1:1">
      <c r="A130969" s="590"/>
    </row>
    <row r="130970" spans="1:1">
      <c r="A130970" s="590"/>
    </row>
    <row r="130971" spans="1:1">
      <c r="A130971" s="590"/>
    </row>
    <row r="130972" spans="1:1">
      <c r="A130972" s="590"/>
    </row>
    <row r="130973" spans="1:1">
      <c r="A130973" s="590"/>
    </row>
    <row r="130974" spans="1:1">
      <c r="A130974" s="590"/>
    </row>
    <row r="130975" spans="1:1">
      <c r="A130975" s="590"/>
    </row>
    <row r="130976" spans="1:1">
      <c r="A130976" s="590"/>
    </row>
    <row r="130977" spans="1:1">
      <c r="A130977" s="590"/>
    </row>
    <row r="130978" spans="1:1">
      <c r="A130978" s="590"/>
    </row>
    <row r="130979" spans="1:1">
      <c r="A130979" s="590"/>
    </row>
    <row r="130980" spans="1:1">
      <c r="A130980" s="590"/>
    </row>
    <row r="130981" spans="1:1">
      <c r="A130981" s="590"/>
    </row>
    <row r="130982" spans="1:1">
      <c r="A130982" s="590"/>
    </row>
    <row r="130983" spans="1:1">
      <c r="A130983" s="590"/>
    </row>
    <row r="130984" spans="1:1">
      <c r="A130984" s="590"/>
    </row>
    <row r="130985" spans="1:1">
      <c r="A130985" s="590"/>
    </row>
    <row r="130986" spans="1:1">
      <c r="A130986" s="590"/>
    </row>
    <row r="130987" spans="1:1">
      <c r="A130987" s="590"/>
    </row>
    <row r="130988" spans="1:1">
      <c r="A130988" s="590"/>
    </row>
    <row r="130989" spans="1:1">
      <c r="A130989" s="590"/>
    </row>
    <row r="130990" spans="1:1">
      <c r="A130990" s="590"/>
    </row>
    <row r="130991" spans="1:1">
      <c r="A130991" s="590"/>
    </row>
    <row r="130992" spans="1:1">
      <c r="A130992" s="590"/>
    </row>
    <row r="130993" spans="1:1">
      <c r="A130993" s="590"/>
    </row>
    <row r="130994" spans="1:1">
      <c r="A130994" s="590"/>
    </row>
    <row r="130995" spans="1:1">
      <c r="A130995" s="590"/>
    </row>
    <row r="130996" spans="1:1">
      <c r="A130996" s="590"/>
    </row>
    <row r="130997" spans="1:1">
      <c r="A130997" s="590"/>
    </row>
    <row r="130998" spans="1:1">
      <c r="A130998" s="590"/>
    </row>
    <row r="130999" spans="1:1">
      <c r="A130999" s="590"/>
    </row>
    <row r="131000" spans="1:1">
      <c r="A131000" s="590"/>
    </row>
    <row r="131001" spans="1:1">
      <c r="A131001" s="590"/>
    </row>
    <row r="131002" spans="1:1">
      <c r="A131002" s="590"/>
    </row>
    <row r="131003" spans="1:1">
      <c r="A131003" s="590"/>
    </row>
    <row r="131004" spans="1:1">
      <c r="A131004" s="590"/>
    </row>
    <row r="131005" spans="1:1">
      <c r="A131005" s="590"/>
    </row>
    <row r="131006" spans="1:1">
      <c r="A131006" s="590"/>
    </row>
    <row r="131007" spans="1:1">
      <c r="A131007" s="590"/>
    </row>
    <row r="131008" spans="1:1">
      <c r="A131008" s="590"/>
    </row>
    <row r="131009" spans="1:1">
      <c r="A131009" s="590"/>
    </row>
    <row r="131010" spans="1:1">
      <c r="A131010" s="590"/>
    </row>
    <row r="131011" spans="1:1">
      <c r="A131011" s="590"/>
    </row>
    <row r="131012" spans="1:1">
      <c r="A131012" s="590"/>
    </row>
    <row r="131013" spans="1:1">
      <c r="A131013" s="590"/>
    </row>
    <row r="131014" spans="1:1">
      <c r="A131014" s="590"/>
    </row>
    <row r="131015" spans="1:1">
      <c r="A131015" s="590"/>
    </row>
    <row r="131016" spans="1:1">
      <c r="A131016" s="590"/>
    </row>
    <row r="131017" spans="1:1">
      <c r="A131017" s="590"/>
    </row>
    <row r="131018" spans="1:1">
      <c r="A131018" s="590"/>
    </row>
    <row r="131019" spans="1:1">
      <c r="A131019" s="590"/>
    </row>
    <row r="131020" spans="1:1">
      <c r="A131020" s="590"/>
    </row>
    <row r="131021" spans="1:1">
      <c r="A131021" s="590"/>
    </row>
    <row r="131022" spans="1:1">
      <c r="A131022" s="590"/>
    </row>
    <row r="131023" spans="1:1">
      <c r="A131023" s="590"/>
    </row>
    <row r="131024" spans="1:1">
      <c r="A131024" s="590"/>
    </row>
    <row r="131025" spans="1:1">
      <c r="A131025" s="590"/>
    </row>
    <row r="131026" spans="1:1">
      <c r="A131026" s="590"/>
    </row>
    <row r="131027" spans="1:1">
      <c r="A131027" s="590"/>
    </row>
    <row r="131028" spans="1:1">
      <c r="A131028" s="590"/>
    </row>
    <row r="131029" spans="1:1">
      <c r="A131029" s="590"/>
    </row>
    <row r="131030" spans="1:1">
      <c r="A131030" s="590"/>
    </row>
    <row r="131031" spans="1:1">
      <c r="A131031" s="590"/>
    </row>
    <row r="131032" spans="1:1">
      <c r="A131032" s="590"/>
    </row>
    <row r="131033" spans="1:1">
      <c r="A131033" s="590"/>
    </row>
    <row r="131034" spans="1:1">
      <c r="A131034" s="590"/>
    </row>
    <row r="131035" spans="1:1">
      <c r="A131035" s="590"/>
    </row>
    <row r="131036" spans="1:1">
      <c r="A131036" s="590"/>
    </row>
    <row r="131037" spans="1:1">
      <c r="A131037" s="590"/>
    </row>
    <row r="131038" spans="1:1">
      <c r="A131038" s="590"/>
    </row>
    <row r="131039" spans="1:1">
      <c r="A131039" s="590"/>
    </row>
    <row r="131040" spans="1:1">
      <c r="A131040" s="590"/>
    </row>
    <row r="131041" spans="1:1">
      <c r="A131041" s="590"/>
    </row>
    <row r="131042" spans="1:1">
      <c r="A131042" s="590"/>
    </row>
    <row r="131043" spans="1:1">
      <c r="A131043" s="590"/>
    </row>
    <row r="131044" spans="1:1">
      <c r="A131044" s="590"/>
    </row>
    <row r="131045" spans="1:1">
      <c r="A131045" s="590"/>
    </row>
    <row r="131046" spans="1:1">
      <c r="A131046" s="590"/>
    </row>
    <row r="131047" spans="1:1">
      <c r="A131047" s="590"/>
    </row>
    <row r="131048" spans="1:1">
      <c r="A131048" s="590"/>
    </row>
    <row r="131049" spans="1:1">
      <c r="A131049" s="590"/>
    </row>
    <row r="131050" spans="1:1">
      <c r="A131050" s="590"/>
    </row>
    <row r="131051" spans="1:1">
      <c r="A131051" s="590"/>
    </row>
    <row r="131052" spans="1:1">
      <c r="A131052" s="590"/>
    </row>
    <row r="131053" spans="1:1">
      <c r="A131053" s="590"/>
    </row>
    <row r="131054" spans="1:1">
      <c r="A131054" s="590"/>
    </row>
    <row r="131055" spans="1:1">
      <c r="A131055" s="590"/>
    </row>
    <row r="131056" spans="1:1">
      <c r="A131056" s="590"/>
    </row>
    <row r="131057" spans="1:1">
      <c r="A131057" s="590"/>
    </row>
    <row r="131058" spans="1:1">
      <c r="A131058" s="590"/>
    </row>
    <row r="131059" spans="1:1">
      <c r="A131059" s="590"/>
    </row>
    <row r="131060" spans="1:1">
      <c r="A131060" s="590"/>
    </row>
    <row r="131061" spans="1:1">
      <c r="A131061" s="590"/>
    </row>
    <row r="131062" spans="1:1">
      <c r="A131062" s="590"/>
    </row>
    <row r="131063" spans="1:1">
      <c r="A131063" s="590"/>
    </row>
    <row r="131064" spans="1:1">
      <c r="A131064" s="590"/>
    </row>
    <row r="131065" spans="1:1">
      <c r="A131065" s="590"/>
    </row>
    <row r="131066" spans="1:1">
      <c r="A131066" s="590"/>
    </row>
    <row r="131067" spans="1:1">
      <c r="A131067" s="590"/>
    </row>
    <row r="131068" spans="1:1">
      <c r="A131068" s="590"/>
    </row>
    <row r="131069" spans="1:1">
      <c r="A131069" s="590"/>
    </row>
    <row r="131070" spans="1:1">
      <c r="A131070" s="590"/>
    </row>
    <row r="131071" spans="1:1">
      <c r="A131071" s="590"/>
    </row>
    <row r="131072" spans="1:1">
      <c r="A131072" s="590"/>
    </row>
    <row r="131073" spans="1:1">
      <c r="A131073" s="590"/>
    </row>
    <row r="131074" spans="1:1">
      <c r="A131074" s="590"/>
    </row>
    <row r="131075" spans="1:1">
      <c r="A131075" s="590"/>
    </row>
    <row r="131076" spans="1:1">
      <c r="A131076" s="590"/>
    </row>
    <row r="131077" spans="1:1">
      <c r="A131077" s="590"/>
    </row>
    <row r="131078" spans="1:1">
      <c r="A131078" s="590"/>
    </row>
    <row r="131079" spans="1:1">
      <c r="A131079" s="590"/>
    </row>
    <row r="131080" spans="1:1">
      <c r="A131080" s="590"/>
    </row>
    <row r="131081" spans="1:1">
      <c r="A131081" s="590"/>
    </row>
    <row r="131082" spans="1:1">
      <c r="A131082" s="590"/>
    </row>
    <row r="131083" spans="1:1">
      <c r="A131083" s="590"/>
    </row>
    <row r="131084" spans="1:1">
      <c r="A131084" s="590"/>
    </row>
    <row r="131085" spans="1:1">
      <c r="A131085" s="590"/>
    </row>
    <row r="131086" spans="1:1">
      <c r="A131086" s="590"/>
    </row>
    <row r="131087" spans="1:1">
      <c r="A131087" s="590"/>
    </row>
    <row r="131088" spans="1:1">
      <c r="A131088" s="590"/>
    </row>
    <row r="131089" spans="1:1">
      <c r="A131089" s="590"/>
    </row>
    <row r="131090" spans="1:1">
      <c r="A131090" s="590"/>
    </row>
    <row r="131091" spans="1:1">
      <c r="A131091" s="590"/>
    </row>
    <row r="131092" spans="1:1">
      <c r="A131092" s="590"/>
    </row>
    <row r="131093" spans="1:1">
      <c r="A131093" s="590"/>
    </row>
    <row r="131094" spans="1:1">
      <c r="A131094" s="590"/>
    </row>
    <row r="131095" spans="1:1">
      <c r="A131095" s="590"/>
    </row>
    <row r="131096" spans="1:1">
      <c r="A131096" s="590"/>
    </row>
    <row r="131097" spans="1:1">
      <c r="A131097" s="590"/>
    </row>
    <row r="131098" spans="1:1">
      <c r="A131098" s="590"/>
    </row>
    <row r="131099" spans="1:1">
      <c r="A131099" s="590"/>
    </row>
    <row r="131100" spans="1:1">
      <c r="A131100" s="590"/>
    </row>
    <row r="131101" spans="1:1">
      <c r="A131101" s="590"/>
    </row>
    <row r="131102" spans="1:1">
      <c r="A131102" s="590"/>
    </row>
    <row r="131103" spans="1:1">
      <c r="A131103" s="590"/>
    </row>
    <row r="131104" spans="1:1">
      <c r="A131104" s="590"/>
    </row>
    <row r="131105" spans="1:1">
      <c r="A131105" s="590"/>
    </row>
    <row r="131106" spans="1:1">
      <c r="A131106" s="590"/>
    </row>
    <row r="131107" spans="1:1">
      <c r="A131107" s="590"/>
    </row>
    <row r="131108" spans="1:1">
      <c r="A131108" s="590"/>
    </row>
    <row r="131109" spans="1:1">
      <c r="A131109" s="590"/>
    </row>
    <row r="131110" spans="1:1">
      <c r="A131110" s="590"/>
    </row>
    <row r="131111" spans="1:1">
      <c r="A131111" s="590"/>
    </row>
    <row r="131112" spans="1:1">
      <c r="A131112" s="590"/>
    </row>
    <row r="131113" spans="1:1">
      <c r="A131113" s="590"/>
    </row>
    <row r="131114" spans="1:1">
      <c r="A131114" s="590"/>
    </row>
    <row r="131115" spans="1:1">
      <c r="A131115" s="590"/>
    </row>
    <row r="131116" spans="1:1">
      <c r="A131116" s="590"/>
    </row>
    <row r="131117" spans="1:1">
      <c r="A131117" s="590"/>
    </row>
    <row r="131118" spans="1:1">
      <c r="A131118" s="590"/>
    </row>
    <row r="131119" spans="1:1">
      <c r="A131119" s="590"/>
    </row>
    <row r="131120" spans="1:1">
      <c r="A131120" s="590"/>
    </row>
    <row r="131121" spans="1:1">
      <c r="A131121" s="590"/>
    </row>
    <row r="131122" spans="1:1">
      <c r="A131122" s="590"/>
    </row>
    <row r="131123" spans="1:1">
      <c r="A131123" s="590"/>
    </row>
    <row r="131124" spans="1:1">
      <c r="A131124" s="590"/>
    </row>
    <row r="131125" spans="1:1">
      <c r="A131125" s="590"/>
    </row>
    <row r="131126" spans="1:1">
      <c r="A131126" s="590"/>
    </row>
    <row r="131127" spans="1:1">
      <c r="A131127" s="590"/>
    </row>
    <row r="131128" spans="1:1">
      <c r="A131128" s="590"/>
    </row>
    <row r="131129" spans="1:1">
      <c r="A131129" s="590"/>
    </row>
    <row r="131130" spans="1:1">
      <c r="A131130" s="590"/>
    </row>
    <row r="131131" spans="1:1">
      <c r="A131131" s="590"/>
    </row>
    <row r="131132" spans="1:1">
      <c r="A131132" s="590"/>
    </row>
    <row r="131133" spans="1:1">
      <c r="A131133" s="590"/>
    </row>
    <row r="131134" spans="1:1">
      <c r="A131134" s="590"/>
    </row>
    <row r="131135" spans="1:1">
      <c r="A131135" s="590"/>
    </row>
    <row r="131136" spans="1:1">
      <c r="A131136" s="590"/>
    </row>
    <row r="131137" spans="1:1">
      <c r="A131137" s="590"/>
    </row>
    <row r="131138" spans="1:1">
      <c r="A131138" s="590"/>
    </row>
    <row r="131139" spans="1:1">
      <c r="A131139" s="590"/>
    </row>
    <row r="131140" spans="1:1">
      <c r="A131140" s="590"/>
    </row>
    <row r="131141" spans="1:1">
      <c r="A131141" s="590"/>
    </row>
    <row r="131142" spans="1:1">
      <c r="A131142" s="590"/>
    </row>
    <row r="131143" spans="1:1">
      <c r="A131143" s="590"/>
    </row>
    <row r="131144" spans="1:1">
      <c r="A131144" s="590"/>
    </row>
    <row r="131145" spans="1:1">
      <c r="A131145" s="590"/>
    </row>
    <row r="131146" spans="1:1">
      <c r="A131146" s="590"/>
    </row>
    <row r="131147" spans="1:1">
      <c r="A131147" s="590"/>
    </row>
    <row r="131148" spans="1:1">
      <c r="A131148" s="590"/>
    </row>
    <row r="131149" spans="1:1">
      <c r="A131149" s="590"/>
    </row>
    <row r="131150" spans="1:1">
      <c r="A131150" s="590"/>
    </row>
    <row r="131151" spans="1:1">
      <c r="A131151" s="590"/>
    </row>
    <row r="131152" spans="1:1">
      <c r="A131152" s="590"/>
    </row>
    <row r="131153" spans="1:1">
      <c r="A131153" s="590"/>
    </row>
    <row r="131154" spans="1:1">
      <c r="A131154" s="590"/>
    </row>
    <row r="131155" spans="1:1">
      <c r="A131155" s="590"/>
    </row>
    <row r="131156" spans="1:1">
      <c r="A131156" s="590"/>
    </row>
    <row r="131157" spans="1:1">
      <c r="A131157" s="590"/>
    </row>
    <row r="131158" spans="1:1">
      <c r="A131158" s="590"/>
    </row>
    <row r="131159" spans="1:1">
      <c r="A131159" s="590"/>
    </row>
    <row r="131160" spans="1:1">
      <c r="A131160" s="590"/>
    </row>
    <row r="131161" spans="1:1">
      <c r="A131161" s="590"/>
    </row>
    <row r="131162" spans="1:1">
      <c r="A131162" s="590"/>
    </row>
    <row r="131163" spans="1:1">
      <c r="A131163" s="590"/>
    </row>
    <row r="131164" spans="1:1">
      <c r="A131164" s="590"/>
    </row>
    <row r="131165" spans="1:1">
      <c r="A131165" s="590"/>
    </row>
    <row r="131166" spans="1:1">
      <c r="A131166" s="590"/>
    </row>
    <row r="131167" spans="1:1">
      <c r="A131167" s="590"/>
    </row>
    <row r="131168" spans="1:1">
      <c r="A131168" s="590"/>
    </row>
    <row r="131169" spans="1:1">
      <c r="A131169" s="590"/>
    </row>
    <row r="131170" spans="1:1">
      <c r="A131170" s="590"/>
    </row>
    <row r="131171" spans="1:1">
      <c r="A131171" s="590"/>
    </row>
    <row r="131172" spans="1:1">
      <c r="A131172" s="590"/>
    </row>
    <row r="131173" spans="1:1">
      <c r="A131173" s="590"/>
    </row>
    <row r="131174" spans="1:1">
      <c r="A131174" s="590"/>
    </row>
    <row r="131175" spans="1:1">
      <c r="A131175" s="590"/>
    </row>
    <row r="131176" spans="1:1">
      <c r="A131176" s="590"/>
    </row>
    <row r="131177" spans="1:1">
      <c r="A131177" s="590"/>
    </row>
    <row r="131178" spans="1:1">
      <c r="A131178" s="590"/>
    </row>
    <row r="131179" spans="1:1">
      <c r="A131179" s="590"/>
    </row>
    <row r="131180" spans="1:1">
      <c r="A131180" s="590"/>
    </row>
    <row r="131181" spans="1:1">
      <c r="A131181" s="590"/>
    </row>
    <row r="131182" spans="1:1">
      <c r="A131182" s="590"/>
    </row>
    <row r="131183" spans="1:1">
      <c r="A131183" s="590"/>
    </row>
    <row r="131184" spans="1:1">
      <c r="A131184" s="590"/>
    </row>
    <row r="131185" spans="1:1">
      <c r="A131185" s="590"/>
    </row>
    <row r="131186" spans="1:1">
      <c r="A131186" s="590"/>
    </row>
    <row r="131187" spans="1:1">
      <c r="A131187" s="590"/>
    </row>
    <row r="131188" spans="1:1">
      <c r="A131188" s="590"/>
    </row>
    <row r="131189" spans="1:1">
      <c r="A131189" s="590"/>
    </row>
    <row r="131190" spans="1:1">
      <c r="A131190" s="590"/>
    </row>
    <row r="131191" spans="1:1">
      <c r="A131191" s="590"/>
    </row>
    <row r="131192" spans="1:1">
      <c r="A131192" s="590"/>
    </row>
    <row r="131193" spans="1:1">
      <c r="A131193" s="590"/>
    </row>
    <row r="131194" spans="1:1">
      <c r="A131194" s="590"/>
    </row>
    <row r="131195" spans="1:1">
      <c r="A131195" s="590"/>
    </row>
    <row r="131196" spans="1:1">
      <c r="A131196" s="590"/>
    </row>
    <row r="131197" spans="1:1">
      <c r="A131197" s="590"/>
    </row>
    <row r="131198" spans="1:1">
      <c r="A131198" s="590"/>
    </row>
    <row r="131199" spans="1:1">
      <c r="A131199" s="590"/>
    </row>
    <row r="131200" spans="1:1">
      <c r="A131200" s="590"/>
    </row>
    <row r="131201" spans="1:1">
      <c r="A131201" s="590"/>
    </row>
    <row r="131202" spans="1:1">
      <c r="A131202" s="590"/>
    </row>
    <row r="131203" spans="1:1">
      <c r="A131203" s="590"/>
    </row>
    <row r="131204" spans="1:1">
      <c r="A131204" s="590"/>
    </row>
    <row r="131205" spans="1:1">
      <c r="A131205" s="590"/>
    </row>
    <row r="131206" spans="1:1">
      <c r="A131206" s="590"/>
    </row>
    <row r="131207" spans="1:1">
      <c r="A131207" s="590"/>
    </row>
    <row r="131208" spans="1:1">
      <c r="A131208" s="590"/>
    </row>
    <row r="131209" spans="1:1">
      <c r="A131209" s="590"/>
    </row>
    <row r="131210" spans="1:1">
      <c r="A131210" s="590"/>
    </row>
    <row r="131211" spans="1:1">
      <c r="A131211" s="590"/>
    </row>
    <row r="131212" spans="1:1">
      <c r="A131212" s="590"/>
    </row>
    <row r="131213" spans="1:1">
      <c r="A131213" s="590"/>
    </row>
    <row r="131214" spans="1:1">
      <c r="A131214" s="590"/>
    </row>
    <row r="131215" spans="1:1">
      <c r="A131215" s="590"/>
    </row>
    <row r="131216" spans="1:1">
      <c r="A131216" s="590"/>
    </row>
    <row r="131217" spans="1:1">
      <c r="A131217" s="590"/>
    </row>
    <row r="131218" spans="1:1">
      <c r="A131218" s="590"/>
    </row>
    <row r="131219" spans="1:1">
      <c r="A131219" s="590"/>
    </row>
    <row r="131220" spans="1:1">
      <c r="A131220" s="590"/>
    </row>
    <row r="131221" spans="1:1">
      <c r="A131221" s="590"/>
    </row>
    <row r="131222" spans="1:1">
      <c r="A131222" s="590"/>
    </row>
    <row r="131223" spans="1:1">
      <c r="A131223" s="590"/>
    </row>
    <row r="131224" spans="1:1">
      <c r="A131224" s="590"/>
    </row>
    <row r="131225" spans="1:1">
      <c r="A131225" s="590"/>
    </row>
    <row r="131226" spans="1:1">
      <c r="A131226" s="590"/>
    </row>
    <row r="131227" spans="1:1">
      <c r="A131227" s="590"/>
    </row>
    <row r="131228" spans="1:1">
      <c r="A131228" s="590"/>
    </row>
    <row r="131229" spans="1:1">
      <c r="A131229" s="590"/>
    </row>
    <row r="131230" spans="1:1">
      <c r="A131230" s="590"/>
    </row>
    <row r="131231" spans="1:1">
      <c r="A131231" s="590"/>
    </row>
    <row r="131232" spans="1:1">
      <c r="A131232" s="590"/>
    </row>
    <row r="131233" spans="1:1">
      <c r="A131233" s="590"/>
    </row>
    <row r="131234" spans="1:1">
      <c r="A131234" s="590"/>
    </row>
    <row r="131235" spans="1:1">
      <c r="A131235" s="590"/>
    </row>
    <row r="131236" spans="1:1">
      <c r="A131236" s="590"/>
    </row>
    <row r="131237" spans="1:1">
      <c r="A131237" s="590"/>
    </row>
    <row r="131238" spans="1:1">
      <c r="A131238" s="590"/>
    </row>
    <row r="131239" spans="1:1">
      <c r="A131239" s="590"/>
    </row>
    <row r="131240" spans="1:1">
      <c r="A131240" s="590"/>
    </row>
    <row r="131241" spans="1:1">
      <c r="A131241" s="590"/>
    </row>
    <row r="131242" spans="1:1">
      <c r="A131242" s="590"/>
    </row>
    <row r="131243" spans="1:1">
      <c r="A131243" s="590"/>
    </row>
    <row r="131244" spans="1:1">
      <c r="A131244" s="590"/>
    </row>
    <row r="131245" spans="1:1">
      <c r="A131245" s="590"/>
    </row>
    <row r="131246" spans="1:1">
      <c r="A131246" s="590"/>
    </row>
    <row r="131247" spans="1:1">
      <c r="A131247" s="590"/>
    </row>
    <row r="131248" spans="1:1">
      <c r="A131248" s="590"/>
    </row>
    <row r="131249" spans="1:1">
      <c r="A131249" s="590"/>
    </row>
    <row r="131250" spans="1:1">
      <c r="A131250" s="590"/>
    </row>
    <row r="131251" spans="1:1">
      <c r="A131251" s="590"/>
    </row>
    <row r="131252" spans="1:1">
      <c r="A131252" s="590"/>
    </row>
    <row r="131253" spans="1:1">
      <c r="A131253" s="590"/>
    </row>
    <row r="131254" spans="1:1">
      <c r="A131254" s="590"/>
    </row>
    <row r="131255" spans="1:1">
      <c r="A131255" s="590"/>
    </row>
    <row r="131256" spans="1:1">
      <c r="A131256" s="590"/>
    </row>
    <row r="131257" spans="1:1">
      <c r="A131257" s="590"/>
    </row>
    <row r="131258" spans="1:1">
      <c r="A131258" s="590"/>
    </row>
    <row r="131259" spans="1:1">
      <c r="A131259" s="590"/>
    </row>
    <row r="131260" spans="1:1">
      <c r="A131260" s="590"/>
    </row>
    <row r="131261" spans="1:1">
      <c r="A131261" s="590"/>
    </row>
    <row r="131262" spans="1:1">
      <c r="A131262" s="590"/>
    </row>
    <row r="131263" spans="1:1">
      <c r="A131263" s="590"/>
    </row>
    <row r="131264" spans="1:1">
      <c r="A131264" s="590"/>
    </row>
    <row r="131265" spans="1:1">
      <c r="A131265" s="590"/>
    </row>
    <row r="131266" spans="1:1">
      <c r="A131266" s="590"/>
    </row>
    <row r="131267" spans="1:1">
      <c r="A131267" s="590"/>
    </row>
    <row r="131268" spans="1:1">
      <c r="A131268" s="590"/>
    </row>
    <row r="131269" spans="1:1">
      <c r="A131269" s="590"/>
    </row>
    <row r="131270" spans="1:1">
      <c r="A131270" s="590"/>
    </row>
    <row r="131271" spans="1:1">
      <c r="A131271" s="590"/>
    </row>
    <row r="131272" spans="1:1">
      <c r="A131272" s="590"/>
    </row>
    <row r="131273" spans="1:1">
      <c r="A131273" s="590"/>
    </row>
    <row r="131274" spans="1:1">
      <c r="A131274" s="590"/>
    </row>
    <row r="131275" spans="1:1">
      <c r="A131275" s="590"/>
    </row>
    <row r="131276" spans="1:1">
      <c r="A131276" s="590"/>
    </row>
    <row r="131277" spans="1:1">
      <c r="A131277" s="590"/>
    </row>
    <row r="131278" spans="1:1">
      <c r="A131278" s="590"/>
    </row>
    <row r="131279" spans="1:1">
      <c r="A131279" s="590"/>
    </row>
    <row r="131280" spans="1:1">
      <c r="A131280" s="590"/>
    </row>
    <row r="131281" spans="1:1">
      <c r="A131281" s="590"/>
    </row>
    <row r="131282" spans="1:1">
      <c r="A131282" s="590"/>
    </row>
    <row r="131283" spans="1:1">
      <c r="A131283" s="590"/>
    </row>
    <row r="131284" spans="1:1">
      <c r="A131284" s="590"/>
    </row>
    <row r="131285" spans="1:1">
      <c r="A131285" s="590"/>
    </row>
    <row r="131286" spans="1:1">
      <c r="A131286" s="590"/>
    </row>
    <row r="131287" spans="1:1">
      <c r="A131287" s="590"/>
    </row>
    <row r="131288" spans="1:1">
      <c r="A131288" s="590"/>
    </row>
    <row r="131289" spans="1:1">
      <c r="A131289" s="590"/>
    </row>
    <row r="131290" spans="1:1">
      <c r="A131290" s="590"/>
    </row>
    <row r="131291" spans="1:1">
      <c r="A131291" s="590"/>
    </row>
    <row r="131292" spans="1:1">
      <c r="A131292" s="590"/>
    </row>
    <row r="131293" spans="1:1">
      <c r="A131293" s="590"/>
    </row>
    <row r="131294" spans="1:1">
      <c r="A131294" s="590"/>
    </row>
    <row r="131295" spans="1:1">
      <c r="A131295" s="590"/>
    </row>
    <row r="131296" spans="1:1">
      <c r="A131296" s="590"/>
    </row>
    <row r="131297" spans="1:1">
      <c r="A131297" s="590"/>
    </row>
    <row r="131298" spans="1:1">
      <c r="A131298" s="590"/>
    </row>
    <row r="131299" spans="1:1">
      <c r="A131299" s="590"/>
    </row>
    <row r="131300" spans="1:1">
      <c r="A131300" s="590"/>
    </row>
    <row r="131301" spans="1:1">
      <c r="A131301" s="590"/>
    </row>
    <row r="131302" spans="1:1">
      <c r="A131302" s="590"/>
    </row>
    <row r="131303" spans="1:1">
      <c r="A131303" s="590"/>
    </row>
    <row r="131304" spans="1:1">
      <c r="A131304" s="590"/>
    </row>
    <row r="131305" spans="1:1">
      <c r="A131305" s="590"/>
    </row>
    <row r="131306" spans="1:1">
      <c r="A131306" s="590"/>
    </row>
    <row r="131307" spans="1:1">
      <c r="A131307" s="590"/>
    </row>
    <row r="131308" spans="1:1">
      <c r="A131308" s="590"/>
    </row>
    <row r="131309" spans="1:1">
      <c r="A131309" s="590"/>
    </row>
    <row r="131310" spans="1:1">
      <c r="A131310" s="590"/>
    </row>
    <row r="131311" spans="1:1">
      <c r="A131311" s="590"/>
    </row>
    <row r="131312" spans="1:1">
      <c r="A131312" s="590"/>
    </row>
    <row r="131313" spans="1:1">
      <c r="A131313" s="590"/>
    </row>
    <row r="131314" spans="1:1">
      <c r="A131314" s="590"/>
    </row>
    <row r="131315" spans="1:1">
      <c r="A131315" s="590"/>
    </row>
    <row r="131316" spans="1:1">
      <c r="A131316" s="590"/>
    </row>
    <row r="131317" spans="1:1">
      <c r="A131317" s="590"/>
    </row>
    <row r="131318" spans="1:1">
      <c r="A131318" s="590"/>
    </row>
    <row r="131319" spans="1:1">
      <c r="A131319" s="590"/>
    </row>
    <row r="131320" spans="1:1">
      <c r="A131320" s="590"/>
    </row>
    <row r="131321" spans="1:1">
      <c r="A131321" s="590"/>
    </row>
    <row r="131322" spans="1:1">
      <c r="A131322" s="590"/>
    </row>
    <row r="131323" spans="1:1">
      <c r="A131323" s="590"/>
    </row>
    <row r="131324" spans="1:1">
      <c r="A131324" s="590"/>
    </row>
    <row r="131325" spans="1:1">
      <c r="A131325" s="590"/>
    </row>
    <row r="131326" spans="1:1">
      <c r="A131326" s="590"/>
    </row>
    <row r="131327" spans="1:1">
      <c r="A131327" s="590"/>
    </row>
    <row r="131328" spans="1:1">
      <c r="A131328" s="590"/>
    </row>
    <row r="131329" spans="1:1">
      <c r="A131329" s="590"/>
    </row>
    <row r="131330" spans="1:1">
      <c r="A131330" s="590"/>
    </row>
    <row r="131331" spans="1:1">
      <c r="A131331" s="590"/>
    </row>
    <row r="131332" spans="1:1">
      <c r="A131332" s="590"/>
    </row>
    <row r="131333" spans="1:1">
      <c r="A131333" s="590"/>
    </row>
    <row r="131334" spans="1:1">
      <c r="A131334" s="590"/>
    </row>
    <row r="131335" spans="1:1">
      <c r="A131335" s="590"/>
    </row>
    <row r="131336" spans="1:1">
      <c r="A131336" s="590"/>
    </row>
    <row r="131337" spans="1:1">
      <c r="A131337" s="590"/>
    </row>
    <row r="131338" spans="1:1">
      <c r="A131338" s="590"/>
    </row>
    <row r="131339" spans="1:1">
      <c r="A131339" s="590"/>
    </row>
    <row r="131340" spans="1:1">
      <c r="A131340" s="590"/>
    </row>
    <row r="131341" spans="1:1">
      <c r="A131341" s="590"/>
    </row>
    <row r="131342" spans="1:1">
      <c r="A131342" s="590"/>
    </row>
    <row r="131343" spans="1:1">
      <c r="A131343" s="590"/>
    </row>
    <row r="131344" spans="1:1">
      <c r="A131344" s="590"/>
    </row>
    <row r="131345" spans="1:1">
      <c r="A131345" s="590"/>
    </row>
    <row r="131346" spans="1:1">
      <c r="A131346" s="590"/>
    </row>
    <row r="131347" spans="1:1">
      <c r="A131347" s="590"/>
    </row>
    <row r="131348" spans="1:1">
      <c r="A131348" s="590"/>
    </row>
    <row r="131349" spans="1:1">
      <c r="A131349" s="590"/>
    </row>
    <row r="131350" spans="1:1">
      <c r="A131350" s="590"/>
    </row>
    <row r="131351" spans="1:1">
      <c r="A131351" s="590"/>
    </row>
    <row r="131352" spans="1:1">
      <c r="A131352" s="590"/>
    </row>
    <row r="131353" spans="1:1">
      <c r="A131353" s="590"/>
    </row>
    <row r="131354" spans="1:1">
      <c r="A131354" s="590"/>
    </row>
    <row r="131355" spans="1:1">
      <c r="A131355" s="590"/>
    </row>
    <row r="131356" spans="1:1">
      <c r="A131356" s="590"/>
    </row>
    <row r="131357" spans="1:1">
      <c r="A131357" s="590"/>
    </row>
    <row r="131358" spans="1:1">
      <c r="A131358" s="590"/>
    </row>
    <row r="131359" spans="1:1">
      <c r="A131359" s="590"/>
    </row>
    <row r="131360" spans="1:1">
      <c r="A131360" s="590"/>
    </row>
    <row r="131361" spans="1:1">
      <c r="A131361" s="590"/>
    </row>
    <row r="131362" spans="1:1">
      <c r="A131362" s="590"/>
    </row>
    <row r="131363" spans="1:1">
      <c r="A131363" s="590"/>
    </row>
    <row r="131364" spans="1:1">
      <c r="A131364" s="590"/>
    </row>
    <row r="131365" spans="1:1">
      <c r="A131365" s="590"/>
    </row>
    <row r="131366" spans="1:1">
      <c r="A131366" s="590"/>
    </row>
    <row r="131367" spans="1:1">
      <c r="A131367" s="590"/>
    </row>
    <row r="131368" spans="1:1">
      <c r="A131368" s="590"/>
    </row>
    <row r="131369" spans="1:1">
      <c r="A131369" s="590"/>
    </row>
    <row r="131370" spans="1:1">
      <c r="A131370" s="590"/>
    </row>
    <row r="131371" spans="1:1">
      <c r="A131371" s="590"/>
    </row>
    <row r="131372" spans="1:1">
      <c r="A131372" s="590"/>
    </row>
    <row r="131373" spans="1:1">
      <c r="A131373" s="590"/>
    </row>
    <row r="131374" spans="1:1">
      <c r="A131374" s="590"/>
    </row>
    <row r="131375" spans="1:1">
      <c r="A131375" s="590"/>
    </row>
    <row r="131376" spans="1:1">
      <c r="A131376" s="590"/>
    </row>
    <row r="131377" spans="1:1">
      <c r="A131377" s="590"/>
    </row>
    <row r="131378" spans="1:1">
      <c r="A131378" s="590"/>
    </row>
    <row r="131379" spans="1:1">
      <c r="A131379" s="590"/>
    </row>
    <row r="131380" spans="1:1">
      <c r="A131380" s="590"/>
    </row>
    <row r="131381" spans="1:1">
      <c r="A131381" s="590"/>
    </row>
    <row r="131382" spans="1:1">
      <c r="A131382" s="590"/>
    </row>
    <row r="131383" spans="1:1">
      <c r="A131383" s="590"/>
    </row>
    <row r="131384" spans="1:1">
      <c r="A131384" s="590"/>
    </row>
    <row r="131385" spans="1:1">
      <c r="A131385" s="590"/>
    </row>
    <row r="131386" spans="1:1">
      <c r="A131386" s="590"/>
    </row>
    <row r="131387" spans="1:1">
      <c r="A131387" s="590"/>
    </row>
    <row r="131388" spans="1:1">
      <c r="A131388" s="590"/>
    </row>
    <row r="131389" spans="1:1">
      <c r="A131389" s="590"/>
    </row>
    <row r="131390" spans="1:1">
      <c r="A131390" s="590"/>
    </row>
    <row r="131391" spans="1:1">
      <c r="A131391" s="590"/>
    </row>
    <row r="131392" spans="1:1">
      <c r="A131392" s="590"/>
    </row>
    <row r="131393" spans="1:1">
      <c r="A131393" s="590"/>
    </row>
    <row r="131394" spans="1:1">
      <c r="A131394" s="590"/>
    </row>
    <row r="131395" spans="1:1">
      <c r="A131395" s="590"/>
    </row>
    <row r="131396" spans="1:1">
      <c r="A131396" s="590"/>
    </row>
    <row r="131397" spans="1:1">
      <c r="A131397" s="590"/>
    </row>
    <row r="131398" spans="1:1">
      <c r="A131398" s="590"/>
    </row>
    <row r="131399" spans="1:1">
      <c r="A131399" s="590"/>
    </row>
    <row r="131400" spans="1:1">
      <c r="A131400" s="590"/>
    </row>
    <row r="131401" spans="1:1">
      <c r="A131401" s="590"/>
    </row>
    <row r="131402" spans="1:1">
      <c r="A131402" s="590"/>
    </row>
    <row r="131403" spans="1:1">
      <c r="A131403" s="590"/>
    </row>
    <row r="131404" spans="1:1">
      <c r="A131404" s="590"/>
    </row>
    <row r="131405" spans="1:1">
      <c r="A131405" s="590"/>
    </row>
    <row r="131406" spans="1:1">
      <c r="A131406" s="590"/>
    </row>
    <row r="131407" spans="1:1">
      <c r="A131407" s="590"/>
    </row>
    <row r="131408" spans="1:1">
      <c r="A131408" s="590"/>
    </row>
    <row r="131409" spans="1:1">
      <c r="A131409" s="590"/>
    </row>
    <row r="131410" spans="1:1">
      <c r="A131410" s="590"/>
    </row>
    <row r="131411" spans="1:1">
      <c r="A131411" s="590"/>
    </row>
    <row r="131412" spans="1:1">
      <c r="A131412" s="590"/>
    </row>
    <row r="131413" spans="1:1">
      <c r="A131413" s="590"/>
    </row>
    <row r="131414" spans="1:1">
      <c r="A131414" s="590"/>
    </row>
    <row r="131415" spans="1:1">
      <c r="A131415" s="590"/>
    </row>
    <row r="131416" spans="1:1">
      <c r="A131416" s="590"/>
    </row>
    <row r="131417" spans="1:1">
      <c r="A131417" s="590"/>
    </row>
    <row r="131418" spans="1:1">
      <c r="A131418" s="590"/>
    </row>
    <row r="131419" spans="1:1">
      <c r="A131419" s="590"/>
    </row>
    <row r="131420" spans="1:1">
      <c r="A131420" s="590"/>
    </row>
    <row r="131421" spans="1:1">
      <c r="A131421" s="590"/>
    </row>
    <row r="131422" spans="1:1">
      <c r="A131422" s="590"/>
    </row>
    <row r="131423" spans="1:1">
      <c r="A131423" s="590"/>
    </row>
    <row r="131424" spans="1:1">
      <c r="A131424" s="590"/>
    </row>
    <row r="131425" spans="1:1">
      <c r="A131425" s="590"/>
    </row>
    <row r="131426" spans="1:1">
      <c r="A131426" s="590"/>
    </row>
    <row r="131427" spans="1:1">
      <c r="A131427" s="590"/>
    </row>
    <row r="131428" spans="1:1">
      <c r="A131428" s="590"/>
    </row>
    <row r="131429" spans="1:1">
      <c r="A131429" s="590"/>
    </row>
    <row r="131430" spans="1:1">
      <c r="A131430" s="590"/>
    </row>
    <row r="131431" spans="1:1">
      <c r="A131431" s="590"/>
    </row>
    <row r="131432" spans="1:1">
      <c r="A131432" s="590"/>
    </row>
    <row r="131433" spans="1:1">
      <c r="A131433" s="590"/>
    </row>
    <row r="131434" spans="1:1">
      <c r="A131434" s="590"/>
    </row>
    <row r="131435" spans="1:1">
      <c r="A131435" s="590"/>
    </row>
    <row r="131436" spans="1:1">
      <c r="A131436" s="590"/>
    </row>
    <row r="131437" spans="1:1">
      <c r="A131437" s="590"/>
    </row>
    <row r="131438" spans="1:1">
      <c r="A131438" s="590"/>
    </row>
    <row r="131439" spans="1:1">
      <c r="A131439" s="590"/>
    </row>
    <row r="131440" spans="1:1">
      <c r="A131440" s="590"/>
    </row>
    <row r="131441" spans="1:1">
      <c r="A131441" s="590"/>
    </row>
    <row r="131442" spans="1:1">
      <c r="A131442" s="590"/>
    </row>
    <row r="131443" spans="1:1">
      <c r="A131443" s="590"/>
    </row>
    <row r="131444" spans="1:1">
      <c r="A131444" s="590"/>
    </row>
    <row r="131445" spans="1:1">
      <c r="A131445" s="590"/>
    </row>
    <row r="131446" spans="1:1">
      <c r="A131446" s="590"/>
    </row>
    <row r="131447" spans="1:1">
      <c r="A131447" s="590"/>
    </row>
    <row r="131448" spans="1:1">
      <c r="A131448" s="590"/>
    </row>
    <row r="131449" spans="1:1">
      <c r="A131449" s="590"/>
    </row>
    <row r="131450" spans="1:1">
      <c r="A131450" s="590"/>
    </row>
    <row r="131451" spans="1:1">
      <c r="A131451" s="590"/>
    </row>
    <row r="131452" spans="1:1">
      <c r="A131452" s="590"/>
    </row>
    <row r="131453" spans="1:1">
      <c r="A131453" s="590"/>
    </row>
    <row r="131454" spans="1:1">
      <c r="A131454" s="590"/>
    </row>
    <row r="131455" spans="1:1">
      <c r="A131455" s="590"/>
    </row>
    <row r="131456" spans="1:1">
      <c r="A131456" s="590"/>
    </row>
    <row r="131457" spans="1:1">
      <c r="A131457" s="590"/>
    </row>
    <row r="131458" spans="1:1">
      <c r="A131458" s="590"/>
    </row>
    <row r="131459" spans="1:1">
      <c r="A131459" s="590"/>
    </row>
    <row r="131460" spans="1:1">
      <c r="A131460" s="590"/>
    </row>
    <row r="131461" spans="1:1">
      <c r="A131461" s="590"/>
    </row>
    <row r="131462" spans="1:1">
      <c r="A131462" s="590"/>
    </row>
    <row r="131463" spans="1:1">
      <c r="A131463" s="590"/>
    </row>
    <row r="131464" spans="1:1">
      <c r="A131464" s="590"/>
    </row>
    <row r="131465" spans="1:1">
      <c r="A131465" s="590"/>
    </row>
    <row r="131466" spans="1:1">
      <c r="A131466" s="590"/>
    </row>
    <row r="131467" spans="1:1">
      <c r="A131467" s="590"/>
    </row>
    <row r="131468" spans="1:1">
      <c r="A131468" s="590"/>
    </row>
    <row r="131469" spans="1:1">
      <c r="A131469" s="590"/>
    </row>
    <row r="131470" spans="1:1">
      <c r="A131470" s="590"/>
    </row>
    <row r="131471" spans="1:1">
      <c r="A131471" s="590"/>
    </row>
    <row r="131472" spans="1:1">
      <c r="A131472" s="590"/>
    </row>
    <row r="131473" spans="1:1">
      <c r="A131473" s="590"/>
    </row>
    <row r="131474" spans="1:1">
      <c r="A131474" s="590"/>
    </row>
    <row r="131475" spans="1:1">
      <c r="A131475" s="590"/>
    </row>
    <row r="131476" spans="1:1">
      <c r="A131476" s="590"/>
    </row>
    <row r="131477" spans="1:1">
      <c r="A131477" s="590"/>
    </row>
    <row r="131478" spans="1:1">
      <c r="A131478" s="590"/>
    </row>
    <row r="131479" spans="1:1">
      <c r="A131479" s="590"/>
    </row>
    <row r="131480" spans="1:1">
      <c r="A131480" s="590"/>
    </row>
    <row r="131481" spans="1:1">
      <c r="A131481" s="590"/>
    </row>
    <row r="131482" spans="1:1">
      <c r="A131482" s="590"/>
    </row>
    <row r="131483" spans="1:1">
      <c r="A131483" s="590"/>
    </row>
    <row r="131484" spans="1:1">
      <c r="A131484" s="590"/>
    </row>
    <row r="131485" spans="1:1">
      <c r="A131485" s="590"/>
    </row>
    <row r="131486" spans="1:1">
      <c r="A131486" s="590"/>
    </row>
    <row r="131487" spans="1:1">
      <c r="A131487" s="590"/>
    </row>
    <row r="131488" spans="1:1">
      <c r="A131488" s="590"/>
    </row>
    <row r="131489" spans="1:1">
      <c r="A131489" s="590"/>
    </row>
    <row r="131490" spans="1:1">
      <c r="A131490" s="590"/>
    </row>
    <row r="131491" spans="1:1">
      <c r="A131491" s="590"/>
    </row>
    <row r="131492" spans="1:1">
      <c r="A131492" s="590"/>
    </row>
    <row r="131493" spans="1:1">
      <c r="A131493" s="590"/>
    </row>
    <row r="131494" spans="1:1">
      <c r="A131494" s="590"/>
    </row>
    <row r="131495" spans="1:1">
      <c r="A131495" s="590"/>
    </row>
    <row r="131496" spans="1:1">
      <c r="A131496" s="590"/>
    </row>
    <row r="131497" spans="1:1">
      <c r="A131497" s="590"/>
    </row>
    <row r="131498" spans="1:1">
      <c r="A131498" s="590"/>
    </row>
    <row r="131499" spans="1:1">
      <c r="A131499" s="590"/>
    </row>
    <row r="131500" spans="1:1">
      <c r="A131500" s="590"/>
    </row>
    <row r="131501" spans="1:1">
      <c r="A131501" s="590"/>
    </row>
    <row r="131502" spans="1:1">
      <c r="A131502" s="590"/>
    </row>
    <row r="131503" spans="1:1">
      <c r="A131503" s="590"/>
    </row>
    <row r="131504" spans="1:1">
      <c r="A131504" s="590"/>
    </row>
    <row r="131505" spans="1:1">
      <c r="A131505" s="590"/>
    </row>
    <row r="131506" spans="1:1">
      <c r="A131506" s="590"/>
    </row>
    <row r="131507" spans="1:1">
      <c r="A131507" s="590"/>
    </row>
    <row r="131508" spans="1:1">
      <c r="A131508" s="590"/>
    </row>
    <row r="131509" spans="1:1">
      <c r="A131509" s="590"/>
    </row>
    <row r="131510" spans="1:1">
      <c r="A131510" s="590"/>
    </row>
    <row r="131511" spans="1:1">
      <c r="A131511" s="590"/>
    </row>
    <row r="131512" spans="1:1">
      <c r="A131512" s="590"/>
    </row>
    <row r="131513" spans="1:1">
      <c r="A131513" s="590"/>
    </row>
    <row r="131514" spans="1:1">
      <c r="A131514" s="590"/>
    </row>
    <row r="131515" spans="1:1">
      <c r="A131515" s="590"/>
    </row>
    <row r="131516" spans="1:1">
      <c r="A131516" s="590"/>
    </row>
    <row r="131517" spans="1:1">
      <c r="A131517" s="590"/>
    </row>
    <row r="131518" spans="1:1">
      <c r="A131518" s="590"/>
    </row>
    <row r="131519" spans="1:1">
      <c r="A131519" s="590"/>
    </row>
    <row r="131520" spans="1:1">
      <c r="A131520" s="590"/>
    </row>
    <row r="131521" spans="1:1">
      <c r="A131521" s="590"/>
    </row>
    <row r="131522" spans="1:1">
      <c r="A131522" s="590"/>
    </row>
    <row r="131523" spans="1:1">
      <c r="A131523" s="590"/>
    </row>
    <row r="131524" spans="1:1">
      <c r="A131524" s="590"/>
    </row>
    <row r="131525" spans="1:1">
      <c r="A131525" s="590"/>
    </row>
    <row r="131526" spans="1:1">
      <c r="A131526" s="590"/>
    </row>
    <row r="131527" spans="1:1">
      <c r="A131527" s="590"/>
    </row>
    <row r="131528" spans="1:1">
      <c r="A131528" s="590"/>
    </row>
    <row r="131529" spans="1:1">
      <c r="A131529" s="590"/>
    </row>
    <row r="131530" spans="1:1">
      <c r="A131530" s="590"/>
    </row>
    <row r="131531" spans="1:1">
      <c r="A131531" s="590"/>
    </row>
    <row r="131532" spans="1:1">
      <c r="A131532" s="590"/>
    </row>
    <row r="131533" spans="1:1">
      <c r="A131533" s="590"/>
    </row>
    <row r="131534" spans="1:1">
      <c r="A131534" s="590"/>
    </row>
    <row r="131535" spans="1:1">
      <c r="A131535" s="590"/>
    </row>
    <row r="131536" spans="1:1">
      <c r="A131536" s="590"/>
    </row>
    <row r="131537" spans="1:1">
      <c r="A131537" s="590"/>
    </row>
    <row r="131538" spans="1:1">
      <c r="A131538" s="590"/>
    </row>
    <row r="131539" spans="1:1">
      <c r="A131539" s="590"/>
    </row>
    <row r="131540" spans="1:1">
      <c r="A131540" s="590"/>
    </row>
    <row r="131541" spans="1:1">
      <c r="A131541" s="590"/>
    </row>
    <row r="131542" spans="1:1">
      <c r="A131542" s="590"/>
    </row>
    <row r="131543" spans="1:1">
      <c r="A131543" s="590"/>
    </row>
    <row r="131544" spans="1:1">
      <c r="A131544" s="590"/>
    </row>
    <row r="131545" spans="1:1">
      <c r="A131545" s="590"/>
    </row>
    <row r="131546" spans="1:1">
      <c r="A131546" s="590"/>
    </row>
    <row r="131547" spans="1:1">
      <c r="A131547" s="590"/>
    </row>
    <row r="131548" spans="1:1">
      <c r="A131548" s="590"/>
    </row>
    <row r="131549" spans="1:1">
      <c r="A131549" s="590"/>
    </row>
    <row r="131550" spans="1:1">
      <c r="A131550" s="590"/>
    </row>
    <row r="131551" spans="1:1">
      <c r="A131551" s="590"/>
    </row>
    <row r="131552" spans="1:1">
      <c r="A131552" s="590"/>
    </row>
    <row r="131553" spans="1:1">
      <c r="A131553" s="590"/>
    </row>
    <row r="131554" spans="1:1">
      <c r="A131554" s="590"/>
    </row>
    <row r="131555" spans="1:1">
      <c r="A131555" s="590"/>
    </row>
    <row r="131556" spans="1:1">
      <c r="A131556" s="590"/>
    </row>
    <row r="131557" spans="1:1">
      <c r="A131557" s="590"/>
    </row>
    <row r="131558" spans="1:1">
      <c r="A131558" s="590"/>
    </row>
    <row r="131559" spans="1:1">
      <c r="A131559" s="590"/>
    </row>
    <row r="131560" spans="1:1">
      <c r="A131560" s="590"/>
    </row>
    <row r="131561" spans="1:1">
      <c r="A131561" s="590"/>
    </row>
    <row r="131562" spans="1:1">
      <c r="A131562" s="590"/>
    </row>
    <row r="131563" spans="1:1">
      <c r="A131563" s="590"/>
    </row>
    <row r="131564" spans="1:1">
      <c r="A131564" s="590"/>
    </row>
    <row r="131565" spans="1:1">
      <c r="A131565" s="590"/>
    </row>
    <row r="131566" spans="1:1">
      <c r="A131566" s="590"/>
    </row>
    <row r="131567" spans="1:1">
      <c r="A131567" s="590"/>
    </row>
    <row r="131568" spans="1:1">
      <c r="A131568" s="590"/>
    </row>
    <row r="131569" spans="1:1">
      <c r="A131569" s="590"/>
    </row>
    <row r="131570" spans="1:1">
      <c r="A131570" s="590"/>
    </row>
    <row r="131571" spans="1:1">
      <c r="A131571" s="590"/>
    </row>
    <row r="131572" spans="1:1">
      <c r="A131572" s="590"/>
    </row>
    <row r="131573" spans="1:1">
      <c r="A131573" s="590"/>
    </row>
    <row r="131574" spans="1:1">
      <c r="A131574" s="590"/>
    </row>
    <row r="131575" spans="1:1">
      <c r="A131575" s="590"/>
    </row>
    <row r="131576" spans="1:1">
      <c r="A131576" s="590"/>
    </row>
    <row r="131577" spans="1:1">
      <c r="A131577" s="590"/>
    </row>
    <row r="131578" spans="1:1">
      <c r="A131578" s="590"/>
    </row>
    <row r="131579" spans="1:1">
      <c r="A131579" s="590"/>
    </row>
    <row r="131580" spans="1:1">
      <c r="A131580" s="590"/>
    </row>
    <row r="131581" spans="1:1">
      <c r="A131581" s="590"/>
    </row>
    <row r="131582" spans="1:1">
      <c r="A131582" s="590"/>
    </row>
    <row r="131583" spans="1:1">
      <c r="A131583" s="590"/>
    </row>
    <row r="131584" spans="1:1">
      <c r="A131584" s="590"/>
    </row>
    <row r="131585" spans="1:1">
      <c r="A131585" s="590"/>
    </row>
    <row r="131586" spans="1:1">
      <c r="A131586" s="590"/>
    </row>
    <row r="131587" spans="1:1">
      <c r="A131587" s="590"/>
    </row>
    <row r="131588" spans="1:1">
      <c r="A131588" s="590"/>
    </row>
    <row r="131589" spans="1:1">
      <c r="A131589" s="590"/>
    </row>
    <row r="131590" spans="1:1">
      <c r="A131590" s="590"/>
    </row>
    <row r="131591" spans="1:1">
      <c r="A131591" s="590"/>
    </row>
    <row r="131592" spans="1:1">
      <c r="A131592" s="590"/>
    </row>
    <row r="131593" spans="1:1">
      <c r="A131593" s="590"/>
    </row>
    <row r="131594" spans="1:1">
      <c r="A131594" s="590"/>
    </row>
    <row r="131595" spans="1:1">
      <c r="A131595" s="590"/>
    </row>
    <row r="131596" spans="1:1">
      <c r="A131596" s="590"/>
    </row>
    <row r="131597" spans="1:1">
      <c r="A131597" s="590"/>
    </row>
    <row r="131598" spans="1:1">
      <c r="A131598" s="590"/>
    </row>
    <row r="131599" spans="1:1">
      <c r="A131599" s="590"/>
    </row>
    <row r="131600" spans="1:1">
      <c r="A131600" s="590"/>
    </row>
    <row r="131601" spans="1:1">
      <c r="A131601" s="590"/>
    </row>
    <row r="131602" spans="1:1">
      <c r="A131602" s="590"/>
    </row>
    <row r="131603" spans="1:1">
      <c r="A131603" s="590"/>
    </row>
    <row r="131604" spans="1:1">
      <c r="A131604" s="590"/>
    </row>
    <row r="131605" spans="1:1">
      <c r="A131605" s="590"/>
    </row>
    <row r="131606" spans="1:1">
      <c r="A131606" s="590"/>
    </row>
    <row r="131607" spans="1:1">
      <c r="A131607" s="590"/>
    </row>
    <row r="131608" spans="1:1">
      <c r="A131608" s="590"/>
    </row>
    <row r="131609" spans="1:1">
      <c r="A131609" s="590"/>
    </row>
    <row r="131610" spans="1:1">
      <c r="A131610" s="590"/>
    </row>
    <row r="131611" spans="1:1">
      <c r="A131611" s="590"/>
    </row>
    <row r="131612" spans="1:1">
      <c r="A131612" s="590"/>
    </row>
    <row r="131613" spans="1:1">
      <c r="A131613" s="590"/>
    </row>
    <row r="131614" spans="1:1">
      <c r="A131614" s="590"/>
    </row>
    <row r="131615" spans="1:1">
      <c r="A131615" s="590"/>
    </row>
    <row r="131616" spans="1:1">
      <c r="A131616" s="590"/>
    </row>
    <row r="131617" spans="1:1">
      <c r="A131617" s="590"/>
    </row>
    <row r="131618" spans="1:1">
      <c r="A131618" s="590"/>
    </row>
    <row r="131619" spans="1:1">
      <c r="A131619" s="590"/>
    </row>
    <row r="131620" spans="1:1">
      <c r="A131620" s="590"/>
    </row>
    <row r="131621" spans="1:1">
      <c r="A131621" s="590"/>
    </row>
    <row r="131622" spans="1:1">
      <c r="A131622" s="590"/>
    </row>
    <row r="131623" spans="1:1">
      <c r="A131623" s="590"/>
    </row>
    <row r="131624" spans="1:1">
      <c r="A131624" s="590"/>
    </row>
    <row r="131625" spans="1:1">
      <c r="A131625" s="590"/>
    </row>
    <row r="131626" spans="1:1">
      <c r="A131626" s="590"/>
    </row>
    <row r="131627" spans="1:1">
      <c r="A131627" s="590"/>
    </row>
    <row r="131628" spans="1:1">
      <c r="A131628" s="590"/>
    </row>
    <row r="131629" spans="1:1">
      <c r="A131629" s="590"/>
    </row>
    <row r="131630" spans="1:1">
      <c r="A131630" s="590"/>
    </row>
    <row r="131631" spans="1:1">
      <c r="A131631" s="590"/>
    </row>
    <row r="131632" spans="1:1">
      <c r="A131632" s="590"/>
    </row>
    <row r="131633" spans="1:1">
      <c r="A131633" s="590"/>
    </row>
    <row r="131634" spans="1:1">
      <c r="A131634" s="590"/>
    </row>
    <row r="131635" spans="1:1">
      <c r="A131635" s="590"/>
    </row>
    <row r="131636" spans="1:1">
      <c r="A131636" s="590"/>
    </row>
    <row r="131637" spans="1:1">
      <c r="A131637" s="590"/>
    </row>
    <row r="131638" spans="1:1">
      <c r="A131638" s="590"/>
    </row>
    <row r="131639" spans="1:1">
      <c r="A131639" s="590"/>
    </row>
    <row r="131640" spans="1:1">
      <c r="A131640" s="590"/>
    </row>
    <row r="131641" spans="1:1">
      <c r="A131641" s="590"/>
    </row>
    <row r="131642" spans="1:1">
      <c r="A131642" s="590"/>
    </row>
    <row r="131643" spans="1:1">
      <c r="A131643" s="590"/>
    </row>
    <row r="131644" spans="1:1">
      <c r="A131644" s="590"/>
    </row>
    <row r="131645" spans="1:1">
      <c r="A131645" s="590"/>
    </row>
    <row r="131646" spans="1:1">
      <c r="A131646" s="590"/>
    </row>
    <row r="131647" spans="1:1">
      <c r="A131647" s="590"/>
    </row>
    <row r="131648" spans="1:1">
      <c r="A131648" s="590"/>
    </row>
    <row r="131649" spans="1:1">
      <c r="A131649" s="590"/>
    </row>
    <row r="131650" spans="1:1">
      <c r="A131650" s="590"/>
    </row>
    <row r="131651" spans="1:1">
      <c r="A131651" s="590"/>
    </row>
    <row r="131652" spans="1:1">
      <c r="A131652" s="590"/>
    </row>
    <row r="131653" spans="1:1">
      <c r="A131653" s="590"/>
    </row>
    <row r="131654" spans="1:1">
      <c r="A131654" s="590"/>
    </row>
    <row r="131655" spans="1:1">
      <c r="A131655" s="590"/>
    </row>
    <row r="131656" spans="1:1">
      <c r="A131656" s="590"/>
    </row>
    <row r="131657" spans="1:1">
      <c r="A131657" s="590"/>
    </row>
    <row r="131658" spans="1:1">
      <c r="A131658" s="590"/>
    </row>
    <row r="131659" spans="1:1">
      <c r="A131659" s="590"/>
    </row>
    <row r="131660" spans="1:1">
      <c r="A131660" s="590"/>
    </row>
    <row r="131661" spans="1:1">
      <c r="A131661" s="590"/>
    </row>
    <row r="131662" spans="1:1">
      <c r="A131662" s="590"/>
    </row>
    <row r="131663" spans="1:1">
      <c r="A131663" s="590"/>
    </row>
    <row r="131664" spans="1:1">
      <c r="A131664" s="590"/>
    </row>
    <row r="131665" spans="1:1">
      <c r="A131665" s="590"/>
    </row>
    <row r="131666" spans="1:1">
      <c r="A131666" s="590"/>
    </row>
    <row r="131667" spans="1:1">
      <c r="A131667" s="590"/>
    </row>
    <row r="131668" spans="1:1">
      <c r="A131668" s="590"/>
    </row>
    <row r="131669" spans="1:1">
      <c r="A131669" s="590"/>
    </row>
    <row r="131670" spans="1:1">
      <c r="A131670" s="590"/>
    </row>
    <row r="131671" spans="1:1">
      <c r="A131671" s="590"/>
    </row>
    <row r="131672" spans="1:1">
      <c r="A131672" s="590"/>
    </row>
    <row r="131673" spans="1:1">
      <c r="A131673" s="590"/>
    </row>
    <row r="131674" spans="1:1">
      <c r="A131674" s="590"/>
    </row>
    <row r="131675" spans="1:1">
      <c r="A131675" s="590"/>
    </row>
    <row r="131676" spans="1:1">
      <c r="A131676" s="590"/>
    </row>
    <row r="131677" spans="1:1">
      <c r="A131677" s="590"/>
    </row>
    <row r="131678" spans="1:1">
      <c r="A131678" s="590"/>
    </row>
    <row r="131679" spans="1:1">
      <c r="A131679" s="590"/>
    </row>
    <row r="131680" spans="1:1">
      <c r="A131680" s="590"/>
    </row>
    <row r="131681" spans="1:1">
      <c r="A131681" s="590"/>
    </row>
    <row r="131682" spans="1:1">
      <c r="A131682" s="590"/>
    </row>
    <row r="131683" spans="1:1">
      <c r="A131683" s="590"/>
    </row>
    <row r="131684" spans="1:1">
      <c r="A131684" s="590"/>
    </row>
    <row r="131685" spans="1:1">
      <c r="A131685" s="590"/>
    </row>
    <row r="131686" spans="1:1">
      <c r="A131686" s="590"/>
    </row>
    <row r="131687" spans="1:1">
      <c r="A131687" s="590"/>
    </row>
    <row r="131688" spans="1:1">
      <c r="A131688" s="590"/>
    </row>
    <row r="131689" spans="1:1">
      <c r="A131689" s="590"/>
    </row>
    <row r="131690" spans="1:1">
      <c r="A131690" s="590"/>
    </row>
    <row r="131691" spans="1:1">
      <c r="A131691" s="590"/>
    </row>
    <row r="131692" spans="1:1">
      <c r="A131692" s="590"/>
    </row>
    <row r="131693" spans="1:1">
      <c r="A131693" s="590"/>
    </row>
    <row r="131694" spans="1:1">
      <c r="A131694" s="590"/>
    </row>
    <row r="131695" spans="1:1">
      <c r="A131695" s="590"/>
    </row>
    <row r="131696" spans="1:1">
      <c r="A131696" s="590"/>
    </row>
    <row r="131697" spans="1:1">
      <c r="A131697" s="590"/>
    </row>
    <row r="131698" spans="1:1">
      <c r="A131698" s="590"/>
    </row>
    <row r="131699" spans="1:1">
      <c r="A131699" s="590"/>
    </row>
    <row r="131700" spans="1:1">
      <c r="A131700" s="590"/>
    </row>
    <row r="131701" spans="1:1">
      <c r="A131701" s="590"/>
    </row>
    <row r="131702" spans="1:1">
      <c r="A131702" s="590"/>
    </row>
    <row r="131703" spans="1:1">
      <c r="A131703" s="590"/>
    </row>
    <row r="131704" spans="1:1">
      <c r="A131704" s="590"/>
    </row>
    <row r="131705" spans="1:1">
      <c r="A131705" s="590"/>
    </row>
    <row r="131706" spans="1:1">
      <c r="A131706" s="590"/>
    </row>
    <row r="131707" spans="1:1">
      <c r="A131707" s="590"/>
    </row>
    <row r="131708" spans="1:1">
      <c r="A131708" s="590"/>
    </row>
    <row r="131709" spans="1:1">
      <c r="A131709" s="590"/>
    </row>
    <row r="131710" spans="1:1">
      <c r="A131710" s="590"/>
    </row>
    <row r="131711" spans="1:1">
      <c r="A131711" s="590"/>
    </row>
    <row r="131712" spans="1:1">
      <c r="A131712" s="590"/>
    </row>
    <row r="131713" spans="1:1">
      <c r="A131713" s="590"/>
    </row>
    <row r="131714" spans="1:1">
      <c r="A131714" s="590"/>
    </row>
    <row r="131715" spans="1:1">
      <c r="A131715" s="590"/>
    </row>
    <row r="131716" spans="1:1">
      <c r="A131716" s="590"/>
    </row>
    <row r="131717" spans="1:1">
      <c r="A131717" s="590"/>
    </row>
    <row r="131718" spans="1:1">
      <c r="A131718" s="590"/>
    </row>
    <row r="131719" spans="1:1">
      <c r="A131719" s="590"/>
    </row>
    <row r="131720" spans="1:1">
      <c r="A131720" s="590"/>
    </row>
    <row r="131721" spans="1:1">
      <c r="A131721" s="590"/>
    </row>
    <row r="131722" spans="1:1">
      <c r="A131722" s="590"/>
    </row>
    <row r="131723" spans="1:1">
      <c r="A131723" s="590"/>
    </row>
    <row r="131724" spans="1:1">
      <c r="A131724" s="590"/>
    </row>
    <row r="131725" spans="1:1">
      <c r="A131725" s="590"/>
    </row>
    <row r="131726" spans="1:1">
      <c r="A131726" s="590"/>
    </row>
    <row r="131727" spans="1:1">
      <c r="A131727" s="590"/>
    </row>
    <row r="131728" spans="1:1">
      <c r="A131728" s="590"/>
    </row>
    <row r="131729" spans="1:1">
      <c r="A131729" s="590"/>
    </row>
    <row r="131730" spans="1:1">
      <c r="A131730" s="590"/>
    </row>
    <row r="131731" spans="1:1">
      <c r="A131731" s="590"/>
    </row>
    <row r="131732" spans="1:1">
      <c r="A131732" s="590"/>
    </row>
    <row r="131733" spans="1:1">
      <c r="A131733" s="590"/>
    </row>
    <row r="131734" spans="1:1">
      <c r="A131734" s="590"/>
    </row>
    <row r="131735" spans="1:1">
      <c r="A131735" s="590"/>
    </row>
    <row r="131736" spans="1:1">
      <c r="A131736" s="590"/>
    </row>
    <row r="131737" spans="1:1">
      <c r="A131737" s="590"/>
    </row>
    <row r="131738" spans="1:1">
      <c r="A131738" s="590"/>
    </row>
    <row r="131739" spans="1:1">
      <c r="A131739" s="590"/>
    </row>
    <row r="131740" spans="1:1">
      <c r="A131740" s="590"/>
    </row>
    <row r="131741" spans="1:1">
      <c r="A131741" s="590"/>
    </row>
    <row r="131742" spans="1:1">
      <c r="A131742" s="590"/>
    </row>
    <row r="131743" spans="1:1">
      <c r="A131743" s="590"/>
    </row>
    <row r="131744" spans="1:1">
      <c r="A131744" s="590"/>
    </row>
    <row r="131745" spans="1:1">
      <c r="A131745" s="590"/>
    </row>
    <row r="131746" spans="1:1">
      <c r="A131746" s="590"/>
    </row>
    <row r="131747" spans="1:1">
      <c r="A131747" s="590"/>
    </row>
    <row r="131748" spans="1:1">
      <c r="A131748" s="590"/>
    </row>
    <row r="131749" spans="1:1">
      <c r="A131749" s="590"/>
    </row>
    <row r="131750" spans="1:1">
      <c r="A131750" s="590"/>
    </row>
    <row r="131751" spans="1:1">
      <c r="A131751" s="590"/>
    </row>
    <row r="131752" spans="1:1">
      <c r="A131752" s="590"/>
    </row>
    <row r="131753" spans="1:1">
      <c r="A131753" s="590"/>
    </row>
    <row r="131754" spans="1:1">
      <c r="A131754" s="590"/>
    </row>
    <row r="131755" spans="1:1">
      <c r="A131755" s="590"/>
    </row>
    <row r="131756" spans="1:1">
      <c r="A131756" s="590"/>
    </row>
    <row r="131757" spans="1:1">
      <c r="A131757" s="590"/>
    </row>
    <row r="131758" spans="1:1">
      <c r="A131758" s="590"/>
    </row>
    <row r="131759" spans="1:1">
      <c r="A131759" s="590"/>
    </row>
    <row r="131760" spans="1:1">
      <c r="A131760" s="590"/>
    </row>
    <row r="131761" spans="1:1">
      <c r="A131761" s="590"/>
    </row>
    <row r="131762" spans="1:1">
      <c r="A131762" s="590"/>
    </row>
    <row r="131763" spans="1:1">
      <c r="A131763" s="590"/>
    </row>
    <row r="131764" spans="1:1">
      <c r="A131764" s="590"/>
    </row>
    <row r="131765" spans="1:1">
      <c r="A131765" s="590"/>
    </row>
    <row r="131766" spans="1:1">
      <c r="A131766" s="590"/>
    </row>
    <row r="131767" spans="1:1">
      <c r="A131767" s="590"/>
    </row>
    <row r="131768" spans="1:1">
      <c r="A131768" s="590"/>
    </row>
    <row r="131769" spans="1:1">
      <c r="A131769" s="590"/>
    </row>
    <row r="131770" spans="1:1">
      <c r="A131770" s="590"/>
    </row>
    <row r="131771" spans="1:1">
      <c r="A131771" s="590"/>
    </row>
    <row r="131772" spans="1:1">
      <c r="A131772" s="590"/>
    </row>
    <row r="131773" spans="1:1">
      <c r="A131773" s="590"/>
    </row>
    <row r="131774" spans="1:1">
      <c r="A131774" s="590"/>
    </row>
    <row r="131775" spans="1:1">
      <c r="A131775" s="590"/>
    </row>
    <row r="131776" spans="1:1">
      <c r="A131776" s="590"/>
    </row>
    <row r="131777" spans="1:1">
      <c r="A131777" s="590"/>
    </row>
    <row r="131778" spans="1:1">
      <c r="A131778" s="590"/>
    </row>
    <row r="131779" spans="1:1">
      <c r="A131779" s="590"/>
    </row>
    <row r="131780" spans="1:1">
      <c r="A131780" s="590"/>
    </row>
    <row r="131781" spans="1:1">
      <c r="A131781" s="590"/>
    </row>
    <row r="131782" spans="1:1">
      <c r="A131782" s="590"/>
    </row>
    <row r="131783" spans="1:1">
      <c r="A131783" s="590"/>
    </row>
    <row r="131784" spans="1:1">
      <c r="A131784" s="590"/>
    </row>
    <row r="131785" spans="1:1">
      <c r="A131785" s="590"/>
    </row>
    <row r="131786" spans="1:1">
      <c r="A131786" s="590"/>
    </row>
    <row r="131787" spans="1:1">
      <c r="A131787" s="590"/>
    </row>
    <row r="131788" spans="1:1">
      <c r="A131788" s="590"/>
    </row>
    <row r="131789" spans="1:1">
      <c r="A131789" s="590"/>
    </row>
    <row r="131790" spans="1:1">
      <c r="A131790" s="590"/>
    </row>
    <row r="131791" spans="1:1">
      <c r="A131791" s="590"/>
    </row>
    <row r="131792" spans="1:1">
      <c r="A131792" s="590"/>
    </row>
    <row r="131793" spans="1:1">
      <c r="A131793" s="590"/>
    </row>
    <row r="131794" spans="1:1">
      <c r="A131794" s="590"/>
    </row>
    <row r="131795" spans="1:1">
      <c r="A131795" s="590"/>
    </row>
    <row r="131796" spans="1:1">
      <c r="A131796" s="590"/>
    </row>
    <row r="131797" spans="1:1">
      <c r="A131797" s="590"/>
    </row>
    <row r="131798" spans="1:1">
      <c r="A131798" s="590"/>
    </row>
    <row r="131799" spans="1:1">
      <c r="A131799" s="590"/>
    </row>
    <row r="131800" spans="1:1">
      <c r="A131800" s="590"/>
    </row>
    <row r="131801" spans="1:1">
      <c r="A131801" s="590"/>
    </row>
    <row r="131802" spans="1:1">
      <c r="A131802" s="590"/>
    </row>
    <row r="131803" spans="1:1">
      <c r="A131803" s="590"/>
    </row>
    <row r="131804" spans="1:1">
      <c r="A131804" s="590"/>
    </row>
    <row r="131805" spans="1:1">
      <c r="A131805" s="590"/>
    </row>
    <row r="131806" spans="1:1">
      <c r="A131806" s="590"/>
    </row>
    <row r="131807" spans="1:1">
      <c r="A131807" s="590"/>
    </row>
    <row r="131808" spans="1:1">
      <c r="A131808" s="590"/>
    </row>
    <row r="131809" spans="1:1">
      <c r="A131809" s="590"/>
    </row>
    <row r="131810" spans="1:1">
      <c r="A131810" s="590"/>
    </row>
    <row r="131811" spans="1:1">
      <c r="A131811" s="590"/>
    </row>
    <row r="131812" spans="1:1">
      <c r="A131812" s="590"/>
    </row>
    <row r="131813" spans="1:1">
      <c r="A131813" s="590"/>
    </row>
    <row r="131814" spans="1:1">
      <c r="A131814" s="590"/>
    </row>
    <row r="131815" spans="1:1">
      <c r="A131815" s="590"/>
    </row>
    <row r="131816" spans="1:1">
      <c r="A131816" s="590"/>
    </row>
    <row r="131817" spans="1:1">
      <c r="A131817" s="590"/>
    </row>
    <row r="131818" spans="1:1">
      <c r="A131818" s="590"/>
    </row>
    <row r="131819" spans="1:1">
      <c r="A131819" s="590"/>
    </row>
    <row r="131820" spans="1:1">
      <c r="A131820" s="590"/>
    </row>
    <row r="131821" spans="1:1">
      <c r="A131821" s="590"/>
    </row>
    <row r="131822" spans="1:1">
      <c r="A131822" s="590"/>
    </row>
    <row r="131823" spans="1:1">
      <c r="A131823" s="590"/>
    </row>
    <row r="131824" spans="1:1">
      <c r="A131824" s="590"/>
    </row>
    <row r="131825" spans="1:1">
      <c r="A131825" s="590"/>
    </row>
    <row r="131826" spans="1:1">
      <c r="A131826" s="590"/>
    </row>
    <row r="131827" spans="1:1">
      <c r="A131827" s="590"/>
    </row>
    <row r="131828" spans="1:1">
      <c r="A131828" s="590"/>
    </row>
    <row r="131829" spans="1:1">
      <c r="A131829" s="590"/>
    </row>
    <row r="131830" spans="1:1">
      <c r="A131830" s="590"/>
    </row>
    <row r="131831" spans="1:1">
      <c r="A131831" s="590"/>
    </row>
    <row r="131832" spans="1:1">
      <c r="A131832" s="590"/>
    </row>
    <row r="131833" spans="1:1">
      <c r="A131833" s="590"/>
    </row>
    <row r="131834" spans="1:1">
      <c r="A131834" s="590"/>
    </row>
    <row r="131835" spans="1:1">
      <c r="A131835" s="590"/>
    </row>
    <row r="131836" spans="1:1">
      <c r="A131836" s="590"/>
    </row>
    <row r="131837" spans="1:1">
      <c r="A131837" s="590"/>
    </row>
    <row r="131838" spans="1:1">
      <c r="A131838" s="590"/>
    </row>
    <row r="131839" spans="1:1">
      <c r="A131839" s="590"/>
    </row>
    <row r="131840" spans="1:1">
      <c r="A131840" s="590"/>
    </row>
    <row r="131841" spans="1:1">
      <c r="A131841" s="590"/>
    </row>
    <row r="131842" spans="1:1">
      <c r="A131842" s="590"/>
    </row>
    <row r="131843" spans="1:1">
      <c r="A131843" s="590"/>
    </row>
    <row r="131844" spans="1:1">
      <c r="A131844" s="590"/>
    </row>
    <row r="131845" spans="1:1">
      <c r="A131845" s="590"/>
    </row>
    <row r="131846" spans="1:1">
      <c r="A131846" s="590"/>
    </row>
    <row r="131847" spans="1:1">
      <c r="A131847" s="590"/>
    </row>
    <row r="131848" spans="1:1">
      <c r="A131848" s="590"/>
    </row>
    <row r="131849" spans="1:1">
      <c r="A131849" s="590"/>
    </row>
    <row r="131850" spans="1:1">
      <c r="A131850" s="590"/>
    </row>
    <row r="131851" spans="1:1">
      <c r="A131851" s="590"/>
    </row>
    <row r="131852" spans="1:1">
      <c r="A131852" s="590"/>
    </row>
    <row r="131853" spans="1:1">
      <c r="A131853" s="590"/>
    </row>
    <row r="131854" spans="1:1">
      <c r="A131854" s="590"/>
    </row>
    <row r="131855" spans="1:1">
      <c r="A131855" s="590"/>
    </row>
    <row r="131856" spans="1:1">
      <c r="A131856" s="590"/>
    </row>
    <row r="131857" spans="1:1">
      <c r="A131857" s="590"/>
    </row>
    <row r="131858" spans="1:1">
      <c r="A131858" s="590"/>
    </row>
    <row r="131859" spans="1:1">
      <c r="A131859" s="590"/>
    </row>
    <row r="131860" spans="1:1">
      <c r="A131860" s="590"/>
    </row>
    <row r="131861" spans="1:1">
      <c r="A131861" s="590"/>
    </row>
    <row r="131862" spans="1:1">
      <c r="A131862" s="590"/>
    </row>
    <row r="131863" spans="1:1">
      <c r="A131863" s="590"/>
    </row>
    <row r="131864" spans="1:1">
      <c r="A131864" s="590"/>
    </row>
    <row r="131865" spans="1:1">
      <c r="A131865" s="590"/>
    </row>
    <row r="131866" spans="1:1">
      <c r="A131866" s="590"/>
    </row>
    <row r="131867" spans="1:1">
      <c r="A131867" s="590"/>
    </row>
    <row r="131868" spans="1:1">
      <c r="A131868" s="590"/>
    </row>
    <row r="131869" spans="1:1">
      <c r="A131869" s="590"/>
    </row>
    <row r="131870" spans="1:1">
      <c r="A131870" s="590"/>
    </row>
    <row r="131871" spans="1:1">
      <c r="A131871" s="590"/>
    </row>
    <row r="131872" spans="1:1">
      <c r="A131872" s="590"/>
    </row>
    <row r="131873" spans="1:1">
      <c r="A131873" s="590"/>
    </row>
    <row r="131874" spans="1:1">
      <c r="A131874" s="590"/>
    </row>
    <row r="131875" spans="1:1">
      <c r="A131875" s="590"/>
    </row>
    <row r="131876" spans="1:1">
      <c r="A131876" s="590"/>
    </row>
    <row r="131877" spans="1:1">
      <c r="A131877" s="590"/>
    </row>
    <row r="131878" spans="1:1">
      <c r="A131878" s="590"/>
    </row>
    <row r="131879" spans="1:1">
      <c r="A131879" s="590"/>
    </row>
    <row r="131880" spans="1:1">
      <c r="A131880" s="590"/>
    </row>
    <row r="131881" spans="1:1">
      <c r="A131881" s="590"/>
    </row>
    <row r="131882" spans="1:1">
      <c r="A131882" s="590"/>
    </row>
    <row r="131883" spans="1:1">
      <c r="A131883" s="590"/>
    </row>
    <row r="131884" spans="1:1">
      <c r="A131884" s="590"/>
    </row>
    <row r="131885" spans="1:1">
      <c r="A131885" s="590"/>
    </row>
    <row r="131886" spans="1:1">
      <c r="A131886" s="590"/>
    </row>
    <row r="131887" spans="1:1">
      <c r="A131887" s="590"/>
    </row>
    <row r="131888" spans="1:1">
      <c r="A131888" s="590"/>
    </row>
    <row r="131889" spans="1:1">
      <c r="A131889" s="590"/>
    </row>
    <row r="131890" spans="1:1">
      <c r="A131890" s="590"/>
    </row>
    <row r="131891" spans="1:1">
      <c r="A131891" s="590"/>
    </row>
    <row r="131892" spans="1:1">
      <c r="A131892" s="590"/>
    </row>
    <row r="131893" spans="1:1">
      <c r="A131893" s="590"/>
    </row>
    <row r="131894" spans="1:1">
      <c r="A131894" s="590"/>
    </row>
    <row r="131895" spans="1:1">
      <c r="A131895" s="590"/>
    </row>
    <row r="131896" spans="1:1">
      <c r="A131896" s="590"/>
    </row>
    <row r="131897" spans="1:1">
      <c r="A131897" s="590"/>
    </row>
    <row r="131898" spans="1:1">
      <c r="A131898" s="590"/>
    </row>
    <row r="131899" spans="1:1">
      <c r="A131899" s="590"/>
    </row>
    <row r="131900" spans="1:1">
      <c r="A131900" s="590"/>
    </row>
    <row r="131901" spans="1:1">
      <c r="A131901" s="590"/>
    </row>
    <row r="131902" spans="1:1">
      <c r="A131902" s="590"/>
    </row>
    <row r="131903" spans="1:1">
      <c r="A131903" s="590"/>
    </row>
    <row r="131904" spans="1:1">
      <c r="A131904" s="590"/>
    </row>
    <row r="131905" spans="1:1">
      <c r="A131905" s="590"/>
    </row>
    <row r="131906" spans="1:1">
      <c r="A131906" s="590"/>
    </row>
    <row r="131907" spans="1:1">
      <c r="A131907" s="590"/>
    </row>
    <row r="131908" spans="1:1">
      <c r="A131908" s="590"/>
    </row>
    <row r="131909" spans="1:1">
      <c r="A131909" s="590"/>
    </row>
    <row r="131910" spans="1:1">
      <c r="A131910" s="590"/>
    </row>
    <row r="131911" spans="1:1">
      <c r="A131911" s="590"/>
    </row>
    <row r="131912" spans="1:1">
      <c r="A131912" s="590"/>
    </row>
    <row r="131913" spans="1:1">
      <c r="A131913" s="590"/>
    </row>
    <row r="131914" spans="1:1">
      <c r="A131914" s="590"/>
    </row>
    <row r="131915" spans="1:1">
      <c r="A131915" s="590"/>
    </row>
    <row r="131916" spans="1:1">
      <c r="A131916" s="590"/>
    </row>
    <row r="131917" spans="1:1">
      <c r="A131917" s="590"/>
    </row>
    <row r="131918" spans="1:1">
      <c r="A131918" s="590"/>
    </row>
    <row r="131919" spans="1:1">
      <c r="A131919" s="590"/>
    </row>
    <row r="131920" spans="1:1">
      <c r="A131920" s="590"/>
    </row>
    <row r="131921" spans="1:1">
      <c r="A131921" s="590"/>
    </row>
    <row r="131922" spans="1:1">
      <c r="A131922" s="590"/>
    </row>
    <row r="131923" spans="1:1">
      <c r="A131923" s="590"/>
    </row>
    <row r="131924" spans="1:1">
      <c r="A131924" s="590"/>
    </row>
    <row r="131925" spans="1:1">
      <c r="A131925" s="590"/>
    </row>
    <row r="131926" spans="1:1">
      <c r="A131926" s="590"/>
    </row>
    <row r="131927" spans="1:1">
      <c r="A131927" s="590"/>
    </row>
    <row r="131928" spans="1:1">
      <c r="A131928" s="590"/>
    </row>
    <row r="131929" spans="1:1">
      <c r="A131929" s="590"/>
    </row>
    <row r="131930" spans="1:1">
      <c r="A131930" s="590"/>
    </row>
    <row r="131931" spans="1:1">
      <c r="A131931" s="590"/>
    </row>
    <row r="131932" spans="1:1">
      <c r="A131932" s="590"/>
    </row>
    <row r="131933" spans="1:1">
      <c r="A131933" s="590"/>
    </row>
    <row r="131934" spans="1:1">
      <c r="A131934" s="590"/>
    </row>
    <row r="131935" spans="1:1">
      <c r="A131935" s="590"/>
    </row>
    <row r="131936" spans="1:1">
      <c r="A131936" s="590"/>
    </row>
    <row r="131937" spans="1:1">
      <c r="A131937" s="590"/>
    </row>
    <row r="131938" spans="1:1">
      <c r="A131938" s="590"/>
    </row>
    <row r="131939" spans="1:1">
      <c r="A131939" s="590"/>
    </row>
    <row r="131940" spans="1:1">
      <c r="A131940" s="590"/>
    </row>
    <row r="131941" spans="1:1">
      <c r="A131941" s="590"/>
    </row>
    <row r="131942" spans="1:1">
      <c r="A131942" s="590"/>
    </row>
    <row r="131943" spans="1:1">
      <c r="A131943" s="590"/>
    </row>
    <row r="131944" spans="1:1">
      <c r="A131944" s="590"/>
    </row>
    <row r="131945" spans="1:1">
      <c r="A131945" s="590"/>
    </row>
    <row r="131946" spans="1:1">
      <c r="A131946" s="590"/>
    </row>
    <row r="131947" spans="1:1">
      <c r="A131947" s="590"/>
    </row>
    <row r="131948" spans="1:1">
      <c r="A131948" s="590"/>
    </row>
    <row r="131949" spans="1:1">
      <c r="A131949" s="590"/>
    </row>
    <row r="131950" spans="1:1">
      <c r="A131950" s="590"/>
    </row>
    <row r="131951" spans="1:1">
      <c r="A131951" s="590"/>
    </row>
    <row r="131952" spans="1:1">
      <c r="A131952" s="590"/>
    </row>
    <row r="131953" spans="1:1">
      <c r="A131953" s="590"/>
    </row>
    <row r="131954" spans="1:1">
      <c r="A131954" s="590"/>
    </row>
    <row r="131955" spans="1:1">
      <c r="A131955" s="590"/>
    </row>
    <row r="131956" spans="1:1">
      <c r="A131956" s="590"/>
    </row>
    <row r="131957" spans="1:1">
      <c r="A131957" s="590"/>
    </row>
    <row r="131958" spans="1:1">
      <c r="A131958" s="590"/>
    </row>
    <row r="131959" spans="1:1">
      <c r="A131959" s="590"/>
    </row>
    <row r="131960" spans="1:1">
      <c r="A131960" s="590"/>
    </row>
    <row r="131961" spans="1:1">
      <c r="A131961" s="590"/>
    </row>
    <row r="131962" spans="1:1">
      <c r="A131962" s="590"/>
    </row>
    <row r="131963" spans="1:1">
      <c r="A131963" s="590"/>
    </row>
    <row r="131964" spans="1:1">
      <c r="A131964" s="590"/>
    </row>
    <row r="131965" spans="1:1">
      <c r="A131965" s="590"/>
    </row>
    <row r="131966" spans="1:1">
      <c r="A131966" s="590"/>
    </row>
    <row r="131967" spans="1:1">
      <c r="A131967" s="590"/>
    </row>
    <row r="131968" spans="1:1">
      <c r="A131968" s="590"/>
    </row>
    <row r="131969" spans="1:1">
      <c r="A131969" s="590"/>
    </row>
    <row r="131970" spans="1:1">
      <c r="A131970" s="590"/>
    </row>
    <row r="131971" spans="1:1">
      <c r="A131971" s="590"/>
    </row>
    <row r="131972" spans="1:1">
      <c r="A131972" s="590"/>
    </row>
    <row r="131973" spans="1:1">
      <c r="A131973" s="590"/>
    </row>
    <row r="131974" spans="1:1">
      <c r="A131974" s="590"/>
    </row>
    <row r="131975" spans="1:1">
      <c r="A131975" s="590"/>
    </row>
    <row r="131976" spans="1:1">
      <c r="A131976" s="590"/>
    </row>
    <row r="131977" spans="1:1">
      <c r="A131977" s="590"/>
    </row>
    <row r="131978" spans="1:1">
      <c r="A131978" s="590"/>
    </row>
    <row r="131979" spans="1:1">
      <c r="A131979" s="590"/>
    </row>
    <row r="131980" spans="1:1">
      <c r="A131980" s="590"/>
    </row>
    <row r="131981" spans="1:1">
      <c r="A131981" s="590"/>
    </row>
    <row r="131982" spans="1:1">
      <c r="A131982" s="590"/>
    </row>
    <row r="131983" spans="1:1">
      <c r="A131983" s="590"/>
    </row>
    <row r="131984" spans="1:1">
      <c r="A131984" s="590"/>
    </row>
    <row r="131985" spans="1:1">
      <c r="A131985" s="590"/>
    </row>
    <row r="131986" spans="1:1">
      <c r="A131986" s="590"/>
    </row>
    <row r="131987" spans="1:1">
      <c r="A131987" s="590"/>
    </row>
    <row r="131988" spans="1:1">
      <c r="A131988" s="590"/>
    </row>
    <row r="131989" spans="1:1">
      <c r="A131989" s="590"/>
    </row>
    <row r="131990" spans="1:1">
      <c r="A131990" s="590"/>
    </row>
    <row r="131991" spans="1:1">
      <c r="A131991" s="590"/>
    </row>
    <row r="131992" spans="1:1">
      <c r="A131992" s="590"/>
    </row>
    <row r="131993" spans="1:1">
      <c r="A131993" s="590"/>
    </row>
    <row r="131994" spans="1:1">
      <c r="A131994" s="590"/>
    </row>
    <row r="131995" spans="1:1">
      <c r="A131995" s="590"/>
    </row>
    <row r="131996" spans="1:1">
      <c r="A131996" s="590"/>
    </row>
    <row r="131997" spans="1:1">
      <c r="A131997" s="590"/>
    </row>
    <row r="131998" spans="1:1">
      <c r="A131998" s="590"/>
    </row>
    <row r="131999" spans="1:1">
      <c r="A131999" s="590"/>
    </row>
    <row r="132000" spans="1:1">
      <c r="A132000" s="590"/>
    </row>
    <row r="132001" spans="1:1">
      <c r="A132001" s="590"/>
    </row>
    <row r="132002" spans="1:1">
      <c r="A132002" s="590"/>
    </row>
    <row r="132003" spans="1:1">
      <c r="A132003" s="590"/>
    </row>
    <row r="132004" spans="1:1">
      <c r="A132004" s="590"/>
    </row>
    <row r="132005" spans="1:1">
      <c r="A132005" s="590"/>
    </row>
    <row r="132006" spans="1:1">
      <c r="A132006" s="590"/>
    </row>
    <row r="132007" spans="1:1">
      <c r="A132007" s="590"/>
    </row>
    <row r="132008" spans="1:1">
      <c r="A132008" s="590"/>
    </row>
    <row r="132009" spans="1:1">
      <c r="A132009" s="590"/>
    </row>
    <row r="132010" spans="1:1">
      <c r="A132010" s="590"/>
    </row>
    <row r="132011" spans="1:1">
      <c r="A132011" s="590"/>
    </row>
    <row r="132012" spans="1:1">
      <c r="A132012" s="590"/>
    </row>
    <row r="132013" spans="1:1">
      <c r="A132013" s="590"/>
    </row>
    <row r="132014" spans="1:1">
      <c r="A132014" s="590"/>
    </row>
    <row r="132015" spans="1:1">
      <c r="A132015" s="590"/>
    </row>
    <row r="132016" spans="1:1">
      <c r="A132016" s="590"/>
    </row>
    <row r="132017" spans="1:1">
      <c r="A132017" s="590"/>
    </row>
    <row r="132018" spans="1:1">
      <c r="A132018" s="590"/>
    </row>
    <row r="132019" spans="1:1">
      <c r="A132019" s="590"/>
    </row>
    <row r="132020" spans="1:1">
      <c r="A132020" s="590"/>
    </row>
    <row r="132021" spans="1:1">
      <c r="A132021" s="590"/>
    </row>
    <row r="132022" spans="1:1">
      <c r="A132022" s="590"/>
    </row>
    <row r="132023" spans="1:1">
      <c r="A132023" s="590"/>
    </row>
    <row r="132024" spans="1:1">
      <c r="A132024" s="590"/>
    </row>
    <row r="132025" spans="1:1">
      <c r="A132025" s="590"/>
    </row>
    <row r="132026" spans="1:1">
      <c r="A132026" s="590"/>
    </row>
    <row r="132027" spans="1:1">
      <c r="A132027" s="590"/>
    </row>
    <row r="132028" spans="1:1">
      <c r="A132028" s="590"/>
    </row>
    <row r="132029" spans="1:1">
      <c r="A132029" s="590"/>
    </row>
    <row r="132030" spans="1:1">
      <c r="A132030" s="590"/>
    </row>
    <row r="132031" spans="1:1">
      <c r="A132031" s="590"/>
    </row>
    <row r="132032" spans="1:1">
      <c r="A132032" s="590"/>
    </row>
    <row r="132033" spans="1:1">
      <c r="A132033" s="590"/>
    </row>
    <row r="132034" spans="1:1">
      <c r="A132034" s="590"/>
    </row>
    <row r="132035" spans="1:1">
      <c r="A132035" s="590"/>
    </row>
    <row r="132036" spans="1:1">
      <c r="A132036" s="590"/>
    </row>
    <row r="132037" spans="1:1">
      <c r="A132037" s="590"/>
    </row>
    <row r="132038" spans="1:1">
      <c r="A132038" s="590"/>
    </row>
    <row r="132039" spans="1:1">
      <c r="A132039" s="590"/>
    </row>
    <row r="132040" spans="1:1">
      <c r="A132040" s="590"/>
    </row>
    <row r="132041" spans="1:1">
      <c r="A132041" s="590"/>
    </row>
    <row r="132042" spans="1:1">
      <c r="A132042" s="590"/>
    </row>
    <row r="132043" spans="1:1">
      <c r="A132043" s="590"/>
    </row>
    <row r="132044" spans="1:1">
      <c r="A132044" s="590"/>
    </row>
    <row r="132045" spans="1:1">
      <c r="A132045" s="590"/>
    </row>
    <row r="132046" spans="1:1">
      <c r="A132046" s="590"/>
    </row>
    <row r="132047" spans="1:1">
      <c r="A132047" s="590"/>
    </row>
    <row r="132048" spans="1:1">
      <c r="A132048" s="590"/>
    </row>
    <row r="132049" spans="1:1">
      <c r="A132049" s="590"/>
    </row>
    <row r="132050" spans="1:1">
      <c r="A132050" s="590"/>
    </row>
    <row r="132051" spans="1:1">
      <c r="A132051" s="590"/>
    </row>
    <row r="132052" spans="1:1">
      <c r="A132052" s="590"/>
    </row>
    <row r="132053" spans="1:1">
      <c r="A132053" s="590"/>
    </row>
    <row r="132054" spans="1:1">
      <c r="A132054" s="590"/>
    </row>
    <row r="132055" spans="1:1">
      <c r="A132055" s="590"/>
    </row>
    <row r="132056" spans="1:1">
      <c r="A132056" s="590"/>
    </row>
    <row r="132057" spans="1:1">
      <c r="A132057" s="590"/>
    </row>
    <row r="132058" spans="1:1">
      <c r="A132058" s="590"/>
    </row>
    <row r="132059" spans="1:1">
      <c r="A132059" s="590"/>
    </row>
    <row r="132060" spans="1:1">
      <c r="A132060" s="590"/>
    </row>
    <row r="132061" spans="1:1">
      <c r="A132061" s="590"/>
    </row>
    <row r="132062" spans="1:1">
      <c r="A132062" s="590"/>
    </row>
    <row r="132063" spans="1:1">
      <c r="A132063" s="590"/>
    </row>
    <row r="132064" spans="1:1">
      <c r="A132064" s="590"/>
    </row>
    <row r="132065" spans="1:1">
      <c r="A132065" s="590"/>
    </row>
    <row r="132066" spans="1:1">
      <c r="A132066" s="590"/>
    </row>
    <row r="132067" spans="1:1">
      <c r="A132067" s="590"/>
    </row>
    <row r="132068" spans="1:1">
      <c r="A132068" s="590"/>
    </row>
    <row r="132069" spans="1:1">
      <c r="A132069" s="590"/>
    </row>
    <row r="132070" spans="1:1">
      <c r="A132070" s="590"/>
    </row>
    <row r="132071" spans="1:1">
      <c r="A132071" s="590"/>
    </row>
    <row r="132072" spans="1:1">
      <c r="A132072" s="590"/>
    </row>
    <row r="132073" spans="1:1">
      <c r="A132073" s="590"/>
    </row>
    <row r="132074" spans="1:1">
      <c r="A132074" s="590"/>
    </row>
    <row r="132075" spans="1:1">
      <c r="A132075" s="590"/>
    </row>
    <row r="132076" spans="1:1">
      <c r="A132076" s="590"/>
    </row>
    <row r="132077" spans="1:1">
      <c r="A132077" s="590"/>
    </row>
    <row r="132078" spans="1:1">
      <c r="A132078" s="590"/>
    </row>
    <row r="132079" spans="1:1">
      <c r="A132079" s="590"/>
    </row>
    <row r="132080" spans="1:1">
      <c r="A132080" s="590"/>
    </row>
    <row r="132081" spans="1:1">
      <c r="A132081" s="590"/>
    </row>
    <row r="132082" spans="1:1">
      <c r="A132082" s="590"/>
    </row>
    <row r="132083" spans="1:1">
      <c r="A132083" s="590"/>
    </row>
    <row r="132084" spans="1:1">
      <c r="A132084" s="590"/>
    </row>
    <row r="132085" spans="1:1">
      <c r="A132085" s="590"/>
    </row>
    <row r="132086" spans="1:1">
      <c r="A132086" s="590"/>
    </row>
    <row r="132087" spans="1:1">
      <c r="A132087" s="590"/>
    </row>
    <row r="132088" spans="1:1">
      <c r="A132088" s="590"/>
    </row>
    <row r="132089" spans="1:1">
      <c r="A132089" s="590"/>
    </row>
    <row r="132090" spans="1:1">
      <c r="A132090" s="590"/>
    </row>
    <row r="132091" spans="1:1">
      <c r="A132091" s="590"/>
    </row>
    <row r="132092" spans="1:1">
      <c r="A132092" s="590"/>
    </row>
    <row r="132093" spans="1:1">
      <c r="A132093" s="590"/>
    </row>
    <row r="132094" spans="1:1">
      <c r="A132094" s="590"/>
    </row>
    <row r="132095" spans="1:1">
      <c r="A132095" s="590"/>
    </row>
    <row r="132096" spans="1:1">
      <c r="A132096" s="590"/>
    </row>
    <row r="132097" spans="1:1">
      <c r="A132097" s="590"/>
    </row>
    <row r="132098" spans="1:1">
      <c r="A132098" s="590"/>
    </row>
    <row r="132099" spans="1:1">
      <c r="A132099" s="590"/>
    </row>
    <row r="132100" spans="1:1">
      <c r="A132100" s="590"/>
    </row>
    <row r="132101" spans="1:1">
      <c r="A132101" s="590"/>
    </row>
    <row r="132102" spans="1:1">
      <c r="A132102" s="590"/>
    </row>
    <row r="132103" spans="1:1">
      <c r="A132103" s="590"/>
    </row>
    <row r="132104" spans="1:1">
      <c r="A132104" s="590"/>
    </row>
    <row r="132105" spans="1:1">
      <c r="A132105" s="590"/>
    </row>
    <row r="132106" spans="1:1">
      <c r="A132106" s="590"/>
    </row>
    <row r="132107" spans="1:1">
      <c r="A132107" s="590"/>
    </row>
    <row r="132108" spans="1:1">
      <c r="A132108" s="590"/>
    </row>
    <row r="132109" spans="1:1">
      <c r="A132109" s="590"/>
    </row>
    <row r="132110" spans="1:1">
      <c r="A132110" s="590"/>
    </row>
    <row r="132111" spans="1:1">
      <c r="A132111" s="590"/>
    </row>
    <row r="132112" spans="1:1">
      <c r="A132112" s="590"/>
    </row>
    <row r="132113" spans="1:1">
      <c r="A132113" s="590"/>
    </row>
    <row r="132114" spans="1:1">
      <c r="A132114" s="590"/>
    </row>
    <row r="132115" spans="1:1">
      <c r="A132115" s="590"/>
    </row>
    <row r="132116" spans="1:1">
      <c r="A132116" s="590"/>
    </row>
    <row r="132117" spans="1:1">
      <c r="A132117" s="590"/>
    </row>
    <row r="132118" spans="1:1">
      <c r="A132118" s="590"/>
    </row>
    <row r="132119" spans="1:1">
      <c r="A132119" s="590"/>
    </row>
    <row r="132120" spans="1:1">
      <c r="A132120" s="590"/>
    </row>
    <row r="132121" spans="1:1">
      <c r="A132121" s="590"/>
    </row>
    <row r="132122" spans="1:1">
      <c r="A132122" s="590"/>
    </row>
    <row r="132123" spans="1:1">
      <c r="A132123" s="590"/>
    </row>
    <row r="132124" spans="1:1">
      <c r="A132124" s="590"/>
    </row>
    <row r="132125" spans="1:1">
      <c r="A132125" s="590"/>
    </row>
    <row r="132126" spans="1:1">
      <c r="A132126" s="590"/>
    </row>
    <row r="132127" spans="1:1">
      <c r="A132127" s="590"/>
    </row>
    <row r="132128" spans="1:1">
      <c r="A132128" s="590"/>
    </row>
    <row r="132129" spans="1:1">
      <c r="A132129" s="590"/>
    </row>
    <row r="132130" spans="1:1">
      <c r="A132130" s="590"/>
    </row>
    <row r="132131" spans="1:1">
      <c r="A132131" s="590"/>
    </row>
    <row r="132132" spans="1:1">
      <c r="A132132" s="590"/>
    </row>
    <row r="132133" spans="1:1">
      <c r="A132133" s="590"/>
    </row>
    <row r="132134" spans="1:1">
      <c r="A132134" s="590"/>
    </row>
    <row r="132135" spans="1:1">
      <c r="A132135" s="590"/>
    </row>
    <row r="132136" spans="1:1">
      <c r="A132136" s="590"/>
    </row>
    <row r="132137" spans="1:1">
      <c r="A132137" s="590"/>
    </row>
    <row r="132138" spans="1:1">
      <c r="A132138" s="590"/>
    </row>
    <row r="132139" spans="1:1">
      <c r="A132139" s="590"/>
    </row>
    <row r="132140" spans="1:1">
      <c r="A132140" s="590"/>
    </row>
    <row r="132141" spans="1:1">
      <c r="A132141" s="590"/>
    </row>
    <row r="132142" spans="1:1">
      <c r="A132142" s="590"/>
    </row>
    <row r="132143" spans="1:1">
      <c r="A132143" s="590"/>
    </row>
    <row r="132144" spans="1:1">
      <c r="A132144" s="590"/>
    </row>
    <row r="132145" spans="1:1">
      <c r="A132145" s="590"/>
    </row>
    <row r="132146" spans="1:1">
      <c r="A132146" s="590"/>
    </row>
    <row r="132147" spans="1:1">
      <c r="A132147" s="590"/>
    </row>
    <row r="132148" spans="1:1">
      <c r="A132148" s="590"/>
    </row>
    <row r="132149" spans="1:1">
      <c r="A132149" s="590"/>
    </row>
    <row r="132150" spans="1:1">
      <c r="A132150" s="590"/>
    </row>
    <row r="132151" spans="1:1">
      <c r="A132151" s="590"/>
    </row>
    <row r="132152" spans="1:1">
      <c r="A132152" s="590"/>
    </row>
    <row r="132153" spans="1:1">
      <c r="A132153" s="590"/>
    </row>
    <row r="132154" spans="1:1">
      <c r="A132154" s="590"/>
    </row>
    <row r="132155" spans="1:1">
      <c r="A132155" s="590"/>
    </row>
    <row r="132156" spans="1:1">
      <c r="A132156" s="590"/>
    </row>
    <row r="132157" spans="1:1">
      <c r="A132157" s="590"/>
    </row>
    <row r="132158" spans="1:1">
      <c r="A132158" s="590"/>
    </row>
    <row r="132159" spans="1:1">
      <c r="A132159" s="590"/>
    </row>
    <row r="132160" spans="1:1">
      <c r="A132160" s="590"/>
    </row>
    <row r="132161" spans="1:1">
      <c r="A132161" s="590"/>
    </row>
    <row r="132162" spans="1:1">
      <c r="A132162" s="590"/>
    </row>
    <row r="132163" spans="1:1">
      <c r="A132163" s="590"/>
    </row>
    <row r="132164" spans="1:1">
      <c r="A132164" s="590"/>
    </row>
    <row r="132165" spans="1:1">
      <c r="A132165" s="590"/>
    </row>
    <row r="132166" spans="1:1">
      <c r="A132166" s="590"/>
    </row>
    <row r="132167" spans="1:1">
      <c r="A132167" s="590"/>
    </row>
    <row r="132168" spans="1:1">
      <c r="A132168" s="590"/>
    </row>
    <row r="132169" spans="1:1">
      <c r="A132169" s="590"/>
    </row>
    <row r="132170" spans="1:1">
      <c r="A132170" s="590"/>
    </row>
    <row r="132171" spans="1:1">
      <c r="A132171" s="590"/>
    </row>
    <row r="132172" spans="1:1">
      <c r="A132172" s="590"/>
    </row>
    <row r="132173" spans="1:1">
      <c r="A132173" s="590"/>
    </row>
    <row r="132174" spans="1:1">
      <c r="A132174" s="590"/>
    </row>
    <row r="132175" spans="1:1">
      <c r="A132175" s="590"/>
    </row>
    <row r="132176" spans="1:1">
      <c r="A132176" s="590"/>
    </row>
    <row r="132177" spans="1:1">
      <c r="A132177" s="590"/>
    </row>
    <row r="132178" spans="1:1">
      <c r="A132178" s="590"/>
    </row>
    <row r="132179" spans="1:1">
      <c r="A132179" s="590"/>
    </row>
    <row r="132180" spans="1:1">
      <c r="A132180" s="590"/>
    </row>
    <row r="132181" spans="1:1">
      <c r="A132181" s="590"/>
    </row>
    <row r="132182" spans="1:1">
      <c r="A132182" s="590"/>
    </row>
    <row r="132183" spans="1:1">
      <c r="A132183" s="590"/>
    </row>
    <row r="132184" spans="1:1">
      <c r="A132184" s="590"/>
    </row>
    <row r="132185" spans="1:1">
      <c r="A132185" s="590"/>
    </row>
    <row r="132186" spans="1:1">
      <c r="A132186" s="590"/>
    </row>
    <row r="132187" spans="1:1">
      <c r="A132187" s="590"/>
    </row>
    <row r="132188" spans="1:1">
      <c r="A132188" s="590"/>
    </row>
    <row r="132189" spans="1:1">
      <c r="A132189" s="590"/>
    </row>
    <row r="132190" spans="1:1">
      <c r="A132190" s="590"/>
    </row>
    <row r="132191" spans="1:1">
      <c r="A132191" s="590"/>
    </row>
    <row r="132192" spans="1:1">
      <c r="A132192" s="590"/>
    </row>
    <row r="132193" spans="1:1">
      <c r="A132193" s="590"/>
    </row>
    <row r="132194" spans="1:1">
      <c r="A132194" s="590"/>
    </row>
    <row r="132195" spans="1:1">
      <c r="A132195" s="590"/>
    </row>
    <row r="132196" spans="1:1">
      <c r="A132196" s="590"/>
    </row>
    <row r="132197" spans="1:1">
      <c r="A132197" s="590"/>
    </row>
    <row r="132198" spans="1:1">
      <c r="A132198" s="590"/>
    </row>
    <row r="132199" spans="1:1">
      <c r="A132199" s="590"/>
    </row>
    <row r="132200" spans="1:1">
      <c r="A132200" s="590"/>
    </row>
    <row r="132201" spans="1:1">
      <c r="A132201" s="590"/>
    </row>
    <row r="132202" spans="1:1">
      <c r="A132202" s="590"/>
    </row>
    <row r="132203" spans="1:1">
      <c r="A132203" s="590"/>
    </row>
    <row r="132204" spans="1:1">
      <c r="A132204" s="590"/>
    </row>
    <row r="132205" spans="1:1">
      <c r="A132205" s="590"/>
    </row>
    <row r="132206" spans="1:1">
      <c r="A132206" s="590"/>
    </row>
    <row r="132207" spans="1:1">
      <c r="A132207" s="590"/>
    </row>
    <row r="132208" spans="1:1">
      <c r="A132208" s="590"/>
    </row>
    <row r="132209" spans="1:1">
      <c r="A132209" s="590"/>
    </row>
    <row r="132210" spans="1:1">
      <c r="A132210" s="590"/>
    </row>
    <row r="132211" spans="1:1">
      <c r="A132211" s="590"/>
    </row>
    <row r="132212" spans="1:1">
      <c r="A132212" s="590"/>
    </row>
    <row r="132213" spans="1:1">
      <c r="A132213" s="590"/>
    </row>
    <row r="132214" spans="1:1">
      <c r="A132214" s="590"/>
    </row>
    <row r="132215" spans="1:1">
      <c r="A132215" s="590"/>
    </row>
    <row r="132216" spans="1:1">
      <c r="A132216" s="590"/>
    </row>
    <row r="132217" spans="1:1">
      <c r="A132217" s="590"/>
    </row>
    <row r="132218" spans="1:1">
      <c r="A132218" s="590"/>
    </row>
    <row r="132219" spans="1:1">
      <c r="A132219" s="590"/>
    </row>
    <row r="132220" spans="1:1">
      <c r="A132220" s="590"/>
    </row>
    <row r="132221" spans="1:1">
      <c r="A132221" s="590"/>
    </row>
    <row r="132222" spans="1:1">
      <c r="A132222" s="590"/>
    </row>
    <row r="132223" spans="1:1">
      <c r="A132223" s="590"/>
    </row>
    <row r="132224" spans="1:1">
      <c r="A132224" s="590"/>
    </row>
    <row r="132225" spans="1:1">
      <c r="A132225" s="590"/>
    </row>
    <row r="132226" spans="1:1">
      <c r="A132226" s="590"/>
    </row>
    <row r="132227" spans="1:1">
      <c r="A132227" s="590"/>
    </row>
    <row r="132228" spans="1:1">
      <c r="A132228" s="590"/>
    </row>
    <row r="132229" spans="1:1">
      <c r="A132229" s="590"/>
    </row>
    <row r="132230" spans="1:1">
      <c r="A132230" s="590"/>
    </row>
    <row r="132231" spans="1:1">
      <c r="A132231" s="590"/>
    </row>
    <row r="132232" spans="1:1">
      <c r="A132232" s="590"/>
    </row>
    <row r="132233" spans="1:1">
      <c r="A132233" s="590"/>
    </row>
    <row r="132234" spans="1:1">
      <c r="A132234" s="590"/>
    </row>
    <row r="132235" spans="1:1">
      <c r="A132235" s="590"/>
    </row>
    <row r="132236" spans="1:1">
      <c r="A132236" s="590"/>
    </row>
    <row r="132237" spans="1:1">
      <c r="A132237" s="590"/>
    </row>
    <row r="132238" spans="1:1">
      <c r="A132238" s="590"/>
    </row>
    <row r="132239" spans="1:1">
      <c r="A132239" s="590"/>
    </row>
    <row r="132240" spans="1:1">
      <c r="A132240" s="590"/>
    </row>
    <row r="132241" spans="1:1">
      <c r="A132241" s="590"/>
    </row>
    <row r="132242" spans="1:1">
      <c r="A132242" s="590"/>
    </row>
    <row r="132243" spans="1:1">
      <c r="A132243" s="590"/>
    </row>
    <row r="132244" spans="1:1">
      <c r="A132244" s="590"/>
    </row>
    <row r="132245" spans="1:1">
      <c r="A132245" s="590"/>
    </row>
    <row r="132246" spans="1:1">
      <c r="A132246" s="590"/>
    </row>
    <row r="132247" spans="1:1">
      <c r="A132247" s="590"/>
    </row>
    <row r="132248" spans="1:1">
      <c r="A132248" s="590"/>
    </row>
    <row r="132249" spans="1:1">
      <c r="A132249" s="590"/>
    </row>
    <row r="132250" spans="1:1">
      <c r="A132250" s="590"/>
    </row>
    <row r="132251" spans="1:1">
      <c r="A132251" s="590"/>
    </row>
    <row r="132252" spans="1:1">
      <c r="A132252" s="590"/>
    </row>
    <row r="132253" spans="1:1">
      <c r="A132253" s="590"/>
    </row>
    <row r="132254" spans="1:1">
      <c r="A132254" s="590"/>
    </row>
    <row r="132255" spans="1:1">
      <c r="A132255" s="590"/>
    </row>
    <row r="132256" spans="1:1">
      <c r="A132256" s="590"/>
    </row>
    <row r="132257" spans="1:1">
      <c r="A132257" s="590"/>
    </row>
    <row r="132258" spans="1:1">
      <c r="A132258" s="590"/>
    </row>
    <row r="132259" spans="1:1">
      <c r="A132259" s="590"/>
    </row>
    <row r="132260" spans="1:1">
      <c r="A132260" s="590"/>
    </row>
    <row r="132261" spans="1:1">
      <c r="A132261" s="590"/>
    </row>
    <row r="132262" spans="1:1">
      <c r="A132262" s="590"/>
    </row>
    <row r="132263" spans="1:1">
      <c r="A132263" s="590"/>
    </row>
    <row r="132264" spans="1:1">
      <c r="A132264" s="590"/>
    </row>
    <row r="132265" spans="1:1">
      <c r="A132265" s="590"/>
    </row>
    <row r="132266" spans="1:1">
      <c r="A132266" s="590"/>
    </row>
    <row r="132267" spans="1:1">
      <c r="A132267" s="590"/>
    </row>
    <row r="132268" spans="1:1">
      <c r="A132268" s="590"/>
    </row>
    <row r="132269" spans="1:1">
      <c r="A132269" s="590"/>
    </row>
    <row r="132270" spans="1:1">
      <c r="A132270" s="590"/>
    </row>
    <row r="132271" spans="1:1">
      <c r="A132271" s="590"/>
    </row>
    <row r="132272" spans="1:1">
      <c r="A132272" s="590"/>
    </row>
    <row r="132273" spans="1:1">
      <c r="A132273" s="590"/>
    </row>
    <row r="132274" spans="1:1">
      <c r="A132274" s="590"/>
    </row>
    <row r="132275" spans="1:1">
      <c r="A132275" s="590"/>
    </row>
    <row r="132276" spans="1:1">
      <c r="A132276" s="590"/>
    </row>
    <row r="132277" spans="1:1">
      <c r="A132277" s="590"/>
    </row>
    <row r="132278" spans="1:1">
      <c r="A132278" s="590"/>
    </row>
    <row r="132279" spans="1:1">
      <c r="A132279" s="590"/>
    </row>
    <row r="132280" spans="1:1">
      <c r="A132280" s="590"/>
    </row>
    <row r="132281" spans="1:1">
      <c r="A132281" s="590"/>
    </row>
    <row r="132282" spans="1:1">
      <c r="A132282" s="590"/>
    </row>
    <row r="132283" spans="1:1">
      <c r="A132283" s="590"/>
    </row>
    <row r="132284" spans="1:1">
      <c r="A132284" s="590"/>
    </row>
    <row r="132285" spans="1:1">
      <c r="A132285" s="590"/>
    </row>
    <row r="132286" spans="1:1">
      <c r="A132286" s="590"/>
    </row>
    <row r="132287" spans="1:1">
      <c r="A132287" s="590"/>
    </row>
    <row r="132288" spans="1:1">
      <c r="A132288" s="590"/>
    </row>
    <row r="132289" spans="1:1">
      <c r="A132289" s="590"/>
    </row>
    <row r="132290" spans="1:1">
      <c r="A132290" s="590"/>
    </row>
    <row r="132291" spans="1:1">
      <c r="A132291" s="590"/>
    </row>
    <row r="132292" spans="1:1">
      <c r="A132292" s="590"/>
    </row>
    <row r="132293" spans="1:1">
      <c r="A132293" s="590"/>
    </row>
    <row r="132294" spans="1:1">
      <c r="A132294" s="590"/>
    </row>
    <row r="132295" spans="1:1">
      <c r="A132295" s="590"/>
    </row>
    <row r="132296" spans="1:1">
      <c r="A132296" s="590"/>
    </row>
    <row r="132297" spans="1:1">
      <c r="A132297" s="590"/>
    </row>
    <row r="132298" spans="1:1">
      <c r="A132298" s="590"/>
    </row>
    <row r="132299" spans="1:1">
      <c r="A132299" s="590"/>
    </row>
    <row r="132300" spans="1:1">
      <c r="A132300" s="590"/>
    </row>
    <row r="132301" spans="1:1">
      <c r="A132301" s="590"/>
    </row>
    <row r="132302" spans="1:1">
      <c r="A132302" s="590"/>
    </row>
    <row r="132303" spans="1:1">
      <c r="A132303" s="590"/>
    </row>
    <row r="132304" spans="1:1">
      <c r="A132304" s="590"/>
    </row>
    <row r="132305" spans="1:1">
      <c r="A132305" s="590"/>
    </row>
    <row r="132306" spans="1:1">
      <c r="A132306" s="590"/>
    </row>
    <row r="132307" spans="1:1">
      <c r="A132307" s="590"/>
    </row>
    <row r="132308" spans="1:1">
      <c r="A132308" s="590"/>
    </row>
    <row r="132309" spans="1:1">
      <c r="A132309" s="590"/>
    </row>
    <row r="132310" spans="1:1">
      <c r="A132310" s="590"/>
    </row>
    <row r="132311" spans="1:1">
      <c r="A132311" s="590"/>
    </row>
    <row r="132312" spans="1:1">
      <c r="A132312" s="590"/>
    </row>
    <row r="132313" spans="1:1">
      <c r="A132313" s="590"/>
    </row>
    <row r="132314" spans="1:1">
      <c r="A132314" s="590"/>
    </row>
    <row r="132315" spans="1:1">
      <c r="A132315" s="590"/>
    </row>
    <row r="132316" spans="1:1">
      <c r="A132316" s="590"/>
    </row>
    <row r="132317" spans="1:1">
      <c r="A132317" s="590"/>
    </row>
    <row r="132318" spans="1:1">
      <c r="A132318" s="590"/>
    </row>
    <row r="132319" spans="1:1">
      <c r="A132319" s="590"/>
    </row>
    <row r="132320" spans="1:1">
      <c r="A132320" s="590"/>
    </row>
    <row r="132321" spans="1:1">
      <c r="A132321" s="590"/>
    </row>
    <row r="132322" spans="1:1">
      <c r="A132322" s="590"/>
    </row>
    <row r="132323" spans="1:1">
      <c r="A132323" s="590"/>
    </row>
    <row r="132324" spans="1:1">
      <c r="A132324" s="590"/>
    </row>
    <row r="132325" spans="1:1">
      <c r="A132325" s="590"/>
    </row>
    <row r="132326" spans="1:1">
      <c r="A132326" s="590"/>
    </row>
    <row r="132327" spans="1:1">
      <c r="A132327" s="590"/>
    </row>
    <row r="132328" spans="1:1">
      <c r="A132328" s="590"/>
    </row>
    <row r="132329" spans="1:1">
      <c r="A132329" s="590"/>
    </row>
    <row r="132330" spans="1:1">
      <c r="A132330" s="590"/>
    </row>
    <row r="132331" spans="1:1">
      <c r="A132331" s="590"/>
    </row>
    <row r="132332" spans="1:1">
      <c r="A132332" s="590"/>
    </row>
    <row r="132333" spans="1:1">
      <c r="A132333" s="590"/>
    </row>
    <row r="132334" spans="1:1">
      <c r="A132334" s="590"/>
    </row>
    <row r="132335" spans="1:1">
      <c r="A132335" s="590"/>
    </row>
    <row r="132336" spans="1:1">
      <c r="A132336" s="590"/>
    </row>
    <row r="132337" spans="1:1">
      <c r="A132337" s="590"/>
    </row>
    <row r="132338" spans="1:1">
      <c r="A132338" s="590"/>
    </row>
    <row r="132339" spans="1:1">
      <c r="A132339" s="590"/>
    </row>
    <row r="132340" spans="1:1">
      <c r="A132340" s="590"/>
    </row>
    <row r="132341" spans="1:1">
      <c r="A132341" s="590"/>
    </row>
    <row r="132342" spans="1:1">
      <c r="A132342" s="590"/>
    </row>
    <row r="132343" spans="1:1">
      <c r="A132343" s="590"/>
    </row>
    <row r="132344" spans="1:1">
      <c r="A132344" s="590"/>
    </row>
    <row r="132345" spans="1:1">
      <c r="A132345" s="590"/>
    </row>
    <row r="132346" spans="1:1">
      <c r="A132346" s="590"/>
    </row>
    <row r="132347" spans="1:1">
      <c r="A132347" s="590"/>
    </row>
    <row r="132348" spans="1:1">
      <c r="A132348" s="590"/>
    </row>
    <row r="132349" spans="1:1">
      <c r="A132349" s="590"/>
    </row>
    <row r="132350" spans="1:1">
      <c r="A132350" s="590"/>
    </row>
    <row r="132351" spans="1:1">
      <c r="A132351" s="590"/>
    </row>
    <row r="132352" spans="1:1">
      <c r="A132352" s="590"/>
    </row>
    <row r="132353" spans="1:1">
      <c r="A132353" s="590"/>
    </row>
    <row r="132354" spans="1:1">
      <c r="A132354" s="590"/>
    </row>
    <row r="132355" spans="1:1">
      <c r="A132355" s="590"/>
    </row>
    <row r="132356" spans="1:1">
      <c r="A132356" s="590"/>
    </row>
    <row r="132357" spans="1:1">
      <c r="A132357" s="590"/>
    </row>
    <row r="132358" spans="1:1">
      <c r="A132358" s="590"/>
    </row>
    <row r="132359" spans="1:1">
      <c r="A132359" s="590"/>
    </row>
    <row r="132360" spans="1:1">
      <c r="A132360" s="590"/>
    </row>
    <row r="132361" spans="1:1">
      <c r="A132361" s="590"/>
    </row>
    <row r="132362" spans="1:1">
      <c r="A132362" s="590"/>
    </row>
    <row r="132363" spans="1:1">
      <c r="A132363" s="590"/>
    </row>
    <row r="132364" spans="1:1">
      <c r="A132364" s="590"/>
    </row>
    <row r="132365" spans="1:1">
      <c r="A132365" s="590"/>
    </row>
    <row r="132366" spans="1:1">
      <c r="A132366" s="590"/>
    </row>
    <row r="132367" spans="1:1">
      <c r="A132367" s="590"/>
    </row>
    <row r="132368" spans="1:1">
      <c r="A132368" s="590"/>
    </row>
    <row r="132369" spans="1:1">
      <c r="A132369" s="590"/>
    </row>
    <row r="132370" spans="1:1">
      <c r="A132370" s="590"/>
    </row>
    <row r="132371" spans="1:1">
      <c r="A132371" s="590"/>
    </row>
    <row r="132372" spans="1:1">
      <c r="A132372" s="590"/>
    </row>
    <row r="132373" spans="1:1">
      <c r="A132373" s="590"/>
    </row>
    <row r="132374" spans="1:1">
      <c r="A132374" s="590"/>
    </row>
    <row r="132375" spans="1:1">
      <c r="A132375" s="590"/>
    </row>
    <row r="132376" spans="1:1">
      <c r="A132376" s="590"/>
    </row>
    <row r="132377" spans="1:1">
      <c r="A132377" s="590"/>
    </row>
    <row r="132378" spans="1:1">
      <c r="A132378" s="590"/>
    </row>
    <row r="132379" spans="1:1">
      <c r="A132379" s="590"/>
    </row>
    <row r="132380" spans="1:1">
      <c r="A132380" s="590"/>
    </row>
    <row r="132381" spans="1:1">
      <c r="A132381" s="590"/>
    </row>
    <row r="132382" spans="1:1">
      <c r="A132382" s="590"/>
    </row>
    <row r="132383" spans="1:1">
      <c r="A132383" s="590"/>
    </row>
    <row r="132384" spans="1:1">
      <c r="A132384" s="590"/>
    </row>
    <row r="132385" spans="1:1">
      <c r="A132385" s="590"/>
    </row>
    <row r="132386" spans="1:1">
      <c r="A132386" s="590"/>
    </row>
    <row r="132387" spans="1:1">
      <c r="A132387" s="590"/>
    </row>
    <row r="132388" spans="1:1">
      <c r="A132388" s="590"/>
    </row>
    <row r="132389" spans="1:1">
      <c r="A132389" s="590"/>
    </row>
    <row r="132390" spans="1:1">
      <c r="A132390" s="590"/>
    </row>
    <row r="132391" spans="1:1">
      <c r="A132391" s="590"/>
    </row>
    <row r="132392" spans="1:1">
      <c r="A132392" s="590"/>
    </row>
    <row r="132393" spans="1:1">
      <c r="A132393" s="590"/>
    </row>
    <row r="132394" spans="1:1">
      <c r="A132394" s="590"/>
    </row>
    <row r="132395" spans="1:1">
      <c r="A132395" s="590"/>
    </row>
    <row r="132396" spans="1:1">
      <c r="A132396" s="590"/>
    </row>
    <row r="132397" spans="1:1">
      <c r="A132397" s="590"/>
    </row>
    <row r="132398" spans="1:1">
      <c r="A132398" s="590"/>
    </row>
    <row r="132399" spans="1:1">
      <c r="A132399" s="590"/>
    </row>
    <row r="132400" spans="1:1">
      <c r="A132400" s="590"/>
    </row>
    <row r="132401" spans="1:1">
      <c r="A132401" s="590"/>
    </row>
    <row r="132402" spans="1:1">
      <c r="A132402" s="590"/>
    </row>
    <row r="132403" spans="1:1">
      <c r="A132403" s="590"/>
    </row>
    <row r="132404" spans="1:1">
      <c r="A132404" s="590"/>
    </row>
    <row r="132405" spans="1:1">
      <c r="A132405" s="590"/>
    </row>
    <row r="132406" spans="1:1">
      <c r="A132406" s="590"/>
    </row>
    <row r="132407" spans="1:1">
      <c r="A132407" s="590"/>
    </row>
    <row r="132408" spans="1:1">
      <c r="A132408" s="590"/>
    </row>
    <row r="132409" spans="1:1">
      <c r="A132409" s="590"/>
    </row>
    <row r="132410" spans="1:1">
      <c r="A132410" s="590"/>
    </row>
    <row r="132411" spans="1:1">
      <c r="A132411" s="590"/>
    </row>
    <row r="132412" spans="1:1">
      <c r="A132412" s="590"/>
    </row>
    <row r="132413" spans="1:1">
      <c r="A132413" s="590"/>
    </row>
    <row r="132414" spans="1:1">
      <c r="A132414" s="590"/>
    </row>
    <row r="132415" spans="1:1">
      <c r="A132415" s="590"/>
    </row>
    <row r="132416" spans="1:1">
      <c r="A132416" s="590"/>
    </row>
    <row r="132417" spans="1:1">
      <c r="A132417" s="590"/>
    </row>
    <row r="132418" spans="1:1">
      <c r="A132418" s="590"/>
    </row>
    <row r="132419" spans="1:1">
      <c r="A132419" s="590"/>
    </row>
    <row r="132420" spans="1:1">
      <c r="A132420" s="590"/>
    </row>
    <row r="132421" spans="1:1">
      <c r="A132421" s="590"/>
    </row>
    <row r="132422" spans="1:1">
      <c r="A132422" s="590"/>
    </row>
    <row r="132423" spans="1:1">
      <c r="A132423" s="590"/>
    </row>
    <row r="132424" spans="1:1">
      <c r="A132424" s="590"/>
    </row>
    <row r="132425" spans="1:1">
      <c r="A132425" s="590"/>
    </row>
    <row r="132426" spans="1:1">
      <c r="A132426" s="590"/>
    </row>
    <row r="132427" spans="1:1">
      <c r="A132427" s="590"/>
    </row>
    <row r="132428" spans="1:1">
      <c r="A132428" s="590"/>
    </row>
    <row r="132429" spans="1:1">
      <c r="A132429" s="590"/>
    </row>
    <row r="132430" spans="1:1">
      <c r="A132430" s="590"/>
    </row>
    <row r="132431" spans="1:1">
      <c r="A132431" s="590"/>
    </row>
    <row r="132432" spans="1:1">
      <c r="A132432" s="590"/>
    </row>
    <row r="132433" spans="1:1">
      <c r="A132433" s="590"/>
    </row>
    <row r="132434" spans="1:1">
      <c r="A132434" s="590"/>
    </row>
    <row r="132435" spans="1:1">
      <c r="A132435" s="590"/>
    </row>
    <row r="132436" spans="1:1">
      <c r="A132436" s="590"/>
    </row>
    <row r="132437" spans="1:1">
      <c r="A132437" s="590"/>
    </row>
    <row r="132438" spans="1:1">
      <c r="A132438" s="590"/>
    </row>
    <row r="132439" spans="1:1">
      <c r="A132439" s="590"/>
    </row>
    <row r="132440" spans="1:1">
      <c r="A132440" s="590"/>
    </row>
    <row r="132441" spans="1:1">
      <c r="A132441" s="590"/>
    </row>
    <row r="132442" spans="1:1">
      <c r="A132442" s="590"/>
    </row>
    <row r="132443" spans="1:1">
      <c r="A132443" s="590"/>
    </row>
    <row r="132444" spans="1:1">
      <c r="A132444" s="590"/>
    </row>
    <row r="132445" spans="1:1">
      <c r="A132445" s="590"/>
    </row>
    <row r="132446" spans="1:1">
      <c r="A132446" s="590"/>
    </row>
    <row r="132447" spans="1:1">
      <c r="A132447" s="590"/>
    </row>
    <row r="132448" spans="1:1">
      <c r="A132448" s="590"/>
    </row>
    <row r="132449" spans="1:1">
      <c r="A132449" s="590"/>
    </row>
    <row r="132450" spans="1:1">
      <c r="A132450" s="590"/>
    </row>
    <row r="132451" spans="1:1">
      <c r="A132451" s="590"/>
    </row>
    <row r="132452" spans="1:1">
      <c r="A132452" s="590"/>
    </row>
    <row r="132453" spans="1:1">
      <c r="A132453" s="590"/>
    </row>
    <row r="132454" spans="1:1">
      <c r="A132454" s="590"/>
    </row>
    <row r="132455" spans="1:1">
      <c r="A132455" s="590"/>
    </row>
    <row r="132456" spans="1:1">
      <c r="A132456" s="590"/>
    </row>
    <row r="132457" spans="1:1">
      <c r="A132457" s="590"/>
    </row>
    <row r="132458" spans="1:1">
      <c r="A132458" s="590"/>
    </row>
    <row r="132459" spans="1:1">
      <c r="A132459" s="590"/>
    </row>
    <row r="132460" spans="1:1">
      <c r="A132460" s="590"/>
    </row>
    <row r="132461" spans="1:1">
      <c r="A132461" s="590"/>
    </row>
    <row r="132462" spans="1:1">
      <c r="A132462" s="590"/>
    </row>
    <row r="132463" spans="1:1">
      <c r="A132463" s="590"/>
    </row>
    <row r="132464" spans="1:1">
      <c r="A132464" s="590"/>
    </row>
    <row r="132465" spans="1:1">
      <c r="A132465" s="590"/>
    </row>
    <row r="132466" spans="1:1">
      <c r="A132466" s="590"/>
    </row>
    <row r="132467" spans="1:1">
      <c r="A132467" s="590"/>
    </row>
    <row r="132468" spans="1:1">
      <c r="A132468" s="590"/>
    </row>
    <row r="132469" spans="1:1">
      <c r="A132469" s="590"/>
    </row>
    <row r="132470" spans="1:1">
      <c r="A132470" s="590"/>
    </row>
    <row r="132471" spans="1:1">
      <c r="A132471" s="590"/>
    </row>
    <row r="132472" spans="1:1">
      <c r="A132472" s="590"/>
    </row>
    <row r="132473" spans="1:1">
      <c r="A132473" s="590"/>
    </row>
    <row r="132474" spans="1:1">
      <c r="A132474" s="590"/>
    </row>
    <row r="132475" spans="1:1">
      <c r="A132475" s="590"/>
    </row>
    <row r="132476" spans="1:1">
      <c r="A132476" s="590"/>
    </row>
    <row r="132477" spans="1:1">
      <c r="A132477" s="590"/>
    </row>
    <row r="132478" spans="1:1">
      <c r="A132478" s="590"/>
    </row>
    <row r="132479" spans="1:1">
      <c r="A132479" s="590"/>
    </row>
    <row r="132480" spans="1:1">
      <c r="A132480" s="590"/>
    </row>
    <row r="132481" spans="1:1">
      <c r="A132481" s="590"/>
    </row>
    <row r="132482" spans="1:1">
      <c r="A132482" s="590"/>
    </row>
    <row r="132483" spans="1:1">
      <c r="A132483" s="590"/>
    </row>
    <row r="132484" spans="1:1">
      <c r="A132484" s="590"/>
    </row>
    <row r="132485" spans="1:1">
      <c r="A132485" s="590"/>
    </row>
    <row r="132486" spans="1:1">
      <c r="A132486" s="590"/>
    </row>
    <row r="132487" spans="1:1">
      <c r="A132487" s="590"/>
    </row>
    <row r="132488" spans="1:1">
      <c r="A132488" s="590"/>
    </row>
    <row r="132489" spans="1:1">
      <c r="A132489" s="590"/>
    </row>
    <row r="132490" spans="1:1">
      <c r="A132490" s="590"/>
    </row>
    <row r="132491" spans="1:1">
      <c r="A132491" s="590"/>
    </row>
    <row r="132492" spans="1:1">
      <c r="A132492" s="590"/>
    </row>
    <row r="132493" spans="1:1">
      <c r="A132493" s="590"/>
    </row>
    <row r="132494" spans="1:1">
      <c r="A132494" s="590"/>
    </row>
    <row r="132495" spans="1:1">
      <c r="A132495" s="590"/>
    </row>
    <row r="132496" spans="1:1">
      <c r="A132496" s="590"/>
    </row>
    <row r="132497" spans="1:1">
      <c r="A132497" s="590"/>
    </row>
    <row r="132498" spans="1:1">
      <c r="A132498" s="590"/>
    </row>
    <row r="132499" spans="1:1">
      <c r="A132499" s="590"/>
    </row>
    <row r="132500" spans="1:1">
      <c r="A132500" s="590"/>
    </row>
    <row r="132501" spans="1:1">
      <c r="A132501" s="590"/>
    </row>
    <row r="132502" spans="1:1">
      <c r="A132502" s="590"/>
    </row>
    <row r="132503" spans="1:1">
      <c r="A132503" s="590"/>
    </row>
    <row r="132504" spans="1:1">
      <c r="A132504" s="590"/>
    </row>
    <row r="132505" spans="1:1">
      <c r="A132505" s="590"/>
    </row>
    <row r="132506" spans="1:1">
      <c r="A132506" s="590"/>
    </row>
    <row r="132507" spans="1:1">
      <c r="A132507" s="590"/>
    </row>
    <row r="132508" spans="1:1">
      <c r="A132508" s="590"/>
    </row>
    <row r="132509" spans="1:1">
      <c r="A132509" s="590"/>
    </row>
    <row r="132510" spans="1:1">
      <c r="A132510" s="590"/>
    </row>
    <row r="132511" spans="1:1">
      <c r="A132511" s="590"/>
    </row>
    <row r="132512" spans="1:1">
      <c r="A132512" s="590"/>
    </row>
    <row r="132513" spans="1:1">
      <c r="A132513" s="590"/>
    </row>
    <row r="132514" spans="1:1">
      <c r="A132514" s="590"/>
    </row>
    <row r="132515" spans="1:1">
      <c r="A132515" s="590"/>
    </row>
    <row r="132516" spans="1:1">
      <c r="A132516" s="590"/>
    </row>
    <row r="132517" spans="1:1">
      <c r="A132517" s="590"/>
    </row>
    <row r="132518" spans="1:1">
      <c r="A132518" s="590"/>
    </row>
    <row r="132519" spans="1:1">
      <c r="A132519" s="590"/>
    </row>
    <row r="132520" spans="1:1">
      <c r="A132520" s="590"/>
    </row>
    <row r="132521" spans="1:1">
      <c r="A132521" s="590"/>
    </row>
    <row r="132522" spans="1:1">
      <c r="A132522" s="590"/>
    </row>
    <row r="132523" spans="1:1">
      <c r="A132523" s="590"/>
    </row>
    <row r="132524" spans="1:1">
      <c r="A132524" s="590"/>
    </row>
    <row r="132525" spans="1:1">
      <c r="A132525" s="590"/>
    </row>
    <row r="132526" spans="1:1">
      <c r="A132526" s="590"/>
    </row>
    <row r="132527" spans="1:1">
      <c r="A132527" s="590"/>
    </row>
    <row r="132528" spans="1:1">
      <c r="A132528" s="590"/>
    </row>
    <row r="132529" spans="1:1">
      <c r="A132529" s="590"/>
    </row>
    <row r="132530" spans="1:1">
      <c r="A132530" s="590"/>
    </row>
    <row r="132531" spans="1:1">
      <c r="A132531" s="590"/>
    </row>
    <row r="132532" spans="1:1">
      <c r="A132532" s="590"/>
    </row>
    <row r="132533" spans="1:1">
      <c r="A132533" s="590"/>
    </row>
    <row r="132534" spans="1:1">
      <c r="A132534" s="590"/>
    </row>
    <row r="132535" spans="1:1">
      <c r="A132535" s="590"/>
    </row>
    <row r="132536" spans="1:1">
      <c r="A132536" s="590"/>
    </row>
    <row r="132537" spans="1:1">
      <c r="A132537" s="590"/>
    </row>
    <row r="132538" spans="1:1">
      <c r="A132538" s="590"/>
    </row>
    <row r="132539" spans="1:1">
      <c r="A132539" s="590"/>
    </row>
    <row r="132540" spans="1:1">
      <c r="A132540" s="590"/>
    </row>
    <row r="132541" spans="1:1">
      <c r="A132541" s="590"/>
    </row>
    <row r="132542" spans="1:1">
      <c r="A132542" s="590"/>
    </row>
    <row r="132543" spans="1:1">
      <c r="A132543" s="590"/>
    </row>
    <row r="132544" spans="1:1">
      <c r="A132544" s="590"/>
    </row>
    <row r="132545" spans="1:1">
      <c r="A132545" s="590"/>
    </row>
    <row r="132546" spans="1:1">
      <c r="A132546" s="590"/>
    </row>
    <row r="132547" spans="1:1">
      <c r="A132547" s="590"/>
    </row>
    <row r="132548" spans="1:1">
      <c r="A132548" s="590"/>
    </row>
    <row r="132549" spans="1:1">
      <c r="A132549" s="590"/>
    </row>
    <row r="132550" spans="1:1">
      <c r="A132550" s="590"/>
    </row>
    <row r="132551" spans="1:1">
      <c r="A132551" s="590"/>
    </row>
    <row r="132552" spans="1:1">
      <c r="A132552" s="590"/>
    </row>
    <row r="132553" spans="1:1">
      <c r="A132553" s="590"/>
    </row>
    <row r="132554" spans="1:1">
      <c r="A132554" s="590"/>
    </row>
    <row r="132555" spans="1:1">
      <c r="A132555" s="590"/>
    </row>
    <row r="132556" spans="1:1">
      <c r="A132556" s="590"/>
    </row>
    <row r="132557" spans="1:1">
      <c r="A132557" s="590"/>
    </row>
    <row r="132558" spans="1:1">
      <c r="A132558" s="590"/>
    </row>
    <row r="132559" spans="1:1">
      <c r="A132559" s="590"/>
    </row>
    <row r="132560" spans="1:1">
      <c r="A132560" s="590"/>
    </row>
    <row r="132561" spans="1:1">
      <c r="A132561" s="590"/>
    </row>
    <row r="132562" spans="1:1">
      <c r="A132562" s="590"/>
    </row>
    <row r="132563" spans="1:1">
      <c r="A132563" s="590"/>
    </row>
    <row r="132564" spans="1:1">
      <c r="A132564" s="590"/>
    </row>
    <row r="132565" spans="1:1">
      <c r="A132565" s="590"/>
    </row>
    <row r="132566" spans="1:1">
      <c r="A132566" s="590"/>
    </row>
    <row r="132567" spans="1:1">
      <c r="A132567" s="590"/>
    </row>
    <row r="132568" spans="1:1">
      <c r="A132568" s="590"/>
    </row>
    <row r="132569" spans="1:1">
      <c r="A132569" s="590"/>
    </row>
    <row r="132570" spans="1:1">
      <c r="A132570" s="590"/>
    </row>
    <row r="132571" spans="1:1">
      <c r="A132571" s="590"/>
    </row>
    <row r="132572" spans="1:1">
      <c r="A132572" s="590"/>
    </row>
    <row r="132573" spans="1:1">
      <c r="A132573" s="590"/>
    </row>
    <row r="132574" spans="1:1">
      <c r="A132574" s="590"/>
    </row>
    <row r="132575" spans="1:1">
      <c r="A132575" s="590"/>
    </row>
    <row r="132576" spans="1:1">
      <c r="A132576" s="590"/>
    </row>
    <row r="132577" spans="1:1">
      <c r="A132577" s="590"/>
    </row>
    <row r="132578" spans="1:1">
      <c r="A132578" s="590"/>
    </row>
    <row r="132579" spans="1:1">
      <c r="A132579" s="590"/>
    </row>
    <row r="132580" spans="1:1">
      <c r="A132580" s="590"/>
    </row>
    <row r="132581" spans="1:1">
      <c r="A132581" s="590"/>
    </row>
    <row r="132582" spans="1:1">
      <c r="A132582" s="590"/>
    </row>
    <row r="132583" spans="1:1">
      <c r="A132583" s="590"/>
    </row>
    <row r="132584" spans="1:1">
      <c r="A132584" s="590"/>
    </row>
    <row r="132585" spans="1:1">
      <c r="A132585" s="590"/>
    </row>
    <row r="132586" spans="1:1">
      <c r="A132586" s="590"/>
    </row>
    <row r="132587" spans="1:1">
      <c r="A132587" s="590"/>
    </row>
    <row r="132588" spans="1:1">
      <c r="A132588" s="590"/>
    </row>
    <row r="132589" spans="1:1">
      <c r="A132589" s="590"/>
    </row>
    <row r="132590" spans="1:1">
      <c r="A132590" s="590"/>
    </row>
    <row r="132591" spans="1:1">
      <c r="A132591" s="590"/>
    </row>
    <row r="132592" spans="1:1">
      <c r="A132592" s="590"/>
    </row>
    <row r="132593" spans="1:1">
      <c r="A132593" s="590"/>
    </row>
    <row r="132594" spans="1:1">
      <c r="A132594" s="590"/>
    </row>
    <row r="132595" spans="1:1">
      <c r="A132595" s="590"/>
    </row>
    <row r="132596" spans="1:1">
      <c r="A132596" s="590"/>
    </row>
    <row r="132597" spans="1:1">
      <c r="A132597" s="590"/>
    </row>
    <row r="132598" spans="1:1">
      <c r="A132598" s="590"/>
    </row>
    <row r="132599" spans="1:1">
      <c r="A132599" s="590"/>
    </row>
    <row r="132600" spans="1:1">
      <c r="A132600" s="590"/>
    </row>
    <row r="132601" spans="1:1">
      <c r="A132601" s="590"/>
    </row>
    <row r="132602" spans="1:1">
      <c r="A132602" s="590"/>
    </row>
    <row r="132603" spans="1:1">
      <c r="A132603" s="590"/>
    </row>
    <row r="132604" spans="1:1">
      <c r="A132604" s="590"/>
    </row>
    <row r="132605" spans="1:1">
      <c r="A132605" s="590"/>
    </row>
    <row r="132606" spans="1:1">
      <c r="A132606" s="590"/>
    </row>
    <row r="132607" spans="1:1">
      <c r="A132607" s="590"/>
    </row>
    <row r="132608" spans="1:1">
      <c r="A132608" s="590"/>
    </row>
    <row r="132609" spans="1:1">
      <c r="A132609" s="590"/>
    </row>
    <row r="132610" spans="1:1">
      <c r="A132610" s="590"/>
    </row>
    <row r="132611" spans="1:1">
      <c r="A132611" s="590"/>
    </row>
    <row r="132612" spans="1:1">
      <c r="A132612" s="590"/>
    </row>
    <row r="132613" spans="1:1">
      <c r="A132613" s="590"/>
    </row>
    <row r="132614" spans="1:1">
      <c r="A132614" s="590"/>
    </row>
    <row r="132615" spans="1:1">
      <c r="A132615" s="590"/>
    </row>
    <row r="132616" spans="1:1">
      <c r="A132616" s="590"/>
    </row>
    <row r="132617" spans="1:1">
      <c r="A132617" s="590"/>
    </row>
    <row r="132618" spans="1:1">
      <c r="A132618" s="590"/>
    </row>
    <row r="132619" spans="1:1">
      <c r="A132619" s="590"/>
    </row>
    <row r="132620" spans="1:1">
      <c r="A132620" s="590"/>
    </row>
    <row r="132621" spans="1:1">
      <c r="A132621" s="590"/>
    </row>
    <row r="132622" spans="1:1">
      <c r="A132622" s="590"/>
    </row>
    <row r="132623" spans="1:1">
      <c r="A132623" s="590"/>
    </row>
    <row r="132624" spans="1:1">
      <c r="A132624" s="590"/>
    </row>
    <row r="132625" spans="1:1">
      <c r="A132625" s="590"/>
    </row>
    <row r="132626" spans="1:1">
      <c r="A132626" s="590"/>
    </row>
    <row r="132627" spans="1:1">
      <c r="A132627" s="590"/>
    </row>
    <row r="132628" spans="1:1">
      <c r="A132628" s="590"/>
    </row>
    <row r="132629" spans="1:1">
      <c r="A132629" s="590"/>
    </row>
    <row r="132630" spans="1:1">
      <c r="A132630" s="590"/>
    </row>
    <row r="132631" spans="1:1">
      <c r="A132631" s="590"/>
    </row>
    <row r="132632" spans="1:1">
      <c r="A132632" s="590"/>
    </row>
    <row r="132633" spans="1:1">
      <c r="A132633" s="590"/>
    </row>
    <row r="132634" spans="1:1">
      <c r="A132634" s="590"/>
    </row>
    <row r="132635" spans="1:1">
      <c r="A132635" s="590"/>
    </row>
    <row r="132636" spans="1:1">
      <c r="A132636" s="590"/>
    </row>
    <row r="132637" spans="1:1">
      <c r="A132637" s="590"/>
    </row>
    <row r="132638" spans="1:1">
      <c r="A132638" s="590"/>
    </row>
    <row r="132639" spans="1:1">
      <c r="A132639" s="590"/>
    </row>
    <row r="132640" spans="1:1">
      <c r="A132640" s="590"/>
    </row>
    <row r="132641" spans="1:1">
      <c r="A132641" s="590"/>
    </row>
    <row r="132642" spans="1:1">
      <c r="A132642" s="590"/>
    </row>
    <row r="132643" spans="1:1">
      <c r="A132643" s="590"/>
    </row>
    <row r="132644" spans="1:1">
      <c r="A132644" s="590"/>
    </row>
    <row r="132645" spans="1:1">
      <c r="A132645" s="590"/>
    </row>
    <row r="132646" spans="1:1">
      <c r="A132646" s="590"/>
    </row>
    <row r="132647" spans="1:1">
      <c r="A132647" s="590"/>
    </row>
    <row r="132648" spans="1:1">
      <c r="A132648" s="590"/>
    </row>
    <row r="132649" spans="1:1">
      <c r="A132649" s="590"/>
    </row>
    <row r="132650" spans="1:1">
      <c r="A132650" s="590"/>
    </row>
    <row r="132651" spans="1:1">
      <c r="A132651" s="590"/>
    </row>
    <row r="132652" spans="1:1">
      <c r="A132652" s="590"/>
    </row>
    <row r="132653" spans="1:1">
      <c r="A132653" s="590"/>
    </row>
    <row r="132654" spans="1:1">
      <c r="A132654" s="590"/>
    </row>
    <row r="132655" spans="1:1">
      <c r="A132655" s="590"/>
    </row>
    <row r="132656" spans="1:1">
      <c r="A132656" s="590"/>
    </row>
    <row r="132657" spans="1:1">
      <c r="A132657" s="590"/>
    </row>
    <row r="132658" spans="1:1">
      <c r="A132658" s="590"/>
    </row>
    <row r="132659" spans="1:1">
      <c r="A132659" s="590"/>
    </row>
    <row r="132660" spans="1:1">
      <c r="A132660" s="590"/>
    </row>
    <row r="132661" spans="1:1">
      <c r="A132661" s="590"/>
    </row>
    <row r="132662" spans="1:1">
      <c r="A132662" s="590"/>
    </row>
    <row r="132663" spans="1:1">
      <c r="A132663" s="590"/>
    </row>
    <row r="132664" spans="1:1">
      <c r="A132664" s="590"/>
    </row>
    <row r="132665" spans="1:1">
      <c r="A132665" s="590"/>
    </row>
    <row r="132666" spans="1:1">
      <c r="A132666" s="590"/>
    </row>
    <row r="132667" spans="1:1">
      <c r="A132667" s="590"/>
    </row>
    <row r="132668" spans="1:1">
      <c r="A132668" s="590"/>
    </row>
    <row r="132669" spans="1:1">
      <c r="A132669" s="590"/>
    </row>
    <row r="132670" spans="1:1">
      <c r="A132670" s="590"/>
    </row>
    <row r="132671" spans="1:1">
      <c r="A132671" s="590"/>
    </row>
    <row r="132672" spans="1:1">
      <c r="A132672" s="590"/>
    </row>
    <row r="132673" spans="1:1">
      <c r="A132673" s="590"/>
    </row>
    <row r="132674" spans="1:1">
      <c r="A132674" s="590"/>
    </row>
    <row r="132675" spans="1:1">
      <c r="A132675" s="590"/>
    </row>
    <row r="132676" spans="1:1">
      <c r="A132676" s="590"/>
    </row>
    <row r="132677" spans="1:1">
      <c r="A132677" s="590"/>
    </row>
    <row r="132678" spans="1:1">
      <c r="A132678" s="590"/>
    </row>
    <row r="132679" spans="1:1">
      <c r="A132679" s="590"/>
    </row>
    <row r="132680" spans="1:1">
      <c r="A132680" s="590"/>
    </row>
    <row r="132681" spans="1:1">
      <c r="A132681" s="590"/>
    </row>
    <row r="132682" spans="1:1">
      <c r="A132682" s="590"/>
    </row>
    <row r="132683" spans="1:1">
      <c r="A132683" s="590"/>
    </row>
    <row r="132684" spans="1:1">
      <c r="A132684" s="590"/>
    </row>
    <row r="132685" spans="1:1">
      <c r="A132685" s="590"/>
    </row>
    <row r="132686" spans="1:1">
      <c r="A132686" s="590"/>
    </row>
    <row r="132687" spans="1:1">
      <c r="A132687" s="590"/>
    </row>
    <row r="132688" spans="1:1">
      <c r="A132688" s="590"/>
    </row>
    <row r="132689" spans="1:1">
      <c r="A132689" s="590"/>
    </row>
    <row r="132690" spans="1:1">
      <c r="A132690" s="590"/>
    </row>
    <row r="132691" spans="1:1">
      <c r="A132691" s="590"/>
    </row>
    <row r="132692" spans="1:1">
      <c r="A132692" s="590"/>
    </row>
    <row r="132693" spans="1:1">
      <c r="A132693" s="590"/>
    </row>
    <row r="132694" spans="1:1">
      <c r="A132694" s="590"/>
    </row>
    <row r="132695" spans="1:1">
      <c r="A132695" s="590"/>
    </row>
    <row r="132696" spans="1:1">
      <c r="A132696" s="590"/>
    </row>
    <row r="132697" spans="1:1">
      <c r="A132697" s="590"/>
    </row>
    <row r="132698" spans="1:1">
      <c r="A132698" s="590"/>
    </row>
    <row r="132699" spans="1:1">
      <c r="A132699" s="590"/>
    </row>
    <row r="132700" spans="1:1">
      <c r="A132700" s="590"/>
    </row>
    <row r="132701" spans="1:1">
      <c r="A132701" s="590"/>
    </row>
    <row r="132702" spans="1:1">
      <c r="A132702" s="590"/>
    </row>
    <row r="132703" spans="1:1">
      <c r="A132703" s="590"/>
    </row>
    <row r="132704" spans="1:1">
      <c r="A132704" s="590"/>
    </row>
    <row r="132705" spans="1:1">
      <c r="A132705" s="590"/>
    </row>
    <row r="132706" spans="1:1">
      <c r="A132706" s="590"/>
    </row>
    <row r="132707" spans="1:1">
      <c r="A132707" s="590"/>
    </row>
    <row r="132708" spans="1:1">
      <c r="A132708" s="590"/>
    </row>
    <row r="132709" spans="1:1">
      <c r="A132709" s="590"/>
    </row>
    <row r="132710" spans="1:1">
      <c r="A132710" s="590"/>
    </row>
    <row r="132711" spans="1:1">
      <c r="A132711" s="590"/>
    </row>
    <row r="132712" spans="1:1">
      <c r="A132712" s="590"/>
    </row>
    <row r="132713" spans="1:1">
      <c r="A132713" s="590"/>
    </row>
    <row r="132714" spans="1:1">
      <c r="A132714" s="590"/>
    </row>
    <row r="132715" spans="1:1">
      <c r="A132715" s="590"/>
    </row>
    <row r="132716" spans="1:1">
      <c r="A132716" s="590"/>
    </row>
    <row r="132717" spans="1:1">
      <c r="A132717" s="590"/>
    </row>
    <row r="132718" spans="1:1">
      <c r="A132718" s="590"/>
    </row>
    <row r="132719" spans="1:1">
      <c r="A132719" s="590"/>
    </row>
    <row r="132720" spans="1:1">
      <c r="A132720" s="590"/>
    </row>
    <row r="132721" spans="1:1">
      <c r="A132721" s="590"/>
    </row>
    <row r="132722" spans="1:1">
      <c r="A132722" s="590"/>
    </row>
    <row r="132723" spans="1:1">
      <c r="A132723" s="590"/>
    </row>
    <row r="132724" spans="1:1">
      <c r="A132724" s="590"/>
    </row>
    <row r="132725" spans="1:1">
      <c r="A132725" s="590"/>
    </row>
    <row r="132726" spans="1:1">
      <c r="A132726" s="590"/>
    </row>
    <row r="132727" spans="1:1">
      <c r="A132727" s="590"/>
    </row>
    <row r="132728" spans="1:1">
      <c r="A132728" s="590"/>
    </row>
    <row r="132729" spans="1:1">
      <c r="A132729" s="590"/>
    </row>
    <row r="132730" spans="1:1">
      <c r="A132730" s="590"/>
    </row>
    <row r="132731" spans="1:1">
      <c r="A132731" s="590"/>
    </row>
    <row r="132732" spans="1:1">
      <c r="A132732" s="590"/>
    </row>
    <row r="132733" spans="1:1">
      <c r="A132733" s="590"/>
    </row>
    <row r="132734" spans="1:1">
      <c r="A132734" s="590"/>
    </row>
    <row r="132735" spans="1:1">
      <c r="A132735" s="590"/>
    </row>
    <row r="132736" spans="1:1">
      <c r="A132736" s="590"/>
    </row>
    <row r="132737" spans="1:1">
      <c r="A132737" s="590"/>
    </row>
    <row r="132738" spans="1:1">
      <c r="A132738" s="590"/>
    </row>
    <row r="132739" spans="1:1">
      <c r="A132739" s="590"/>
    </row>
    <row r="132740" spans="1:1">
      <c r="A132740" s="590"/>
    </row>
    <row r="132741" spans="1:1">
      <c r="A132741" s="590"/>
    </row>
    <row r="132742" spans="1:1">
      <c r="A132742" s="590"/>
    </row>
    <row r="132743" spans="1:1">
      <c r="A132743" s="590"/>
    </row>
    <row r="132744" spans="1:1">
      <c r="A132744" s="590"/>
    </row>
    <row r="132745" spans="1:1">
      <c r="A132745" s="590"/>
    </row>
    <row r="132746" spans="1:1">
      <c r="A132746" s="590"/>
    </row>
    <row r="132747" spans="1:1">
      <c r="A132747" s="590"/>
    </row>
    <row r="132748" spans="1:1">
      <c r="A132748" s="590"/>
    </row>
    <row r="132749" spans="1:1">
      <c r="A132749" s="590"/>
    </row>
    <row r="132750" spans="1:1">
      <c r="A132750" s="590"/>
    </row>
    <row r="132751" spans="1:1">
      <c r="A132751" s="590"/>
    </row>
    <row r="132752" spans="1:1">
      <c r="A132752" s="590"/>
    </row>
    <row r="132753" spans="1:1">
      <c r="A132753" s="590"/>
    </row>
    <row r="132754" spans="1:1">
      <c r="A132754" s="590"/>
    </row>
    <row r="132755" spans="1:1">
      <c r="A132755" s="590"/>
    </row>
    <row r="132756" spans="1:1">
      <c r="A132756" s="590"/>
    </row>
    <row r="132757" spans="1:1">
      <c r="A132757" s="590"/>
    </row>
    <row r="132758" spans="1:1">
      <c r="A132758" s="590"/>
    </row>
    <row r="132759" spans="1:1">
      <c r="A132759" s="590"/>
    </row>
    <row r="132760" spans="1:1">
      <c r="A132760" s="590"/>
    </row>
    <row r="132761" spans="1:1">
      <c r="A132761" s="590"/>
    </row>
    <row r="132762" spans="1:1">
      <c r="A132762" s="590"/>
    </row>
    <row r="132763" spans="1:1">
      <c r="A132763" s="590"/>
    </row>
    <row r="132764" spans="1:1">
      <c r="A132764" s="590"/>
    </row>
    <row r="132765" spans="1:1">
      <c r="A132765" s="590"/>
    </row>
    <row r="132766" spans="1:1">
      <c r="A132766" s="590"/>
    </row>
    <row r="132767" spans="1:1">
      <c r="A132767" s="590"/>
    </row>
    <row r="132768" spans="1:1">
      <c r="A132768" s="590"/>
    </row>
    <row r="132769" spans="1:1">
      <c r="A132769" s="590"/>
    </row>
    <row r="132770" spans="1:1">
      <c r="A132770" s="590"/>
    </row>
    <row r="132771" spans="1:1">
      <c r="A132771" s="590"/>
    </row>
    <row r="132772" spans="1:1">
      <c r="A132772" s="590"/>
    </row>
    <row r="132773" spans="1:1">
      <c r="A132773" s="590"/>
    </row>
    <row r="132774" spans="1:1">
      <c r="A132774" s="590"/>
    </row>
    <row r="132775" spans="1:1">
      <c r="A132775" s="590"/>
    </row>
    <row r="132776" spans="1:1">
      <c r="A132776" s="590"/>
    </row>
    <row r="132777" spans="1:1">
      <c r="A132777" s="590"/>
    </row>
    <row r="132778" spans="1:1">
      <c r="A132778" s="590"/>
    </row>
    <row r="132779" spans="1:1">
      <c r="A132779" s="590"/>
    </row>
    <row r="132780" spans="1:1">
      <c r="A132780" s="590"/>
    </row>
    <row r="132781" spans="1:1">
      <c r="A132781" s="590"/>
    </row>
    <row r="132782" spans="1:1">
      <c r="A132782" s="590"/>
    </row>
    <row r="132783" spans="1:1">
      <c r="A132783" s="590"/>
    </row>
    <row r="132784" spans="1:1">
      <c r="A132784" s="590"/>
    </row>
    <row r="132785" spans="1:1">
      <c r="A132785" s="590"/>
    </row>
    <row r="132786" spans="1:1">
      <c r="A132786" s="590"/>
    </row>
    <row r="132787" spans="1:1">
      <c r="A132787" s="590"/>
    </row>
    <row r="132788" spans="1:1">
      <c r="A132788" s="590"/>
    </row>
    <row r="132789" spans="1:1">
      <c r="A132789" s="590"/>
    </row>
    <row r="132790" spans="1:1">
      <c r="A132790" s="590"/>
    </row>
    <row r="132791" spans="1:1">
      <c r="A132791" s="590"/>
    </row>
    <row r="132792" spans="1:1">
      <c r="A132792" s="590"/>
    </row>
    <row r="132793" spans="1:1">
      <c r="A132793" s="590"/>
    </row>
    <row r="132794" spans="1:1">
      <c r="A132794" s="590"/>
    </row>
    <row r="132795" spans="1:1">
      <c r="A132795" s="590"/>
    </row>
    <row r="132796" spans="1:1">
      <c r="A132796" s="590"/>
    </row>
    <row r="132797" spans="1:1">
      <c r="A132797" s="590"/>
    </row>
    <row r="132798" spans="1:1">
      <c r="A132798" s="590"/>
    </row>
    <row r="132799" spans="1:1">
      <c r="A132799" s="590"/>
    </row>
    <row r="132800" spans="1:1">
      <c r="A132800" s="590"/>
    </row>
    <row r="132801" spans="1:1">
      <c r="A132801" s="590"/>
    </row>
    <row r="132802" spans="1:1">
      <c r="A132802" s="590"/>
    </row>
    <row r="132803" spans="1:1">
      <c r="A132803" s="590"/>
    </row>
    <row r="132804" spans="1:1">
      <c r="A132804" s="590"/>
    </row>
    <row r="132805" spans="1:1">
      <c r="A132805" s="590"/>
    </row>
    <row r="132806" spans="1:1">
      <c r="A132806" s="590"/>
    </row>
    <row r="132807" spans="1:1">
      <c r="A132807" s="590"/>
    </row>
    <row r="132808" spans="1:1">
      <c r="A132808" s="590"/>
    </row>
    <row r="132809" spans="1:1">
      <c r="A132809" s="590"/>
    </row>
    <row r="132810" spans="1:1">
      <c r="A132810" s="590"/>
    </row>
    <row r="132811" spans="1:1">
      <c r="A132811" s="590"/>
    </row>
    <row r="132812" spans="1:1">
      <c r="A132812" s="590"/>
    </row>
    <row r="132813" spans="1:1">
      <c r="A132813" s="590"/>
    </row>
    <row r="132814" spans="1:1">
      <c r="A132814" s="590"/>
    </row>
    <row r="132815" spans="1:1">
      <c r="A132815" s="590"/>
    </row>
    <row r="132816" spans="1:1">
      <c r="A132816" s="590"/>
    </row>
    <row r="132817" spans="1:1">
      <c r="A132817" s="590"/>
    </row>
    <row r="132818" spans="1:1">
      <c r="A132818" s="590"/>
    </row>
    <row r="132819" spans="1:1">
      <c r="A132819" s="590"/>
    </row>
    <row r="132820" spans="1:1">
      <c r="A132820" s="590"/>
    </row>
    <row r="132821" spans="1:1">
      <c r="A132821" s="590"/>
    </row>
    <row r="132822" spans="1:1">
      <c r="A132822" s="590"/>
    </row>
    <row r="132823" spans="1:1">
      <c r="A132823" s="590"/>
    </row>
    <row r="132824" spans="1:1">
      <c r="A132824" s="590"/>
    </row>
    <row r="132825" spans="1:1">
      <c r="A132825" s="590"/>
    </row>
    <row r="132826" spans="1:1">
      <c r="A132826" s="590"/>
    </row>
    <row r="132827" spans="1:1">
      <c r="A132827" s="590"/>
    </row>
    <row r="132828" spans="1:1">
      <c r="A132828" s="590"/>
    </row>
    <row r="132829" spans="1:1">
      <c r="A132829" s="590"/>
    </row>
    <row r="132830" spans="1:1">
      <c r="A132830" s="590"/>
    </row>
    <row r="132831" spans="1:1">
      <c r="A132831" s="590"/>
    </row>
    <row r="132832" spans="1:1">
      <c r="A132832" s="590"/>
    </row>
    <row r="132833" spans="1:1">
      <c r="A132833" s="590"/>
    </row>
    <row r="132834" spans="1:1">
      <c r="A132834" s="590"/>
    </row>
    <row r="132835" spans="1:1">
      <c r="A132835" s="590"/>
    </row>
    <row r="132836" spans="1:1">
      <c r="A132836" s="590"/>
    </row>
    <row r="132837" spans="1:1">
      <c r="A132837" s="590"/>
    </row>
    <row r="132838" spans="1:1">
      <c r="A132838" s="590"/>
    </row>
    <row r="132839" spans="1:1">
      <c r="A132839" s="590"/>
    </row>
    <row r="132840" spans="1:1">
      <c r="A132840" s="590"/>
    </row>
    <row r="132841" spans="1:1">
      <c r="A132841" s="590"/>
    </row>
    <row r="132842" spans="1:1">
      <c r="A132842" s="590"/>
    </row>
    <row r="132843" spans="1:1">
      <c r="A132843" s="590"/>
    </row>
    <row r="132844" spans="1:1">
      <c r="A132844" s="590"/>
    </row>
    <row r="132845" spans="1:1">
      <c r="A132845" s="590"/>
    </row>
    <row r="132846" spans="1:1">
      <c r="A132846" s="590"/>
    </row>
    <row r="132847" spans="1:1">
      <c r="A132847" s="590"/>
    </row>
    <row r="132848" spans="1:1">
      <c r="A132848" s="590"/>
    </row>
    <row r="132849" spans="1:1">
      <c r="A132849" s="590"/>
    </row>
    <row r="132850" spans="1:1">
      <c r="A132850" s="590"/>
    </row>
    <row r="132851" spans="1:1">
      <c r="A132851" s="590"/>
    </row>
    <row r="132852" spans="1:1">
      <c r="A132852" s="590"/>
    </row>
    <row r="132853" spans="1:1">
      <c r="A132853" s="590"/>
    </row>
    <row r="132854" spans="1:1">
      <c r="A132854" s="590"/>
    </row>
    <row r="132855" spans="1:1">
      <c r="A132855" s="590"/>
    </row>
    <row r="132856" spans="1:1">
      <c r="A132856" s="590"/>
    </row>
    <row r="132857" spans="1:1">
      <c r="A132857" s="590"/>
    </row>
    <row r="132858" spans="1:1">
      <c r="A132858" s="590"/>
    </row>
    <row r="132859" spans="1:1">
      <c r="A132859" s="590"/>
    </row>
    <row r="132860" spans="1:1">
      <c r="A132860" s="590"/>
    </row>
    <row r="132861" spans="1:1">
      <c r="A132861" s="590"/>
    </row>
    <row r="132862" spans="1:1">
      <c r="A132862" s="590"/>
    </row>
    <row r="132863" spans="1:1">
      <c r="A132863" s="590"/>
    </row>
    <row r="132864" spans="1:1">
      <c r="A132864" s="590"/>
    </row>
    <row r="132865" spans="1:1">
      <c r="A132865" s="590"/>
    </row>
    <row r="132866" spans="1:1">
      <c r="A132866" s="590"/>
    </row>
    <row r="132867" spans="1:1">
      <c r="A132867" s="590"/>
    </row>
    <row r="132868" spans="1:1">
      <c r="A132868" s="590"/>
    </row>
    <row r="132869" spans="1:1">
      <c r="A132869" s="590"/>
    </row>
    <row r="132870" spans="1:1">
      <c r="A132870" s="590"/>
    </row>
    <row r="132871" spans="1:1">
      <c r="A132871" s="590"/>
    </row>
    <row r="132872" spans="1:1">
      <c r="A132872" s="590"/>
    </row>
    <row r="132873" spans="1:1">
      <c r="A132873" s="590"/>
    </row>
    <row r="132874" spans="1:1">
      <c r="A132874" s="590"/>
    </row>
    <row r="132875" spans="1:1">
      <c r="A132875" s="590"/>
    </row>
    <row r="132876" spans="1:1">
      <c r="A132876" s="590"/>
    </row>
    <row r="132877" spans="1:1">
      <c r="A132877" s="590"/>
    </row>
    <row r="132878" spans="1:1">
      <c r="A132878" s="590"/>
    </row>
    <row r="132879" spans="1:1">
      <c r="A132879" s="590"/>
    </row>
    <row r="132880" spans="1:1">
      <c r="A132880" s="590"/>
    </row>
    <row r="132881" spans="1:1">
      <c r="A132881" s="590"/>
    </row>
    <row r="132882" spans="1:1">
      <c r="A132882" s="590"/>
    </row>
    <row r="132883" spans="1:1">
      <c r="A132883" s="590"/>
    </row>
    <row r="132884" spans="1:1">
      <c r="A132884" s="590"/>
    </row>
    <row r="132885" spans="1:1">
      <c r="A132885" s="590"/>
    </row>
    <row r="132886" spans="1:1">
      <c r="A132886" s="590"/>
    </row>
    <row r="132887" spans="1:1">
      <c r="A132887" s="590"/>
    </row>
    <row r="132888" spans="1:1">
      <c r="A132888" s="590"/>
    </row>
    <row r="132889" spans="1:1">
      <c r="A132889" s="590"/>
    </row>
    <row r="132890" spans="1:1">
      <c r="A132890" s="590"/>
    </row>
    <row r="132891" spans="1:1">
      <c r="A132891" s="590"/>
    </row>
    <row r="132892" spans="1:1">
      <c r="A132892" s="590"/>
    </row>
    <row r="132893" spans="1:1">
      <c r="A132893" s="590"/>
    </row>
    <row r="132894" spans="1:1">
      <c r="A132894" s="590"/>
    </row>
    <row r="132895" spans="1:1">
      <c r="A132895" s="590"/>
    </row>
    <row r="132896" spans="1:1">
      <c r="A132896" s="590"/>
    </row>
    <row r="132897" spans="1:1">
      <c r="A132897" s="590"/>
    </row>
    <row r="132898" spans="1:1">
      <c r="A132898" s="590"/>
    </row>
    <row r="132899" spans="1:1">
      <c r="A132899" s="590"/>
    </row>
    <row r="132900" spans="1:1">
      <c r="A132900" s="590"/>
    </row>
    <row r="132901" spans="1:1">
      <c r="A132901" s="590"/>
    </row>
    <row r="132902" spans="1:1">
      <c r="A132902" s="590"/>
    </row>
    <row r="132903" spans="1:1">
      <c r="A132903" s="590"/>
    </row>
    <row r="132904" spans="1:1">
      <c r="A132904" s="590"/>
    </row>
    <row r="132905" spans="1:1">
      <c r="A132905" s="590"/>
    </row>
    <row r="132906" spans="1:1">
      <c r="A132906" s="590"/>
    </row>
    <row r="132907" spans="1:1">
      <c r="A132907" s="590"/>
    </row>
    <row r="132908" spans="1:1">
      <c r="A132908" s="590"/>
    </row>
    <row r="132909" spans="1:1">
      <c r="A132909" s="590"/>
    </row>
    <row r="132910" spans="1:1">
      <c r="A132910" s="590"/>
    </row>
    <row r="132911" spans="1:1">
      <c r="A132911" s="590"/>
    </row>
    <row r="132912" spans="1:1">
      <c r="A132912" s="590"/>
    </row>
    <row r="132913" spans="1:1">
      <c r="A132913" s="590"/>
    </row>
    <row r="132914" spans="1:1">
      <c r="A132914" s="590"/>
    </row>
    <row r="132915" spans="1:1">
      <c r="A132915" s="590"/>
    </row>
    <row r="132916" spans="1:1">
      <c r="A132916" s="590"/>
    </row>
    <row r="132917" spans="1:1">
      <c r="A132917" s="590"/>
    </row>
    <row r="132918" spans="1:1">
      <c r="A132918" s="590"/>
    </row>
    <row r="132919" spans="1:1">
      <c r="A132919" s="590"/>
    </row>
    <row r="132920" spans="1:1">
      <c r="A132920" s="590"/>
    </row>
    <row r="132921" spans="1:1">
      <c r="A132921" s="590"/>
    </row>
    <row r="132922" spans="1:1">
      <c r="A132922" s="590"/>
    </row>
    <row r="132923" spans="1:1">
      <c r="A132923" s="590"/>
    </row>
    <row r="132924" spans="1:1">
      <c r="A132924" s="590"/>
    </row>
    <row r="132925" spans="1:1">
      <c r="A132925" s="590"/>
    </row>
    <row r="132926" spans="1:1">
      <c r="A132926" s="590"/>
    </row>
    <row r="132927" spans="1:1">
      <c r="A132927" s="590"/>
    </row>
    <row r="132928" spans="1:1">
      <c r="A132928" s="590"/>
    </row>
    <row r="132929" spans="1:1">
      <c r="A132929" s="590"/>
    </row>
    <row r="132930" spans="1:1">
      <c r="A132930" s="590"/>
    </row>
    <row r="132931" spans="1:1">
      <c r="A132931" s="590"/>
    </row>
    <row r="132932" spans="1:1">
      <c r="A132932" s="590"/>
    </row>
    <row r="132933" spans="1:1">
      <c r="A132933" s="590"/>
    </row>
    <row r="132934" spans="1:1">
      <c r="A132934" s="590"/>
    </row>
    <row r="132935" spans="1:1">
      <c r="A132935" s="590"/>
    </row>
    <row r="132936" spans="1:1">
      <c r="A132936" s="590"/>
    </row>
    <row r="132937" spans="1:1">
      <c r="A132937" s="590"/>
    </row>
    <row r="132938" spans="1:1">
      <c r="A132938" s="590"/>
    </row>
    <row r="132939" spans="1:1">
      <c r="A132939" s="590"/>
    </row>
    <row r="132940" spans="1:1">
      <c r="A132940" s="590"/>
    </row>
    <row r="132941" spans="1:1">
      <c r="A132941" s="590"/>
    </row>
    <row r="132942" spans="1:1">
      <c r="A132942" s="590"/>
    </row>
    <row r="132943" spans="1:1">
      <c r="A132943" s="590"/>
    </row>
    <row r="132944" spans="1:1">
      <c r="A132944" s="590"/>
    </row>
    <row r="132945" spans="1:1">
      <c r="A132945" s="590"/>
    </row>
    <row r="132946" spans="1:1">
      <c r="A132946" s="590"/>
    </row>
    <row r="132947" spans="1:1">
      <c r="A132947" s="590"/>
    </row>
    <row r="132948" spans="1:1">
      <c r="A132948" s="590"/>
    </row>
    <row r="132949" spans="1:1">
      <c r="A132949" s="590"/>
    </row>
    <row r="132950" spans="1:1">
      <c r="A132950" s="590"/>
    </row>
    <row r="132951" spans="1:1">
      <c r="A132951" s="590"/>
    </row>
    <row r="132952" spans="1:1">
      <c r="A132952" s="590"/>
    </row>
    <row r="132953" spans="1:1">
      <c r="A132953" s="590"/>
    </row>
    <row r="132954" spans="1:1">
      <c r="A132954" s="590"/>
    </row>
    <row r="132955" spans="1:1">
      <c r="A132955" s="590"/>
    </row>
    <row r="132956" spans="1:1">
      <c r="A132956" s="590"/>
    </row>
    <row r="132957" spans="1:1">
      <c r="A132957" s="590"/>
    </row>
    <row r="132958" spans="1:1">
      <c r="A132958" s="590"/>
    </row>
    <row r="132959" spans="1:1">
      <c r="A132959" s="590"/>
    </row>
    <row r="132960" spans="1:1">
      <c r="A132960" s="590"/>
    </row>
    <row r="132961" spans="1:1">
      <c r="A132961" s="590"/>
    </row>
    <row r="132962" spans="1:1">
      <c r="A132962" s="590"/>
    </row>
    <row r="132963" spans="1:1">
      <c r="A132963" s="590"/>
    </row>
    <row r="132964" spans="1:1">
      <c r="A132964" s="590"/>
    </row>
    <row r="132965" spans="1:1">
      <c r="A132965" s="590"/>
    </row>
    <row r="132966" spans="1:1">
      <c r="A132966" s="590"/>
    </row>
    <row r="132967" spans="1:1">
      <c r="A132967" s="590"/>
    </row>
    <row r="132968" spans="1:1">
      <c r="A132968" s="590"/>
    </row>
    <row r="132969" spans="1:1">
      <c r="A132969" s="590"/>
    </row>
    <row r="132970" spans="1:1">
      <c r="A132970" s="590"/>
    </row>
    <row r="132971" spans="1:1">
      <c r="A132971" s="590"/>
    </row>
    <row r="132972" spans="1:1">
      <c r="A132972" s="590"/>
    </row>
    <row r="132973" spans="1:1">
      <c r="A132973" s="590"/>
    </row>
    <row r="132974" spans="1:1">
      <c r="A132974" s="590"/>
    </row>
    <row r="132975" spans="1:1">
      <c r="A132975" s="590"/>
    </row>
    <row r="132976" spans="1:1">
      <c r="A132976" s="590"/>
    </row>
    <row r="132977" spans="1:1">
      <c r="A132977" s="590"/>
    </row>
    <row r="132978" spans="1:1">
      <c r="A132978" s="590"/>
    </row>
    <row r="132979" spans="1:1">
      <c r="A132979" s="590"/>
    </row>
    <row r="132980" spans="1:1">
      <c r="A132980" s="590"/>
    </row>
    <row r="132981" spans="1:1">
      <c r="A132981" s="590"/>
    </row>
    <row r="132982" spans="1:1">
      <c r="A132982" s="590"/>
    </row>
    <row r="132983" spans="1:1">
      <c r="A132983" s="590"/>
    </row>
    <row r="132984" spans="1:1">
      <c r="A132984" s="590"/>
    </row>
    <row r="132985" spans="1:1">
      <c r="A132985" s="590"/>
    </row>
    <row r="132986" spans="1:1">
      <c r="A132986" s="590"/>
    </row>
    <row r="132987" spans="1:1">
      <c r="A132987" s="590"/>
    </row>
    <row r="132988" spans="1:1">
      <c r="A132988" s="590"/>
    </row>
    <row r="132989" spans="1:1">
      <c r="A132989" s="590"/>
    </row>
    <row r="132990" spans="1:1">
      <c r="A132990" s="590"/>
    </row>
    <row r="132991" spans="1:1">
      <c r="A132991" s="590"/>
    </row>
    <row r="132992" spans="1:1">
      <c r="A132992" s="590"/>
    </row>
    <row r="132993" spans="1:1">
      <c r="A132993" s="590"/>
    </row>
    <row r="132994" spans="1:1">
      <c r="A132994" s="590"/>
    </row>
    <row r="132995" spans="1:1">
      <c r="A132995" s="590"/>
    </row>
    <row r="132996" spans="1:1">
      <c r="A132996" s="590"/>
    </row>
    <row r="132997" spans="1:1">
      <c r="A132997" s="590"/>
    </row>
    <row r="132998" spans="1:1">
      <c r="A132998" s="590"/>
    </row>
    <row r="132999" spans="1:1">
      <c r="A132999" s="590"/>
    </row>
    <row r="133000" spans="1:1">
      <c r="A133000" s="590"/>
    </row>
    <row r="133001" spans="1:1">
      <c r="A133001" s="590"/>
    </row>
    <row r="133002" spans="1:1">
      <c r="A133002" s="590"/>
    </row>
    <row r="133003" spans="1:1">
      <c r="A133003" s="590"/>
    </row>
    <row r="133004" spans="1:1">
      <c r="A133004" s="590"/>
    </row>
    <row r="133005" spans="1:1">
      <c r="A133005" s="590"/>
    </row>
    <row r="133006" spans="1:1">
      <c r="A133006" s="590"/>
    </row>
    <row r="133007" spans="1:1">
      <c r="A133007" s="590"/>
    </row>
    <row r="133008" spans="1:1">
      <c r="A133008" s="590"/>
    </row>
    <row r="133009" spans="1:1">
      <c r="A133009" s="590"/>
    </row>
    <row r="133010" spans="1:1">
      <c r="A133010" s="590"/>
    </row>
    <row r="133011" spans="1:1">
      <c r="A133011" s="590"/>
    </row>
    <row r="133012" spans="1:1">
      <c r="A133012" s="590"/>
    </row>
    <row r="133013" spans="1:1">
      <c r="A133013" s="590"/>
    </row>
    <row r="133014" spans="1:1">
      <c r="A133014" s="590"/>
    </row>
    <row r="133015" spans="1:1">
      <c r="A133015" s="590"/>
    </row>
    <row r="133016" spans="1:1">
      <c r="A133016" s="590"/>
    </row>
    <row r="133017" spans="1:1">
      <c r="A133017" s="590"/>
    </row>
    <row r="133018" spans="1:1">
      <c r="A133018" s="590"/>
    </row>
    <row r="133019" spans="1:1">
      <c r="A133019" s="590"/>
    </row>
    <row r="133020" spans="1:1">
      <c r="A133020" s="590"/>
    </row>
    <row r="133021" spans="1:1">
      <c r="A133021" s="590"/>
    </row>
    <row r="133022" spans="1:1">
      <c r="A133022" s="590"/>
    </row>
    <row r="133023" spans="1:1">
      <c r="A133023" s="590"/>
    </row>
    <row r="133024" spans="1:1">
      <c r="A133024" s="590"/>
    </row>
    <row r="133025" spans="1:1">
      <c r="A133025" s="590"/>
    </row>
    <row r="133026" spans="1:1">
      <c r="A133026" s="590"/>
    </row>
    <row r="133027" spans="1:1">
      <c r="A133027" s="590"/>
    </row>
    <row r="133028" spans="1:1">
      <c r="A133028" s="590"/>
    </row>
    <row r="133029" spans="1:1">
      <c r="A133029" s="590"/>
    </row>
    <row r="133030" spans="1:1">
      <c r="A133030" s="590"/>
    </row>
    <row r="133031" spans="1:1">
      <c r="A133031" s="590"/>
    </row>
    <row r="133032" spans="1:1">
      <c r="A133032" s="590"/>
    </row>
    <row r="133033" spans="1:1">
      <c r="A133033" s="590"/>
    </row>
    <row r="133034" spans="1:1">
      <c r="A133034" s="590"/>
    </row>
    <row r="133035" spans="1:1">
      <c r="A133035" s="590"/>
    </row>
    <row r="133036" spans="1:1">
      <c r="A133036" s="590"/>
    </row>
    <row r="133037" spans="1:1">
      <c r="A133037" s="590"/>
    </row>
    <row r="133038" spans="1:1">
      <c r="A133038" s="590"/>
    </row>
    <row r="133039" spans="1:1">
      <c r="A133039" s="590"/>
    </row>
    <row r="133040" spans="1:1">
      <c r="A133040" s="590"/>
    </row>
    <row r="133041" spans="1:1">
      <c r="A133041" s="590"/>
    </row>
    <row r="133042" spans="1:1">
      <c r="A133042" s="590"/>
    </row>
    <row r="133043" spans="1:1">
      <c r="A133043" s="590"/>
    </row>
    <row r="133044" spans="1:1">
      <c r="A133044" s="590"/>
    </row>
    <row r="133045" spans="1:1">
      <c r="A133045" s="590"/>
    </row>
    <row r="133046" spans="1:1">
      <c r="A133046" s="590"/>
    </row>
    <row r="133047" spans="1:1">
      <c r="A133047" s="590"/>
    </row>
    <row r="133048" spans="1:1">
      <c r="A133048" s="590"/>
    </row>
    <row r="133049" spans="1:1">
      <c r="A133049" s="590"/>
    </row>
    <row r="133050" spans="1:1">
      <c r="A133050" s="590"/>
    </row>
    <row r="133051" spans="1:1">
      <c r="A133051" s="590"/>
    </row>
    <row r="133052" spans="1:1">
      <c r="A133052" s="590"/>
    </row>
    <row r="133053" spans="1:1">
      <c r="A133053" s="590"/>
    </row>
    <row r="133054" spans="1:1">
      <c r="A133054" s="590"/>
    </row>
    <row r="133055" spans="1:1">
      <c r="A133055" s="590"/>
    </row>
    <row r="133056" spans="1:1">
      <c r="A133056" s="590"/>
    </row>
    <row r="133057" spans="1:1">
      <c r="A133057" s="590"/>
    </row>
    <row r="133058" spans="1:1">
      <c r="A133058" s="590"/>
    </row>
    <row r="133059" spans="1:1">
      <c r="A133059" s="590"/>
    </row>
    <row r="133060" spans="1:1">
      <c r="A133060" s="590"/>
    </row>
    <row r="133061" spans="1:1">
      <c r="A133061" s="590"/>
    </row>
    <row r="133062" spans="1:1">
      <c r="A133062" s="590"/>
    </row>
    <row r="133063" spans="1:1">
      <c r="A133063" s="590"/>
    </row>
    <row r="133064" spans="1:1">
      <c r="A133064" s="590"/>
    </row>
    <row r="133065" spans="1:1">
      <c r="A133065" s="590"/>
    </row>
    <row r="133066" spans="1:1">
      <c r="A133066" s="590"/>
    </row>
    <row r="133067" spans="1:1">
      <c r="A133067" s="590"/>
    </row>
    <row r="133068" spans="1:1">
      <c r="A133068" s="590"/>
    </row>
    <row r="133069" spans="1:1">
      <c r="A133069" s="590"/>
    </row>
    <row r="133070" spans="1:1">
      <c r="A133070" s="590"/>
    </row>
    <row r="133071" spans="1:1">
      <c r="A133071" s="590"/>
    </row>
    <row r="133072" spans="1:1">
      <c r="A133072" s="590"/>
    </row>
    <row r="133073" spans="1:1">
      <c r="A133073" s="590"/>
    </row>
    <row r="133074" spans="1:1">
      <c r="A133074" s="590"/>
    </row>
    <row r="133075" spans="1:1">
      <c r="A133075" s="590"/>
    </row>
    <row r="133076" spans="1:1">
      <c r="A133076" s="590"/>
    </row>
    <row r="133077" spans="1:1">
      <c r="A133077" s="590"/>
    </row>
    <row r="133078" spans="1:1">
      <c r="A133078" s="590"/>
    </row>
    <row r="133079" spans="1:1">
      <c r="A133079" s="590"/>
    </row>
    <row r="133080" spans="1:1">
      <c r="A133080" s="590"/>
    </row>
    <row r="133081" spans="1:1">
      <c r="A133081" s="590"/>
    </row>
    <row r="133082" spans="1:1">
      <c r="A133082" s="590"/>
    </row>
    <row r="133083" spans="1:1">
      <c r="A133083" s="590"/>
    </row>
    <row r="133084" spans="1:1">
      <c r="A133084" s="590"/>
    </row>
    <row r="133085" spans="1:1">
      <c r="A133085" s="590"/>
    </row>
    <row r="133086" spans="1:1">
      <c r="A133086" s="590"/>
    </row>
    <row r="133087" spans="1:1">
      <c r="A133087" s="590"/>
    </row>
    <row r="133088" spans="1:1">
      <c r="A133088" s="590"/>
    </row>
    <row r="133089" spans="1:1">
      <c r="A133089" s="590"/>
    </row>
    <row r="133090" spans="1:1">
      <c r="A133090" s="590"/>
    </row>
    <row r="133091" spans="1:1">
      <c r="A133091" s="590"/>
    </row>
    <row r="133092" spans="1:1">
      <c r="A133092" s="590"/>
    </row>
    <row r="133093" spans="1:1">
      <c r="A133093" s="590"/>
    </row>
    <row r="133094" spans="1:1">
      <c r="A133094" s="590"/>
    </row>
    <row r="133095" spans="1:1">
      <c r="A133095" s="590"/>
    </row>
    <row r="133096" spans="1:1">
      <c r="A133096" s="590"/>
    </row>
    <row r="133097" spans="1:1">
      <c r="A133097" s="590"/>
    </row>
    <row r="133098" spans="1:1">
      <c r="A133098" s="590"/>
    </row>
    <row r="133099" spans="1:1">
      <c r="A133099" s="590"/>
    </row>
    <row r="133100" spans="1:1">
      <c r="A133100" s="590"/>
    </row>
    <row r="133101" spans="1:1">
      <c r="A133101" s="590"/>
    </row>
    <row r="133102" spans="1:1">
      <c r="A133102" s="590"/>
    </row>
    <row r="133103" spans="1:1">
      <c r="A133103" s="590"/>
    </row>
    <row r="133104" spans="1:1">
      <c r="A133104" s="590"/>
    </row>
    <row r="133105" spans="1:1">
      <c r="A133105" s="590"/>
    </row>
    <row r="133106" spans="1:1">
      <c r="A133106" s="590"/>
    </row>
    <row r="133107" spans="1:1">
      <c r="A133107" s="590"/>
    </row>
    <row r="133108" spans="1:1">
      <c r="A133108" s="590"/>
    </row>
    <row r="133109" spans="1:1">
      <c r="A133109" s="590"/>
    </row>
    <row r="133110" spans="1:1">
      <c r="A133110" s="590"/>
    </row>
    <row r="133111" spans="1:1">
      <c r="A133111" s="590"/>
    </row>
    <row r="133112" spans="1:1">
      <c r="A133112" s="590"/>
    </row>
    <row r="133113" spans="1:1">
      <c r="A133113" s="590"/>
    </row>
    <row r="133114" spans="1:1">
      <c r="A133114" s="590"/>
    </row>
    <row r="133115" spans="1:1">
      <c r="A133115" s="590"/>
    </row>
    <row r="133116" spans="1:1">
      <c r="A133116" s="590"/>
    </row>
    <row r="133117" spans="1:1">
      <c r="A133117" s="590"/>
    </row>
    <row r="133118" spans="1:1">
      <c r="A133118" s="590"/>
    </row>
    <row r="133119" spans="1:1">
      <c r="A133119" s="590"/>
    </row>
    <row r="133120" spans="1:1">
      <c r="A133120" s="590"/>
    </row>
    <row r="133121" spans="1:1">
      <c r="A133121" s="590"/>
    </row>
    <row r="133122" spans="1:1">
      <c r="A133122" s="590"/>
    </row>
    <row r="133123" spans="1:1">
      <c r="A133123" s="590"/>
    </row>
    <row r="133124" spans="1:1">
      <c r="A133124" s="590"/>
    </row>
    <row r="133125" spans="1:1">
      <c r="A133125" s="590"/>
    </row>
    <row r="133126" spans="1:1">
      <c r="A133126" s="590"/>
    </row>
    <row r="133127" spans="1:1">
      <c r="A133127" s="590"/>
    </row>
    <row r="133128" spans="1:1">
      <c r="A133128" s="590"/>
    </row>
    <row r="133129" spans="1:1">
      <c r="A133129" s="590"/>
    </row>
    <row r="133130" spans="1:1">
      <c r="A133130" s="590"/>
    </row>
    <row r="133131" spans="1:1">
      <c r="A133131" s="590"/>
    </row>
    <row r="133132" spans="1:1">
      <c r="A133132" s="590"/>
    </row>
    <row r="133133" spans="1:1">
      <c r="A133133" s="590"/>
    </row>
    <row r="133134" spans="1:1">
      <c r="A133134" s="590"/>
    </row>
    <row r="133135" spans="1:1">
      <c r="A133135" s="590"/>
    </row>
    <row r="133136" spans="1:1">
      <c r="A133136" s="590"/>
    </row>
    <row r="133137" spans="1:1">
      <c r="A133137" s="590"/>
    </row>
    <row r="133138" spans="1:1">
      <c r="A133138" s="590"/>
    </row>
    <row r="133139" spans="1:1">
      <c r="A133139" s="590"/>
    </row>
    <row r="133140" spans="1:1">
      <c r="A133140" s="590"/>
    </row>
    <row r="133141" spans="1:1">
      <c r="A133141" s="590"/>
    </row>
    <row r="133142" spans="1:1">
      <c r="A133142" s="590"/>
    </row>
    <row r="133143" spans="1:1">
      <c r="A133143" s="590"/>
    </row>
    <row r="133144" spans="1:1">
      <c r="A133144" s="590"/>
    </row>
    <row r="133145" spans="1:1">
      <c r="A133145" s="590"/>
    </row>
    <row r="133146" spans="1:1">
      <c r="A133146" s="590"/>
    </row>
    <row r="133147" spans="1:1">
      <c r="A133147" s="590"/>
    </row>
    <row r="133148" spans="1:1">
      <c r="A133148" s="590"/>
    </row>
    <row r="133149" spans="1:1">
      <c r="A133149" s="590"/>
    </row>
    <row r="133150" spans="1:1">
      <c r="A133150" s="590"/>
    </row>
    <row r="133151" spans="1:1">
      <c r="A133151" s="590"/>
    </row>
    <row r="133152" spans="1:1">
      <c r="A133152" s="590"/>
    </row>
    <row r="133153" spans="1:1">
      <c r="A133153" s="590"/>
    </row>
    <row r="133154" spans="1:1">
      <c r="A133154" s="590"/>
    </row>
    <row r="133155" spans="1:1">
      <c r="A133155" s="590"/>
    </row>
    <row r="133156" spans="1:1">
      <c r="A133156" s="590"/>
    </row>
    <row r="133157" spans="1:1">
      <c r="A133157" s="590"/>
    </row>
    <row r="133158" spans="1:1">
      <c r="A133158" s="590"/>
    </row>
    <row r="133159" spans="1:1">
      <c r="A133159" s="590"/>
    </row>
    <row r="133160" spans="1:1">
      <c r="A133160" s="590"/>
    </row>
    <row r="133161" spans="1:1">
      <c r="A133161" s="590"/>
    </row>
    <row r="133162" spans="1:1">
      <c r="A133162" s="590"/>
    </row>
    <row r="133163" spans="1:1">
      <c r="A133163" s="590"/>
    </row>
    <row r="133164" spans="1:1">
      <c r="A133164" s="590"/>
    </row>
    <row r="133165" spans="1:1">
      <c r="A133165" s="590"/>
    </row>
    <row r="133166" spans="1:1">
      <c r="A133166" s="590"/>
    </row>
    <row r="133167" spans="1:1">
      <c r="A133167" s="590"/>
    </row>
    <row r="133168" spans="1:1">
      <c r="A133168" s="590"/>
    </row>
    <row r="133169" spans="1:1">
      <c r="A133169" s="590"/>
    </row>
    <row r="133170" spans="1:1">
      <c r="A133170" s="590"/>
    </row>
    <row r="133171" spans="1:1">
      <c r="A133171" s="590"/>
    </row>
    <row r="133172" spans="1:1">
      <c r="A133172" s="590"/>
    </row>
    <row r="133173" spans="1:1">
      <c r="A133173" s="590"/>
    </row>
    <row r="133174" spans="1:1">
      <c r="A133174" s="590"/>
    </row>
    <row r="133175" spans="1:1">
      <c r="A133175" s="590"/>
    </row>
    <row r="133176" spans="1:1">
      <c r="A133176" s="590"/>
    </row>
    <row r="133177" spans="1:1">
      <c r="A133177" s="590"/>
    </row>
    <row r="133178" spans="1:1">
      <c r="A133178" s="590"/>
    </row>
    <row r="133179" spans="1:1">
      <c r="A133179" s="590"/>
    </row>
    <row r="133180" spans="1:1">
      <c r="A133180" s="590"/>
    </row>
    <row r="133181" spans="1:1">
      <c r="A133181" s="590"/>
    </row>
    <row r="133182" spans="1:1">
      <c r="A133182" s="590"/>
    </row>
    <row r="133183" spans="1:1">
      <c r="A133183" s="590"/>
    </row>
    <row r="133184" spans="1:1">
      <c r="A133184" s="590"/>
    </row>
    <row r="133185" spans="1:1">
      <c r="A133185" s="590"/>
    </row>
    <row r="133186" spans="1:1">
      <c r="A133186" s="590"/>
    </row>
    <row r="133187" spans="1:1">
      <c r="A133187" s="590"/>
    </row>
    <row r="133188" spans="1:1">
      <c r="A133188" s="590"/>
    </row>
    <row r="133189" spans="1:1">
      <c r="A133189" s="590"/>
    </row>
    <row r="133190" spans="1:1">
      <c r="A133190" s="590"/>
    </row>
    <row r="133191" spans="1:1">
      <c r="A133191" s="590"/>
    </row>
    <row r="133192" spans="1:1">
      <c r="A133192" s="590"/>
    </row>
    <row r="133193" spans="1:1">
      <c r="A133193" s="590"/>
    </row>
    <row r="133194" spans="1:1">
      <c r="A133194" s="590"/>
    </row>
    <row r="133195" spans="1:1">
      <c r="A133195" s="590"/>
    </row>
    <row r="133196" spans="1:1">
      <c r="A133196" s="590"/>
    </row>
    <row r="133197" spans="1:1">
      <c r="A133197" s="590"/>
    </row>
    <row r="133198" spans="1:1">
      <c r="A133198" s="590"/>
    </row>
    <row r="133199" spans="1:1">
      <c r="A133199" s="590"/>
    </row>
    <row r="133200" spans="1:1">
      <c r="A133200" s="590"/>
    </row>
    <row r="133201" spans="1:1">
      <c r="A133201" s="590"/>
    </row>
    <row r="133202" spans="1:1">
      <c r="A133202" s="590"/>
    </row>
    <row r="133203" spans="1:1">
      <c r="A133203" s="590"/>
    </row>
    <row r="133204" spans="1:1">
      <c r="A133204" s="590"/>
    </row>
    <row r="133205" spans="1:1">
      <c r="A133205" s="590"/>
    </row>
    <row r="133206" spans="1:1">
      <c r="A133206" s="590"/>
    </row>
    <row r="133207" spans="1:1">
      <c r="A133207" s="590"/>
    </row>
    <row r="133208" spans="1:1">
      <c r="A133208" s="590"/>
    </row>
    <row r="133209" spans="1:1">
      <c r="A133209" s="590"/>
    </row>
    <row r="133210" spans="1:1">
      <c r="A133210" s="590"/>
    </row>
    <row r="133211" spans="1:1">
      <c r="A133211" s="590"/>
    </row>
    <row r="133212" spans="1:1">
      <c r="A133212" s="590"/>
    </row>
    <row r="133213" spans="1:1">
      <c r="A133213" s="590"/>
    </row>
    <row r="133214" spans="1:1">
      <c r="A133214" s="590"/>
    </row>
    <row r="133215" spans="1:1">
      <c r="A133215" s="590"/>
    </row>
    <row r="133216" spans="1:1">
      <c r="A133216" s="590"/>
    </row>
    <row r="133217" spans="1:1">
      <c r="A133217" s="590"/>
    </row>
    <row r="133218" spans="1:1">
      <c r="A133218" s="590"/>
    </row>
    <row r="133219" spans="1:1">
      <c r="A133219" s="590"/>
    </row>
    <row r="133220" spans="1:1">
      <c r="A133220" s="590"/>
    </row>
    <row r="133221" spans="1:1">
      <c r="A133221" s="590"/>
    </row>
    <row r="133222" spans="1:1">
      <c r="A133222" s="590"/>
    </row>
    <row r="133223" spans="1:1">
      <c r="A133223" s="590"/>
    </row>
    <row r="133224" spans="1:1">
      <c r="A133224" s="590"/>
    </row>
    <row r="133225" spans="1:1">
      <c r="A133225" s="590"/>
    </row>
    <row r="133226" spans="1:1">
      <c r="A133226" s="590"/>
    </row>
    <row r="133227" spans="1:1">
      <c r="A133227" s="590"/>
    </row>
    <row r="133228" spans="1:1">
      <c r="A133228" s="590"/>
    </row>
    <row r="133229" spans="1:1">
      <c r="A133229" s="590"/>
    </row>
    <row r="133230" spans="1:1">
      <c r="A133230" s="590"/>
    </row>
    <row r="133231" spans="1:1">
      <c r="A133231" s="590"/>
    </row>
    <row r="133232" spans="1:1">
      <c r="A133232" s="590"/>
    </row>
    <row r="133233" spans="1:1">
      <c r="A133233" s="590"/>
    </row>
    <row r="133234" spans="1:1">
      <c r="A133234" s="590"/>
    </row>
    <row r="133235" spans="1:1">
      <c r="A133235" s="590"/>
    </row>
    <row r="133236" spans="1:1">
      <c r="A133236" s="590"/>
    </row>
    <row r="133237" spans="1:1">
      <c r="A133237" s="590"/>
    </row>
    <row r="133238" spans="1:1">
      <c r="A133238" s="590"/>
    </row>
    <row r="133239" spans="1:1">
      <c r="A133239" s="590"/>
    </row>
    <row r="133240" spans="1:1">
      <c r="A133240" s="590"/>
    </row>
    <row r="133241" spans="1:1">
      <c r="A133241" s="590"/>
    </row>
    <row r="133242" spans="1:1">
      <c r="A133242" s="590"/>
    </row>
    <row r="133243" spans="1:1">
      <c r="A133243" s="590"/>
    </row>
    <row r="133244" spans="1:1">
      <c r="A133244" s="590"/>
    </row>
    <row r="133245" spans="1:1">
      <c r="A133245" s="590"/>
    </row>
    <row r="133246" spans="1:1">
      <c r="A133246" s="590"/>
    </row>
    <row r="133247" spans="1:1">
      <c r="A133247" s="590"/>
    </row>
    <row r="133248" spans="1:1">
      <c r="A133248" s="590"/>
    </row>
    <row r="133249" spans="1:1">
      <c r="A133249" s="590"/>
    </row>
    <row r="133250" spans="1:1">
      <c r="A133250" s="590"/>
    </row>
    <row r="133251" spans="1:1">
      <c r="A133251" s="590"/>
    </row>
    <row r="133252" spans="1:1">
      <c r="A133252" s="590"/>
    </row>
    <row r="133253" spans="1:1">
      <c r="A133253" s="590"/>
    </row>
    <row r="133254" spans="1:1">
      <c r="A133254" s="590"/>
    </row>
    <row r="133255" spans="1:1">
      <c r="A133255" s="590"/>
    </row>
    <row r="133256" spans="1:1">
      <c r="A133256" s="590"/>
    </row>
    <row r="133257" spans="1:1">
      <c r="A133257" s="590"/>
    </row>
    <row r="133258" spans="1:1">
      <c r="A133258" s="590"/>
    </row>
    <row r="133259" spans="1:1">
      <c r="A133259" s="590"/>
    </row>
    <row r="133260" spans="1:1">
      <c r="A133260" s="590"/>
    </row>
    <row r="133261" spans="1:1">
      <c r="A133261" s="590"/>
    </row>
    <row r="133262" spans="1:1">
      <c r="A133262" s="590"/>
    </row>
    <row r="133263" spans="1:1">
      <c r="A133263" s="590"/>
    </row>
    <row r="133264" spans="1:1">
      <c r="A133264" s="590"/>
    </row>
    <row r="133265" spans="1:1">
      <c r="A133265" s="590"/>
    </row>
    <row r="133266" spans="1:1">
      <c r="A133266" s="590"/>
    </row>
    <row r="133267" spans="1:1">
      <c r="A133267" s="590"/>
    </row>
    <row r="133268" spans="1:1">
      <c r="A133268" s="590"/>
    </row>
    <row r="133269" spans="1:1">
      <c r="A133269" s="590"/>
    </row>
    <row r="133270" spans="1:1">
      <c r="A133270" s="590"/>
    </row>
    <row r="133271" spans="1:1">
      <c r="A133271" s="590"/>
    </row>
    <row r="133272" spans="1:1">
      <c r="A133272" s="590"/>
    </row>
    <row r="133273" spans="1:1">
      <c r="A133273" s="590"/>
    </row>
    <row r="133274" spans="1:1">
      <c r="A133274" s="590"/>
    </row>
    <row r="133275" spans="1:1">
      <c r="A133275" s="590"/>
    </row>
    <row r="133276" spans="1:1">
      <c r="A133276" s="590"/>
    </row>
    <row r="133277" spans="1:1">
      <c r="A133277" s="590"/>
    </row>
    <row r="133278" spans="1:1">
      <c r="A133278" s="590"/>
    </row>
    <row r="133279" spans="1:1">
      <c r="A133279" s="590"/>
    </row>
    <row r="133280" spans="1:1">
      <c r="A133280" s="590"/>
    </row>
    <row r="133281" spans="1:1">
      <c r="A133281" s="590"/>
    </row>
    <row r="133282" spans="1:1">
      <c r="A133282" s="590"/>
    </row>
    <row r="133283" spans="1:1">
      <c r="A133283" s="590"/>
    </row>
    <row r="133284" spans="1:1">
      <c r="A133284" s="590"/>
    </row>
    <row r="133285" spans="1:1">
      <c r="A133285" s="590"/>
    </row>
    <row r="133286" spans="1:1">
      <c r="A133286" s="590"/>
    </row>
    <row r="133287" spans="1:1">
      <c r="A133287" s="590"/>
    </row>
    <row r="133288" spans="1:1">
      <c r="A133288" s="590"/>
    </row>
    <row r="133289" spans="1:1">
      <c r="A133289" s="590"/>
    </row>
    <row r="133290" spans="1:1">
      <c r="A133290" s="590"/>
    </row>
    <row r="133291" spans="1:1">
      <c r="A133291" s="590"/>
    </row>
    <row r="133292" spans="1:1">
      <c r="A133292" s="590"/>
    </row>
    <row r="133293" spans="1:1">
      <c r="A133293" s="590"/>
    </row>
    <row r="133294" spans="1:1">
      <c r="A133294" s="590"/>
    </row>
    <row r="133295" spans="1:1">
      <c r="A133295" s="590"/>
    </row>
    <row r="133296" spans="1:1">
      <c r="A133296" s="590"/>
    </row>
    <row r="133297" spans="1:1">
      <c r="A133297" s="590"/>
    </row>
    <row r="133298" spans="1:1">
      <c r="A133298" s="590"/>
    </row>
    <row r="133299" spans="1:1">
      <c r="A133299" s="590"/>
    </row>
    <row r="133300" spans="1:1">
      <c r="A133300" s="590"/>
    </row>
    <row r="133301" spans="1:1">
      <c r="A133301" s="590"/>
    </row>
    <row r="133302" spans="1:1">
      <c r="A133302" s="590"/>
    </row>
    <row r="133303" spans="1:1">
      <c r="A133303" s="590"/>
    </row>
    <row r="133304" spans="1:1">
      <c r="A133304" s="590"/>
    </row>
    <row r="133305" spans="1:1">
      <c r="A133305" s="590"/>
    </row>
    <row r="133306" spans="1:1">
      <c r="A133306" s="590"/>
    </row>
    <row r="133307" spans="1:1">
      <c r="A133307" s="590"/>
    </row>
    <row r="133308" spans="1:1">
      <c r="A133308" s="590"/>
    </row>
    <row r="133309" spans="1:1">
      <c r="A133309" s="590"/>
    </row>
    <row r="133310" spans="1:1">
      <c r="A133310" s="590"/>
    </row>
    <row r="133311" spans="1:1">
      <c r="A133311" s="590"/>
    </row>
    <row r="133312" spans="1:1">
      <c r="A133312" s="590"/>
    </row>
    <row r="133313" spans="1:1">
      <c r="A133313" s="590"/>
    </row>
    <row r="133314" spans="1:1">
      <c r="A133314" s="590"/>
    </row>
    <row r="133315" spans="1:1">
      <c r="A133315" s="590"/>
    </row>
    <row r="133316" spans="1:1">
      <c r="A133316" s="590"/>
    </row>
    <row r="133317" spans="1:1">
      <c r="A133317" s="590"/>
    </row>
    <row r="133318" spans="1:1">
      <c r="A133318" s="590"/>
    </row>
    <row r="133319" spans="1:1">
      <c r="A133319" s="590"/>
    </row>
    <row r="133320" spans="1:1">
      <c r="A133320" s="590"/>
    </row>
    <row r="133321" spans="1:1">
      <c r="A133321" s="590"/>
    </row>
    <row r="133322" spans="1:1">
      <c r="A133322" s="590"/>
    </row>
    <row r="133323" spans="1:1">
      <c r="A133323" s="590"/>
    </row>
    <row r="133324" spans="1:1">
      <c r="A133324" s="590"/>
    </row>
    <row r="133325" spans="1:1">
      <c r="A133325" s="590"/>
    </row>
    <row r="133326" spans="1:1">
      <c r="A133326" s="590"/>
    </row>
    <row r="133327" spans="1:1">
      <c r="A133327" s="590"/>
    </row>
    <row r="133328" spans="1:1">
      <c r="A133328" s="590"/>
    </row>
    <row r="133329" spans="1:1">
      <c r="A133329" s="590"/>
    </row>
    <row r="133330" spans="1:1">
      <c r="A133330" s="590"/>
    </row>
    <row r="133331" spans="1:1">
      <c r="A133331" s="590"/>
    </row>
    <row r="133332" spans="1:1">
      <c r="A133332" s="590"/>
    </row>
    <row r="133333" spans="1:1">
      <c r="A133333" s="590"/>
    </row>
    <row r="133334" spans="1:1">
      <c r="A133334" s="590"/>
    </row>
    <row r="133335" spans="1:1">
      <c r="A133335" s="590"/>
    </row>
    <row r="133336" spans="1:1">
      <c r="A133336" s="590"/>
    </row>
    <row r="133337" spans="1:1">
      <c r="A133337" s="590"/>
    </row>
    <row r="133338" spans="1:1">
      <c r="A133338" s="590"/>
    </row>
    <row r="133339" spans="1:1">
      <c r="A133339" s="590"/>
    </row>
    <row r="133340" spans="1:1">
      <c r="A133340" s="590"/>
    </row>
    <row r="133341" spans="1:1">
      <c r="A133341" s="590"/>
    </row>
    <row r="133342" spans="1:1">
      <c r="A133342" s="590"/>
    </row>
    <row r="133343" spans="1:1">
      <c r="A133343" s="590"/>
    </row>
    <row r="133344" spans="1:1">
      <c r="A133344" s="590"/>
    </row>
    <row r="133345" spans="1:1">
      <c r="A133345" s="590"/>
    </row>
    <row r="133346" spans="1:1">
      <c r="A133346" s="590"/>
    </row>
    <row r="133347" spans="1:1">
      <c r="A133347" s="590"/>
    </row>
    <row r="133348" spans="1:1">
      <c r="A133348" s="590"/>
    </row>
    <row r="133349" spans="1:1">
      <c r="A133349" s="590"/>
    </row>
    <row r="133350" spans="1:1">
      <c r="A133350" s="590"/>
    </row>
    <row r="133351" spans="1:1">
      <c r="A133351" s="590"/>
    </row>
    <row r="133352" spans="1:1">
      <c r="A133352" s="590"/>
    </row>
    <row r="133353" spans="1:1">
      <c r="A133353" s="590"/>
    </row>
    <row r="133354" spans="1:1">
      <c r="A133354" s="590"/>
    </row>
    <row r="133355" spans="1:1">
      <c r="A133355" s="590"/>
    </row>
    <row r="133356" spans="1:1">
      <c r="A133356" s="590"/>
    </row>
    <row r="133357" spans="1:1">
      <c r="A133357" s="590"/>
    </row>
    <row r="133358" spans="1:1">
      <c r="A133358" s="590"/>
    </row>
    <row r="133359" spans="1:1">
      <c r="A133359" s="590"/>
    </row>
    <row r="133360" spans="1:1">
      <c r="A133360" s="590"/>
    </row>
    <row r="133361" spans="1:1">
      <c r="A133361" s="590"/>
    </row>
    <row r="133362" spans="1:1">
      <c r="A133362" s="590"/>
    </row>
    <row r="133363" spans="1:1">
      <c r="A133363" s="590"/>
    </row>
    <row r="133364" spans="1:1">
      <c r="A133364" s="590"/>
    </row>
    <row r="133365" spans="1:1">
      <c r="A133365" s="590"/>
    </row>
    <row r="133366" spans="1:1">
      <c r="A133366" s="590"/>
    </row>
    <row r="133367" spans="1:1">
      <c r="A133367" s="590"/>
    </row>
    <row r="133368" spans="1:1">
      <c r="A133368" s="590"/>
    </row>
    <row r="133369" spans="1:1">
      <c r="A133369" s="590"/>
    </row>
    <row r="133370" spans="1:1">
      <c r="A133370" s="590"/>
    </row>
    <row r="133371" spans="1:1">
      <c r="A133371" s="590"/>
    </row>
    <row r="133372" spans="1:1">
      <c r="A133372" s="590"/>
    </row>
    <row r="133373" spans="1:1">
      <c r="A133373" s="590"/>
    </row>
    <row r="133374" spans="1:1">
      <c r="A133374" s="590"/>
    </row>
    <row r="133375" spans="1:1">
      <c r="A133375" s="590"/>
    </row>
    <row r="133376" spans="1:1">
      <c r="A133376" s="590"/>
    </row>
    <row r="133377" spans="1:1">
      <c r="A133377" s="590"/>
    </row>
    <row r="133378" spans="1:1">
      <c r="A133378" s="590"/>
    </row>
    <row r="133379" spans="1:1">
      <c r="A133379" s="590"/>
    </row>
    <row r="133380" spans="1:1">
      <c r="A133380" s="590"/>
    </row>
    <row r="133381" spans="1:1">
      <c r="A133381" s="590"/>
    </row>
    <row r="133382" spans="1:1">
      <c r="A133382" s="590"/>
    </row>
    <row r="133383" spans="1:1">
      <c r="A133383" s="590"/>
    </row>
    <row r="133384" spans="1:1">
      <c r="A133384" s="590"/>
    </row>
    <row r="133385" spans="1:1">
      <c r="A133385" s="590"/>
    </row>
    <row r="133386" spans="1:1">
      <c r="A133386" s="590"/>
    </row>
    <row r="133387" spans="1:1">
      <c r="A133387" s="590"/>
    </row>
    <row r="133388" spans="1:1">
      <c r="A133388" s="590"/>
    </row>
    <row r="133389" spans="1:1">
      <c r="A133389" s="590"/>
    </row>
    <row r="133390" spans="1:1">
      <c r="A133390" s="590"/>
    </row>
    <row r="133391" spans="1:1">
      <c r="A133391" s="590"/>
    </row>
    <row r="133392" spans="1:1">
      <c r="A133392" s="590"/>
    </row>
    <row r="133393" spans="1:1">
      <c r="A133393" s="590"/>
    </row>
    <row r="133394" spans="1:1">
      <c r="A133394" s="590"/>
    </row>
    <row r="133395" spans="1:1">
      <c r="A133395" s="590"/>
    </row>
    <row r="133396" spans="1:1">
      <c r="A133396" s="590"/>
    </row>
    <row r="133397" spans="1:1">
      <c r="A133397" s="590"/>
    </row>
    <row r="133398" spans="1:1">
      <c r="A133398" s="590"/>
    </row>
    <row r="133399" spans="1:1">
      <c r="A133399" s="590"/>
    </row>
    <row r="133400" spans="1:1">
      <c r="A133400" s="590"/>
    </row>
    <row r="133401" spans="1:1">
      <c r="A133401" s="590"/>
    </row>
    <row r="133402" spans="1:1">
      <c r="A133402" s="590"/>
    </row>
    <row r="133403" spans="1:1">
      <c r="A133403" s="590"/>
    </row>
    <row r="133404" spans="1:1">
      <c r="A133404" s="590"/>
    </row>
    <row r="133405" spans="1:1">
      <c r="A133405" s="590"/>
    </row>
    <row r="133406" spans="1:1">
      <c r="A133406" s="590"/>
    </row>
    <row r="133407" spans="1:1">
      <c r="A133407" s="590"/>
    </row>
    <row r="133408" spans="1:1">
      <c r="A133408" s="590"/>
    </row>
    <row r="133409" spans="1:1">
      <c r="A133409" s="590"/>
    </row>
    <row r="133410" spans="1:1">
      <c r="A133410" s="590"/>
    </row>
    <row r="133411" spans="1:1">
      <c r="A133411" s="590"/>
    </row>
    <row r="133412" spans="1:1">
      <c r="A133412" s="590"/>
    </row>
    <row r="133413" spans="1:1">
      <c r="A133413" s="590"/>
    </row>
    <row r="133414" spans="1:1">
      <c r="A133414" s="590"/>
    </row>
    <row r="133415" spans="1:1">
      <c r="A133415" s="590"/>
    </row>
    <row r="133416" spans="1:1">
      <c r="A133416" s="590"/>
    </row>
    <row r="133417" spans="1:1">
      <c r="A133417" s="590"/>
    </row>
    <row r="133418" spans="1:1">
      <c r="A133418" s="590"/>
    </row>
    <row r="133419" spans="1:1">
      <c r="A133419" s="590"/>
    </row>
    <row r="133420" spans="1:1">
      <c r="A133420" s="590"/>
    </row>
    <row r="133421" spans="1:1">
      <c r="A133421" s="590"/>
    </row>
    <row r="133422" spans="1:1">
      <c r="A133422" s="590"/>
    </row>
    <row r="133423" spans="1:1">
      <c r="A133423" s="590"/>
    </row>
    <row r="133424" spans="1:1">
      <c r="A133424" s="590"/>
    </row>
    <row r="133425" spans="1:1">
      <c r="A133425" s="590"/>
    </row>
    <row r="133426" spans="1:1">
      <c r="A133426" s="590"/>
    </row>
    <row r="133427" spans="1:1">
      <c r="A133427" s="590"/>
    </row>
    <row r="133428" spans="1:1">
      <c r="A133428" s="590"/>
    </row>
    <row r="133429" spans="1:1">
      <c r="A133429" s="590"/>
    </row>
    <row r="133430" spans="1:1">
      <c r="A133430" s="590"/>
    </row>
    <row r="133431" spans="1:1">
      <c r="A133431" s="590"/>
    </row>
    <row r="133432" spans="1:1">
      <c r="A133432" s="590"/>
    </row>
    <row r="133433" spans="1:1">
      <c r="A133433" s="590"/>
    </row>
    <row r="133434" spans="1:1">
      <c r="A133434" s="590"/>
    </row>
    <row r="133435" spans="1:1">
      <c r="A133435" s="590"/>
    </row>
    <row r="133436" spans="1:1">
      <c r="A133436" s="590"/>
    </row>
    <row r="133437" spans="1:1">
      <c r="A133437" s="590"/>
    </row>
    <row r="133438" spans="1:1">
      <c r="A133438" s="590"/>
    </row>
    <row r="133439" spans="1:1">
      <c r="A133439" s="590"/>
    </row>
    <row r="133440" spans="1:1">
      <c r="A133440" s="590"/>
    </row>
    <row r="133441" spans="1:1">
      <c r="A133441" s="590"/>
    </row>
    <row r="133442" spans="1:1">
      <c r="A133442" s="590"/>
    </row>
    <row r="133443" spans="1:1">
      <c r="A133443" s="590"/>
    </row>
    <row r="133444" spans="1:1">
      <c r="A133444" s="590"/>
    </row>
    <row r="133445" spans="1:1">
      <c r="A133445" s="590"/>
    </row>
    <row r="133446" spans="1:1">
      <c r="A133446" s="590"/>
    </row>
    <row r="133447" spans="1:1">
      <c r="A133447" s="590"/>
    </row>
    <row r="133448" spans="1:1">
      <c r="A133448" s="590"/>
    </row>
    <row r="133449" spans="1:1">
      <c r="A133449" s="590"/>
    </row>
    <row r="133450" spans="1:1">
      <c r="A133450" s="590"/>
    </row>
    <row r="133451" spans="1:1">
      <c r="A133451" s="590"/>
    </row>
    <row r="133452" spans="1:1">
      <c r="A133452" s="590"/>
    </row>
    <row r="133453" spans="1:1">
      <c r="A133453" s="590"/>
    </row>
    <row r="133454" spans="1:1">
      <c r="A133454" s="590"/>
    </row>
    <row r="133455" spans="1:1">
      <c r="A133455" s="590"/>
    </row>
    <row r="133456" spans="1:1">
      <c r="A133456" s="590"/>
    </row>
    <row r="133457" spans="1:1">
      <c r="A133457" s="590"/>
    </row>
    <row r="133458" spans="1:1">
      <c r="A133458" s="590"/>
    </row>
    <row r="133459" spans="1:1">
      <c r="A133459" s="590"/>
    </row>
    <row r="133460" spans="1:1">
      <c r="A133460" s="590"/>
    </row>
    <row r="133461" spans="1:1">
      <c r="A133461" s="590"/>
    </row>
    <row r="133462" spans="1:1">
      <c r="A133462" s="590"/>
    </row>
    <row r="133463" spans="1:1">
      <c r="A133463" s="590"/>
    </row>
    <row r="133464" spans="1:1">
      <c r="A133464" s="590"/>
    </row>
    <row r="133465" spans="1:1">
      <c r="A133465" s="590"/>
    </row>
    <row r="133466" spans="1:1">
      <c r="A133466" s="590"/>
    </row>
    <row r="133467" spans="1:1">
      <c r="A133467" s="590"/>
    </row>
    <row r="133468" spans="1:1">
      <c r="A133468" s="590"/>
    </row>
    <row r="133469" spans="1:1">
      <c r="A133469" s="590"/>
    </row>
    <row r="133470" spans="1:1">
      <c r="A133470" s="590"/>
    </row>
    <row r="133471" spans="1:1">
      <c r="A133471" s="590"/>
    </row>
    <row r="133472" spans="1:1">
      <c r="A133472" s="590"/>
    </row>
    <row r="133473" spans="1:1">
      <c r="A133473" s="590"/>
    </row>
    <row r="133474" spans="1:1">
      <c r="A133474" s="590"/>
    </row>
    <row r="133475" spans="1:1">
      <c r="A133475" s="590"/>
    </row>
    <row r="133476" spans="1:1">
      <c r="A133476" s="590"/>
    </row>
    <row r="133477" spans="1:1">
      <c r="A133477" s="590"/>
    </row>
    <row r="133478" spans="1:1">
      <c r="A133478" s="590"/>
    </row>
    <row r="133479" spans="1:1">
      <c r="A133479" s="590"/>
    </row>
    <row r="133480" spans="1:1">
      <c r="A133480" s="590"/>
    </row>
    <row r="133481" spans="1:1">
      <c r="A133481" s="590"/>
    </row>
    <row r="133482" spans="1:1">
      <c r="A133482" s="590"/>
    </row>
    <row r="133483" spans="1:1">
      <c r="A133483" s="590"/>
    </row>
    <row r="133484" spans="1:1">
      <c r="A133484" s="590"/>
    </row>
    <row r="133485" spans="1:1">
      <c r="A133485" s="590"/>
    </row>
    <row r="133486" spans="1:1">
      <c r="A133486" s="590"/>
    </row>
    <row r="133487" spans="1:1">
      <c r="A133487" s="590"/>
    </row>
    <row r="133488" spans="1:1">
      <c r="A133488" s="590"/>
    </row>
    <row r="133489" spans="1:1">
      <c r="A133489" s="590"/>
    </row>
    <row r="133490" spans="1:1">
      <c r="A133490" s="590"/>
    </row>
    <row r="133491" spans="1:1">
      <c r="A133491" s="590"/>
    </row>
    <row r="133492" spans="1:1">
      <c r="A133492" s="590"/>
    </row>
    <row r="133493" spans="1:1">
      <c r="A133493" s="590"/>
    </row>
    <row r="133494" spans="1:1">
      <c r="A133494" s="590"/>
    </row>
    <row r="133495" spans="1:1">
      <c r="A133495" s="590"/>
    </row>
    <row r="133496" spans="1:1">
      <c r="A133496" s="590"/>
    </row>
    <row r="133497" spans="1:1">
      <c r="A133497" s="590"/>
    </row>
    <row r="133498" spans="1:1">
      <c r="A133498" s="590"/>
    </row>
    <row r="133499" spans="1:1">
      <c r="A133499" s="590"/>
    </row>
    <row r="133500" spans="1:1">
      <c r="A133500" s="590"/>
    </row>
    <row r="133501" spans="1:1">
      <c r="A133501" s="590"/>
    </row>
    <row r="133502" spans="1:1">
      <c r="A133502" s="590"/>
    </row>
    <row r="133503" spans="1:1">
      <c r="A133503" s="590"/>
    </row>
    <row r="133504" spans="1:1">
      <c r="A133504" s="590"/>
    </row>
    <row r="133505" spans="1:1">
      <c r="A133505" s="590"/>
    </row>
    <row r="133506" spans="1:1">
      <c r="A133506" s="590"/>
    </row>
    <row r="133507" spans="1:1">
      <c r="A133507" s="590"/>
    </row>
    <row r="133508" spans="1:1">
      <c r="A133508" s="590"/>
    </row>
    <row r="133509" spans="1:1">
      <c r="A133509" s="590"/>
    </row>
    <row r="133510" spans="1:1">
      <c r="A133510" s="590"/>
    </row>
    <row r="133511" spans="1:1">
      <c r="A133511" s="590"/>
    </row>
    <row r="133512" spans="1:1">
      <c r="A133512" s="590"/>
    </row>
    <row r="133513" spans="1:1">
      <c r="A133513" s="590"/>
    </row>
    <row r="133514" spans="1:1">
      <c r="A133514" s="590"/>
    </row>
    <row r="133515" spans="1:1">
      <c r="A133515" s="590"/>
    </row>
    <row r="133516" spans="1:1">
      <c r="A133516" s="590"/>
    </row>
    <row r="133517" spans="1:1">
      <c r="A133517" s="590"/>
    </row>
    <row r="133518" spans="1:1">
      <c r="A133518" s="590"/>
    </row>
    <row r="133519" spans="1:1">
      <c r="A133519" s="590"/>
    </row>
    <row r="133520" spans="1:1">
      <c r="A133520" s="590"/>
    </row>
    <row r="133521" spans="1:1">
      <c r="A133521" s="590"/>
    </row>
    <row r="133522" spans="1:1">
      <c r="A133522" s="590"/>
    </row>
    <row r="133523" spans="1:1">
      <c r="A133523" s="590"/>
    </row>
    <row r="133524" spans="1:1">
      <c r="A133524" s="590"/>
    </row>
    <row r="133525" spans="1:1">
      <c r="A133525" s="590"/>
    </row>
    <row r="133526" spans="1:1">
      <c r="A133526" s="590"/>
    </row>
    <row r="133527" spans="1:1">
      <c r="A133527" s="590"/>
    </row>
    <row r="133528" spans="1:1">
      <c r="A133528" s="590"/>
    </row>
    <row r="133529" spans="1:1">
      <c r="A133529" s="590"/>
    </row>
    <row r="133530" spans="1:1">
      <c r="A133530" s="590"/>
    </row>
    <row r="133531" spans="1:1">
      <c r="A133531" s="590"/>
    </row>
    <row r="133532" spans="1:1">
      <c r="A133532" s="590"/>
    </row>
    <row r="133533" spans="1:1">
      <c r="A133533" s="590"/>
    </row>
    <row r="133534" spans="1:1">
      <c r="A133534" s="590"/>
    </row>
    <row r="133535" spans="1:1">
      <c r="A133535" s="590"/>
    </row>
    <row r="133536" spans="1:1">
      <c r="A133536" s="590"/>
    </row>
    <row r="133537" spans="1:1">
      <c r="A133537" s="590"/>
    </row>
    <row r="133538" spans="1:1">
      <c r="A133538" s="590"/>
    </row>
    <row r="133539" spans="1:1">
      <c r="A133539" s="590"/>
    </row>
    <row r="133540" spans="1:1">
      <c r="A133540" s="590"/>
    </row>
    <row r="133541" spans="1:1">
      <c r="A133541" s="590"/>
    </row>
    <row r="133542" spans="1:1">
      <c r="A133542" s="590"/>
    </row>
    <row r="133543" spans="1:1">
      <c r="A133543" s="590"/>
    </row>
    <row r="133544" spans="1:1">
      <c r="A133544" s="590"/>
    </row>
    <row r="133545" spans="1:1">
      <c r="A133545" s="590"/>
    </row>
    <row r="133546" spans="1:1">
      <c r="A133546" s="590"/>
    </row>
    <row r="133547" spans="1:1">
      <c r="A133547" s="590"/>
    </row>
    <row r="133548" spans="1:1">
      <c r="A133548" s="590"/>
    </row>
    <row r="133549" spans="1:1">
      <c r="A133549" s="590"/>
    </row>
    <row r="133550" spans="1:1">
      <c r="A133550" s="590"/>
    </row>
    <row r="133551" spans="1:1">
      <c r="A133551" s="590"/>
    </row>
    <row r="133552" spans="1:1">
      <c r="A133552" s="590"/>
    </row>
    <row r="133553" spans="1:1">
      <c r="A133553" s="590"/>
    </row>
    <row r="133554" spans="1:1">
      <c r="A133554" s="590"/>
    </row>
    <row r="133555" spans="1:1">
      <c r="A133555" s="590"/>
    </row>
    <row r="133556" spans="1:1">
      <c r="A133556" s="590"/>
    </row>
    <row r="133557" spans="1:1">
      <c r="A133557" s="590"/>
    </row>
    <row r="133558" spans="1:1">
      <c r="A133558" s="590"/>
    </row>
    <row r="133559" spans="1:1">
      <c r="A133559" s="590"/>
    </row>
    <row r="133560" spans="1:1">
      <c r="A133560" s="590"/>
    </row>
    <row r="133561" spans="1:1">
      <c r="A133561" s="590"/>
    </row>
    <row r="133562" spans="1:1">
      <c r="A133562" s="590"/>
    </row>
    <row r="133563" spans="1:1">
      <c r="A133563" s="590"/>
    </row>
    <row r="133564" spans="1:1">
      <c r="A133564" s="590"/>
    </row>
    <row r="133565" spans="1:1">
      <c r="A133565" s="590"/>
    </row>
    <row r="133566" spans="1:1">
      <c r="A133566" s="590"/>
    </row>
    <row r="133567" spans="1:1">
      <c r="A133567" s="590"/>
    </row>
    <row r="133568" spans="1:1">
      <c r="A133568" s="590"/>
    </row>
    <row r="133569" spans="1:1">
      <c r="A133569" s="590"/>
    </row>
    <row r="133570" spans="1:1">
      <c r="A133570" s="590"/>
    </row>
    <row r="133571" spans="1:1">
      <c r="A133571" s="590"/>
    </row>
    <row r="133572" spans="1:1">
      <c r="A133572" s="590"/>
    </row>
    <row r="133573" spans="1:1">
      <c r="A133573" s="590"/>
    </row>
    <row r="133574" spans="1:1">
      <c r="A133574" s="590"/>
    </row>
    <row r="133575" spans="1:1">
      <c r="A133575" s="590"/>
    </row>
    <row r="133576" spans="1:1">
      <c r="A133576" s="590"/>
    </row>
    <row r="133577" spans="1:1">
      <c r="A133577" s="590"/>
    </row>
    <row r="133578" spans="1:1">
      <c r="A133578" s="590"/>
    </row>
    <row r="133579" spans="1:1">
      <c r="A133579" s="590"/>
    </row>
    <row r="133580" spans="1:1">
      <c r="A133580" s="590"/>
    </row>
    <row r="133581" spans="1:1">
      <c r="A133581" s="590"/>
    </row>
    <row r="133582" spans="1:1">
      <c r="A133582" s="590"/>
    </row>
    <row r="133583" spans="1:1">
      <c r="A133583" s="590"/>
    </row>
    <row r="133584" spans="1:1">
      <c r="A133584" s="590"/>
    </row>
    <row r="133585" spans="1:1">
      <c r="A133585" s="590"/>
    </row>
    <row r="133586" spans="1:1">
      <c r="A133586" s="590"/>
    </row>
    <row r="133587" spans="1:1">
      <c r="A133587" s="590"/>
    </row>
    <row r="133588" spans="1:1">
      <c r="A133588" s="590"/>
    </row>
    <row r="133589" spans="1:1">
      <c r="A133589" s="590"/>
    </row>
    <row r="133590" spans="1:1">
      <c r="A133590" s="590"/>
    </row>
    <row r="133591" spans="1:1">
      <c r="A133591" s="590"/>
    </row>
    <row r="133592" spans="1:1">
      <c r="A133592" s="590"/>
    </row>
    <row r="133593" spans="1:1">
      <c r="A133593" s="590"/>
    </row>
    <row r="133594" spans="1:1">
      <c r="A133594" s="590"/>
    </row>
    <row r="133595" spans="1:1">
      <c r="A133595" s="590"/>
    </row>
    <row r="133596" spans="1:1">
      <c r="A133596" s="590"/>
    </row>
    <row r="133597" spans="1:1">
      <c r="A133597" s="590"/>
    </row>
    <row r="133598" spans="1:1">
      <c r="A133598" s="590"/>
    </row>
    <row r="133599" spans="1:1">
      <c r="A133599" s="590"/>
    </row>
    <row r="133600" spans="1:1">
      <c r="A133600" s="590"/>
    </row>
    <row r="133601" spans="1:1">
      <c r="A133601" s="590"/>
    </row>
    <row r="133602" spans="1:1">
      <c r="A133602" s="590"/>
    </row>
    <row r="133603" spans="1:1">
      <c r="A133603" s="590"/>
    </row>
    <row r="133604" spans="1:1">
      <c r="A133604" s="590"/>
    </row>
    <row r="133605" spans="1:1">
      <c r="A133605" s="590"/>
    </row>
    <row r="133606" spans="1:1">
      <c r="A133606" s="590"/>
    </row>
    <row r="133607" spans="1:1">
      <c r="A133607" s="590"/>
    </row>
    <row r="133608" spans="1:1">
      <c r="A133608" s="590"/>
    </row>
    <row r="133609" spans="1:1">
      <c r="A133609" s="590"/>
    </row>
    <row r="133610" spans="1:1">
      <c r="A133610" s="590"/>
    </row>
    <row r="133611" spans="1:1">
      <c r="A133611" s="590"/>
    </row>
    <row r="133612" spans="1:1">
      <c r="A133612" s="590"/>
    </row>
    <row r="133613" spans="1:1">
      <c r="A133613" s="590"/>
    </row>
    <row r="133614" spans="1:1">
      <c r="A133614" s="590"/>
    </row>
    <row r="133615" spans="1:1">
      <c r="A133615" s="590"/>
    </row>
    <row r="133616" spans="1:1">
      <c r="A133616" s="590"/>
    </row>
    <row r="133617" spans="1:1">
      <c r="A133617" s="590"/>
    </row>
    <row r="133618" spans="1:1">
      <c r="A133618" s="590"/>
    </row>
    <row r="133619" spans="1:1">
      <c r="A133619" s="590"/>
    </row>
    <row r="133620" spans="1:1">
      <c r="A133620" s="590"/>
    </row>
    <row r="133621" spans="1:1">
      <c r="A133621" s="590"/>
    </row>
    <row r="133622" spans="1:1">
      <c r="A133622" s="590"/>
    </row>
    <row r="133623" spans="1:1">
      <c r="A133623" s="590"/>
    </row>
    <row r="133624" spans="1:1">
      <c r="A133624" s="590"/>
    </row>
    <row r="133625" spans="1:1">
      <c r="A133625" s="590"/>
    </row>
    <row r="133626" spans="1:1">
      <c r="A133626" s="590"/>
    </row>
    <row r="133627" spans="1:1">
      <c r="A133627" s="590"/>
    </row>
    <row r="133628" spans="1:1">
      <c r="A133628" s="590"/>
    </row>
    <row r="133629" spans="1:1">
      <c r="A133629" s="590"/>
    </row>
    <row r="133630" spans="1:1">
      <c r="A133630" s="590"/>
    </row>
    <row r="133631" spans="1:1">
      <c r="A133631" s="590"/>
    </row>
    <row r="133632" spans="1:1">
      <c r="A133632" s="590"/>
    </row>
    <row r="133633" spans="1:1">
      <c r="A133633" s="590"/>
    </row>
    <row r="133634" spans="1:1">
      <c r="A133634" s="590"/>
    </row>
    <row r="133635" spans="1:1">
      <c r="A133635" s="590"/>
    </row>
    <row r="133636" spans="1:1">
      <c r="A133636" s="590"/>
    </row>
    <row r="133637" spans="1:1">
      <c r="A133637" s="590"/>
    </row>
    <row r="133638" spans="1:1">
      <c r="A133638" s="590"/>
    </row>
    <row r="133639" spans="1:1">
      <c r="A133639" s="590"/>
    </row>
    <row r="133640" spans="1:1">
      <c r="A133640" s="590"/>
    </row>
    <row r="133641" spans="1:1">
      <c r="A133641" s="590"/>
    </row>
    <row r="133642" spans="1:1">
      <c r="A133642" s="590"/>
    </row>
    <row r="133643" spans="1:1">
      <c r="A133643" s="590"/>
    </row>
    <row r="133644" spans="1:1">
      <c r="A133644" s="590"/>
    </row>
    <row r="133645" spans="1:1">
      <c r="A133645" s="590"/>
    </row>
    <row r="133646" spans="1:1">
      <c r="A133646" s="590"/>
    </row>
    <row r="133647" spans="1:1">
      <c r="A133647" s="590"/>
    </row>
    <row r="133648" spans="1:1">
      <c r="A133648" s="590"/>
    </row>
    <row r="133649" spans="1:1">
      <c r="A133649" s="590"/>
    </row>
    <row r="133650" spans="1:1">
      <c r="A133650" s="590"/>
    </row>
    <row r="133651" spans="1:1">
      <c r="A133651" s="590"/>
    </row>
    <row r="133652" spans="1:1">
      <c r="A133652" s="590"/>
    </row>
    <row r="133653" spans="1:1">
      <c r="A133653" s="590"/>
    </row>
    <row r="133654" spans="1:1">
      <c r="A133654" s="590"/>
    </row>
    <row r="133655" spans="1:1">
      <c r="A133655" s="590"/>
    </row>
    <row r="133656" spans="1:1">
      <c r="A133656" s="590"/>
    </row>
    <row r="133657" spans="1:1">
      <c r="A133657" s="590"/>
    </row>
    <row r="133658" spans="1:1">
      <c r="A133658" s="590"/>
    </row>
    <row r="133659" spans="1:1">
      <c r="A133659" s="590"/>
    </row>
    <row r="133660" spans="1:1">
      <c r="A133660" s="590"/>
    </row>
    <row r="133661" spans="1:1">
      <c r="A133661" s="590"/>
    </row>
    <row r="133662" spans="1:1">
      <c r="A133662" s="590"/>
    </row>
    <row r="133663" spans="1:1">
      <c r="A133663" s="590"/>
    </row>
    <row r="133664" spans="1:1">
      <c r="A133664" s="590"/>
    </row>
    <row r="133665" spans="1:1">
      <c r="A133665" s="590"/>
    </row>
    <row r="133666" spans="1:1">
      <c r="A133666" s="590"/>
    </row>
    <row r="133667" spans="1:1">
      <c r="A133667" s="590"/>
    </row>
    <row r="133668" spans="1:1">
      <c r="A133668" s="590"/>
    </row>
    <row r="133669" spans="1:1">
      <c r="A133669" s="590"/>
    </row>
    <row r="133670" spans="1:1">
      <c r="A133670" s="590"/>
    </row>
    <row r="133671" spans="1:1">
      <c r="A133671" s="590"/>
    </row>
    <row r="133672" spans="1:1">
      <c r="A133672" s="590"/>
    </row>
    <row r="133673" spans="1:1">
      <c r="A133673" s="590"/>
    </row>
    <row r="133674" spans="1:1">
      <c r="A133674" s="590"/>
    </row>
    <row r="133675" spans="1:1">
      <c r="A133675" s="590"/>
    </row>
    <row r="133676" spans="1:1">
      <c r="A133676" s="590"/>
    </row>
    <row r="133677" spans="1:1">
      <c r="A133677" s="590"/>
    </row>
    <row r="133678" spans="1:1">
      <c r="A133678" s="590"/>
    </row>
    <row r="133679" spans="1:1">
      <c r="A133679" s="590"/>
    </row>
    <row r="133680" spans="1:1">
      <c r="A133680" s="590"/>
    </row>
    <row r="133681" spans="1:1">
      <c r="A133681" s="590"/>
    </row>
    <row r="133682" spans="1:1">
      <c r="A133682" s="590"/>
    </row>
    <row r="133683" spans="1:1">
      <c r="A133683" s="590"/>
    </row>
    <row r="133684" spans="1:1">
      <c r="A133684" s="590"/>
    </row>
    <row r="133685" spans="1:1">
      <c r="A133685" s="590"/>
    </row>
    <row r="133686" spans="1:1">
      <c r="A133686" s="590"/>
    </row>
    <row r="133687" spans="1:1">
      <c r="A133687" s="590"/>
    </row>
    <row r="133688" spans="1:1">
      <c r="A133688" s="590"/>
    </row>
    <row r="133689" spans="1:1">
      <c r="A133689" s="590"/>
    </row>
    <row r="133690" spans="1:1">
      <c r="A133690" s="590"/>
    </row>
    <row r="133691" spans="1:1">
      <c r="A133691" s="590"/>
    </row>
    <row r="133692" spans="1:1">
      <c r="A133692" s="590"/>
    </row>
    <row r="133693" spans="1:1">
      <c r="A133693" s="590"/>
    </row>
    <row r="133694" spans="1:1">
      <c r="A133694" s="590"/>
    </row>
    <row r="133695" spans="1:1">
      <c r="A133695" s="590"/>
    </row>
    <row r="133696" spans="1:1">
      <c r="A133696" s="590"/>
    </row>
    <row r="133697" spans="1:1">
      <c r="A133697" s="590"/>
    </row>
    <row r="133698" spans="1:1">
      <c r="A133698" s="590"/>
    </row>
    <row r="133699" spans="1:1">
      <c r="A133699" s="590"/>
    </row>
    <row r="133700" spans="1:1">
      <c r="A133700" s="590"/>
    </row>
    <row r="133701" spans="1:1">
      <c r="A133701" s="590"/>
    </row>
    <row r="133702" spans="1:1">
      <c r="A133702" s="590"/>
    </row>
    <row r="133703" spans="1:1">
      <c r="A133703" s="590"/>
    </row>
    <row r="133704" spans="1:1">
      <c r="A133704" s="590"/>
    </row>
    <row r="133705" spans="1:1">
      <c r="A133705" s="590"/>
    </row>
    <row r="133706" spans="1:1">
      <c r="A133706" s="590"/>
    </row>
    <row r="133707" spans="1:1">
      <c r="A133707" s="590"/>
    </row>
    <row r="133708" spans="1:1">
      <c r="A133708" s="590"/>
    </row>
    <row r="133709" spans="1:1">
      <c r="A133709" s="590"/>
    </row>
    <row r="133710" spans="1:1">
      <c r="A133710" s="590"/>
    </row>
    <row r="133711" spans="1:1">
      <c r="A133711" s="590"/>
    </row>
    <row r="133712" spans="1:1">
      <c r="A133712" s="590"/>
    </row>
    <row r="133713" spans="1:1">
      <c r="A133713" s="590"/>
    </row>
    <row r="133714" spans="1:1">
      <c r="A133714" s="590"/>
    </row>
    <row r="133715" spans="1:1">
      <c r="A133715" s="590"/>
    </row>
    <row r="133716" spans="1:1">
      <c r="A133716" s="590"/>
    </row>
    <row r="133717" spans="1:1">
      <c r="A133717" s="590"/>
    </row>
    <row r="133718" spans="1:1">
      <c r="A133718" s="590"/>
    </row>
    <row r="133719" spans="1:1">
      <c r="A133719" s="590"/>
    </row>
    <row r="133720" spans="1:1">
      <c r="A133720" s="590"/>
    </row>
    <row r="133721" spans="1:1">
      <c r="A133721" s="590"/>
    </row>
    <row r="133722" spans="1:1">
      <c r="A133722" s="590"/>
    </row>
    <row r="133723" spans="1:1">
      <c r="A133723" s="590"/>
    </row>
    <row r="133724" spans="1:1">
      <c r="A133724" s="590"/>
    </row>
    <row r="133725" spans="1:1">
      <c r="A133725" s="590"/>
    </row>
    <row r="133726" spans="1:1">
      <c r="A133726" s="590"/>
    </row>
    <row r="133727" spans="1:1">
      <c r="A133727" s="590"/>
    </row>
    <row r="133728" spans="1:1">
      <c r="A133728" s="590"/>
    </row>
    <row r="133729" spans="1:1">
      <c r="A133729" s="590"/>
    </row>
    <row r="133730" spans="1:1">
      <c r="A133730" s="590"/>
    </row>
    <row r="133731" spans="1:1">
      <c r="A133731" s="590"/>
    </row>
    <row r="133732" spans="1:1">
      <c r="A133732" s="590"/>
    </row>
    <row r="133733" spans="1:1">
      <c r="A133733" s="590"/>
    </row>
    <row r="133734" spans="1:1">
      <c r="A133734" s="590"/>
    </row>
    <row r="133735" spans="1:1">
      <c r="A133735" s="590"/>
    </row>
    <row r="133736" spans="1:1">
      <c r="A133736" s="590"/>
    </row>
    <row r="133737" spans="1:1">
      <c r="A133737" s="590"/>
    </row>
    <row r="133738" spans="1:1">
      <c r="A133738" s="590"/>
    </row>
    <row r="133739" spans="1:1">
      <c r="A133739" s="590"/>
    </row>
    <row r="133740" spans="1:1">
      <c r="A133740" s="590"/>
    </row>
    <row r="133741" spans="1:1">
      <c r="A133741" s="590"/>
    </row>
    <row r="133742" spans="1:1">
      <c r="A133742" s="590"/>
    </row>
    <row r="133743" spans="1:1">
      <c r="A133743" s="590"/>
    </row>
    <row r="133744" spans="1:1">
      <c r="A133744" s="590"/>
    </row>
    <row r="133745" spans="1:1">
      <c r="A133745" s="590"/>
    </row>
    <row r="133746" spans="1:1">
      <c r="A133746" s="590"/>
    </row>
    <row r="133747" spans="1:1">
      <c r="A133747" s="590"/>
    </row>
    <row r="133748" spans="1:1">
      <c r="A133748" s="590"/>
    </row>
    <row r="133749" spans="1:1">
      <c r="A133749" s="590"/>
    </row>
    <row r="133750" spans="1:1">
      <c r="A133750" s="590"/>
    </row>
    <row r="133751" spans="1:1">
      <c r="A133751" s="590"/>
    </row>
    <row r="133752" spans="1:1">
      <c r="A133752" s="590"/>
    </row>
    <row r="133753" spans="1:1">
      <c r="A133753" s="590"/>
    </row>
    <row r="133754" spans="1:1">
      <c r="A133754" s="590"/>
    </row>
    <row r="133755" spans="1:1">
      <c r="A133755" s="590"/>
    </row>
    <row r="133756" spans="1:1">
      <c r="A133756" s="590"/>
    </row>
    <row r="133757" spans="1:1">
      <c r="A133757" s="590"/>
    </row>
    <row r="133758" spans="1:1">
      <c r="A133758" s="590"/>
    </row>
    <row r="133759" spans="1:1">
      <c r="A133759" s="590"/>
    </row>
    <row r="133760" spans="1:1">
      <c r="A133760" s="590"/>
    </row>
    <row r="133761" spans="1:1">
      <c r="A133761" s="590"/>
    </row>
    <row r="133762" spans="1:1">
      <c r="A133762" s="590"/>
    </row>
    <row r="133763" spans="1:1">
      <c r="A133763" s="590"/>
    </row>
    <row r="133764" spans="1:1">
      <c r="A133764" s="590"/>
    </row>
    <row r="133765" spans="1:1">
      <c r="A133765" s="590"/>
    </row>
    <row r="133766" spans="1:1">
      <c r="A133766" s="590"/>
    </row>
    <row r="133767" spans="1:1">
      <c r="A133767" s="590"/>
    </row>
    <row r="133768" spans="1:1">
      <c r="A133768" s="590"/>
    </row>
    <row r="133769" spans="1:1">
      <c r="A133769" s="590"/>
    </row>
    <row r="133770" spans="1:1">
      <c r="A133770" s="590"/>
    </row>
    <row r="133771" spans="1:1">
      <c r="A133771" s="590"/>
    </row>
    <row r="133772" spans="1:1">
      <c r="A133772" s="590"/>
    </row>
    <row r="133773" spans="1:1">
      <c r="A133773" s="590"/>
    </row>
    <row r="133774" spans="1:1">
      <c r="A133774" s="590"/>
    </row>
    <row r="133775" spans="1:1">
      <c r="A133775" s="590"/>
    </row>
    <row r="133776" spans="1:1">
      <c r="A133776" s="590"/>
    </row>
    <row r="133777" spans="1:1">
      <c r="A133777" s="590"/>
    </row>
    <row r="133778" spans="1:1">
      <c r="A133778" s="590"/>
    </row>
    <row r="133779" spans="1:1">
      <c r="A133779" s="590"/>
    </row>
    <row r="133780" spans="1:1">
      <c r="A133780" s="590"/>
    </row>
    <row r="133781" spans="1:1">
      <c r="A133781" s="590"/>
    </row>
    <row r="133782" spans="1:1">
      <c r="A133782" s="590"/>
    </row>
    <row r="133783" spans="1:1">
      <c r="A133783" s="590"/>
    </row>
    <row r="133784" spans="1:1">
      <c r="A133784" s="590"/>
    </row>
    <row r="133785" spans="1:1">
      <c r="A133785" s="590"/>
    </row>
    <row r="133786" spans="1:1">
      <c r="A133786" s="590"/>
    </row>
    <row r="133787" spans="1:1">
      <c r="A133787" s="590"/>
    </row>
    <row r="133788" spans="1:1">
      <c r="A133788" s="590"/>
    </row>
    <row r="133789" spans="1:1">
      <c r="A133789" s="590"/>
    </row>
    <row r="133790" spans="1:1">
      <c r="A133790" s="590"/>
    </row>
    <row r="133791" spans="1:1">
      <c r="A133791" s="590"/>
    </row>
    <row r="133792" spans="1:1">
      <c r="A133792" s="590"/>
    </row>
    <row r="133793" spans="1:1">
      <c r="A133793" s="590"/>
    </row>
    <row r="133794" spans="1:1">
      <c r="A133794" s="590"/>
    </row>
    <row r="133795" spans="1:1">
      <c r="A133795" s="590"/>
    </row>
    <row r="133796" spans="1:1">
      <c r="A133796" s="590"/>
    </row>
    <row r="133797" spans="1:1">
      <c r="A133797" s="590"/>
    </row>
    <row r="133798" spans="1:1">
      <c r="A133798" s="590"/>
    </row>
    <row r="133799" spans="1:1">
      <c r="A133799" s="590"/>
    </row>
    <row r="133800" spans="1:1">
      <c r="A133800" s="590"/>
    </row>
    <row r="133801" spans="1:1">
      <c r="A133801" s="590"/>
    </row>
    <row r="133802" spans="1:1">
      <c r="A133802" s="590"/>
    </row>
    <row r="133803" spans="1:1">
      <c r="A133803" s="590"/>
    </row>
    <row r="133804" spans="1:1">
      <c r="A133804" s="590"/>
    </row>
    <row r="133805" spans="1:1">
      <c r="A133805" s="590"/>
    </row>
    <row r="133806" spans="1:1">
      <c r="A133806" s="590"/>
    </row>
    <row r="133807" spans="1:1">
      <c r="A133807" s="590"/>
    </row>
    <row r="133808" spans="1:1">
      <c r="A133808" s="590"/>
    </row>
    <row r="133809" spans="1:1">
      <c r="A133809" s="590"/>
    </row>
    <row r="133810" spans="1:1">
      <c r="A133810" s="590"/>
    </row>
    <row r="133811" spans="1:1">
      <c r="A133811" s="590"/>
    </row>
    <row r="133812" spans="1:1">
      <c r="A133812" s="590"/>
    </row>
    <row r="133813" spans="1:1">
      <c r="A133813" s="590"/>
    </row>
    <row r="133814" spans="1:1">
      <c r="A133814" s="590"/>
    </row>
    <row r="133815" spans="1:1">
      <c r="A133815" s="590"/>
    </row>
    <row r="133816" spans="1:1">
      <c r="A133816" s="590"/>
    </row>
    <row r="133817" spans="1:1">
      <c r="A133817" s="590"/>
    </row>
    <row r="133818" spans="1:1">
      <c r="A133818" s="590"/>
    </row>
    <row r="133819" spans="1:1">
      <c r="A133819" s="590"/>
    </row>
    <row r="133820" spans="1:1">
      <c r="A133820" s="590"/>
    </row>
    <row r="133821" spans="1:1">
      <c r="A133821" s="590"/>
    </row>
    <row r="133822" spans="1:1">
      <c r="A133822" s="590"/>
    </row>
    <row r="133823" spans="1:1">
      <c r="A133823" s="590"/>
    </row>
    <row r="133824" spans="1:1">
      <c r="A133824" s="590"/>
    </row>
    <row r="133825" spans="1:1">
      <c r="A133825" s="590"/>
    </row>
    <row r="133826" spans="1:1">
      <c r="A133826" s="590"/>
    </row>
    <row r="133827" spans="1:1">
      <c r="A133827" s="590"/>
    </row>
    <row r="133828" spans="1:1">
      <c r="A133828" s="590"/>
    </row>
    <row r="133829" spans="1:1">
      <c r="A133829" s="590"/>
    </row>
    <row r="133830" spans="1:1">
      <c r="A133830" s="590"/>
    </row>
    <row r="133831" spans="1:1">
      <c r="A133831" s="590"/>
    </row>
    <row r="133832" spans="1:1">
      <c r="A133832" s="590"/>
    </row>
    <row r="133833" spans="1:1">
      <c r="A133833" s="590"/>
    </row>
    <row r="133834" spans="1:1">
      <c r="A133834" s="590"/>
    </row>
    <row r="133835" spans="1:1">
      <c r="A133835" s="590"/>
    </row>
    <row r="133836" spans="1:1">
      <c r="A133836" s="590"/>
    </row>
    <row r="133837" spans="1:1">
      <c r="A133837" s="590"/>
    </row>
    <row r="133838" spans="1:1">
      <c r="A133838" s="590"/>
    </row>
    <row r="133839" spans="1:1">
      <c r="A133839" s="590"/>
    </row>
    <row r="133840" spans="1:1">
      <c r="A133840" s="590"/>
    </row>
    <row r="133841" spans="1:1">
      <c r="A133841" s="590"/>
    </row>
    <row r="133842" spans="1:1">
      <c r="A133842" s="590"/>
    </row>
    <row r="133843" spans="1:1">
      <c r="A133843" s="590"/>
    </row>
    <row r="133844" spans="1:1">
      <c r="A133844" s="590"/>
    </row>
    <row r="133845" spans="1:1">
      <c r="A133845" s="590"/>
    </row>
    <row r="133846" spans="1:1">
      <c r="A133846" s="590"/>
    </row>
    <row r="133847" spans="1:1">
      <c r="A133847" s="590"/>
    </row>
    <row r="133848" spans="1:1">
      <c r="A133848" s="590"/>
    </row>
    <row r="133849" spans="1:1">
      <c r="A133849" s="590"/>
    </row>
    <row r="133850" spans="1:1">
      <c r="A133850" s="590"/>
    </row>
    <row r="133851" spans="1:1">
      <c r="A133851" s="590"/>
    </row>
    <row r="133852" spans="1:1">
      <c r="A133852" s="590"/>
    </row>
    <row r="133853" spans="1:1">
      <c r="A133853" s="590"/>
    </row>
    <row r="133854" spans="1:1">
      <c r="A133854" s="590"/>
    </row>
    <row r="133855" spans="1:1">
      <c r="A133855" s="590"/>
    </row>
    <row r="133856" spans="1:1">
      <c r="A133856" s="590"/>
    </row>
    <row r="133857" spans="1:1">
      <c r="A133857" s="590"/>
    </row>
    <row r="133858" spans="1:1">
      <c r="A133858" s="590"/>
    </row>
    <row r="133859" spans="1:1">
      <c r="A133859" s="590"/>
    </row>
    <row r="133860" spans="1:1">
      <c r="A133860" s="590"/>
    </row>
    <row r="133861" spans="1:1">
      <c r="A133861" s="590"/>
    </row>
    <row r="133862" spans="1:1">
      <c r="A133862" s="590"/>
    </row>
    <row r="133863" spans="1:1">
      <c r="A133863" s="590"/>
    </row>
    <row r="133864" spans="1:1">
      <c r="A133864" s="590"/>
    </row>
    <row r="133865" spans="1:1">
      <c r="A133865" s="590"/>
    </row>
    <row r="133866" spans="1:1">
      <c r="A133866" s="590"/>
    </row>
    <row r="133867" spans="1:1">
      <c r="A133867" s="590"/>
    </row>
    <row r="133868" spans="1:1">
      <c r="A133868" s="590"/>
    </row>
    <row r="133869" spans="1:1">
      <c r="A133869" s="590"/>
    </row>
    <row r="133870" spans="1:1">
      <c r="A133870" s="590"/>
    </row>
    <row r="133871" spans="1:1">
      <c r="A133871" s="590"/>
    </row>
    <row r="133872" spans="1:1">
      <c r="A133872" s="590"/>
    </row>
    <row r="133873" spans="1:1">
      <c r="A133873" s="590"/>
    </row>
    <row r="133874" spans="1:1">
      <c r="A133874" s="590"/>
    </row>
    <row r="133875" spans="1:1">
      <c r="A133875" s="590"/>
    </row>
    <row r="133876" spans="1:1">
      <c r="A133876" s="590"/>
    </row>
    <row r="133877" spans="1:1">
      <c r="A133877" s="590"/>
    </row>
    <row r="133878" spans="1:1">
      <c r="A133878" s="590"/>
    </row>
    <row r="133879" spans="1:1">
      <c r="A133879" s="590"/>
    </row>
    <row r="133880" spans="1:1">
      <c r="A133880" s="590"/>
    </row>
    <row r="133881" spans="1:1">
      <c r="A133881" s="590"/>
    </row>
    <row r="133882" spans="1:1">
      <c r="A133882" s="590"/>
    </row>
    <row r="133883" spans="1:1">
      <c r="A133883" s="590"/>
    </row>
    <row r="133884" spans="1:1">
      <c r="A133884" s="590"/>
    </row>
    <row r="133885" spans="1:1">
      <c r="A133885" s="590"/>
    </row>
    <row r="133886" spans="1:1">
      <c r="A133886" s="590"/>
    </row>
    <row r="133887" spans="1:1">
      <c r="A133887" s="590"/>
    </row>
    <row r="133888" spans="1:1">
      <c r="A133888" s="590"/>
    </row>
    <row r="133889" spans="1:1">
      <c r="A133889" s="590"/>
    </row>
    <row r="133890" spans="1:1">
      <c r="A133890" s="590"/>
    </row>
    <row r="133891" spans="1:1">
      <c r="A133891" s="590"/>
    </row>
    <row r="133892" spans="1:1">
      <c r="A133892" s="590"/>
    </row>
    <row r="133893" spans="1:1">
      <c r="A133893" s="590"/>
    </row>
    <row r="133894" spans="1:1">
      <c r="A133894" s="590"/>
    </row>
    <row r="133895" spans="1:1">
      <c r="A133895" s="590"/>
    </row>
    <row r="133896" spans="1:1">
      <c r="A133896" s="590"/>
    </row>
    <row r="133897" spans="1:1">
      <c r="A133897" s="590"/>
    </row>
    <row r="133898" spans="1:1">
      <c r="A133898" s="590"/>
    </row>
    <row r="133899" spans="1:1">
      <c r="A133899" s="590"/>
    </row>
    <row r="133900" spans="1:1">
      <c r="A133900" s="590"/>
    </row>
    <row r="133901" spans="1:1">
      <c r="A133901" s="590"/>
    </row>
    <row r="133902" spans="1:1">
      <c r="A133902" s="590"/>
    </row>
    <row r="133903" spans="1:1">
      <c r="A133903" s="590"/>
    </row>
    <row r="133904" spans="1:1">
      <c r="A133904" s="590"/>
    </row>
    <row r="133905" spans="1:1">
      <c r="A133905" s="590"/>
    </row>
    <row r="133906" spans="1:1">
      <c r="A133906" s="590"/>
    </row>
    <row r="133907" spans="1:1">
      <c r="A133907" s="590"/>
    </row>
    <row r="133908" spans="1:1">
      <c r="A133908" s="590"/>
    </row>
    <row r="133909" spans="1:1">
      <c r="A133909" s="590"/>
    </row>
    <row r="133910" spans="1:1">
      <c r="A133910" s="590"/>
    </row>
    <row r="133911" spans="1:1">
      <c r="A133911" s="590"/>
    </row>
    <row r="133912" spans="1:1">
      <c r="A133912" s="590"/>
    </row>
    <row r="133913" spans="1:1">
      <c r="A133913" s="590"/>
    </row>
    <row r="133914" spans="1:1">
      <c r="A133914" s="590"/>
    </row>
    <row r="133915" spans="1:1">
      <c r="A133915" s="590"/>
    </row>
    <row r="133916" spans="1:1">
      <c r="A133916" s="590"/>
    </row>
    <row r="133917" spans="1:1">
      <c r="A133917" s="590"/>
    </row>
    <row r="133918" spans="1:1">
      <c r="A133918" s="590"/>
    </row>
    <row r="133919" spans="1:1">
      <c r="A133919" s="590"/>
    </row>
    <row r="133920" spans="1:1">
      <c r="A133920" s="590"/>
    </row>
    <row r="133921" spans="1:1">
      <c r="A133921" s="590"/>
    </row>
    <row r="133922" spans="1:1">
      <c r="A133922" s="590"/>
    </row>
    <row r="133923" spans="1:1">
      <c r="A133923" s="590"/>
    </row>
    <row r="133924" spans="1:1">
      <c r="A133924" s="590"/>
    </row>
    <row r="133925" spans="1:1">
      <c r="A133925" s="590"/>
    </row>
    <row r="133926" spans="1:1">
      <c r="A133926" s="590"/>
    </row>
    <row r="133927" spans="1:1">
      <c r="A133927" s="590"/>
    </row>
    <row r="133928" spans="1:1">
      <c r="A133928" s="590"/>
    </row>
    <row r="133929" spans="1:1">
      <c r="A133929" s="590"/>
    </row>
    <row r="133930" spans="1:1">
      <c r="A133930" s="590"/>
    </row>
    <row r="133931" spans="1:1">
      <c r="A133931" s="590"/>
    </row>
    <row r="133932" spans="1:1">
      <c r="A133932" s="590"/>
    </row>
    <row r="133933" spans="1:1">
      <c r="A133933" s="590"/>
    </row>
    <row r="133934" spans="1:1">
      <c r="A133934" s="590"/>
    </row>
    <row r="133935" spans="1:1">
      <c r="A133935" s="590"/>
    </row>
    <row r="133936" spans="1:1">
      <c r="A133936" s="590"/>
    </row>
    <row r="133937" spans="1:1">
      <c r="A133937" s="590"/>
    </row>
    <row r="133938" spans="1:1">
      <c r="A133938" s="590"/>
    </row>
    <row r="133939" spans="1:1">
      <c r="A133939" s="590"/>
    </row>
    <row r="133940" spans="1:1">
      <c r="A133940" s="590"/>
    </row>
    <row r="133941" spans="1:1">
      <c r="A133941" s="590"/>
    </row>
    <row r="133942" spans="1:1">
      <c r="A133942" s="590"/>
    </row>
    <row r="133943" spans="1:1">
      <c r="A133943" s="590"/>
    </row>
    <row r="133944" spans="1:1">
      <c r="A133944" s="590"/>
    </row>
    <row r="133945" spans="1:1">
      <c r="A133945" s="590"/>
    </row>
    <row r="133946" spans="1:1">
      <c r="A133946" s="590"/>
    </row>
    <row r="133947" spans="1:1">
      <c r="A133947" s="590"/>
    </row>
    <row r="133948" spans="1:1">
      <c r="A133948" s="590"/>
    </row>
    <row r="133949" spans="1:1">
      <c r="A133949" s="590"/>
    </row>
    <row r="133950" spans="1:1">
      <c r="A133950" s="590"/>
    </row>
    <row r="133951" spans="1:1">
      <c r="A133951" s="590"/>
    </row>
    <row r="133952" spans="1:1">
      <c r="A133952" s="590"/>
    </row>
    <row r="133953" spans="1:1">
      <c r="A133953" s="590"/>
    </row>
    <row r="133954" spans="1:1">
      <c r="A133954" s="590"/>
    </row>
    <row r="133955" spans="1:1">
      <c r="A133955" s="590"/>
    </row>
    <row r="133956" spans="1:1">
      <c r="A133956" s="590"/>
    </row>
    <row r="133957" spans="1:1">
      <c r="A133957" s="590"/>
    </row>
    <row r="133958" spans="1:1">
      <c r="A133958" s="590"/>
    </row>
    <row r="133959" spans="1:1">
      <c r="A133959" s="590"/>
    </row>
    <row r="133960" spans="1:1">
      <c r="A133960" s="590"/>
    </row>
    <row r="133961" spans="1:1">
      <c r="A133961" s="590"/>
    </row>
    <row r="133962" spans="1:1">
      <c r="A133962" s="590"/>
    </row>
    <row r="133963" spans="1:1">
      <c r="A133963" s="590"/>
    </row>
    <row r="133964" spans="1:1">
      <c r="A133964" s="590"/>
    </row>
    <row r="133965" spans="1:1">
      <c r="A133965" s="590"/>
    </row>
    <row r="133966" spans="1:1">
      <c r="A133966" s="590"/>
    </row>
    <row r="133967" spans="1:1">
      <c r="A133967" s="590"/>
    </row>
    <row r="133968" spans="1:1">
      <c r="A133968" s="590"/>
    </row>
    <row r="133969" spans="1:1">
      <c r="A133969" s="590"/>
    </row>
    <row r="133970" spans="1:1">
      <c r="A133970" s="590"/>
    </row>
    <row r="133971" spans="1:1">
      <c r="A133971" s="590"/>
    </row>
    <row r="133972" spans="1:1">
      <c r="A133972" s="590"/>
    </row>
    <row r="133973" spans="1:1">
      <c r="A133973" s="590"/>
    </row>
    <row r="133974" spans="1:1">
      <c r="A133974" s="590"/>
    </row>
    <row r="133975" spans="1:1">
      <c r="A133975" s="590"/>
    </row>
    <row r="133976" spans="1:1">
      <c r="A133976" s="590"/>
    </row>
    <row r="133977" spans="1:1">
      <c r="A133977" s="590"/>
    </row>
    <row r="133978" spans="1:1">
      <c r="A133978" s="590"/>
    </row>
    <row r="133979" spans="1:1">
      <c r="A133979" s="590"/>
    </row>
    <row r="133980" spans="1:1">
      <c r="A133980" s="590"/>
    </row>
    <row r="133981" spans="1:1">
      <c r="A133981" s="590"/>
    </row>
    <row r="133982" spans="1:1">
      <c r="A133982" s="590"/>
    </row>
    <row r="133983" spans="1:1">
      <c r="A133983" s="590"/>
    </row>
    <row r="133984" spans="1:1">
      <c r="A133984" s="590"/>
    </row>
    <row r="133985" spans="1:1">
      <c r="A133985" s="590"/>
    </row>
    <row r="133986" spans="1:1">
      <c r="A133986" s="590"/>
    </row>
    <row r="133987" spans="1:1">
      <c r="A133987" s="590"/>
    </row>
    <row r="133988" spans="1:1">
      <c r="A133988" s="590"/>
    </row>
    <row r="133989" spans="1:1">
      <c r="A133989" s="590"/>
    </row>
    <row r="133990" spans="1:1">
      <c r="A133990" s="590"/>
    </row>
    <row r="133991" spans="1:1">
      <c r="A133991" s="590"/>
    </row>
    <row r="133992" spans="1:1">
      <c r="A133992" s="590"/>
    </row>
    <row r="133993" spans="1:1">
      <c r="A133993" s="590"/>
    </row>
    <row r="133994" spans="1:1">
      <c r="A133994" s="590"/>
    </row>
    <row r="133995" spans="1:1">
      <c r="A133995" s="590"/>
    </row>
    <row r="133996" spans="1:1">
      <c r="A133996" s="590"/>
    </row>
    <row r="133997" spans="1:1">
      <c r="A133997" s="590"/>
    </row>
    <row r="133998" spans="1:1">
      <c r="A133998" s="590"/>
    </row>
    <row r="133999" spans="1:1">
      <c r="A133999" s="590"/>
    </row>
    <row r="134000" spans="1:1">
      <c r="A134000" s="590"/>
    </row>
    <row r="134001" spans="1:1">
      <c r="A134001" s="590"/>
    </row>
    <row r="134002" spans="1:1">
      <c r="A134002" s="590"/>
    </row>
    <row r="134003" spans="1:1">
      <c r="A134003" s="590"/>
    </row>
    <row r="134004" spans="1:1">
      <c r="A134004" s="590"/>
    </row>
    <row r="134005" spans="1:1">
      <c r="A134005" s="590"/>
    </row>
    <row r="134006" spans="1:1">
      <c r="A134006" s="590"/>
    </row>
    <row r="134007" spans="1:1">
      <c r="A134007" s="590"/>
    </row>
    <row r="134008" spans="1:1">
      <c r="A134008" s="590"/>
    </row>
    <row r="134009" spans="1:1">
      <c r="A134009" s="590"/>
    </row>
    <row r="134010" spans="1:1">
      <c r="A134010" s="590"/>
    </row>
    <row r="134011" spans="1:1">
      <c r="A134011" s="590"/>
    </row>
    <row r="134012" spans="1:1">
      <c r="A134012" s="590"/>
    </row>
    <row r="134013" spans="1:1">
      <c r="A134013" s="590"/>
    </row>
    <row r="134014" spans="1:1">
      <c r="A134014" s="590"/>
    </row>
    <row r="134015" spans="1:1">
      <c r="A134015" s="590"/>
    </row>
    <row r="134016" spans="1:1">
      <c r="A134016" s="590"/>
    </row>
    <row r="134017" spans="1:1">
      <c r="A134017" s="590"/>
    </row>
    <row r="134018" spans="1:1">
      <c r="A134018" s="590"/>
    </row>
    <row r="134019" spans="1:1">
      <c r="A134019" s="590"/>
    </row>
    <row r="134020" spans="1:1">
      <c r="A134020" s="590"/>
    </row>
    <row r="134021" spans="1:1">
      <c r="A134021" s="590"/>
    </row>
    <row r="134022" spans="1:1">
      <c r="A134022" s="590"/>
    </row>
    <row r="134023" spans="1:1">
      <c r="A134023" s="590"/>
    </row>
    <row r="134024" spans="1:1">
      <c r="A134024" s="590"/>
    </row>
    <row r="134025" spans="1:1">
      <c r="A134025" s="590"/>
    </row>
    <row r="134026" spans="1:1">
      <c r="A134026" s="590"/>
    </row>
    <row r="134027" spans="1:1">
      <c r="A134027" s="590"/>
    </row>
    <row r="134028" spans="1:1">
      <c r="A134028" s="590"/>
    </row>
    <row r="134029" spans="1:1">
      <c r="A134029" s="590"/>
    </row>
    <row r="134030" spans="1:1">
      <c r="A134030" s="590"/>
    </row>
    <row r="134031" spans="1:1">
      <c r="A134031" s="590"/>
    </row>
    <row r="134032" spans="1:1">
      <c r="A134032" s="590"/>
    </row>
    <row r="134033" spans="1:1">
      <c r="A134033" s="590"/>
    </row>
    <row r="134034" spans="1:1">
      <c r="A134034" s="590"/>
    </row>
    <row r="134035" spans="1:1">
      <c r="A134035" s="590"/>
    </row>
    <row r="134036" spans="1:1">
      <c r="A134036" s="590"/>
    </row>
    <row r="134037" spans="1:1">
      <c r="A134037" s="590"/>
    </row>
    <row r="134038" spans="1:1">
      <c r="A134038" s="590"/>
    </row>
    <row r="134039" spans="1:1">
      <c r="A134039" s="590"/>
    </row>
    <row r="134040" spans="1:1">
      <c r="A134040" s="590"/>
    </row>
    <row r="134041" spans="1:1">
      <c r="A134041" s="590"/>
    </row>
    <row r="134042" spans="1:1">
      <c r="A134042" s="590"/>
    </row>
    <row r="134043" spans="1:1">
      <c r="A134043" s="590"/>
    </row>
    <row r="134044" spans="1:1">
      <c r="A134044" s="590"/>
    </row>
    <row r="134045" spans="1:1">
      <c r="A134045" s="590"/>
    </row>
    <row r="134046" spans="1:1">
      <c r="A134046" s="590"/>
    </row>
    <row r="134047" spans="1:1">
      <c r="A134047" s="590"/>
    </row>
    <row r="134048" spans="1:1">
      <c r="A134048" s="590"/>
    </row>
    <row r="134049" spans="1:1">
      <c r="A134049" s="590"/>
    </row>
    <row r="134050" spans="1:1">
      <c r="A134050" s="590"/>
    </row>
    <row r="134051" spans="1:1">
      <c r="A134051" s="590"/>
    </row>
    <row r="134052" spans="1:1">
      <c r="A134052" s="590"/>
    </row>
    <row r="134053" spans="1:1">
      <c r="A134053" s="590"/>
    </row>
    <row r="134054" spans="1:1">
      <c r="A134054" s="590"/>
    </row>
    <row r="134055" spans="1:1">
      <c r="A134055" s="590"/>
    </row>
    <row r="134056" spans="1:1">
      <c r="A134056" s="590"/>
    </row>
    <row r="134057" spans="1:1">
      <c r="A134057" s="590"/>
    </row>
    <row r="134058" spans="1:1">
      <c r="A134058" s="590"/>
    </row>
    <row r="134059" spans="1:1">
      <c r="A134059" s="590"/>
    </row>
    <row r="134060" spans="1:1">
      <c r="A134060" s="590"/>
    </row>
    <row r="134061" spans="1:1">
      <c r="A134061" s="590"/>
    </row>
    <row r="134062" spans="1:1">
      <c r="A134062" s="590"/>
    </row>
    <row r="134063" spans="1:1">
      <c r="A134063" s="590"/>
    </row>
    <row r="134064" spans="1:1">
      <c r="A134064" s="590"/>
    </row>
    <row r="134065" spans="1:1">
      <c r="A134065" s="590"/>
    </row>
    <row r="134066" spans="1:1">
      <c r="A134066" s="590"/>
    </row>
    <row r="134067" spans="1:1">
      <c r="A134067" s="590"/>
    </row>
    <row r="134068" spans="1:1">
      <c r="A134068" s="590"/>
    </row>
    <row r="134069" spans="1:1">
      <c r="A134069" s="590"/>
    </row>
    <row r="134070" spans="1:1">
      <c r="A134070" s="590"/>
    </row>
    <row r="134071" spans="1:1">
      <c r="A134071" s="590"/>
    </row>
    <row r="134072" spans="1:1">
      <c r="A134072" s="590"/>
    </row>
    <row r="134073" spans="1:1">
      <c r="A134073" s="590"/>
    </row>
    <row r="134074" spans="1:1">
      <c r="A134074" s="590"/>
    </row>
    <row r="134075" spans="1:1">
      <c r="A134075" s="590"/>
    </row>
    <row r="134076" spans="1:1">
      <c r="A134076" s="590"/>
    </row>
    <row r="134077" spans="1:1">
      <c r="A134077" s="590"/>
    </row>
    <row r="134078" spans="1:1">
      <c r="A134078" s="590"/>
    </row>
    <row r="134079" spans="1:1">
      <c r="A134079" s="590"/>
    </row>
    <row r="134080" spans="1:1">
      <c r="A134080" s="590"/>
    </row>
    <row r="134081" spans="1:1">
      <c r="A134081" s="590"/>
    </row>
    <row r="134082" spans="1:1">
      <c r="A134082" s="590"/>
    </row>
    <row r="134083" spans="1:1">
      <c r="A134083" s="590"/>
    </row>
    <row r="134084" spans="1:1">
      <c r="A134084" s="590"/>
    </row>
    <row r="134085" spans="1:1">
      <c r="A134085" s="590"/>
    </row>
    <row r="134086" spans="1:1">
      <c r="A134086" s="590"/>
    </row>
    <row r="134087" spans="1:1">
      <c r="A134087" s="590"/>
    </row>
    <row r="134088" spans="1:1">
      <c r="A134088" s="590"/>
    </row>
    <row r="134089" spans="1:1">
      <c r="A134089" s="590"/>
    </row>
    <row r="134090" spans="1:1">
      <c r="A134090" s="590"/>
    </row>
    <row r="134091" spans="1:1">
      <c r="A134091" s="590"/>
    </row>
    <row r="134092" spans="1:1">
      <c r="A134092" s="590"/>
    </row>
    <row r="134093" spans="1:1">
      <c r="A134093" s="590"/>
    </row>
    <row r="134094" spans="1:1">
      <c r="A134094" s="590"/>
    </row>
    <row r="134095" spans="1:1">
      <c r="A134095" s="590"/>
    </row>
    <row r="134096" spans="1:1">
      <c r="A134096" s="590"/>
    </row>
    <row r="134097" spans="1:1">
      <c r="A134097" s="590"/>
    </row>
    <row r="134098" spans="1:1">
      <c r="A134098" s="590"/>
    </row>
    <row r="134099" spans="1:1">
      <c r="A134099" s="590"/>
    </row>
    <row r="134100" spans="1:1">
      <c r="A134100" s="590"/>
    </row>
    <row r="134101" spans="1:1">
      <c r="A134101" s="590"/>
    </row>
    <row r="134102" spans="1:1">
      <c r="A134102" s="590"/>
    </row>
    <row r="134103" spans="1:1">
      <c r="A134103" s="590"/>
    </row>
    <row r="134104" spans="1:1">
      <c r="A134104" s="590"/>
    </row>
    <row r="134105" spans="1:1">
      <c r="A134105" s="590"/>
    </row>
    <row r="134106" spans="1:1">
      <c r="A134106" s="590"/>
    </row>
    <row r="134107" spans="1:1">
      <c r="A134107" s="590"/>
    </row>
    <row r="134108" spans="1:1">
      <c r="A134108" s="590"/>
    </row>
    <row r="134109" spans="1:1">
      <c r="A134109" s="590"/>
    </row>
    <row r="134110" spans="1:1">
      <c r="A134110" s="590"/>
    </row>
    <row r="134111" spans="1:1">
      <c r="A134111" s="590"/>
    </row>
    <row r="134112" spans="1:1">
      <c r="A134112" s="590"/>
    </row>
    <row r="134113" spans="1:1">
      <c r="A134113" s="590"/>
    </row>
    <row r="134114" spans="1:1">
      <c r="A134114" s="590"/>
    </row>
    <row r="134115" spans="1:1">
      <c r="A134115" s="590"/>
    </row>
    <row r="134116" spans="1:1">
      <c r="A134116" s="590"/>
    </row>
    <row r="134117" spans="1:1">
      <c r="A134117" s="590"/>
    </row>
    <row r="134118" spans="1:1">
      <c r="A134118" s="590"/>
    </row>
    <row r="134119" spans="1:1">
      <c r="A134119" s="590"/>
    </row>
    <row r="134120" spans="1:1">
      <c r="A134120" s="590"/>
    </row>
    <row r="134121" spans="1:1">
      <c r="A134121" s="590"/>
    </row>
    <row r="134122" spans="1:1">
      <c r="A134122" s="590"/>
    </row>
    <row r="134123" spans="1:1">
      <c r="A134123" s="590"/>
    </row>
    <row r="134124" spans="1:1">
      <c r="A134124" s="590"/>
    </row>
    <row r="134125" spans="1:1">
      <c r="A134125" s="590"/>
    </row>
    <row r="134126" spans="1:1">
      <c r="A134126" s="590"/>
    </row>
    <row r="134127" spans="1:1">
      <c r="A134127" s="590"/>
    </row>
    <row r="134128" spans="1:1">
      <c r="A134128" s="590"/>
    </row>
    <row r="134129" spans="1:1">
      <c r="A134129" s="590"/>
    </row>
    <row r="134130" spans="1:1">
      <c r="A134130" s="590"/>
    </row>
    <row r="134131" spans="1:1">
      <c r="A134131" s="590"/>
    </row>
    <row r="134132" spans="1:1">
      <c r="A134132" s="590"/>
    </row>
    <row r="134133" spans="1:1">
      <c r="A134133" s="590"/>
    </row>
    <row r="134134" spans="1:1">
      <c r="A134134" s="590"/>
    </row>
    <row r="134135" spans="1:1">
      <c r="A134135" s="590"/>
    </row>
    <row r="134136" spans="1:1">
      <c r="A134136" s="590"/>
    </row>
    <row r="134137" spans="1:1">
      <c r="A134137" s="590"/>
    </row>
    <row r="134138" spans="1:1">
      <c r="A134138" s="590"/>
    </row>
    <row r="134139" spans="1:1">
      <c r="A134139" s="590"/>
    </row>
    <row r="134140" spans="1:1">
      <c r="A134140" s="590"/>
    </row>
    <row r="134141" spans="1:1">
      <c r="A134141" s="590"/>
    </row>
    <row r="134142" spans="1:1">
      <c r="A134142" s="590"/>
    </row>
    <row r="134143" spans="1:1">
      <c r="A134143" s="590"/>
    </row>
    <row r="134144" spans="1:1">
      <c r="A134144" s="590"/>
    </row>
    <row r="134145" spans="1:1">
      <c r="A134145" s="590"/>
    </row>
    <row r="134146" spans="1:1">
      <c r="A134146" s="590"/>
    </row>
    <row r="134147" spans="1:1">
      <c r="A134147" s="590"/>
    </row>
    <row r="134148" spans="1:1">
      <c r="A134148" s="590"/>
    </row>
    <row r="134149" spans="1:1">
      <c r="A134149" s="590"/>
    </row>
    <row r="134150" spans="1:1">
      <c r="A134150" s="590"/>
    </row>
    <row r="134151" spans="1:1">
      <c r="A134151" s="590"/>
    </row>
    <row r="134152" spans="1:1">
      <c r="A134152" s="590"/>
    </row>
    <row r="134153" spans="1:1">
      <c r="A134153" s="590"/>
    </row>
    <row r="134154" spans="1:1">
      <c r="A134154" s="590"/>
    </row>
    <row r="134155" spans="1:1">
      <c r="A134155" s="590"/>
    </row>
    <row r="134156" spans="1:1">
      <c r="A134156" s="590"/>
    </row>
    <row r="134157" spans="1:1">
      <c r="A134157" s="590"/>
    </row>
    <row r="134158" spans="1:1">
      <c r="A134158" s="590"/>
    </row>
    <row r="134159" spans="1:1">
      <c r="A134159" s="590"/>
    </row>
    <row r="134160" spans="1:1">
      <c r="A134160" s="590"/>
    </row>
    <row r="134161" spans="1:1">
      <c r="A134161" s="590"/>
    </row>
    <row r="134162" spans="1:1">
      <c r="A134162" s="590"/>
    </row>
    <row r="134163" spans="1:1">
      <c r="A134163" s="590"/>
    </row>
    <row r="134164" spans="1:1">
      <c r="A134164" s="590"/>
    </row>
    <row r="134165" spans="1:1">
      <c r="A134165" s="590"/>
    </row>
    <row r="134166" spans="1:1">
      <c r="A134166" s="590"/>
    </row>
    <row r="134167" spans="1:1">
      <c r="A134167" s="590"/>
    </row>
    <row r="134168" spans="1:1">
      <c r="A134168" s="590"/>
    </row>
    <row r="134169" spans="1:1">
      <c r="A134169" s="590"/>
    </row>
    <row r="134170" spans="1:1">
      <c r="A134170" s="590"/>
    </row>
    <row r="134171" spans="1:1">
      <c r="A134171" s="590"/>
    </row>
    <row r="134172" spans="1:1">
      <c r="A134172" s="590"/>
    </row>
    <row r="134173" spans="1:1">
      <c r="A134173" s="590"/>
    </row>
    <row r="134174" spans="1:1">
      <c r="A134174" s="590"/>
    </row>
    <row r="134175" spans="1:1">
      <c r="A134175" s="590"/>
    </row>
    <row r="134176" spans="1:1">
      <c r="A134176" s="590"/>
    </row>
    <row r="134177" spans="1:1">
      <c r="A134177" s="590"/>
    </row>
    <row r="134178" spans="1:1">
      <c r="A134178" s="590"/>
    </row>
    <row r="134179" spans="1:1">
      <c r="A134179" s="590"/>
    </row>
    <row r="134180" spans="1:1">
      <c r="A134180" s="590"/>
    </row>
    <row r="134181" spans="1:1">
      <c r="A134181" s="590"/>
    </row>
    <row r="134182" spans="1:1">
      <c r="A134182" s="590"/>
    </row>
    <row r="134183" spans="1:1">
      <c r="A134183" s="590"/>
    </row>
    <row r="134184" spans="1:1">
      <c r="A134184" s="590"/>
    </row>
    <row r="134185" spans="1:1">
      <c r="A134185" s="590"/>
    </row>
    <row r="134186" spans="1:1">
      <c r="A134186" s="590"/>
    </row>
    <row r="134187" spans="1:1">
      <c r="A134187" s="590"/>
    </row>
    <row r="134188" spans="1:1">
      <c r="A134188" s="590"/>
    </row>
    <row r="134189" spans="1:1">
      <c r="A134189" s="590"/>
    </row>
    <row r="134190" spans="1:1">
      <c r="A134190" s="590"/>
    </row>
    <row r="134191" spans="1:1">
      <c r="A134191" s="590"/>
    </row>
    <row r="134192" spans="1:1">
      <c r="A134192" s="590"/>
    </row>
    <row r="134193" spans="1:1">
      <c r="A134193" s="590"/>
    </row>
    <row r="134194" spans="1:1">
      <c r="A134194" s="590"/>
    </row>
    <row r="134195" spans="1:1">
      <c r="A134195" s="590"/>
    </row>
    <row r="134196" spans="1:1">
      <c r="A134196" s="590"/>
    </row>
    <row r="134197" spans="1:1">
      <c r="A134197" s="590"/>
    </row>
    <row r="134198" spans="1:1">
      <c r="A134198" s="590"/>
    </row>
    <row r="134199" spans="1:1">
      <c r="A134199" s="590"/>
    </row>
    <row r="134200" spans="1:1">
      <c r="A134200" s="590"/>
    </row>
    <row r="134201" spans="1:1">
      <c r="A134201" s="590"/>
    </row>
    <row r="134202" spans="1:1">
      <c r="A134202" s="590"/>
    </row>
    <row r="134203" spans="1:1">
      <c r="A134203" s="590"/>
    </row>
    <row r="134204" spans="1:1">
      <c r="A134204" s="590"/>
    </row>
    <row r="134205" spans="1:1">
      <c r="A134205" s="590"/>
    </row>
    <row r="134206" spans="1:1">
      <c r="A134206" s="590"/>
    </row>
    <row r="134207" spans="1:1">
      <c r="A134207" s="590"/>
    </row>
    <row r="134208" spans="1:1">
      <c r="A134208" s="590"/>
    </row>
    <row r="134209" spans="1:1">
      <c r="A134209" s="590"/>
    </row>
    <row r="134210" spans="1:1">
      <c r="A134210" s="590"/>
    </row>
    <row r="134211" spans="1:1">
      <c r="A134211" s="590"/>
    </row>
    <row r="134212" spans="1:1">
      <c r="A134212" s="590"/>
    </row>
    <row r="134213" spans="1:1">
      <c r="A134213" s="590"/>
    </row>
    <row r="134214" spans="1:1">
      <c r="A134214" s="590"/>
    </row>
    <row r="134215" spans="1:1">
      <c r="A134215" s="590"/>
    </row>
    <row r="134216" spans="1:1">
      <c r="A134216" s="590"/>
    </row>
    <row r="134217" spans="1:1">
      <c r="A134217" s="590"/>
    </row>
    <row r="134218" spans="1:1">
      <c r="A134218" s="590"/>
    </row>
    <row r="134219" spans="1:1">
      <c r="A134219" s="590"/>
    </row>
    <row r="134220" spans="1:1">
      <c r="A134220" s="590"/>
    </row>
    <row r="134221" spans="1:1">
      <c r="A134221" s="590"/>
    </row>
    <row r="134222" spans="1:1">
      <c r="A134222" s="590"/>
    </row>
    <row r="134223" spans="1:1">
      <c r="A134223" s="590"/>
    </row>
    <row r="134224" spans="1:1">
      <c r="A134224" s="590"/>
    </row>
    <row r="134225" spans="1:1">
      <c r="A134225" s="590"/>
    </row>
    <row r="134226" spans="1:1">
      <c r="A134226" s="590"/>
    </row>
    <row r="134227" spans="1:1">
      <c r="A134227" s="590"/>
    </row>
    <row r="134228" spans="1:1">
      <c r="A134228" s="590"/>
    </row>
    <row r="134229" spans="1:1">
      <c r="A134229" s="590"/>
    </row>
    <row r="134230" spans="1:1">
      <c r="A134230" s="590"/>
    </row>
    <row r="134231" spans="1:1">
      <c r="A134231" s="590"/>
    </row>
    <row r="134232" spans="1:1">
      <c r="A134232" s="590"/>
    </row>
    <row r="134233" spans="1:1">
      <c r="A134233" s="590"/>
    </row>
    <row r="134234" spans="1:1">
      <c r="A134234" s="590"/>
    </row>
    <row r="134235" spans="1:1">
      <c r="A134235" s="590"/>
    </row>
    <row r="134236" spans="1:1">
      <c r="A134236" s="590"/>
    </row>
    <row r="134237" spans="1:1">
      <c r="A134237" s="590"/>
    </row>
    <row r="134238" spans="1:1">
      <c r="A134238" s="590"/>
    </row>
    <row r="134239" spans="1:1">
      <c r="A134239" s="590"/>
    </row>
    <row r="134240" spans="1:1">
      <c r="A134240" s="590"/>
    </row>
    <row r="134241" spans="1:1">
      <c r="A134241" s="590"/>
    </row>
    <row r="134242" spans="1:1">
      <c r="A134242" s="590"/>
    </row>
    <row r="134243" spans="1:1">
      <c r="A134243" s="590"/>
    </row>
    <row r="134244" spans="1:1">
      <c r="A134244" s="590"/>
    </row>
    <row r="134245" spans="1:1">
      <c r="A134245" s="590"/>
    </row>
    <row r="134246" spans="1:1">
      <c r="A134246" s="590"/>
    </row>
    <row r="134247" spans="1:1">
      <c r="A134247" s="590"/>
    </row>
    <row r="134248" spans="1:1">
      <c r="A134248" s="590"/>
    </row>
    <row r="134249" spans="1:1">
      <c r="A134249" s="590"/>
    </row>
    <row r="134250" spans="1:1">
      <c r="A134250" s="590"/>
    </row>
    <row r="134251" spans="1:1">
      <c r="A134251" s="590"/>
    </row>
    <row r="134252" spans="1:1">
      <c r="A134252" s="590"/>
    </row>
    <row r="134253" spans="1:1">
      <c r="A134253" s="590"/>
    </row>
    <row r="134254" spans="1:1">
      <c r="A134254" s="590"/>
    </row>
    <row r="134255" spans="1:1">
      <c r="A134255" s="590"/>
    </row>
    <row r="134256" spans="1:1">
      <c r="A134256" s="590"/>
    </row>
    <row r="134257" spans="1:1">
      <c r="A134257" s="590"/>
    </row>
    <row r="134258" spans="1:1">
      <c r="A134258" s="590"/>
    </row>
    <row r="134259" spans="1:1">
      <c r="A134259" s="590"/>
    </row>
    <row r="134260" spans="1:1">
      <c r="A134260" s="590"/>
    </row>
    <row r="134261" spans="1:1">
      <c r="A134261" s="590"/>
    </row>
    <row r="134262" spans="1:1">
      <c r="A134262" s="590"/>
    </row>
    <row r="134263" spans="1:1">
      <c r="A134263" s="590"/>
    </row>
    <row r="134264" spans="1:1">
      <c r="A134264" s="590"/>
    </row>
    <row r="134265" spans="1:1">
      <c r="A134265" s="590"/>
    </row>
    <row r="134266" spans="1:1">
      <c r="A134266" s="590"/>
    </row>
    <row r="134267" spans="1:1">
      <c r="A134267" s="590"/>
    </row>
    <row r="134268" spans="1:1">
      <c r="A134268" s="590"/>
    </row>
    <row r="134269" spans="1:1">
      <c r="A134269" s="590"/>
    </row>
    <row r="134270" spans="1:1">
      <c r="A134270" s="590"/>
    </row>
    <row r="134271" spans="1:1">
      <c r="A134271" s="590"/>
    </row>
    <row r="134272" spans="1:1">
      <c r="A134272" s="590"/>
    </row>
    <row r="134273" spans="1:1">
      <c r="A134273" s="590"/>
    </row>
    <row r="134274" spans="1:1">
      <c r="A134274" s="590"/>
    </row>
    <row r="134275" spans="1:1">
      <c r="A134275" s="590"/>
    </row>
    <row r="134276" spans="1:1">
      <c r="A134276" s="590"/>
    </row>
    <row r="134277" spans="1:1">
      <c r="A134277" s="590"/>
    </row>
    <row r="134278" spans="1:1">
      <c r="A134278" s="590"/>
    </row>
    <row r="134279" spans="1:1">
      <c r="A134279" s="590"/>
    </row>
    <row r="134280" spans="1:1">
      <c r="A134280" s="590"/>
    </row>
    <row r="134281" spans="1:1">
      <c r="A134281" s="590"/>
    </row>
    <row r="134282" spans="1:1">
      <c r="A134282" s="590"/>
    </row>
    <row r="134283" spans="1:1">
      <c r="A134283" s="590"/>
    </row>
    <row r="134284" spans="1:1">
      <c r="A134284" s="590"/>
    </row>
    <row r="134285" spans="1:1">
      <c r="A134285" s="590"/>
    </row>
    <row r="134286" spans="1:1">
      <c r="A134286" s="590"/>
    </row>
    <row r="134287" spans="1:1">
      <c r="A134287" s="590"/>
    </row>
    <row r="134288" spans="1:1">
      <c r="A134288" s="590"/>
    </row>
    <row r="134289" spans="1:1">
      <c r="A134289" s="590"/>
    </row>
    <row r="134290" spans="1:1">
      <c r="A134290" s="590"/>
    </row>
    <row r="134291" spans="1:1">
      <c r="A134291" s="590"/>
    </row>
    <row r="134292" spans="1:1">
      <c r="A134292" s="590"/>
    </row>
    <row r="134293" spans="1:1">
      <c r="A134293" s="590"/>
    </row>
    <row r="134294" spans="1:1">
      <c r="A134294" s="590"/>
    </row>
    <row r="134295" spans="1:1">
      <c r="A134295" s="590"/>
    </row>
    <row r="134296" spans="1:1">
      <c r="A134296" s="590"/>
    </row>
    <row r="134297" spans="1:1">
      <c r="A134297" s="590"/>
    </row>
    <row r="134298" spans="1:1">
      <c r="A134298" s="590"/>
    </row>
    <row r="134299" spans="1:1">
      <c r="A134299" s="590"/>
    </row>
    <row r="134300" spans="1:1">
      <c r="A134300" s="590"/>
    </row>
    <row r="134301" spans="1:1">
      <c r="A134301" s="590"/>
    </row>
    <row r="134302" spans="1:1">
      <c r="A134302" s="590"/>
    </row>
    <row r="134303" spans="1:1">
      <c r="A134303" s="590"/>
    </row>
    <row r="134304" spans="1:1">
      <c r="A134304" s="590"/>
    </row>
    <row r="134305" spans="1:1">
      <c r="A134305" s="590"/>
    </row>
    <row r="134306" spans="1:1">
      <c r="A134306" s="590"/>
    </row>
    <row r="134307" spans="1:1">
      <c r="A134307" s="590"/>
    </row>
    <row r="134308" spans="1:1">
      <c r="A134308" s="590"/>
    </row>
    <row r="134309" spans="1:1">
      <c r="A134309" s="590"/>
    </row>
    <row r="134310" spans="1:1">
      <c r="A134310" s="590"/>
    </row>
    <row r="134311" spans="1:1">
      <c r="A134311" s="590"/>
    </row>
    <row r="134312" spans="1:1">
      <c r="A134312" s="590"/>
    </row>
    <row r="134313" spans="1:1">
      <c r="A134313" s="590"/>
    </row>
    <row r="134314" spans="1:1">
      <c r="A134314" s="590"/>
    </row>
    <row r="134315" spans="1:1">
      <c r="A134315" s="590"/>
    </row>
    <row r="134316" spans="1:1">
      <c r="A134316" s="590"/>
    </row>
    <row r="134317" spans="1:1">
      <c r="A134317" s="590"/>
    </row>
    <row r="134318" spans="1:1">
      <c r="A134318" s="590"/>
    </row>
    <row r="134319" spans="1:1">
      <c r="A134319" s="590"/>
    </row>
    <row r="134320" spans="1:1">
      <c r="A134320" s="590"/>
    </row>
    <row r="134321" spans="1:1">
      <c r="A134321" s="590"/>
    </row>
    <row r="134322" spans="1:1">
      <c r="A134322" s="590"/>
    </row>
    <row r="134323" spans="1:1">
      <c r="A134323" s="590"/>
    </row>
    <row r="134324" spans="1:1">
      <c r="A134324" s="590"/>
    </row>
    <row r="134325" spans="1:1">
      <c r="A134325" s="590"/>
    </row>
    <row r="134326" spans="1:1">
      <c r="A134326" s="590"/>
    </row>
    <row r="134327" spans="1:1">
      <c r="A134327" s="590"/>
    </row>
    <row r="134328" spans="1:1">
      <c r="A134328" s="590"/>
    </row>
    <row r="134329" spans="1:1">
      <c r="A134329" s="590"/>
    </row>
    <row r="134330" spans="1:1">
      <c r="A134330" s="590"/>
    </row>
    <row r="134331" spans="1:1">
      <c r="A134331" s="590"/>
    </row>
    <row r="134332" spans="1:1">
      <c r="A134332" s="590"/>
    </row>
    <row r="134333" spans="1:1">
      <c r="A134333" s="590"/>
    </row>
    <row r="134334" spans="1:1">
      <c r="A134334" s="590"/>
    </row>
    <row r="134335" spans="1:1">
      <c r="A134335" s="590"/>
    </row>
    <row r="134336" spans="1:1">
      <c r="A134336" s="590"/>
    </row>
    <row r="134337" spans="1:1">
      <c r="A134337" s="590"/>
    </row>
    <row r="134338" spans="1:1">
      <c r="A134338" s="590"/>
    </row>
    <row r="134339" spans="1:1">
      <c r="A134339" s="590"/>
    </row>
    <row r="134340" spans="1:1">
      <c r="A134340" s="590"/>
    </row>
    <row r="134341" spans="1:1">
      <c r="A134341" s="590"/>
    </row>
    <row r="134342" spans="1:1">
      <c r="A134342" s="590"/>
    </row>
    <row r="134343" spans="1:1">
      <c r="A134343" s="590"/>
    </row>
    <row r="134344" spans="1:1">
      <c r="A134344" s="590"/>
    </row>
    <row r="134345" spans="1:1">
      <c r="A134345" s="590"/>
    </row>
    <row r="134346" spans="1:1">
      <c r="A134346" s="590"/>
    </row>
    <row r="134347" spans="1:1">
      <c r="A134347" s="590"/>
    </row>
    <row r="134348" spans="1:1">
      <c r="A134348" s="590"/>
    </row>
    <row r="134349" spans="1:1">
      <c r="A134349" s="590"/>
    </row>
    <row r="134350" spans="1:1">
      <c r="A134350" s="590"/>
    </row>
    <row r="134351" spans="1:1">
      <c r="A134351" s="590"/>
    </row>
    <row r="134352" spans="1:1">
      <c r="A134352" s="590"/>
    </row>
    <row r="134353" spans="1:1">
      <c r="A134353" s="590"/>
    </row>
    <row r="134354" spans="1:1">
      <c r="A134354" s="590"/>
    </row>
    <row r="134355" spans="1:1">
      <c r="A134355" s="590"/>
    </row>
    <row r="134356" spans="1:1">
      <c r="A134356" s="590"/>
    </row>
    <row r="134357" spans="1:1">
      <c r="A134357" s="590"/>
    </row>
    <row r="134358" spans="1:1">
      <c r="A134358" s="590"/>
    </row>
    <row r="134359" spans="1:1">
      <c r="A134359" s="590"/>
    </row>
    <row r="134360" spans="1:1">
      <c r="A134360" s="590"/>
    </row>
    <row r="134361" spans="1:1">
      <c r="A134361" s="590"/>
    </row>
    <row r="134362" spans="1:1">
      <c r="A134362" s="590"/>
    </row>
    <row r="134363" spans="1:1">
      <c r="A134363" s="590"/>
    </row>
    <row r="134364" spans="1:1">
      <c r="A134364" s="590"/>
    </row>
    <row r="134365" spans="1:1">
      <c r="A134365" s="590"/>
    </row>
    <row r="134366" spans="1:1">
      <c r="A134366" s="590"/>
    </row>
    <row r="134367" spans="1:1">
      <c r="A134367" s="590"/>
    </row>
    <row r="134368" spans="1:1">
      <c r="A134368" s="590"/>
    </row>
    <row r="134369" spans="1:1">
      <c r="A134369" s="590"/>
    </row>
    <row r="134370" spans="1:1">
      <c r="A134370" s="590"/>
    </row>
    <row r="134371" spans="1:1">
      <c r="A134371" s="590"/>
    </row>
    <row r="134372" spans="1:1">
      <c r="A134372" s="590"/>
    </row>
    <row r="134373" spans="1:1">
      <c r="A134373" s="590"/>
    </row>
    <row r="134374" spans="1:1">
      <c r="A134374" s="590"/>
    </row>
    <row r="134375" spans="1:1">
      <c r="A134375" s="590"/>
    </row>
    <row r="134376" spans="1:1">
      <c r="A134376" s="590"/>
    </row>
    <row r="134377" spans="1:1">
      <c r="A134377" s="590"/>
    </row>
    <row r="134378" spans="1:1">
      <c r="A134378" s="590"/>
    </row>
    <row r="134379" spans="1:1">
      <c r="A134379" s="590"/>
    </row>
    <row r="134380" spans="1:1">
      <c r="A134380" s="590"/>
    </row>
    <row r="134381" spans="1:1">
      <c r="A134381" s="590"/>
    </row>
    <row r="134382" spans="1:1">
      <c r="A134382" s="590"/>
    </row>
    <row r="134383" spans="1:1">
      <c r="A134383" s="590"/>
    </row>
    <row r="134384" spans="1:1">
      <c r="A134384" s="590"/>
    </row>
    <row r="134385" spans="1:1">
      <c r="A134385" s="590"/>
    </row>
    <row r="134386" spans="1:1">
      <c r="A134386" s="590"/>
    </row>
    <row r="134387" spans="1:1">
      <c r="A134387" s="590"/>
    </row>
    <row r="134388" spans="1:1">
      <c r="A134388" s="590"/>
    </row>
    <row r="134389" spans="1:1">
      <c r="A134389" s="590"/>
    </row>
    <row r="134390" spans="1:1">
      <c r="A134390" s="590"/>
    </row>
    <row r="134391" spans="1:1">
      <c r="A134391" s="590"/>
    </row>
    <row r="134392" spans="1:1">
      <c r="A134392" s="590"/>
    </row>
    <row r="134393" spans="1:1">
      <c r="A134393" s="590"/>
    </row>
    <row r="134394" spans="1:1">
      <c r="A134394" s="590"/>
    </row>
    <row r="134395" spans="1:1">
      <c r="A134395" s="590"/>
    </row>
    <row r="134396" spans="1:1">
      <c r="A134396" s="590"/>
    </row>
    <row r="134397" spans="1:1">
      <c r="A134397" s="590"/>
    </row>
    <row r="134398" spans="1:1">
      <c r="A134398" s="590"/>
    </row>
    <row r="134399" spans="1:1">
      <c r="A134399" s="590"/>
    </row>
    <row r="134400" spans="1:1">
      <c r="A134400" s="590"/>
    </row>
    <row r="134401" spans="1:1">
      <c r="A134401" s="590"/>
    </row>
    <row r="134402" spans="1:1">
      <c r="A134402" s="590"/>
    </row>
    <row r="134403" spans="1:1">
      <c r="A134403" s="590"/>
    </row>
    <row r="134404" spans="1:1">
      <c r="A134404" s="590"/>
    </row>
    <row r="134405" spans="1:1">
      <c r="A134405" s="590"/>
    </row>
    <row r="134406" spans="1:1">
      <c r="A134406" s="590"/>
    </row>
    <row r="134407" spans="1:1">
      <c r="A134407" s="590"/>
    </row>
    <row r="134408" spans="1:1">
      <c r="A134408" s="590"/>
    </row>
    <row r="134409" spans="1:1">
      <c r="A134409" s="590"/>
    </row>
    <row r="134410" spans="1:1">
      <c r="A134410" s="590"/>
    </row>
    <row r="134411" spans="1:1">
      <c r="A134411" s="590"/>
    </row>
    <row r="134412" spans="1:1">
      <c r="A134412" s="590"/>
    </row>
    <row r="134413" spans="1:1">
      <c r="A134413" s="590"/>
    </row>
    <row r="134414" spans="1:1">
      <c r="A134414" s="590"/>
    </row>
    <row r="134415" spans="1:1">
      <c r="A134415" s="590"/>
    </row>
    <row r="134416" spans="1:1">
      <c r="A134416" s="590"/>
    </row>
    <row r="134417" spans="1:1">
      <c r="A134417" s="590"/>
    </row>
    <row r="134418" spans="1:1">
      <c r="A134418" s="590"/>
    </row>
    <row r="134419" spans="1:1">
      <c r="A134419" s="590"/>
    </row>
    <row r="134420" spans="1:1">
      <c r="A134420" s="590"/>
    </row>
    <row r="134421" spans="1:1">
      <c r="A134421" s="590"/>
    </row>
    <row r="134422" spans="1:1">
      <c r="A134422" s="590"/>
    </row>
    <row r="134423" spans="1:1">
      <c r="A134423" s="590"/>
    </row>
    <row r="134424" spans="1:1">
      <c r="A134424" s="590"/>
    </row>
    <row r="134425" spans="1:1">
      <c r="A134425" s="590"/>
    </row>
    <row r="134426" spans="1:1">
      <c r="A134426" s="590"/>
    </row>
    <row r="134427" spans="1:1">
      <c r="A134427" s="590"/>
    </row>
    <row r="134428" spans="1:1">
      <c r="A134428" s="590"/>
    </row>
    <row r="134429" spans="1:1">
      <c r="A134429" s="590"/>
    </row>
    <row r="134430" spans="1:1">
      <c r="A134430" s="590"/>
    </row>
    <row r="134431" spans="1:1">
      <c r="A134431" s="590"/>
    </row>
    <row r="134432" spans="1:1">
      <c r="A134432" s="590"/>
    </row>
    <row r="134433" spans="1:1">
      <c r="A134433" s="590"/>
    </row>
    <row r="134434" spans="1:1">
      <c r="A134434" s="590"/>
    </row>
    <row r="134435" spans="1:1">
      <c r="A134435" s="590"/>
    </row>
    <row r="134436" spans="1:1">
      <c r="A134436" s="590"/>
    </row>
    <row r="134437" spans="1:1">
      <c r="A134437" s="590"/>
    </row>
    <row r="134438" spans="1:1">
      <c r="A134438" s="590"/>
    </row>
    <row r="134439" spans="1:1">
      <c r="A134439" s="590"/>
    </row>
    <row r="134440" spans="1:1">
      <c r="A134440" s="590"/>
    </row>
    <row r="134441" spans="1:1">
      <c r="A134441" s="590"/>
    </row>
    <row r="134442" spans="1:1">
      <c r="A134442" s="590"/>
    </row>
    <row r="134443" spans="1:1">
      <c r="A134443" s="590"/>
    </row>
    <row r="134444" spans="1:1">
      <c r="A134444" s="590"/>
    </row>
    <row r="134445" spans="1:1">
      <c r="A134445" s="590"/>
    </row>
    <row r="134446" spans="1:1">
      <c r="A134446" s="590"/>
    </row>
    <row r="134447" spans="1:1">
      <c r="A134447" s="590"/>
    </row>
    <row r="134448" spans="1:1">
      <c r="A134448" s="590"/>
    </row>
    <row r="134449" spans="1:1">
      <c r="A134449" s="590"/>
    </row>
    <row r="134450" spans="1:1">
      <c r="A134450" s="590"/>
    </row>
    <row r="134451" spans="1:1">
      <c r="A134451" s="590"/>
    </row>
    <row r="134452" spans="1:1">
      <c r="A134452" s="590"/>
    </row>
    <row r="134453" spans="1:1">
      <c r="A134453" s="590"/>
    </row>
    <row r="134454" spans="1:1">
      <c r="A134454" s="590"/>
    </row>
    <row r="134455" spans="1:1">
      <c r="A134455" s="590"/>
    </row>
    <row r="134456" spans="1:1">
      <c r="A134456" s="590"/>
    </row>
    <row r="134457" spans="1:1">
      <c r="A134457" s="590"/>
    </row>
    <row r="134458" spans="1:1">
      <c r="A134458" s="590"/>
    </row>
    <row r="134459" spans="1:1">
      <c r="A134459" s="590"/>
    </row>
    <row r="134460" spans="1:1">
      <c r="A134460" s="590"/>
    </row>
    <row r="134461" spans="1:1">
      <c r="A134461" s="590"/>
    </row>
    <row r="134462" spans="1:1">
      <c r="A134462" s="590"/>
    </row>
    <row r="134463" spans="1:1">
      <c r="A134463" s="590"/>
    </row>
    <row r="134464" spans="1:1">
      <c r="A134464" s="590"/>
    </row>
    <row r="134465" spans="1:1">
      <c r="A134465" s="590"/>
    </row>
    <row r="134466" spans="1:1">
      <c r="A134466" s="590"/>
    </row>
    <row r="134467" spans="1:1">
      <c r="A134467" s="590"/>
    </row>
    <row r="134468" spans="1:1">
      <c r="A134468" s="590"/>
    </row>
    <row r="134469" spans="1:1">
      <c r="A134469" s="590"/>
    </row>
    <row r="134470" spans="1:1">
      <c r="A134470" s="590"/>
    </row>
    <row r="134471" spans="1:1">
      <c r="A134471" s="590"/>
    </row>
    <row r="134472" spans="1:1">
      <c r="A134472" s="590"/>
    </row>
    <row r="134473" spans="1:1">
      <c r="A134473" s="590"/>
    </row>
    <row r="134474" spans="1:1">
      <c r="A134474" s="590"/>
    </row>
    <row r="134475" spans="1:1">
      <c r="A134475" s="590"/>
    </row>
    <row r="134476" spans="1:1">
      <c r="A134476" s="590"/>
    </row>
    <row r="134477" spans="1:1">
      <c r="A134477" s="590"/>
    </row>
    <row r="134478" spans="1:1">
      <c r="A134478" s="590"/>
    </row>
    <row r="134479" spans="1:1">
      <c r="A134479" s="590"/>
    </row>
    <row r="134480" spans="1:1">
      <c r="A134480" s="590"/>
    </row>
    <row r="134481" spans="1:1">
      <c r="A134481" s="590"/>
    </row>
    <row r="134482" spans="1:1">
      <c r="A134482" s="590"/>
    </row>
    <row r="134483" spans="1:1">
      <c r="A134483" s="590"/>
    </row>
    <row r="134484" spans="1:1">
      <c r="A134484" s="590"/>
    </row>
    <row r="134485" spans="1:1">
      <c r="A134485" s="590"/>
    </row>
    <row r="134486" spans="1:1">
      <c r="A134486" s="590"/>
    </row>
    <row r="134487" spans="1:1">
      <c r="A134487" s="590"/>
    </row>
    <row r="134488" spans="1:1">
      <c r="A134488" s="590"/>
    </row>
    <row r="134489" spans="1:1">
      <c r="A134489" s="590"/>
    </row>
    <row r="134490" spans="1:1">
      <c r="A134490" s="590"/>
    </row>
    <row r="134491" spans="1:1">
      <c r="A134491" s="590"/>
    </row>
    <row r="134492" spans="1:1">
      <c r="A134492" s="590"/>
    </row>
    <row r="134493" spans="1:1">
      <c r="A134493" s="590"/>
    </row>
    <row r="134494" spans="1:1">
      <c r="A134494" s="590"/>
    </row>
    <row r="134495" spans="1:1">
      <c r="A134495" s="590"/>
    </row>
    <row r="134496" spans="1:1">
      <c r="A134496" s="590"/>
    </row>
    <row r="134497" spans="1:1">
      <c r="A134497" s="590"/>
    </row>
    <row r="134498" spans="1:1">
      <c r="A134498" s="590"/>
    </row>
    <row r="134499" spans="1:1">
      <c r="A134499" s="590"/>
    </row>
    <row r="134500" spans="1:1">
      <c r="A134500" s="590"/>
    </row>
    <row r="134501" spans="1:1">
      <c r="A134501" s="590"/>
    </row>
    <row r="134502" spans="1:1">
      <c r="A134502" s="590"/>
    </row>
    <row r="134503" spans="1:1">
      <c r="A134503" s="590"/>
    </row>
    <row r="134504" spans="1:1">
      <c r="A134504" s="590"/>
    </row>
    <row r="134505" spans="1:1">
      <c r="A134505" s="590"/>
    </row>
    <row r="134506" spans="1:1">
      <c r="A134506" s="590"/>
    </row>
    <row r="134507" spans="1:1">
      <c r="A134507" s="590"/>
    </row>
    <row r="134508" spans="1:1">
      <c r="A134508" s="590"/>
    </row>
    <row r="134509" spans="1:1">
      <c r="A134509" s="590"/>
    </row>
    <row r="134510" spans="1:1">
      <c r="A134510" s="590"/>
    </row>
    <row r="134511" spans="1:1">
      <c r="A134511" s="590"/>
    </row>
    <row r="134512" spans="1:1">
      <c r="A134512" s="590"/>
    </row>
    <row r="134513" spans="1:1">
      <c r="A134513" s="590"/>
    </row>
    <row r="134514" spans="1:1">
      <c r="A134514" s="590"/>
    </row>
    <row r="134515" spans="1:1">
      <c r="A134515" s="590"/>
    </row>
    <row r="134516" spans="1:1">
      <c r="A134516" s="590"/>
    </row>
    <row r="134517" spans="1:1">
      <c r="A134517" s="590"/>
    </row>
    <row r="134518" spans="1:1">
      <c r="A134518" s="590"/>
    </row>
    <row r="134519" spans="1:1">
      <c r="A134519" s="590"/>
    </row>
    <row r="134520" spans="1:1">
      <c r="A134520" s="590"/>
    </row>
    <row r="134521" spans="1:1">
      <c r="A134521" s="590"/>
    </row>
    <row r="134522" spans="1:1">
      <c r="A134522" s="590"/>
    </row>
    <row r="134523" spans="1:1">
      <c r="A134523" s="590"/>
    </row>
    <row r="134524" spans="1:1">
      <c r="A134524" s="590"/>
    </row>
    <row r="134525" spans="1:1">
      <c r="A134525" s="590"/>
    </row>
    <row r="134526" spans="1:1">
      <c r="A134526" s="590"/>
    </row>
    <row r="134527" spans="1:1">
      <c r="A134527" s="590"/>
    </row>
    <row r="134528" spans="1:1">
      <c r="A134528" s="590"/>
    </row>
    <row r="134529" spans="1:1">
      <c r="A134529" s="590"/>
    </row>
    <row r="134530" spans="1:1">
      <c r="A134530" s="590"/>
    </row>
    <row r="134531" spans="1:1">
      <c r="A134531" s="590"/>
    </row>
    <row r="134532" spans="1:1">
      <c r="A134532" s="590"/>
    </row>
    <row r="134533" spans="1:1">
      <c r="A134533" s="590"/>
    </row>
    <row r="134534" spans="1:1">
      <c r="A134534" s="590"/>
    </row>
    <row r="134535" spans="1:1">
      <c r="A134535" s="590"/>
    </row>
    <row r="134536" spans="1:1">
      <c r="A134536" s="590"/>
    </row>
    <row r="134537" spans="1:1">
      <c r="A134537" s="590"/>
    </row>
    <row r="134538" spans="1:1">
      <c r="A134538" s="590"/>
    </row>
    <row r="134539" spans="1:1">
      <c r="A134539" s="590"/>
    </row>
    <row r="134540" spans="1:1">
      <c r="A134540" s="590"/>
    </row>
    <row r="134541" spans="1:1">
      <c r="A134541" s="590"/>
    </row>
    <row r="134542" spans="1:1">
      <c r="A134542" s="590"/>
    </row>
    <row r="134543" spans="1:1">
      <c r="A134543" s="590"/>
    </row>
    <row r="134544" spans="1:1">
      <c r="A134544" s="590"/>
    </row>
    <row r="134545" spans="1:1">
      <c r="A134545" s="590"/>
    </row>
    <row r="134546" spans="1:1">
      <c r="A134546" s="590"/>
    </row>
    <row r="134547" spans="1:1">
      <c r="A134547" s="590"/>
    </row>
    <row r="134548" spans="1:1">
      <c r="A134548" s="590"/>
    </row>
    <row r="134549" spans="1:1">
      <c r="A134549" s="590"/>
    </row>
    <row r="134550" spans="1:1">
      <c r="A134550" s="590"/>
    </row>
    <row r="134551" spans="1:1">
      <c r="A134551" s="590"/>
    </row>
    <row r="134552" spans="1:1">
      <c r="A134552" s="590"/>
    </row>
    <row r="134553" spans="1:1">
      <c r="A134553" s="590"/>
    </row>
    <row r="134554" spans="1:1">
      <c r="A134554" s="590"/>
    </row>
    <row r="134555" spans="1:1">
      <c r="A134555" s="590"/>
    </row>
    <row r="134556" spans="1:1">
      <c r="A134556" s="590"/>
    </row>
    <row r="134557" spans="1:1">
      <c r="A134557" s="590"/>
    </row>
    <row r="134558" spans="1:1">
      <c r="A134558" s="590"/>
    </row>
    <row r="134559" spans="1:1">
      <c r="A134559" s="590"/>
    </row>
    <row r="134560" spans="1:1">
      <c r="A134560" s="590"/>
    </row>
    <row r="134561" spans="1:1">
      <c r="A134561" s="590"/>
    </row>
    <row r="134562" spans="1:1">
      <c r="A134562" s="590"/>
    </row>
    <row r="134563" spans="1:1">
      <c r="A134563" s="590"/>
    </row>
    <row r="134564" spans="1:1">
      <c r="A134564" s="590"/>
    </row>
    <row r="134565" spans="1:1">
      <c r="A134565" s="590"/>
    </row>
    <row r="134566" spans="1:1">
      <c r="A134566" s="590"/>
    </row>
    <row r="134567" spans="1:1">
      <c r="A134567" s="590"/>
    </row>
    <row r="134568" spans="1:1">
      <c r="A134568" s="590"/>
    </row>
    <row r="134569" spans="1:1">
      <c r="A134569" s="590"/>
    </row>
    <row r="134570" spans="1:1">
      <c r="A134570" s="590"/>
    </row>
    <row r="134571" spans="1:1">
      <c r="A134571" s="590"/>
    </row>
    <row r="134572" spans="1:1">
      <c r="A134572" s="590"/>
    </row>
    <row r="134573" spans="1:1">
      <c r="A134573" s="590"/>
    </row>
    <row r="134574" spans="1:1">
      <c r="A134574" s="590"/>
    </row>
    <row r="134575" spans="1:1">
      <c r="A134575" s="590"/>
    </row>
    <row r="134576" spans="1:1">
      <c r="A134576" s="590"/>
    </row>
    <row r="134577" spans="1:1">
      <c r="A134577" s="590"/>
    </row>
    <row r="134578" spans="1:1">
      <c r="A134578" s="590"/>
    </row>
    <row r="134579" spans="1:1">
      <c r="A134579" s="590"/>
    </row>
    <row r="134580" spans="1:1">
      <c r="A134580" s="590"/>
    </row>
    <row r="134581" spans="1:1">
      <c r="A134581" s="590"/>
    </row>
    <row r="134582" spans="1:1">
      <c r="A134582" s="590"/>
    </row>
    <row r="134583" spans="1:1">
      <c r="A134583" s="590"/>
    </row>
    <row r="134584" spans="1:1">
      <c r="A134584" s="590"/>
    </row>
    <row r="134585" spans="1:1">
      <c r="A134585" s="590"/>
    </row>
    <row r="134586" spans="1:1">
      <c r="A134586" s="590"/>
    </row>
    <row r="134587" spans="1:1">
      <c r="A134587" s="590"/>
    </row>
    <row r="134588" spans="1:1">
      <c r="A134588" s="590"/>
    </row>
    <row r="134589" spans="1:1">
      <c r="A134589" s="590"/>
    </row>
    <row r="134590" spans="1:1">
      <c r="A134590" s="590"/>
    </row>
    <row r="134591" spans="1:1">
      <c r="A134591" s="590"/>
    </row>
    <row r="134592" spans="1:1">
      <c r="A134592" s="590"/>
    </row>
    <row r="134593" spans="1:1">
      <c r="A134593" s="590"/>
    </row>
    <row r="134594" spans="1:1">
      <c r="A134594" s="590"/>
    </row>
    <row r="134595" spans="1:1">
      <c r="A134595" s="590"/>
    </row>
    <row r="134596" spans="1:1">
      <c r="A134596" s="590"/>
    </row>
    <row r="134597" spans="1:1">
      <c r="A134597" s="590"/>
    </row>
    <row r="134598" spans="1:1">
      <c r="A134598" s="590"/>
    </row>
    <row r="134599" spans="1:1">
      <c r="A134599" s="590"/>
    </row>
    <row r="134600" spans="1:1">
      <c r="A134600" s="590"/>
    </row>
    <row r="134601" spans="1:1">
      <c r="A134601" s="590"/>
    </row>
    <row r="134602" spans="1:1">
      <c r="A134602" s="590"/>
    </row>
    <row r="134603" spans="1:1">
      <c r="A134603" s="590"/>
    </row>
    <row r="134604" spans="1:1">
      <c r="A134604" s="590"/>
    </row>
    <row r="134605" spans="1:1">
      <c r="A134605" s="590"/>
    </row>
    <row r="134606" spans="1:1">
      <c r="A134606" s="590"/>
    </row>
    <row r="134607" spans="1:1">
      <c r="A134607" s="590"/>
    </row>
    <row r="134608" spans="1:1">
      <c r="A134608" s="590"/>
    </row>
    <row r="134609" spans="1:1">
      <c r="A134609" s="590"/>
    </row>
    <row r="134610" spans="1:1">
      <c r="A134610" s="590"/>
    </row>
    <row r="134611" spans="1:1">
      <c r="A134611" s="590"/>
    </row>
    <row r="134612" spans="1:1">
      <c r="A134612" s="590"/>
    </row>
    <row r="134613" spans="1:1">
      <c r="A134613" s="590"/>
    </row>
    <row r="134614" spans="1:1">
      <c r="A134614" s="590"/>
    </row>
    <row r="134615" spans="1:1">
      <c r="A134615" s="590"/>
    </row>
    <row r="134616" spans="1:1">
      <c r="A134616" s="590"/>
    </row>
    <row r="134617" spans="1:1">
      <c r="A134617" s="590"/>
    </row>
    <row r="134618" spans="1:1">
      <c r="A134618" s="590"/>
    </row>
    <row r="134619" spans="1:1">
      <c r="A134619" s="590"/>
    </row>
    <row r="134620" spans="1:1">
      <c r="A134620" s="590"/>
    </row>
    <row r="134621" spans="1:1">
      <c r="A134621" s="590"/>
    </row>
    <row r="134622" spans="1:1">
      <c r="A134622" s="590"/>
    </row>
    <row r="134623" spans="1:1">
      <c r="A134623" s="590"/>
    </row>
    <row r="134624" spans="1:1">
      <c r="A134624" s="590"/>
    </row>
    <row r="134625" spans="1:1">
      <c r="A134625" s="590"/>
    </row>
    <row r="134626" spans="1:1">
      <c r="A134626" s="590"/>
    </row>
    <row r="134627" spans="1:1">
      <c r="A134627" s="590"/>
    </row>
    <row r="134628" spans="1:1">
      <c r="A134628" s="590"/>
    </row>
    <row r="134629" spans="1:1">
      <c r="A134629" s="590"/>
    </row>
    <row r="134630" spans="1:1">
      <c r="A134630" s="590"/>
    </row>
    <row r="134631" spans="1:1">
      <c r="A134631" s="590"/>
    </row>
    <row r="134632" spans="1:1">
      <c r="A134632" s="590"/>
    </row>
    <row r="134633" spans="1:1">
      <c r="A134633" s="590"/>
    </row>
    <row r="134634" spans="1:1">
      <c r="A134634" s="590"/>
    </row>
    <row r="134635" spans="1:1">
      <c r="A134635" s="590"/>
    </row>
    <row r="134636" spans="1:1">
      <c r="A134636" s="590"/>
    </row>
    <row r="134637" spans="1:1">
      <c r="A134637" s="590"/>
    </row>
    <row r="134638" spans="1:1">
      <c r="A134638" s="590"/>
    </row>
    <row r="134639" spans="1:1">
      <c r="A134639" s="590"/>
    </row>
    <row r="134640" spans="1:1">
      <c r="A134640" s="590"/>
    </row>
    <row r="134641" spans="1:1">
      <c r="A134641" s="590"/>
    </row>
    <row r="134642" spans="1:1">
      <c r="A134642" s="590"/>
    </row>
    <row r="134643" spans="1:1">
      <c r="A134643" s="590"/>
    </row>
    <row r="134644" spans="1:1">
      <c r="A134644" s="590"/>
    </row>
    <row r="134645" spans="1:1">
      <c r="A134645" s="590"/>
    </row>
    <row r="134646" spans="1:1">
      <c r="A134646" s="590"/>
    </row>
    <row r="134647" spans="1:1">
      <c r="A134647" s="590"/>
    </row>
    <row r="134648" spans="1:1">
      <c r="A134648" s="590"/>
    </row>
    <row r="134649" spans="1:1">
      <c r="A134649" s="590"/>
    </row>
    <row r="134650" spans="1:1">
      <c r="A134650" s="590"/>
    </row>
    <row r="134651" spans="1:1">
      <c r="A134651" s="590"/>
    </row>
    <row r="134652" spans="1:1">
      <c r="A134652" s="590"/>
    </row>
    <row r="134653" spans="1:1">
      <c r="A134653" s="590"/>
    </row>
    <row r="134654" spans="1:1">
      <c r="A134654" s="590"/>
    </row>
    <row r="134655" spans="1:1">
      <c r="A134655" s="590"/>
    </row>
    <row r="134656" spans="1:1">
      <c r="A134656" s="590"/>
    </row>
    <row r="134657" spans="1:1">
      <c r="A134657" s="590"/>
    </row>
    <row r="134658" spans="1:1">
      <c r="A134658" s="590"/>
    </row>
    <row r="134659" spans="1:1">
      <c r="A134659" s="590"/>
    </row>
    <row r="134660" spans="1:1">
      <c r="A134660" s="590"/>
    </row>
    <row r="134661" spans="1:1">
      <c r="A134661" s="590"/>
    </row>
    <row r="134662" spans="1:1">
      <c r="A134662" s="590"/>
    </row>
    <row r="134663" spans="1:1">
      <c r="A134663" s="590"/>
    </row>
    <row r="134664" spans="1:1">
      <c r="A134664" s="590"/>
    </row>
    <row r="134665" spans="1:1">
      <c r="A134665" s="590"/>
    </row>
    <row r="134666" spans="1:1">
      <c r="A134666" s="590"/>
    </row>
    <row r="134667" spans="1:1">
      <c r="A134667" s="590"/>
    </row>
    <row r="134668" spans="1:1">
      <c r="A134668" s="590"/>
    </row>
    <row r="134669" spans="1:1">
      <c r="A134669" s="590"/>
    </row>
    <row r="134670" spans="1:1">
      <c r="A134670" s="590"/>
    </row>
    <row r="134671" spans="1:1">
      <c r="A134671" s="590"/>
    </row>
    <row r="134672" spans="1:1">
      <c r="A134672" s="590"/>
    </row>
    <row r="134673" spans="1:1">
      <c r="A134673" s="590"/>
    </row>
    <row r="134674" spans="1:1">
      <c r="A134674" s="590"/>
    </row>
    <row r="134675" spans="1:1">
      <c r="A134675" s="590"/>
    </row>
    <row r="134676" spans="1:1">
      <c r="A134676" s="590"/>
    </row>
    <row r="134677" spans="1:1">
      <c r="A134677" s="590"/>
    </row>
    <row r="134678" spans="1:1">
      <c r="A134678" s="590"/>
    </row>
    <row r="134679" spans="1:1">
      <c r="A134679" s="590"/>
    </row>
    <row r="134680" spans="1:1">
      <c r="A134680" s="590"/>
    </row>
    <row r="134681" spans="1:1">
      <c r="A134681" s="590"/>
    </row>
    <row r="134682" spans="1:1">
      <c r="A134682" s="590"/>
    </row>
    <row r="134683" spans="1:1">
      <c r="A134683" s="590"/>
    </row>
    <row r="134684" spans="1:1">
      <c r="A134684" s="590"/>
    </row>
    <row r="134685" spans="1:1">
      <c r="A134685" s="590"/>
    </row>
    <row r="134686" spans="1:1">
      <c r="A134686" s="590"/>
    </row>
    <row r="134687" spans="1:1">
      <c r="A134687" s="590"/>
    </row>
    <row r="134688" spans="1:1">
      <c r="A134688" s="590"/>
    </row>
    <row r="134689" spans="1:1">
      <c r="A134689" s="590"/>
    </row>
    <row r="134690" spans="1:1">
      <c r="A134690" s="590"/>
    </row>
    <row r="134691" spans="1:1">
      <c r="A134691" s="590"/>
    </row>
    <row r="134692" spans="1:1">
      <c r="A134692" s="590"/>
    </row>
    <row r="134693" spans="1:1">
      <c r="A134693" s="590"/>
    </row>
    <row r="134694" spans="1:1">
      <c r="A134694" s="590"/>
    </row>
    <row r="134695" spans="1:1">
      <c r="A134695" s="590"/>
    </row>
    <row r="134696" spans="1:1">
      <c r="A134696" s="590"/>
    </row>
    <row r="134697" spans="1:1">
      <c r="A134697" s="590"/>
    </row>
    <row r="134698" spans="1:1">
      <c r="A134698" s="590"/>
    </row>
    <row r="134699" spans="1:1">
      <c r="A134699" s="590"/>
    </row>
    <row r="134700" spans="1:1">
      <c r="A134700" s="590"/>
    </row>
    <row r="134701" spans="1:1">
      <c r="A134701" s="590"/>
    </row>
    <row r="134702" spans="1:1">
      <c r="A134702" s="590"/>
    </row>
    <row r="134703" spans="1:1">
      <c r="A134703" s="590"/>
    </row>
    <row r="134704" spans="1:1">
      <c r="A134704" s="590"/>
    </row>
    <row r="134705" spans="1:1">
      <c r="A134705" s="590"/>
    </row>
    <row r="134706" spans="1:1">
      <c r="A134706" s="590"/>
    </row>
    <row r="134707" spans="1:1">
      <c r="A134707" s="590"/>
    </row>
    <row r="134708" spans="1:1">
      <c r="A134708" s="590"/>
    </row>
    <row r="134709" spans="1:1">
      <c r="A134709" s="590"/>
    </row>
    <row r="134710" spans="1:1">
      <c r="A134710" s="590"/>
    </row>
    <row r="134711" spans="1:1">
      <c r="A134711" s="590"/>
    </row>
    <row r="134712" spans="1:1">
      <c r="A134712" s="590"/>
    </row>
    <row r="134713" spans="1:1">
      <c r="A134713" s="590"/>
    </row>
    <row r="134714" spans="1:1">
      <c r="A134714" s="590"/>
    </row>
    <row r="134715" spans="1:1">
      <c r="A134715" s="590"/>
    </row>
    <row r="134716" spans="1:1">
      <c r="A134716" s="590"/>
    </row>
    <row r="134717" spans="1:1">
      <c r="A134717" s="590"/>
    </row>
    <row r="134718" spans="1:1">
      <c r="A134718" s="590"/>
    </row>
    <row r="134719" spans="1:1">
      <c r="A134719" s="590"/>
    </row>
    <row r="134720" spans="1:1">
      <c r="A134720" s="590"/>
    </row>
    <row r="134721" spans="1:1">
      <c r="A134721" s="590"/>
    </row>
    <row r="134722" spans="1:1">
      <c r="A134722" s="590"/>
    </row>
    <row r="134723" spans="1:1">
      <c r="A134723" s="590"/>
    </row>
    <row r="134724" spans="1:1">
      <c r="A134724" s="590"/>
    </row>
    <row r="134725" spans="1:1">
      <c r="A134725" s="590"/>
    </row>
    <row r="134726" spans="1:1">
      <c r="A134726" s="590"/>
    </row>
    <row r="134727" spans="1:1">
      <c r="A134727" s="590"/>
    </row>
    <row r="134728" spans="1:1">
      <c r="A134728" s="590"/>
    </row>
    <row r="134729" spans="1:1">
      <c r="A134729" s="590"/>
    </row>
    <row r="134730" spans="1:1">
      <c r="A134730" s="590"/>
    </row>
    <row r="134731" spans="1:1">
      <c r="A134731" s="590"/>
    </row>
    <row r="134732" spans="1:1">
      <c r="A134732" s="590"/>
    </row>
    <row r="134733" spans="1:1">
      <c r="A134733" s="590"/>
    </row>
    <row r="134734" spans="1:1">
      <c r="A134734" s="590"/>
    </row>
    <row r="134735" spans="1:1">
      <c r="A134735" s="590"/>
    </row>
    <row r="134736" spans="1:1">
      <c r="A134736" s="590"/>
    </row>
    <row r="134737" spans="1:1">
      <c r="A134737" s="590"/>
    </row>
    <row r="134738" spans="1:1">
      <c r="A134738" s="590"/>
    </row>
    <row r="134739" spans="1:1">
      <c r="A134739" s="590"/>
    </row>
    <row r="134740" spans="1:1">
      <c r="A134740" s="590"/>
    </row>
    <row r="134741" spans="1:1">
      <c r="A134741" s="590"/>
    </row>
    <row r="134742" spans="1:1">
      <c r="A134742" s="590"/>
    </row>
    <row r="134743" spans="1:1">
      <c r="A134743" s="590"/>
    </row>
    <row r="134744" spans="1:1">
      <c r="A134744" s="590"/>
    </row>
    <row r="134745" spans="1:1">
      <c r="A134745" s="590"/>
    </row>
    <row r="134746" spans="1:1">
      <c r="A134746" s="590"/>
    </row>
    <row r="134747" spans="1:1">
      <c r="A134747" s="590"/>
    </row>
    <row r="134748" spans="1:1">
      <c r="A134748" s="590"/>
    </row>
    <row r="134749" spans="1:1">
      <c r="A134749" s="590"/>
    </row>
    <row r="134750" spans="1:1">
      <c r="A134750" s="590"/>
    </row>
    <row r="134751" spans="1:1">
      <c r="A134751" s="590"/>
    </row>
    <row r="134752" spans="1:1">
      <c r="A134752" s="590"/>
    </row>
    <row r="134753" spans="1:1">
      <c r="A134753" s="590"/>
    </row>
    <row r="134754" spans="1:1">
      <c r="A134754" s="590"/>
    </row>
    <row r="134755" spans="1:1">
      <c r="A134755" s="590"/>
    </row>
    <row r="134756" spans="1:1">
      <c r="A134756" s="590"/>
    </row>
    <row r="134757" spans="1:1">
      <c r="A134757" s="590"/>
    </row>
    <row r="134758" spans="1:1">
      <c r="A134758" s="590"/>
    </row>
    <row r="134759" spans="1:1">
      <c r="A134759" s="590"/>
    </row>
    <row r="134760" spans="1:1">
      <c r="A134760" s="590"/>
    </row>
    <row r="134761" spans="1:1">
      <c r="A134761" s="590"/>
    </row>
    <row r="134762" spans="1:1">
      <c r="A134762" s="590"/>
    </row>
    <row r="134763" spans="1:1">
      <c r="A134763" s="590"/>
    </row>
    <row r="134764" spans="1:1">
      <c r="A134764" s="590"/>
    </row>
    <row r="134765" spans="1:1">
      <c r="A134765" s="590"/>
    </row>
    <row r="134766" spans="1:1">
      <c r="A134766" s="590"/>
    </row>
    <row r="134767" spans="1:1">
      <c r="A134767" s="590"/>
    </row>
    <row r="134768" spans="1:1">
      <c r="A134768" s="590"/>
    </row>
    <row r="134769" spans="1:1">
      <c r="A134769" s="590"/>
    </row>
    <row r="134770" spans="1:1">
      <c r="A134770" s="590"/>
    </row>
    <row r="134771" spans="1:1">
      <c r="A134771" s="590"/>
    </row>
    <row r="134772" spans="1:1">
      <c r="A134772" s="590"/>
    </row>
    <row r="134773" spans="1:1">
      <c r="A134773" s="590"/>
    </row>
    <row r="134774" spans="1:1">
      <c r="A134774" s="590"/>
    </row>
    <row r="134775" spans="1:1">
      <c r="A134775" s="590"/>
    </row>
    <row r="134776" spans="1:1">
      <c r="A134776" s="590"/>
    </row>
    <row r="134777" spans="1:1">
      <c r="A134777" s="590"/>
    </row>
    <row r="134778" spans="1:1">
      <c r="A134778" s="590"/>
    </row>
    <row r="134779" spans="1:1">
      <c r="A134779" s="590"/>
    </row>
    <row r="134780" spans="1:1">
      <c r="A134780" s="590"/>
    </row>
    <row r="134781" spans="1:1">
      <c r="A134781" s="590"/>
    </row>
    <row r="134782" spans="1:1">
      <c r="A134782" s="590"/>
    </row>
    <row r="134783" spans="1:1">
      <c r="A134783" s="590"/>
    </row>
    <row r="134784" spans="1:1">
      <c r="A134784" s="590"/>
    </row>
    <row r="134785" spans="1:1">
      <c r="A134785" s="590"/>
    </row>
    <row r="134786" spans="1:1">
      <c r="A134786" s="590"/>
    </row>
    <row r="134787" spans="1:1">
      <c r="A134787" s="590"/>
    </row>
    <row r="134788" spans="1:1">
      <c r="A134788" s="590"/>
    </row>
    <row r="134789" spans="1:1">
      <c r="A134789" s="590"/>
    </row>
    <row r="134790" spans="1:1">
      <c r="A134790" s="590"/>
    </row>
    <row r="134791" spans="1:1">
      <c r="A134791" s="590"/>
    </row>
    <row r="134792" spans="1:1">
      <c r="A134792" s="590"/>
    </row>
    <row r="134793" spans="1:1">
      <c r="A134793" s="590"/>
    </row>
    <row r="134794" spans="1:1">
      <c r="A134794" s="590"/>
    </row>
    <row r="134795" spans="1:1">
      <c r="A134795" s="590"/>
    </row>
    <row r="134796" spans="1:1">
      <c r="A134796" s="590"/>
    </row>
    <row r="134797" spans="1:1">
      <c r="A134797" s="590"/>
    </row>
    <row r="134798" spans="1:1">
      <c r="A134798" s="590"/>
    </row>
    <row r="134799" spans="1:1">
      <c r="A134799" s="590"/>
    </row>
    <row r="134800" spans="1:1">
      <c r="A134800" s="590"/>
    </row>
    <row r="134801" spans="1:1">
      <c r="A134801" s="590"/>
    </row>
    <row r="134802" spans="1:1">
      <c r="A134802" s="590"/>
    </row>
    <row r="134803" spans="1:1">
      <c r="A134803" s="590"/>
    </row>
    <row r="134804" spans="1:1">
      <c r="A134804" s="590"/>
    </row>
    <row r="134805" spans="1:1">
      <c r="A134805" s="590"/>
    </row>
    <row r="134806" spans="1:1">
      <c r="A134806" s="590"/>
    </row>
    <row r="134807" spans="1:1">
      <c r="A134807" s="590"/>
    </row>
    <row r="134808" spans="1:1">
      <c r="A134808" s="590"/>
    </row>
    <row r="134809" spans="1:1">
      <c r="A134809" s="590"/>
    </row>
    <row r="134810" spans="1:1">
      <c r="A134810" s="590"/>
    </row>
    <row r="134811" spans="1:1">
      <c r="A134811" s="590"/>
    </row>
    <row r="134812" spans="1:1">
      <c r="A134812" s="590"/>
    </row>
    <row r="134813" spans="1:1">
      <c r="A134813" s="590"/>
    </row>
    <row r="134814" spans="1:1">
      <c r="A134814" s="590"/>
    </row>
    <row r="134815" spans="1:1">
      <c r="A134815" s="590"/>
    </row>
    <row r="134816" spans="1:1">
      <c r="A134816" s="590"/>
    </row>
    <row r="134817" spans="1:1">
      <c r="A134817" s="590"/>
    </row>
    <row r="134818" spans="1:1">
      <c r="A134818" s="590"/>
    </row>
    <row r="134819" spans="1:1">
      <c r="A134819" s="590"/>
    </row>
    <row r="134820" spans="1:1">
      <c r="A134820" s="590"/>
    </row>
    <row r="134821" spans="1:1">
      <c r="A134821" s="590"/>
    </row>
    <row r="134822" spans="1:1">
      <c r="A134822" s="590"/>
    </row>
    <row r="134823" spans="1:1">
      <c r="A134823" s="590"/>
    </row>
    <row r="134824" spans="1:1">
      <c r="A134824" s="590"/>
    </row>
    <row r="134825" spans="1:1">
      <c r="A134825" s="590"/>
    </row>
    <row r="134826" spans="1:1">
      <c r="A134826" s="590"/>
    </row>
    <row r="134827" spans="1:1">
      <c r="A134827" s="590"/>
    </row>
    <row r="134828" spans="1:1">
      <c r="A134828" s="590"/>
    </row>
    <row r="134829" spans="1:1">
      <c r="A134829" s="590"/>
    </row>
    <row r="134830" spans="1:1">
      <c r="A134830" s="590"/>
    </row>
    <row r="134831" spans="1:1">
      <c r="A134831" s="590"/>
    </row>
    <row r="134832" spans="1:1">
      <c r="A134832" s="590"/>
    </row>
    <row r="134833" spans="1:1">
      <c r="A134833" s="590"/>
    </row>
    <row r="134834" spans="1:1">
      <c r="A134834" s="590"/>
    </row>
    <row r="134835" spans="1:1">
      <c r="A134835" s="590"/>
    </row>
    <row r="134836" spans="1:1">
      <c r="A134836" s="590"/>
    </row>
    <row r="134837" spans="1:1">
      <c r="A134837" s="590"/>
    </row>
    <row r="134838" spans="1:1">
      <c r="A134838" s="590"/>
    </row>
    <row r="134839" spans="1:1">
      <c r="A134839" s="590"/>
    </row>
    <row r="134840" spans="1:1">
      <c r="A134840" s="590"/>
    </row>
    <row r="134841" spans="1:1">
      <c r="A134841" s="590"/>
    </row>
    <row r="134842" spans="1:1">
      <c r="A134842" s="590"/>
    </row>
    <row r="134843" spans="1:1">
      <c r="A134843" s="590"/>
    </row>
    <row r="134844" spans="1:1">
      <c r="A134844" s="590"/>
    </row>
    <row r="134845" spans="1:1">
      <c r="A134845" s="590"/>
    </row>
    <row r="134846" spans="1:1">
      <c r="A134846" s="590"/>
    </row>
    <row r="134847" spans="1:1">
      <c r="A134847" s="590"/>
    </row>
    <row r="134848" spans="1:1">
      <c r="A134848" s="590"/>
    </row>
    <row r="134849" spans="1:1">
      <c r="A134849" s="590"/>
    </row>
    <row r="134850" spans="1:1">
      <c r="A134850" s="590"/>
    </row>
    <row r="134851" spans="1:1">
      <c r="A134851" s="590"/>
    </row>
    <row r="134852" spans="1:1">
      <c r="A134852" s="590"/>
    </row>
    <row r="134853" spans="1:1">
      <c r="A134853" s="590"/>
    </row>
    <row r="134854" spans="1:1">
      <c r="A134854" s="590"/>
    </row>
    <row r="134855" spans="1:1">
      <c r="A134855" s="590"/>
    </row>
    <row r="134856" spans="1:1">
      <c r="A134856" s="590"/>
    </row>
    <row r="134857" spans="1:1">
      <c r="A134857" s="590"/>
    </row>
    <row r="134858" spans="1:1">
      <c r="A134858" s="590"/>
    </row>
    <row r="134859" spans="1:1">
      <c r="A134859" s="590"/>
    </row>
    <row r="134860" spans="1:1">
      <c r="A134860" s="590"/>
    </row>
    <row r="134861" spans="1:1">
      <c r="A134861" s="590"/>
    </row>
    <row r="134862" spans="1:1">
      <c r="A134862" s="590"/>
    </row>
    <row r="134863" spans="1:1">
      <c r="A134863" s="590"/>
    </row>
    <row r="134864" spans="1:1">
      <c r="A134864" s="590"/>
    </row>
    <row r="134865" spans="1:1">
      <c r="A134865" s="590"/>
    </row>
    <row r="134866" spans="1:1">
      <c r="A134866" s="590"/>
    </row>
    <row r="134867" spans="1:1">
      <c r="A134867" s="590"/>
    </row>
    <row r="134868" spans="1:1">
      <c r="A134868" s="590"/>
    </row>
    <row r="134869" spans="1:1">
      <c r="A134869" s="590"/>
    </row>
    <row r="134870" spans="1:1">
      <c r="A134870" s="590"/>
    </row>
    <row r="134871" spans="1:1">
      <c r="A134871" s="590"/>
    </row>
    <row r="134872" spans="1:1">
      <c r="A134872" s="590"/>
    </row>
    <row r="134873" spans="1:1">
      <c r="A134873" s="590"/>
    </row>
    <row r="134874" spans="1:1">
      <c r="A134874" s="590"/>
    </row>
    <row r="134875" spans="1:1">
      <c r="A134875" s="590"/>
    </row>
    <row r="134876" spans="1:1">
      <c r="A134876" s="590"/>
    </row>
    <row r="134877" spans="1:1">
      <c r="A134877" s="590"/>
    </row>
    <row r="134878" spans="1:1">
      <c r="A134878" s="590"/>
    </row>
    <row r="134879" spans="1:1">
      <c r="A134879" s="590"/>
    </row>
    <row r="134880" spans="1:1">
      <c r="A134880" s="590"/>
    </row>
    <row r="134881" spans="1:1">
      <c r="A134881" s="590"/>
    </row>
    <row r="134882" spans="1:1">
      <c r="A134882" s="590"/>
    </row>
    <row r="134883" spans="1:1">
      <c r="A134883" s="590"/>
    </row>
    <row r="134884" spans="1:1">
      <c r="A134884" s="590"/>
    </row>
    <row r="134885" spans="1:1">
      <c r="A134885" s="590"/>
    </row>
    <row r="134886" spans="1:1">
      <c r="A134886" s="590"/>
    </row>
    <row r="134887" spans="1:1">
      <c r="A134887" s="590"/>
    </row>
    <row r="134888" spans="1:1">
      <c r="A134888" s="590"/>
    </row>
    <row r="134889" spans="1:1">
      <c r="A134889" s="590"/>
    </row>
    <row r="134890" spans="1:1">
      <c r="A134890" s="590"/>
    </row>
    <row r="134891" spans="1:1">
      <c r="A134891" s="590"/>
    </row>
    <row r="134892" spans="1:1">
      <c r="A134892" s="590"/>
    </row>
    <row r="134893" spans="1:1">
      <c r="A134893" s="590"/>
    </row>
    <row r="134894" spans="1:1">
      <c r="A134894" s="590"/>
    </row>
    <row r="134895" spans="1:1">
      <c r="A134895" s="590"/>
    </row>
    <row r="134896" spans="1:1">
      <c r="A134896" s="590"/>
    </row>
    <row r="134897" spans="1:1">
      <c r="A134897" s="590"/>
    </row>
    <row r="134898" spans="1:1">
      <c r="A134898" s="590"/>
    </row>
    <row r="134899" spans="1:1">
      <c r="A134899" s="590"/>
    </row>
    <row r="134900" spans="1:1">
      <c r="A134900" s="590"/>
    </row>
    <row r="134901" spans="1:1">
      <c r="A134901" s="590"/>
    </row>
    <row r="134902" spans="1:1">
      <c r="A134902" s="590"/>
    </row>
    <row r="134903" spans="1:1">
      <c r="A134903" s="590"/>
    </row>
    <row r="134904" spans="1:1">
      <c r="A134904" s="590"/>
    </row>
    <row r="134905" spans="1:1">
      <c r="A134905" s="590"/>
    </row>
    <row r="134906" spans="1:1">
      <c r="A134906" s="590"/>
    </row>
    <row r="134907" spans="1:1">
      <c r="A134907" s="590"/>
    </row>
    <row r="134908" spans="1:1">
      <c r="A134908" s="590"/>
    </row>
    <row r="134909" spans="1:1">
      <c r="A134909" s="590"/>
    </row>
    <row r="134910" spans="1:1">
      <c r="A134910" s="590"/>
    </row>
    <row r="134911" spans="1:1">
      <c r="A134911" s="590"/>
    </row>
    <row r="134912" spans="1:1">
      <c r="A134912" s="590"/>
    </row>
    <row r="134913" spans="1:1">
      <c r="A134913" s="590"/>
    </row>
    <row r="134914" spans="1:1">
      <c r="A134914" s="590"/>
    </row>
    <row r="134915" spans="1:1">
      <c r="A134915" s="590"/>
    </row>
    <row r="134916" spans="1:1">
      <c r="A134916" s="590"/>
    </row>
    <row r="134917" spans="1:1">
      <c r="A134917" s="590"/>
    </row>
    <row r="134918" spans="1:1">
      <c r="A134918" s="590"/>
    </row>
    <row r="134919" spans="1:1">
      <c r="A134919" s="590"/>
    </row>
    <row r="134920" spans="1:1">
      <c r="A134920" s="590"/>
    </row>
    <row r="134921" spans="1:1">
      <c r="A134921" s="590"/>
    </row>
    <row r="134922" spans="1:1">
      <c r="A134922" s="590"/>
    </row>
    <row r="134923" spans="1:1">
      <c r="A134923" s="590"/>
    </row>
    <row r="134924" spans="1:1">
      <c r="A134924" s="590"/>
    </row>
    <row r="134925" spans="1:1">
      <c r="A134925" s="590"/>
    </row>
    <row r="134926" spans="1:1">
      <c r="A134926" s="590"/>
    </row>
    <row r="134927" spans="1:1">
      <c r="A134927" s="590"/>
    </row>
    <row r="134928" spans="1:1">
      <c r="A134928" s="590"/>
    </row>
    <row r="134929" spans="1:1">
      <c r="A134929" s="590"/>
    </row>
    <row r="134930" spans="1:1">
      <c r="A134930" s="590"/>
    </row>
    <row r="134931" spans="1:1">
      <c r="A134931" s="590"/>
    </row>
    <row r="134932" spans="1:1">
      <c r="A134932" s="590"/>
    </row>
    <row r="134933" spans="1:1">
      <c r="A134933" s="590"/>
    </row>
    <row r="134934" spans="1:1">
      <c r="A134934" s="590"/>
    </row>
    <row r="134935" spans="1:1">
      <c r="A134935" s="590"/>
    </row>
    <row r="134936" spans="1:1">
      <c r="A134936" s="590"/>
    </row>
    <row r="134937" spans="1:1">
      <c r="A134937" s="590"/>
    </row>
    <row r="134938" spans="1:1">
      <c r="A134938" s="590"/>
    </row>
    <row r="134939" spans="1:1">
      <c r="A134939" s="590"/>
    </row>
    <row r="134940" spans="1:1">
      <c r="A134940" s="590"/>
    </row>
    <row r="134941" spans="1:1">
      <c r="A134941" s="590"/>
    </row>
    <row r="134942" spans="1:1">
      <c r="A134942" s="590"/>
    </row>
    <row r="134943" spans="1:1">
      <c r="A134943" s="590"/>
    </row>
    <row r="134944" spans="1:1">
      <c r="A134944" s="590"/>
    </row>
    <row r="134945" spans="1:1">
      <c r="A134945" s="590"/>
    </row>
    <row r="134946" spans="1:1">
      <c r="A134946" s="590"/>
    </row>
    <row r="134947" spans="1:1">
      <c r="A134947" s="590"/>
    </row>
    <row r="134948" spans="1:1">
      <c r="A134948" s="590"/>
    </row>
    <row r="134949" spans="1:1">
      <c r="A134949" s="590"/>
    </row>
    <row r="134950" spans="1:1">
      <c r="A134950" s="590"/>
    </row>
    <row r="134951" spans="1:1">
      <c r="A134951" s="590"/>
    </row>
    <row r="134952" spans="1:1">
      <c r="A134952" s="590"/>
    </row>
    <row r="134953" spans="1:1">
      <c r="A134953" s="590"/>
    </row>
    <row r="134954" spans="1:1">
      <c r="A134954" s="590"/>
    </row>
    <row r="134955" spans="1:1">
      <c r="A134955" s="590"/>
    </row>
    <row r="134956" spans="1:1">
      <c r="A134956" s="590"/>
    </row>
    <row r="134957" spans="1:1">
      <c r="A134957" s="590"/>
    </row>
    <row r="134958" spans="1:1">
      <c r="A134958" s="590"/>
    </row>
    <row r="134959" spans="1:1">
      <c r="A134959" s="590"/>
    </row>
    <row r="134960" spans="1:1">
      <c r="A134960" s="590"/>
    </row>
    <row r="134961" spans="1:1">
      <c r="A134961" s="590"/>
    </row>
    <row r="134962" spans="1:1">
      <c r="A134962" s="590"/>
    </row>
    <row r="134963" spans="1:1">
      <c r="A134963" s="590"/>
    </row>
    <row r="134964" spans="1:1">
      <c r="A134964" s="590"/>
    </row>
    <row r="134965" spans="1:1">
      <c r="A134965" s="590"/>
    </row>
    <row r="134966" spans="1:1">
      <c r="A134966" s="590"/>
    </row>
    <row r="134967" spans="1:1">
      <c r="A134967" s="590"/>
    </row>
    <row r="134968" spans="1:1">
      <c r="A134968" s="590"/>
    </row>
    <row r="134969" spans="1:1">
      <c r="A134969" s="590"/>
    </row>
    <row r="134970" spans="1:1">
      <c r="A134970" s="590"/>
    </row>
    <row r="134971" spans="1:1">
      <c r="A134971" s="590"/>
    </row>
    <row r="134972" spans="1:1">
      <c r="A134972" s="590"/>
    </row>
    <row r="134973" spans="1:1">
      <c r="A134973" s="590"/>
    </row>
    <row r="134974" spans="1:1">
      <c r="A134974" s="590"/>
    </row>
    <row r="134975" spans="1:1">
      <c r="A134975" s="590"/>
    </row>
    <row r="134976" spans="1:1">
      <c r="A134976" s="590"/>
    </row>
    <row r="134977" spans="1:1">
      <c r="A134977" s="590"/>
    </row>
    <row r="134978" spans="1:1">
      <c r="A134978" s="590"/>
    </row>
    <row r="134979" spans="1:1">
      <c r="A134979" s="590"/>
    </row>
    <row r="134980" spans="1:1">
      <c r="A134980" s="590"/>
    </row>
    <row r="134981" spans="1:1">
      <c r="A134981" s="590"/>
    </row>
    <row r="134982" spans="1:1">
      <c r="A134982" s="590"/>
    </row>
    <row r="134983" spans="1:1">
      <c r="A134983" s="590"/>
    </row>
    <row r="134984" spans="1:1">
      <c r="A134984" s="590"/>
    </row>
    <row r="134985" spans="1:1">
      <c r="A134985" s="590"/>
    </row>
    <row r="134986" spans="1:1">
      <c r="A134986" s="590"/>
    </row>
    <row r="134987" spans="1:1">
      <c r="A134987" s="590"/>
    </row>
    <row r="134988" spans="1:1">
      <c r="A134988" s="590"/>
    </row>
    <row r="134989" spans="1:1">
      <c r="A134989" s="590"/>
    </row>
    <row r="134990" spans="1:1">
      <c r="A134990" s="590"/>
    </row>
    <row r="134991" spans="1:1">
      <c r="A134991" s="590"/>
    </row>
    <row r="134992" spans="1:1">
      <c r="A134992" s="590"/>
    </row>
    <row r="134993" spans="1:1">
      <c r="A134993" s="590"/>
    </row>
    <row r="134994" spans="1:1">
      <c r="A134994" s="590"/>
    </row>
    <row r="134995" spans="1:1">
      <c r="A134995" s="590"/>
    </row>
    <row r="134996" spans="1:1">
      <c r="A134996" s="590"/>
    </row>
    <row r="134997" spans="1:1">
      <c r="A134997" s="590"/>
    </row>
    <row r="134998" spans="1:1">
      <c r="A134998" s="590"/>
    </row>
    <row r="134999" spans="1:1">
      <c r="A134999" s="590"/>
    </row>
    <row r="135000" spans="1:1">
      <c r="A135000" s="590"/>
    </row>
    <row r="135001" spans="1:1">
      <c r="A135001" s="590"/>
    </row>
    <row r="135002" spans="1:1">
      <c r="A135002" s="590"/>
    </row>
    <row r="135003" spans="1:1">
      <c r="A135003" s="590"/>
    </row>
    <row r="135004" spans="1:1">
      <c r="A135004" s="590"/>
    </row>
    <row r="135005" spans="1:1">
      <c r="A135005" s="590"/>
    </row>
    <row r="135006" spans="1:1">
      <c r="A135006" s="590"/>
    </row>
    <row r="135007" spans="1:1">
      <c r="A135007" s="590"/>
    </row>
    <row r="135008" spans="1:1">
      <c r="A135008" s="590"/>
    </row>
    <row r="135009" spans="1:1">
      <c r="A135009" s="590"/>
    </row>
    <row r="135010" spans="1:1">
      <c r="A135010" s="590"/>
    </row>
    <row r="135011" spans="1:1">
      <c r="A135011" s="590"/>
    </row>
    <row r="135012" spans="1:1">
      <c r="A135012" s="590"/>
    </row>
    <row r="135013" spans="1:1">
      <c r="A135013" s="590"/>
    </row>
    <row r="135014" spans="1:1">
      <c r="A135014" s="590"/>
    </row>
    <row r="135015" spans="1:1">
      <c r="A135015" s="590"/>
    </row>
    <row r="135016" spans="1:1">
      <c r="A135016" s="590"/>
    </row>
    <row r="135017" spans="1:1">
      <c r="A135017" s="590"/>
    </row>
    <row r="135018" spans="1:1">
      <c r="A135018" s="590"/>
    </row>
    <row r="135019" spans="1:1">
      <c r="A135019" s="590"/>
    </row>
    <row r="135020" spans="1:1">
      <c r="A135020" s="590"/>
    </row>
    <row r="135021" spans="1:1">
      <c r="A135021" s="590"/>
    </row>
    <row r="135022" spans="1:1">
      <c r="A135022" s="590"/>
    </row>
    <row r="135023" spans="1:1">
      <c r="A135023" s="590"/>
    </row>
    <row r="135024" spans="1:1">
      <c r="A135024" s="590"/>
    </row>
    <row r="135025" spans="1:1">
      <c r="A135025" s="590"/>
    </row>
    <row r="135026" spans="1:1">
      <c r="A135026" s="590"/>
    </row>
    <row r="135027" spans="1:1">
      <c r="A135027" s="590"/>
    </row>
    <row r="135028" spans="1:1">
      <c r="A135028" s="590"/>
    </row>
    <row r="135029" spans="1:1">
      <c r="A135029" s="590"/>
    </row>
    <row r="135030" spans="1:1">
      <c r="A135030" s="590"/>
    </row>
    <row r="135031" spans="1:1">
      <c r="A135031" s="590"/>
    </row>
    <row r="135032" spans="1:1">
      <c r="A135032" s="590"/>
    </row>
    <row r="135033" spans="1:1">
      <c r="A135033" s="590"/>
    </row>
    <row r="135034" spans="1:1">
      <c r="A135034" s="590"/>
    </row>
    <row r="135035" spans="1:1">
      <c r="A135035" s="590"/>
    </row>
    <row r="135036" spans="1:1">
      <c r="A135036" s="590"/>
    </row>
    <row r="135037" spans="1:1">
      <c r="A135037" s="590"/>
    </row>
    <row r="135038" spans="1:1">
      <c r="A135038" s="590"/>
    </row>
    <row r="135039" spans="1:1">
      <c r="A135039" s="590"/>
    </row>
    <row r="135040" spans="1:1">
      <c r="A135040" s="590"/>
    </row>
    <row r="135041" spans="1:1">
      <c r="A135041" s="590"/>
    </row>
    <row r="135042" spans="1:1">
      <c r="A135042" s="590"/>
    </row>
    <row r="135043" spans="1:1">
      <c r="A135043" s="590"/>
    </row>
    <row r="135044" spans="1:1">
      <c r="A135044" s="590"/>
    </row>
    <row r="135045" spans="1:1">
      <c r="A135045" s="590"/>
    </row>
    <row r="135046" spans="1:1">
      <c r="A135046" s="590"/>
    </row>
    <row r="135047" spans="1:1">
      <c r="A135047" s="590"/>
    </row>
    <row r="135048" spans="1:1">
      <c r="A135048" s="590"/>
    </row>
    <row r="135049" spans="1:1">
      <c r="A135049" s="590"/>
    </row>
    <row r="135050" spans="1:1">
      <c r="A135050" s="590"/>
    </row>
    <row r="135051" spans="1:1">
      <c r="A135051" s="590"/>
    </row>
    <row r="135052" spans="1:1">
      <c r="A135052" s="590"/>
    </row>
    <row r="135053" spans="1:1">
      <c r="A135053" s="590"/>
    </row>
    <row r="135054" spans="1:1">
      <c r="A135054" s="590"/>
    </row>
    <row r="135055" spans="1:1">
      <c r="A135055" s="590"/>
    </row>
    <row r="135056" spans="1:1">
      <c r="A135056" s="590"/>
    </row>
    <row r="135057" spans="1:1">
      <c r="A135057" s="590"/>
    </row>
    <row r="135058" spans="1:1">
      <c r="A135058" s="590"/>
    </row>
    <row r="135059" spans="1:1">
      <c r="A135059" s="590"/>
    </row>
    <row r="135060" spans="1:1">
      <c r="A135060" s="590"/>
    </row>
    <row r="135061" spans="1:1">
      <c r="A135061" s="590"/>
    </row>
    <row r="135062" spans="1:1">
      <c r="A135062" s="590"/>
    </row>
    <row r="135063" spans="1:1">
      <c r="A135063" s="590"/>
    </row>
    <row r="135064" spans="1:1">
      <c r="A135064" s="590"/>
    </row>
    <row r="135065" spans="1:1">
      <c r="A135065" s="590"/>
    </row>
    <row r="135066" spans="1:1">
      <c r="A135066" s="590"/>
    </row>
    <row r="135067" spans="1:1">
      <c r="A135067" s="590"/>
    </row>
    <row r="135068" spans="1:1">
      <c r="A135068" s="590"/>
    </row>
    <row r="135069" spans="1:1">
      <c r="A135069" s="590"/>
    </row>
    <row r="135070" spans="1:1">
      <c r="A135070" s="590"/>
    </row>
    <row r="135071" spans="1:1">
      <c r="A135071" s="590"/>
    </row>
    <row r="135072" spans="1:1">
      <c r="A135072" s="590"/>
    </row>
    <row r="135073" spans="1:1">
      <c r="A135073" s="590"/>
    </row>
    <row r="135074" spans="1:1">
      <c r="A135074" s="590"/>
    </row>
    <row r="135075" spans="1:1">
      <c r="A135075" s="590"/>
    </row>
    <row r="135076" spans="1:1">
      <c r="A135076" s="590"/>
    </row>
    <row r="135077" spans="1:1">
      <c r="A135077" s="590"/>
    </row>
    <row r="135078" spans="1:1">
      <c r="A135078" s="590"/>
    </row>
    <row r="135079" spans="1:1">
      <c r="A135079" s="590"/>
    </row>
    <row r="135080" spans="1:1">
      <c r="A135080" s="590"/>
    </row>
    <row r="135081" spans="1:1">
      <c r="A135081" s="590"/>
    </row>
    <row r="135082" spans="1:1">
      <c r="A135082" s="590"/>
    </row>
    <row r="135083" spans="1:1">
      <c r="A135083" s="590"/>
    </row>
    <row r="135084" spans="1:1">
      <c r="A135084" s="590"/>
    </row>
    <row r="135085" spans="1:1">
      <c r="A135085" s="590"/>
    </row>
    <row r="135086" spans="1:1">
      <c r="A135086" s="590"/>
    </row>
    <row r="135087" spans="1:1">
      <c r="A135087" s="590"/>
    </row>
    <row r="135088" spans="1:1">
      <c r="A135088" s="590"/>
    </row>
    <row r="135089" spans="1:1">
      <c r="A135089" s="590"/>
    </row>
    <row r="135090" spans="1:1">
      <c r="A135090" s="590"/>
    </row>
    <row r="135091" spans="1:1">
      <c r="A135091" s="590"/>
    </row>
    <row r="135092" spans="1:1">
      <c r="A135092" s="590"/>
    </row>
    <row r="135093" spans="1:1">
      <c r="A135093" s="590"/>
    </row>
    <row r="135094" spans="1:1">
      <c r="A135094" s="590"/>
    </row>
    <row r="135095" spans="1:1">
      <c r="A135095" s="590"/>
    </row>
    <row r="135096" spans="1:1">
      <c r="A135096" s="590"/>
    </row>
    <row r="135097" spans="1:1">
      <c r="A135097" s="590"/>
    </row>
    <row r="135098" spans="1:1">
      <c r="A135098" s="590"/>
    </row>
    <row r="135099" spans="1:1">
      <c r="A135099" s="590"/>
    </row>
    <row r="135100" spans="1:1">
      <c r="A135100" s="590"/>
    </row>
    <row r="135101" spans="1:1">
      <c r="A135101" s="590"/>
    </row>
    <row r="135102" spans="1:1">
      <c r="A135102" s="590"/>
    </row>
    <row r="135103" spans="1:1">
      <c r="A135103" s="590"/>
    </row>
    <row r="135104" spans="1:1">
      <c r="A135104" s="590"/>
    </row>
    <row r="135105" spans="1:1">
      <c r="A135105" s="590"/>
    </row>
    <row r="135106" spans="1:1">
      <c r="A135106" s="590"/>
    </row>
    <row r="135107" spans="1:1">
      <c r="A135107" s="590"/>
    </row>
    <row r="135108" spans="1:1">
      <c r="A135108" s="590"/>
    </row>
    <row r="135109" spans="1:1">
      <c r="A135109" s="590"/>
    </row>
    <row r="135110" spans="1:1">
      <c r="A135110" s="590"/>
    </row>
    <row r="135111" spans="1:1">
      <c r="A135111" s="590"/>
    </row>
    <row r="135112" spans="1:1">
      <c r="A135112" s="590"/>
    </row>
    <row r="135113" spans="1:1">
      <c r="A135113" s="590"/>
    </row>
    <row r="135114" spans="1:1">
      <c r="A135114" s="590"/>
    </row>
    <row r="135115" spans="1:1">
      <c r="A135115" s="590"/>
    </row>
    <row r="135116" spans="1:1">
      <c r="A135116" s="590"/>
    </row>
    <row r="135117" spans="1:1">
      <c r="A135117" s="590"/>
    </row>
    <row r="135118" spans="1:1">
      <c r="A135118" s="590"/>
    </row>
    <row r="135119" spans="1:1">
      <c r="A135119" s="590"/>
    </row>
    <row r="135120" spans="1:1">
      <c r="A135120" s="590"/>
    </row>
    <row r="135121" spans="1:1">
      <c r="A135121" s="590"/>
    </row>
    <row r="135122" spans="1:1">
      <c r="A135122" s="590"/>
    </row>
    <row r="135123" spans="1:1">
      <c r="A135123" s="590"/>
    </row>
    <row r="135124" spans="1:1">
      <c r="A135124" s="590"/>
    </row>
    <row r="135125" spans="1:1">
      <c r="A135125" s="590"/>
    </row>
    <row r="135126" spans="1:1">
      <c r="A135126" s="590"/>
    </row>
    <row r="135127" spans="1:1">
      <c r="A135127" s="590"/>
    </row>
    <row r="135128" spans="1:1">
      <c r="A135128" s="590"/>
    </row>
    <row r="135129" spans="1:1">
      <c r="A135129" s="590"/>
    </row>
    <row r="135130" spans="1:1">
      <c r="A135130" s="590"/>
    </row>
    <row r="135131" spans="1:1">
      <c r="A135131" s="590"/>
    </row>
    <row r="135132" spans="1:1">
      <c r="A135132" s="590"/>
    </row>
    <row r="135133" spans="1:1">
      <c r="A135133" s="590"/>
    </row>
    <row r="135134" spans="1:1">
      <c r="A135134" s="590"/>
    </row>
    <row r="135135" spans="1:1">
      <c r="A135135" s="590"/>
    </row>
    <row r="135136" spans="1:1">
      <c r="A135136" s="590"/>
    </row>
    <row r="135137" spans="1:1">
      <c r="A135137" s="590"/>
    </row>
    <row r="135138" spans="1:1">
      <c r="A135138" s="590"/>
    </row>
    <row r="135139" spans="1:1">
      <c r="A135139" s="590"/>
    </row>
    <row r="135140" spans="1:1">
      <c r="A135140" s="590"/>
    </row>
    <row r="135141" spans="1:1">
      <c r="A135141" s="590"/>
    </row>
    <row r="135142" spans="1:1">
      <c r="A135142" s="590"/>
    </row>
    <row r="135143" spans="1:1">
      <c r="A135143" s="590"/>
    </row>
    <row r="135144" spans="1:1">
      <c r="A135144" s="590"/>
    </row>
    <row r="135145" spans="1:1">
      <c r="A135145" s="590"/>
    </row>
    <row r="135146" spans="1:1">
      <c r="A135146" s="590"/>
    </row>
    <row r="135147" spans="1:1">
      <c r="A135147" s="590"/>
    </row>
    <row r="135148" spans="1:1">
      <c r="A135148" s="590"/>
    </row>
    <row r="135149" spans="1:1">
      <c r="A135149" s="590"/>
    </row>
    <row r="135150" spans="1:1">
      <c r="A135150" s="590"/>
    </row>
    <row r="135151" spans="1:1">
      <c r="A135151" s="590"/>
    </row>
    <row r="135152" spans="1:1">
      <c r="A135152" s="590"/>
    </row>
    <row r="135153" spans="1:1">
      <c r="A135153" s="590"/>
    </row>
    <row r="135154" spans="1:1">
      <c r="A135154" s="590"/>
    </row>
    <row r="135155" spans="1:1">
      <c r="A135155" s="590"/>
    </row>
    <row r="135156" spans="1:1">
      <c r="A135156" s="590"/>
    </row>
    <row r="135157" spans="1:1">
      <c r="A135157" s="590"/>
    </row>
    <row r="135158" spans="1:1">
      <c r="A135158" s="590"/>
    </row>
    <row r="135159" spans="1:1">
      <c r="A135159" s="590"/>
    </row>
    <row r="135160" spans="1:1">
      <c r="A135160" s="590"/>
    </row>
    <row r="135161" spans="1:1">
      <c r="A135161" s="590"/>
    </row>
    <row r="135162" spans="1:1">
      <c r="A135162" s="590"/>
    </row>
    <row r="135163" spans="1:1">
      <c r="A135163" s="590"/>
    </row>
    <row r="135164" spans="1:1">
      <c r="A135164" s="590"/>
    </row>
    <row r="135165" spans="1:1">
      <c r="A135165" s="590"/>
    </row>
    <row r="135166" spans="1:1">
      <c r="A135166" s="590"/>
    </row>
    <row r="135167" spans="1:1">
      <c r="A135167" s="590"/>
    </row>
    <row r="135168" spans="1:1">
      <c r="A135168" s="590"/>
    </row>
    <row r="135169" spans="1:1">
      <c r="A135169" s="590"/>
    </row>
    <row r="135170" spans="1:1">
      <c r="A135170" s="590"/>
    </row>
    <row r="135171" spans="1:1">
      <c r="A135171" s="590"/>
    </row>
    <row r="135172" spans="1:1">
      <c r="A135172" s="590"/>
    </row>
    <row r="135173" spans="1:1">
      <c r="A135173" s="590"/>
    </row>
    <row r="135174" spans="1:1">
      <c r="A135174" s="590"/>
    </row>
    <row r="135175" spans="1:1">
      <c r="A135175" s="590"/>
    </row>
    <row r="135176" spans="1:1">
      <c r="A135176" s="590"/>
    </row>
    <row r="135177" spans="1:1">
      <c r="A135177" s="590"/>
    </row>
    <row r="135178" spans="1:1">
      <c r="A135178" s="590"/>
    </row>
    <row r="135179" spans="1:1">
      <c r="A135179" s="590"/>
    </row>
    <row r="135180" spans="1:1">
      <c r="A135180" s="590"/>
    </row>
    <row r="135181" spans="1:1">
      <c r="A135181" s="590"/>
    </row>
    <row r="135182" spans="1:1">
      <c r="A135182" s="590"/>
    </row>
    <row r="135183" spans="1:1">
      <c r="A135183" s="590"/>
    </row>
    <row r="135184" spans="1:1">
      <c r="A135184" s="590"/>
    </row>
    <row r="135185" spans="1:1">
      <c r="A135185" s="590"/>
    </row>
    <row r="135186" spans="1:1">
      <c r="A135186" s="590"/>
    </row>
    <row r="135187" spans="1:1">
      <c r="A135187" s="590"/>
    </row>
    <row r="135188" spans="1:1">
      <c r="A135188" s="590"/>
    </row>
    <row r="135189" spans="1:1">
      <c r="A135189" s="590"/>
    </row>
    <row r="135190" spans="1:1">
      <c r="A135190" s="590"/>
    </row>
    <row r="135191" spans="1:1">
      <c r="A135191" s="590"/>
    </row>
    <row r="135192" spans="1:1">
      <c r="A135192" s="590"/>
    </row>
    <row r="135193" spans="1:1">
      <c r="A135193" s="590"/>
    </row>
    <row r="135194" spans="1:1">
      <c r="A135194" s="590"/>
    </row>
    <row r="135195" spans="1:1">
      <c r="A135195" s="590"/>
    </row>
    <row r="135196" spans="1:1">
      <c r="A135196" s="590"/>
    </row>
    <row r="135197" spans="1:1">
      <c r="A135197" s="590"/>
    </row>
    <row r="135198" spans="1:1">
      <c r="A135198" s="590"/>
    </row>
    <row r="135199" spans="1:1">
      <c r="A135199" s="590"/>
    </row>
    <row r="135200" spans="1:1">
      <c r="A135200" s="590"/>
    </row>
    <row r="135201" spans="1:1">
      <c r="A135201" s="590"/>
    </row>
    <row r="135202" spans="1:1">
      <c r="A135202" s="590"/>
    </row>
    <row r="135203" spans="1:1">
      <c r="A135203" s="590"/>
    </row>
    <row r="135204" spans="1:1">
      <c r="A135204" s="590"/>
    </row>
    <row r="135205" spans="1:1">
      <c r="A135205" s="590"/>
    </row>
    <row r="135206" spans="1:1">
      <c r="A135206" s="590"/>
    </row>
    <row r="135207" spans="1:1">
      <c r="A135207" s="590"/>
    </row>
    <row r="135208" spans="1:1">
      <c r="A135208" s="590"/>
    </row>
    <row r="135209" spans="1:1">
      <c r="A135209" s="590"/>
    </row>
    <row r="135210" spans="1:1">
      <c r="A135210" s="590"/>
    </row>
    <row r="135211" spans="1:1">
      <c r="A135211" s="590"/>
    </row>
    <row r="135212" spans="1:1">
      <c r="A135212" s="590"/>
    </row>
    <row r="135213" spans="1:1">
      <c r="A135213" s="590"/>
    </row>
    <row r="135214" spans="1:1">
      <c r="A135214" s="590"/>
    </row>
    <row r="135215" spans="1:1">
      <c r="A135215" s="590"/>
    </row>
    <row r="135216" spans="1:1">
      <c r="A135216" s="590"/>
    </row>
    <row r="135217" spans="1:1">
      <c r="A135217" s="590"/>
    </row>
    <row r="135218" spans="1:1">
      <c r="A135218" s="590"/>
    </row>
    <row r="135219" spans="1:1">
      <c r="A135219" s="590"/>
    </row>
    <row r="135220" spans="1:1">
      <c r="A135220" s="590"/>
    </row>
    <row r="135221" spans="1:1">
      <c r="A135221" s="590"/>
    </row>
    <row r="135222" spans="1:1">
      <c r="A135222" s="590"/>
    </row>
    <row r="135223" spans="1:1">
      <c r="A135223" s="590"/>
    </row>
    <row r="135224" spans="1:1">
      <c r="A135224" s="590"/>
    </row>
    <row r="135225" spans="1:1">
      <c r="A135225" s="590"/>
    </row>
    <row r="135226" spans="1:1">
      <c r="A135226" s="590"/>
    </row>
    <row r="135227" spans="1:1">
      <c r="A135227" s="590"/>
    </row>
    <row r="135228" spans="1:1">
      <c r="A135228" s="590"/>
    </row>
    <row r="135229" spans="1:1">
      <c r="A135229" s="590"/>
    </row>
    <row r="135230" spans="1:1">
      <c r="A135230" s="590"/>
    </row>
    <row r="135231" spans="1:1">
      <c r="A135231" s="590"/>
    </row>
    <row r="135232" spans="1:1">
      <c r="A135232" s="590"/>
    </row>
    <row r="135233" spans="1:1">
      <c r="A135233" s="590"/>
    </row>
    <row r="135234" spans="1:1">
      <c r="A135234" s="590"/>
    </row>
    <row r="135235" spans="1:1">
      <c r="A135235" s="590"/>
    </row>
    <row r="135236" spans="1:1">
      <c r="A135236" s="590"/>
    </row>
    <row r="135237" spans="1:1">
      <c r="A135237" s="590"/>
    </row>
    <row r="135238" spans="1:1">
      <c r="A135238" s="590"/>
    </row>
    <row r="135239" spans="1:1">
      <c r="A135239" s="590"/>
    </row>
    <row r="135240" spans="1:1">
      <c r="A135240" s="590"/>
    </row>
    <row r="135241" spans="1:1">
      <c r="A135241" s="590"/>
    </row>
    <row r="135242" spans="1:1">
      <c r="A135242" s="590"/>
    </row>
    <row r="135243" spans="1:1">
      <c r="A135243" s="590"/>
    </row>
    <row r="135244" spans="1:1">
      <c r="A135244" s="590"/>
    </row>
    <row r="135245" spans="1:1">
      <c r="A135245" s="590"/>
    </row>
    <row r="135246" spans="1:1">
      <c r="A135246" s="590"/>
    </row>
    <row r="135247" spans="1:1">
      <c r="A135247" s="590"/>
    </row>
    <row r="135248" spans="1:1">
      <c r="A135248" s="590"/>
    </row>
    <row r="135249" spans="1:1">
      <c r="A135249" s="590"/>
    </row>
    <row r="135250" spans="1:1">
      <c r="A135250" s="590"/>
    </row>
    <row r="135251" spans="1:1">
      <c r="A135251" s="590"/>
    </row>
    <row r="135252" spans="1:1">
      <c r="A135252" s="590"/>
    </row>
    <row r="135253" spans="1:1">
      <c r="A135253" s="590"/>
    </row>
    <row r="135254" spans="1:1">
      <c r="A135254" s="590"/>
    </row>
    <row r="135255" spans="1:1">
      <c r="A135255" s="590"/>
    </row>
    <row r="135256" spans="1:1">
      <c r="A135256" s="590"/>
    </row>
    <row r="135257" spans="1:1">
      <c r="A135257" s="590"/>
    </row>
    <row r="135258" spans="1:1">
      <c r="A135258" s="590"/>
    </row>
    <row r="135259" spans="1:1">
      <c r="A135259" s="590"/>
    </row>
    <row r="135260" spans="1:1">
      <c r="A135260" s="590"/>
    </row>
    <row r="135261" spans="1:1">
      <c r="A135261" s="590"/>
    </row>
    <row r="135262" spans="1:1">
      <c r="A135262" s="590"/>
    </row>
    <row r="135263" spans="1:1">
      <c r="A135263" s="590"/>
    </row>
    <row r="135264" spans="1:1">
      <c r="A135264" s="590"/>
    </row>
    <row r="135265" spans="1:1">
      <c r="A135265" s="590"/>
    </row>
    <row r="135266" spans="1:1">
      <c r="A135266" s="590"/>
    </row>
    <row r="135267" spans="1:1">
      <c r="A135267" s="590"/>
    </row>
    <row r="135268" spans="1:1">
      <c r="A135268" s="590"/>
    </row>
    <row r="135269" spans="1:1">
      <c r="A135269" s="590"/>
    </row>
    <row r="135270" spans="1:1">
      <c r="A135270" s="590"/>
    </row>
    <row r="135271" spans="1:1">
      <c r="A135271" s="590"/>
    </row>
    <row r="135272" spans="1:1">
      <c r="A135272" s="590"/>
    </row>
    <row r="135273" spans="1:1">
      <c r="A135273" s="590"/>
    </row>
    <row r="135274" spans="1:1">
      <c r="A135274" s="590"/>
    </row>
    <row r="135275" spans="1:1">
      <c r="A135275" s="590"/>
    </row>
    <row r="135276" spans="1:1">
      <c r="A135276" s="590"/>
    </row>
    <row r="135277" spans="1:1">
      <c r="A135277" s="590"/>
    </row>
    <row r="135278" spans="1:1">
      <c r="A135278" s="590"/>
    </row>
    <row r="135279" spans="1:1">
      <c r="A135279" s="590"/>
    </row>
    <row r="135280" spans="1:1">
      <c r="A135280" s="590"/>
    </row>
    <row r="135281" spans="1:1">
      <c r="A135281" s="590"/>
    </row>
    <row r="135282" spans="1:1">
      <c r="A135282" s="590"/>
    </row>
    <row r="135283" spans="1:1">
      <c r="A135283" s="590"/>
    </row>
    <row r="135284" spans="1:1">
      <c r="A135284" s="590"/>
    </row>
    <row r="135285" spans="1:1">
      <c r="A135285" s="590"/>
    </row>
    <row r="135286" spans="1:1">
      <c r="A135286" s="590"/>
    </row>
    <row r="135287" spans="1:1">
      <c r="A135287" s="590"/>
    </row>
    <row r="135288" spans="1:1">
      <c r="A135288" s="590"/>
    </row>
    <row r="135289" spans="1:1">
      <c r="A135289" s="590"/>
    </row>
    <row r="135290" spans="1:1">
      <c r="A135290" s="590"/>
    </row>
    <row r="135291" spans="1:1">
      <c r="A135291" s="590"/>
    </row>
    <row r="135292" spans="1:1">
      <c r="A135292" s="590"/>
    </row>
    <row r="135293" spans="1:1">
      <c r="A135293" s="590"/>
    </row>
    <row r="135294" spans="1:1">
      <c r="A135294" s="590"/>
    </row>
    <row r="135295" spans="1:1">
      <c r="A135295" s="590"/>
    </row>
    <row r="135296" spans="1:1">
      <c r="A135296" s="590"/>
    </row>
    <row r="135297" spans="1:1">
      <c r="A135297" s="590"/>
    </row>
    <row r="135298" spans="1:1">
      <c r="A135298" s="590"/>
    </row>
    <row r="135299" spans="1:1">
      <c r="A135299" s="590"/>
    </row>
    <row r="135300" spans="1:1">
      <c r="A135300" s="590"/>
    </row>
    <row r="135301" spans="1:1">
      <c r="A135301" s="590"/>
    </row>
    <row r="135302" spans="1:1">
      <c r="A135302" s="590"/>
    </row>
    <row r="135303" spans="1:1">
      <c r="A135303" s="590"/>
    </row>
    <row r="135304" spans="1:1">
      <c r="A135304" s="590"/>
    </row>
    <row r="135305" spans="1:1">
      <c r="A135305" s="590"/>
    </row>
    <row r="135306" spans="1:1">
      <c r="A135306" s="590"/>
    </row>
    <row r="135307" spans="1:1">
      <c r="A135307" s="590"/>
    </row>
    <row r="135308" spans="1:1">
      <c r="A135308" s="590"/>
    </row>
    <row r="135309" spans="1:1">
      <c r="A135309" s="590"/>
    </row>
    <row r="135310" spans="1:1">
      <c r="A135310" s="590"/>
    </row>
    <row r="135311" spans="1:1">
      <c r="A135311" s="590"/>
    </row>
    <row r="135312" spans="1:1">
      <c r="A135312" s="590"/>
    </row>
    <row r="135313" spans="1:1">
      <c r="A135313" s="590"/>
    </row>
    <row r="135314" spans="1:1">
      <c r="A135314" s="590"/>
    </row>
    <row r="135315" spans="1:1">
      <c r="A135315" s="590"/>
    </row>
    <row r="135316" spans="1:1">
      <c r="A135316" s="590"/>
    </row>
    <row r="135317" spans="1:1">
      <c r="A135317" s="590"/>
    </row>
    <row r="135318" spans="1:1">
      <c r="A135318" s="590"/>
    </row>
    <row r="135319" spans="1:1">
      <c r="A135319" s="590"/>
    </row>
    <row r="135320" spans="1:1">
      <c r="A135320" s="590"/>
    </row>
    <row r="135321" spans="1:1">
      <c r="A135321" s="590"/>
    </row>
    <row r="135322" spans="1:1">
      <c r="A135322" s="590"/>
    </row>
    <row r="135323" spans="1:1">
      <c r="A135323" s="590"/>
    </row>
    <row r="135324" spans="1:1">
      <c r="A135324" s="590"/>
    </row>
    <row r="135325" spans="1:1">
      <c r="A135325" s="590"/>
    </row>
    <row r="135326" spans="1:1">
      <c r="A135326" s="590"/>
    </row>
    <row r="135327" spans="1:1">
      <c r="A135327" s="590"/>
    </row>
    <row r="135328" spans="1:1">
      <c r="A135328" s="590"/>
    </row>
    <row r="135329" spans="1:1">
      <c r="A135329" s="590"/>
    </row>
    <row r="135330" spans="1:1">
      <c r="A135330" s="590"/>
    </row>
    <row r="135331" spans="1:1">
      <c r="A135331" s="590"/>
    </row>
    <row r="135332" spans="1:1">
      <c r="A135332" s="590"/>
    </row>
    <row r="135333" spans="1:1">
      <c r="A135333" s="590"/>
    </row>
    <row r="135334" spans="1:1">
      <c r="A135334" s="590"/>
    </row>
    <row r="135335" spans="1:1">
      <c r="A135335" s="590"/>
    </row>
    <row r="135336" spans="1:1">
      <c r="A135336" s="590"/>
    </row>
    <row r="135337" spans="1:1">
      <c r="A135337" s="590"/>
    </row>
    <row r="135338" spans="1:1">
      <c r="A135338" s="590"/>
    </row>
    <row r="135339" spans="1:1">
      <c r="A135339" s="590"/>
    </row>
    <row r="135340" spans="1:1">
      <c r="A135340" s="590"/>
    </row>
    <row r="135341" spans="1:1">
      <c r="A135341" s="590"/>
    </row>
    <row r="135342" spans="1:1">
      <c r="A135342" s="590"/>
    </row>
    <row r="135343" spans="1:1">
      <c r="A135343" s="590"/>
    </row>
    <row r="135344" spans="1:1">
      <c r="A135344" s="590"/>
    </row>
    <row r="135345" spans="1:1">
      <c r="A135345" s="590"/>
    </row>
    <row r="135346" spans="1:1">
      <c r="A135346" s="590"/>
    </row>
    <row r="135347" spans="1:1">
      <c r="A135347" s="590"/>
    </row>
    <row r="135348" spans="1:1">
      <c r="A135348" s="590"/>
    </row>
    <row r="135349" spans="1:1">
      <c r="A135349" s="590"/>
    </row>
    <row r="135350" spans="1:1">
      <c r="A135350" s="590"/>
    </row>
    <row r="135351" spans="1:1">
      <c r="A135351" s="590"/>
    </row>
    <row r="135352" spans="1:1">
      <c r="A135352" s="590"/>
    </row>
    <row r="135353" spans="1:1">
      <c r="A135353" s="590"/>
    </row>
    <row r="135354" spans="1:1">
      <c r="A135354" s="590"/>
    </row>
    <row r="135355" spans="1:1">
      <c r="A135355" s="590"/>
    </row>
    <row r="135356" spans="1:1">
      <c r="A135356" s="590"/>
    </row>
    <row r="135357" spans="1:1">
      <c r="A135357" s="590"/>
    </row>
    <row r="135358" spans="1:1">
      <c r="A135358" s="590"/>
    </row>
    <row r="135359" spans="1:1">
      <c r="A135359" s="590"/>
    </row>
    <row r="135360" spans="1:1">
      <c r="A135360" s="590"/>
    </row>
    <row r="135361" spans="1:1">
      <c r="A135361" s="590"/>
    </row>
    <row r="135362" spans="1:1">
      <c r="A135362" s="590"/>
    </row>
    <row r="135363" spans="1:1">
      <c r="A135363" s="590"/>
    </row>
    <row r="135364" spans="1:1">
      <c r="A135364" s="590"/>
    </row>
    <row r="135365" spans="1:1">
      <c r="A135365" s="590"/>
    </row>
    <row r="135366" spans="1:1">
      <c r="A135366" s="590"/>
    </row>
    <row r="135367" spans="1:1">
      <c r="A135367" s="590"/>
    </row>
    <row r="135368" spans="1:1">
      <c r="A135368" s="590"/>
    </row>
    <row r="135369" spans="1:1">
      <c r="A135369" s="590"/>
    </row>
    <row r="135370" spans="1:1">
      <c r="A135370" s="590"/>
    </row>
    <row r="135371" spans="1:1">
      <c r="A135371" s="590"/>
    </row>
    <row r="135372" spans="1:1">
      <c r="A135372" s="590"/>
    </row>
    <row r="135373" spans="1:1">
      <c r="A135373" s="590"/>
    </row>
    <row r="135374" spans="1:1">
      <c r="A135374" s="590"/>
    </row>
    <row r="135375" spans="1:1">
      <c r="A135375" s="590"/>
    </row>
    <row r="135376" spans="1:1">
      <c r="A135376" s="590"/>
    </row>
    <row r="135377" spans="1:1">
      <c r="A135377" s="590"/>
    </row>
    <row r="135378" spans="1:1">
      <c r="A135378" s="590"/>
    </row>
    <row r="135379" spans="1:1">
      <c r="A135379" s="590"/>
    </row>
    <row r="135380" spans="1:1">
      <c r="A135380" s="590"/>
    </row>
    <row r="135381" spans="1:1">
      <c r="A135381" s="590"/>
    </row>
    <row r="135382" spans="1:1">
      <c r="A135382" s="590"/>
    </row>
    <row r="135383" spans="1:1">
      <c r="A135383" s="590"/>
    </row>
    <row r="135384" spans="1:1">
      <c r="A135384" s="590"/>
    </row>
    <row r="135385" spans="1:1">
      <c r="A135385" s="590"/>
    </row>
    <row r="135386" spans="1:1">
      <c r="A135386" s="590"/>
    </row>
    <row r="135387" spans="1:1">
      <c r="A135387" s="590"/>
    </row>
    <row r="135388" spans="1:1">
      <c r="A135388" s="590"/>
    </row>
    <row r="135389" spans="1:1">
      <c r="A135389" s="590"/>
    </row>
    <row r="135390" spans="1:1">
      <c r="A135390" s="590"/>
    </row>
    <row r="135391" spans="1:1">
      <c r="A135391" s="590"/>
    </row>
    <row r="135392" spans="1:1">
      <c r="A135392" s="590"/>
    </row>
    <row r="135393" spans="1:1">
      <c r="A135393" s="590"/>
    </row>
    <row r="135394" spans="1:1">
      <c r="A135394" s="590"/>
    </row>
    <row r="135395" spans="1:1">
      <c r="A135395" s="590"/>
    </row>
    <row r="135396" spans="1:1">
      <c r="A135396" s="590"/>
    </row>
    <row r="135397" spans="1:1">
      <c r="A135397" s="590"/>
    </row>
    <row r="135398" spans="1:1">
      <c r="A135398" s="590"/>
    </row>
    <row r="135399" spans="1:1">
      <c r="A135399" s="590"/>
    </row>
    <row r="135400" spans="1:1">
      <c r="A135400" s="590"/>
    </row>
    <row r="135401" spans="1:1">
      <c r="A135401" s="590"/>
    </row>
    <row r="135402" spans="1:1">
      <c r="A135402" s="590"/>
    </row>
    <row r="135403" spans="1:1">
      <c r="A135403" s="590"/>
    </row>
    <row r="135404" spans="1:1">
      <c r="A135404" s="590"/>
    </row>
    <row r="135405" spans="1:1">
      <c r="A135405" s="590"/>
    </row>
    <row r="135406" spans="1:1">
      <c r="A135406" s="590"/>
    </row>
    <row r="135407" spans="1:1">
      <c r="A135407" s="590"/>
    </row>
    <row r="135408" spans="1:1">
      <c r="A135408" s="590"/>
    </row>
    <row r="135409" spans="1:1">
      <c r="A135409" s="590"/>
    </row>
    <row r="135410" spans="1:1">
      <c r="A135410" s="590"/>
    </row>
    <row r="135411" spans="1:1">
      <c r="A135411" s="590"/>
    </row>
    <row r="135412" spans="1:1">
      <c r="A135412" s="590"/>
    </row>
    <row r="135413" spans="1:1">
      <c r="A135413" s="590"/>
    </row>
    <row r="135414" spans="1:1">
      <c r="A135414" s="590"/>
    </row>
    <row r="135415" spans="1:1">
      <c r="A135415" s="590"/>
    </row>
    <row r="135416" spans="1:1">
      <c r="A135416" s="590"/>
    </row>
    <row r="135417" spans="1:1">
      <c r="A135417" s="590"/>
    </row>
    <row r="135418" spans="1:1">
      <c r="A135418" s="590"/>
    </row>
    <row r="135419" spans="1:1">
      <c r="A135419" s="590"/>
    </row>
    <row r="135420" spans="1:1">
      <c r="A135420" s="590"/>
    </row>
    <row r="135421" spans="1:1">
      <c r="A135421" s="590"/>
    </row>
    <row r="135422" spans="1:1">
      <c r="A135422" s="590"/>
    </row>
    <row r="135423" spans="1:1">
      <c r="A135423" s="590"/>
    </row>
    <row r="135424" spans="1:1">
      <c r="A135424" s="590"/>
    </row>
    <row r="135425" spans="1:1">
      <c r="A135425" s="590"/>
    </row>
    <row r="135426" spans="1:1">
      <c r="A135426" s="590"/>
    </row>
    <row r="135427" spans="1:1">
      <c r="A135427" s="590"/>
    </row>
    <row r="135428" spans="1:1">
      <c r="A135428" s="590"/>
    </row>
    <row r="135429" spans="1:1">
      <c r="A135429" s="590"/>
    </row>
    <row r="135430" spans="1:1">
      <c r="A135430" s="590"/>
    </row>
    <row r="135431" spans="1:1">
      <c r="A135431" s="590"/>
    </row>
    <row r="135432" spans="1:1">
      <c r="A135432" s="590"/>
    </row>
    <row r="135433" spans="1:1">
      <c r="A135433" s="590"/>
    </row>
    <row r="135434" spans="1:1">
      <c r="A135434" s="590"/>
    </row>
    <row r="135435" spans="1:1">
      <c r="A135435" s="590"/>
    </row>
    <row r="135436" spans="1:1">
      <c r="A135436" s="590"/>
    </row>
    <row r="135437" spans="1:1">
      <c r="A135437" s="590"/>
    </row>
    <row r="135438" spans="1:1">
      <c r="A135438" s="590"/>
    </row>
    <row r="135439" spans="1:1">
      <c r="A135439" s="590"/>
    </row>
    <row r="135440" spans="1:1">
      <c r="A135440" s="590"/>
    </row>
    <row r="135441" spans="1:1">
      <c r="A135441" s="590"/>
    </row>
    <row r="135442" spans="1:1">
      <c r="A135442" s="590"/>
    </row>
    <row r="135443" spans="1:1">
      <c r="A135443" s="590"/>
    </row>
    <row r="135444" spans="1:1">
      <c r="A135444" s="590"/>
    </row>
    <row r="135445" spans="1:1">
      <c r="A135445" s="590"/>
    </row>
    <row r="135446" spans="1:1">
      <c r="A135446" s="590"/>
    </row>
    <row r="135447" spans="1:1">
      <c r="A135447" s="590"/>
    </row>
    <row r="135448" spans="1:1">
      <c r="A135448" s="590"/>
    </row>
    <row r="135449" spans="1:1">
      <c r="A135449" s="590"/>
    </row>
    <row r="135450" spans="1:1">
      <c r="A135450" s="590"/>
    </row>
    <row r="135451" spans="1:1">
      <c r="A135451" s="590"/>
    </row>
    <row r="135452" spans="1:1">
      <c r="A135452" s="590"/>
    </row>
    <row r="135453" spans="1:1">
      <c r="A135453" s="590"/>
    </row>
    <row r="135454" spans="1:1">
      <c r="A135454" s="590"/>
    </row>
    <row r="135455" spans="1:1">
      <c r="A135455" s="590"/>
    </row>
    <row r="135456" spans="1:1">
      <c r="A135456" s="590"/>
    </row>
    <row r="135457" spans="1:1">
      <c r="A135457" s="590"/>
    </row>
    <row r="135458" spans="1:1">
      <c r="A135458" s="590"/>
    </row>
    <row r="135459" spans="1:1">
      <c r="A135459" s="590"/>
    </row>
    <row r="135460" spans="1:1">
      <c r="A135460" s="590"/>
    </row>
    <row r="135461" spans="1:1">
      <c r="A135461" s="590"/>
    </row>
    <row r="135462" spans="1:1">
      <c r="A135462" s="590"/>
    </row>
    <row r="135463" spans="1:1">
      <c r="A135463" s="590"/>
    </row>
    <row r="135464" spans="1:1">
      <c r="A135464" s="590"/>
    </row>
    <row r="135465" spans="1:1">
      <c r="A135465" s="590"/>
    </row>
    <row r="135466" spans="1:1">
      <c r="A135466" s="590"/>
    </row>
    <row r="135467" spans="1:1">
      <c r="A135467" s="590"/>
    </row>
    <row r="135468" spans="1:1">
      <c r="A135468" s="590"/>
    </row>
    <row r="135469" spans="1:1">
      <c r="A135469" s="590"/>
    </row>
    <row r="135470" spans="1:1">
      <c r="A135470" s="590"/>
    </row>
    <row r="135471" spans="1:1">
      <c r="A135471" s="590"/>
    </row>
    <row r="135472" spans="1:1">
      <c r="A135472" s="590"/>
    </row>
    <row r="135473" spans="1:1">
      <c r="A135473" s="590"/>
    </row>
    <row r="135474" spans="1:1">
      <c r="A135474" s="590"/>
    </row>
    <row r="135475" spans="1:1">
      <c r="A135475" s="590"/>
    </row>
    <row r="135476" spans="1:1">
      <c r="A135476" s="590"/>
    </row>
    <row r="135477" spans="1:1">
      <c r="A135477" s="590"/>
    </row>
    <row r="135478" spans="1:1">
      <c r="A135478" s="590"/>
    </row>
    <row r="135479" spans="1:1">
      <c r="A135479" s="590"/>
    </row>
    <row r="135480" spans="1:1">
      <c r="A135480" s="590"/>
    </row>
    <row r="135481" spans="1:1">
      <c r="A135481" s="590"/>
    </row>
    <row r="135482" spans="1:1">
      <c r="A135482" s="590"/>
    </row>
    <row r="135483" spans="1:1">
      <c r="A135483" s="590"/>
    </row>
    <row r="135484" spans="1:1">
      <c r="A135484" s="590"/>
    </row>
    <row r="135485" spans="1:1">
      <c r="A135485" s="590"/>
    </row>
    <row r="135486" spans="1:1">
      <c r="A135486" s="590"/>
    </row>
    <row r="135487" spans="1:1">
      <c r="A135487" s="590"/>
    </row>
    <row r="135488" spans="1:1">
      <c r="A135488" s="590"/>
    </row>
    <row r="135489" spans="1:1">
      <c r="A135489" s="590"/>
    </row>
    <row r="135490" spans="1:1">
      <c r="A135490" s="590"/>
    </row>
    <row r="135491" spans="1:1">
      <c r="A135491" s="590"/>
    </row>
    <row r="135492" spans="1:1">
      <c r="A135492" s="590"/>
    </row>
    <row r="135493" spans="1:1">
      <c r="A135493" s="590"/>
    </row>
    <row r="135494" spans="1:1">
      <c r="A135494" s="590"/>
    </row>
    <row r="135495" spans="1:1">
      <c r="A135495" s="590"/>
    </row>
    <row r="135496" spans="1:1">
      <c r="A135496" s="590"/>
    </row>
    <row r="135497" spans="1:1">
      <c r="A135497" s="590"/>
    </row>
    <row r="135498" spans="1:1">
      <c r="A135498" s="590"/>
    </row>
    <row r="135499" spans="1:1">
      <c r="A135499" s="590"/>
    </row>
    <row r="135500" spans="1:1">
      <c r="A135500" s="590"/>
    </row>
    <row r="135501" spans="1:1">
      <c r="A135501" s="590"/>
    </row>
    <row r="135502" spans="1:1">
      <c r="A135502" s="590"/>
    </row>
    <row r="135503" spans="1:1">
      <c r="A135503" s="590"/>
    </row>
    <row r="135504" spans="1:1">
      <c r="A135504" s="590"/>
    </row>
    <row r="135505" spans="1:1">
      <c r="A135505" s="590"/>
    </row>
    <row r="135506" spans="1:1">
      <c r="A135506" s="590"/>
    </row>
    <row r="135507" spans="1:1">
      <c r="A135507" s="590"/>
    </row>
    <row r="135508" spans="1:1">
      <c r="A135508" s="590"/>
    </row>
    <row r="135509" spans="1:1">
      <c r="A135509" s="590"/>
    </row>
    <row r="135510" spans="1:1">
      <c r="A135510" s="590"/>
    </row>
    <row r="135511" spans="1:1">
      <c r="A135511" s="590"/>
    </row>
    <row r="135512" spans="1:1">
      <c r="A135512" s="590"/>
    </row>
    <row r="135513" spans="1:1">
      <c r="A135513" s="590"/>
    </row>
    <row r="135514" spans="1:1">
      <c r="A135514" s="590"/>
    </row>
    <row r="135515" spans="1:1">
      <c r="A135515" s="590"/>
    </row>
    <row r="135516" spans="1:1">
      <c r="A135516" s="590"/>
    </row>
    <row r="135517" spans="1:1">
      <c r="A135517" s="590"/>
    </row>
    <row r="135518" spans="1:1">
      <c r="A135518" s="590"/>
    </row>
    <row r="135519" spans="1:1">
      <c r="A135519" s="590"/>
    </row>
    <row r="135520" spans="1:1">
      <c r="A135520" s="590"/>
    </row>
    <row r="135521" spans="1:1">
      <c r="A135521" s="590"/>
    </row>
    <row r="135522" spans="1:1">
      <c r="A135522" s="590"/>
    </row>
    <row r="135523" spans="1:1">
      <c r="A135523" s="590"/>
    </row>
    <row r="135524" spans="1:1">
      <c r="A135524" s="590"/>
    </row>
    <row r="135525" spans="1:1">
      <c r="A135525" s="590"/>
    </row>
    <row r="135526" spans="1:1">
      <c r="A135526" s="590"/>
    </row>
    <row r="135527" spans="1:1">
      <c r="A135527" s="590"/>
    </row>
    <row r="135528" spans="1:1">
      <c r="A135528" s="590"/>
    </row>
    <row r="135529" spans="1:1">
      <c r="A135529" s="590"/>
    </row>
    <row r="135530" spans="1:1">
      <c r="A135530" s="590"/>
    </row>
    <row r="135531" spans="1:1">
      <c r="A135531" s="590"/>
    </row>
    <row r="135532" spans="1:1">
      <c r="A135532" s="590"/>
    </row>
    <row r="135533" spans="1:1">
      <c r="A135533" s="590"/>
    </row>
    <row r="135534" spans="1:1">
      <c r="A135534" s="590"/>
    </row>
    <row r="135535" spans="1:1">
      <c r="A135535" s="590"/>
    </row>
    <row r="135536" spans="1:1">
      <c r="A135536" s="590"/>
    </row>
    <row r="135537" spans="1:1">
      <c r="A135537" s="590"/>
    </row>
    <row r="135538" spans="1:1">
      <c r="A135538" s="590"/>
    </row>
    <row r="135539" spans="1:1">
      <c r="A135539" s="590"/>
    </row>
    <row r="135540" spans="1:1">
      <c r="A135540" s="590"/>
    </row>
    <row r="135541" spans="1:1">
      <c r="A135541" s="590"/>
    </row>
    <row r="135542" spans="1:1">
      <c r="A135542" s="590"/>
    </row>
    <row r="135543" spans="1:1">
      <c r="A135543" s="590"/>
    </row>
    <row r="135544" spans="1:1">
      <c r="A135544" s="590"/>
    </row>
    <row r="135545" spans="1:1">
      <c r="A135545" s="590"/>
    </row>
    <row r="135546" spans="1:1">
      <c r="A135546" s="590"/>
    </row>
    <row r="135547" spans="1:1">
      <c r="A135547" s="590"/>
    </row>
    <row r="135548" spans="1:1">
      <c r="A135548" s="590"/>
    </row>
    <row r="135549" spans="1:1">
      <c r="A135549" s="590"/>
    </row>
    <row r="135550" spans="1:1">
      <c r="A135550" s="590"/>
    </row>
    <row r="135551" spans="1:1">
      <c r="A135551" s="590"/>
    </row>
    <row r="135552" spans="1:1">
      <c r="A135552" s="590"/>
    </row>
    <row r="135553" spans="1:1">
      <c r="A135553" s="590"/>
    </row>
    <row r="135554" spans="1:1">
      <c r="A135554" s="590"/>
    </row>
    <row r="135555" spans="1:1">
      <c r="A135555" s="590"/>
    </row>
    <row r="135556" spans="1:1">
      <c r="A135556" s="590"/>
    </row>
    <row r="135557" spans="1:1">
      <c r="A135557" s="590"/>
    </row>
    <row r="135558" spans="1:1">
      <c r="A135558" s="590"/>
    </row>
    <row r="135559" spans="1:1">
      <c r="A135559" s="590"/>
    </row>
    <row r="135560" spans="1:1">
      <c r="A135560" s="590"/>
    </row>
    <row r="135561" spans="1:1">
      <c r="A135561" s="590"/>
    </row>
    <row r="135562" spans="1:1">
      <c r="A135562" s="590"/>
    </row>
    <row r="135563" spans="1:1">
      <c r="A135563" s="590"/>
    </row>
    <row r="135564" spans="1:1">
      <c r="A135564" s="590"/>
    </row>
    <row r="135565" spans="1:1">
      <c r="A135565" s="590"/>
    </row>
    <row r="135566" spans="1:1">
      <c r="A135566" s="590"/>
    </row>
    <row r="135567" spans="1:1">
      <c r="A135567" s="590"/>
    </row>
    <row r="135568" spans="1:1">
      <c r="A135568" s="590"/>
    </row>
    <row r="135569" spans="1:1">
      <c r="A135569" s="590"/>
    </row>
    <row r="135570" spans="1:1">
      <c r="A135570" s="590"/>
    </row>
    <row r="135571" spans="1:1">
      <c r="A135571" s="590"/>
    </row>
    <row r="135572" spans="1:1">
      <c r="A135572" s="590"/>
    </row>
    <row r="135573" spans="1:1">
      <c r="A135573" s="590"/>
    </row>
    <row r="135574" spans="1:1">
      <c r="A135574" s="590"/>
    </row>
    <row r="135575" spans="1:1">
      <c r="A135575" s="590"/>
    </row>
    <row r="135576" spans="1:1">
      <c r="A135576" s="590"/>
    </row>
    <row r="135577" spans="1:1">
      <c r="A135577" s="590"/>
    </row>
    <row r="135578" spans="1:1">
      <c r="A135578" s="590"/>
    </row>
    <row r="135579" spans="1:1">
      <c r="A135579" s="590"/>
    </row>
    <row r="135580" spans="1:1">
      <c r="A135580" s="590"/>
    </row>
    <row r="135581" spans="1:1">
      <c r="A135581" s="590"/>
    </row>
    <row r="135582" spans="1:1">
      <c r="A135582" s="590"/>
    </row>
    <row r="135583" spans="1:1">
      <c r="A135583" s="590"/>
    </row>
    <row r="135584" spans="1:1">
      <c r="A135584" s="590"/>
    </row>
    <row r="135585" spans="1:1">
      <c r="A135585" s="590"/>
    </row>
    <row r="135586" spans="1:1">
      <c r="A135586" s="590"/>
    </row>
    <row r="135587" spans="1:1">
      <c r="A135587" s="590"/>
    </row>
    <row r="135588" spans="1:1">
      <c r="A135588" s="590"/>
    </row>
    <row r="135589" spans="1:1">
      <c r="A135589" s="590"/>
    </row>
    <row r="135590" spans="1:1">
      <c r="A135590" s="590"/>
    </row>
    <row r="135591" spans="1:1">
      <c r="A135591" s="590"/>
    </row>
    <row r="135592" spans="1:1">
      <c r="A135592" s="590"/>
    </row>
    <row r="135593" spans="1:1">
      <c r="A135593" s="590"/>
    </row>
    <row r="135594" spans="1:1">
      <c r="A135594" s="590"/>
    </row>
    <row r="135595" spans="1:1">
      <c r="A135595" s="590"/>
    </row>
    <row r="135596" spans="1:1">
      <c r="A135596" s="590"/>
    </row>
    <row r="135597" spans="1:1">
      <c r="A135597" s="590"/>
    </row>
    <row r="135598" spans="1:1">
      <c r="A135598" s="590"/>
    </row>
    <row r="135599" spans="1:1">
      <c r="A135599" s="590"/>
    </row>
    <row r="135600" spans="1:1">
      <c r="A135600" s="590"/>
    </row>
    <row r="135601" spans="1:1">
      <c r="A135601" s="590"/>
    </row>
    <row r="135602" spans="1:1">
      <c r="A135602" s="590"/>
    </row>
    <row r="135603" spans="1:1">
      <c r="A135603" s="590"/>
    </row>
    <row r="135604" spans="1:1">
      <c r="A135604" s="590"/>
    </row>
    <row r="135605" spans="1:1">
      <c r="A135605" s="590"/>
    </row>
    <row r="135606" spans="1:1">
      <c r="A135606" s="590"/>
    </row>
    <row r="135607" spans="1:1">
      <c r="A135607" s="590"/>
    </row>
    <row r="135608" spans="1:1">
      <c r="A135608" s="590"/>
    </row>
    <row r="135609" spans="1:1">
      <c r="A135609" s="590"/>
    </row>
    <row r="135610" spans="1:1">
      <c r="A135610" s="590"/>
    </row>
    <row r="135611" spans="1:1">
      <c r="A135611" s="590"/>
    </row>
    <row r="135612" spans="1:1">
      <c r="A135612" s="590"/>
    </row>
    <row r="135613" spans="1:1">
      <c r="A135613" s="590"/>
    </row>
    <row r="135614" spans="1:1">
      <c r="A135614" s="590"/>
    </row>
    <row r="135615" spans="1:1">
      <c r="A135615" s="590"/>
    </row>
    <row r="135616" spans="1:1">
      <c r="A135616" s="590"/>
    </row>
    <row r="135617" spans="1:1">
      <c r="A135617" s="590"/>
    </row>
    <row r="135618" spans="1:1">
      <c r="A135618" s="590"/>
    </row>
    <row r="135619" spans="1:1">
      <c r="A135619" s="590"/>
    </row>
    <row r="135620" spans="1:1">
      <c r="A135620" s="590"/>
    </row>
    <row r="135621" spans="1:1">
      <c r="A135621" s="590"/>
    </row>
    <row r="135622" spans="1:1">
      <c r="A135622" s="590"/>
    </row>
    <row r="135623" spans="1:1">
      <c r="A135623" s="590"/>
    </row>
    <row r="135624" spans="1:1">
      <c r="A135624" s="590"/>
    </row>
    <row r="135625" spans="1:1">
      <c r="A135625" s="590"/>
    </row>
    <row r="135626" spans="1:1">
      <c r="A135626" s="590"/>
    </row>
    <row r="135627" spans="1:1">
      <c r="A135627" s="590"/>
    </row>
    <row r="135628" spans="1:1">
      <c r="A135628" s="590"/>
    </row>
    <row r="135629" spans="1:1">
      <c r="A135629" s="590"/>
    </row>
    <row r="135630" spans="1:1">
      <c r="A135630" s="590"/>
    </row>
    <row r="135631" spans="1:1">
      <c r="A135631" s="590"/>
    </row>
    <row r="135632" spans="1:1">
      <c r="A135632" s="590"/>
    </row>
    <row r="135633" spans="1:1">
      <c r="A135633" s="590"/>
    </row>
    <row r="135634" spans="1:1">
      <c r="A135634" s="590"/>
    </row>
    <row r="135635" spans="1:1">
      <c r="A135635" s="590"/>
    </row>
    <row r="135636" spans="1:1">
      <c r="A135636" s="590"/>
    </row>
    <row r="135637" spans="1:1">
      <c r="A135637" s="590"/>
    </row>
    <row r="135638" spans="1:1">
      <c r="A135638" s="590"/>
    </row>
    <row r="135639" spans="1:1">
      <c r="A135639" s="590"/>
    </row>
    <row r="135640" spans="1:1">
      <c r="A135640" s="590"/>
    </row>
    <row r="135641" spans="1:1">
      <c r="A135641" s="590"/>
    </row>
    <row r="135642" spans="1:1">
      <c r="A135642" s="590"/>
    </row>
    <row r="135643" spans="1:1">
      <c r="A135643" s="590"/>
    </row>
    <row r="135644" spans="1:1">
      <c r="A135644" s="590"/>
    </row>
    <row r="135645" spans="1:1">
      <c r="A135645" s="590"/>
    </row>
    <row r="135646" spans="1:1">
      <c r="A135646" s="590"/>
    </row>
    <row r="135647" spans="1:1">
      <c r="A135647" s="590"/>
    </row>
    <row r="135648" spans="1:1">
      <c r="A135648" s="590"/>
    </row>
    <row r="135649" spans="1:1">
      <c r="A135649" s="590"/>
    </row>
    <row r="135650" spans="1:1">
      <c r="A135650" s="590"/>
    </row>
    <row r="135651" spans="1:1">
      <c r="A135651" s="590"/>
    </row>
    <row r="135652" spans="1:1">
      <c r="A135652" s="590"/>
    </row>
    <row r="135653" spans="1:1">
      <c r="A135653" s="590"/>
    </row>
    <row r="135654" spans="1:1">
      <c r="A135654" s="590"/>
    </row>
    <row r="135655" spans="1:1">
      <c r="A135655" s="590"/>
    </row>
    <row r="135656" spans="1:1">
      <c r="A135656" s="590"/>
    </row>
    <row r="135657" spans="1:1">
      <c r="A135657" s="590"/>
    </row>
    <row r="135658" spans="1:1">
      <c r="A135658" s="590"/>
    </row>
    <row r="135659" spans="1:1">
      <c r="A135659" s="590"/>
    </row>
    <row r="135660" spans="1:1">
      <c r="A135660" s="590"/>
    </row>
    <row r="135661" spans="1:1">
      <c r="A135661" s="590"/>
    </row>
    <row r="135662" spans="1:1">
      <c r="A135662" s="590"/>
    </row>
    <row r="135663" spans="1:1">
      <c r="A135663" s="590"/>
    </row>
    <row r="135664" spans="1:1">
      <c r="A135664" s="590"/>
    </row>
    <row r="135665" spans="1:1">
      <c r="A135665" s="590"/>
    </row>
    <row r="135666" spans="1:1">
      <c r="A135666" s="590"/>
    </row>
    <row r="135667" spans="1:1">
      <c r="A135667" s="590"/>
    </row>
    <row r="135668" spans="1:1">
      <c r="A135668" s="590"/>
    </row>
    <row r="135669" spans="1:1">
      <c r="A135669" s="590"/>
    </row>
    <row r="135670" spans="1:1">
      <c r="A135670" s="590"/>
    </row>
    <row r="135671" spans="1:1">
      <c r="A135671" s="590"/>
    </row>
    <row r="135672" spans="1:1">
      <c r="A135672" s="590"/>
    </row>
    <row r="135673" spans="1:1">
      <c r="A135673" s="590"/>
    </row>
    <row r="135674" spans="1:1">
      <c r="A135674" s="590"/>
    </row>
    <row r="135675" spans="1:1">
      <c r="A135675" s="590"/>
    </row>
    <row r="135676" spans="1:1">
      <c r="A135676" s="590"/>
    </row>
    <row r="135677" spans="1:1">
      <c r="A135677" s="590"/>
    </row>
    <row r="135678" spans="1:1">
      <c r="A135678" s="590"/>
    </row>
    <row r="135679" spans="1:1">
      <c r="A135679" s="590"/>
    </row>
    <row r="135680" spans="1:1">
      <c r="A135680" s="590"/>
    </row>
    <row r="135681" spans="1:1">
      <c r="A135681" s="590"/>
    </row>
    <row r="135682" spans="1:1">
      <c r="A135682" s="590"/>
    </row>
    <row r="135683" spans="1:1">
      <c r="A135683" s="590"/>
    </row>
    <row r="135684" spans="1:1">
      <c r="A135684" s="590"/>
    </row>
    <row r="135685" spans="1:1">
      <c r="A135685" s="590"/>
    </row>
    <row r="135686" spans="1:1">
      <c r="A135686" s="590"/>
    </row>
    <row r="135687" spans="1:1">
      <c r="A135687" s="590"/>
    </row>
    <row r="135688" spans="1:1">
      <c r="A135688" s="590"/>
    </row>
    <row r="135689" spans="1:1">
      <c r="A135689" s="590"/>
    </row>
    <row r="135690" spans="1:1">
      <c r="A135690" s="590"/>
    </row>
    <row r="135691" spans="1:1">
      <c r="A135691" s="590"/>
    </row>
    <row r="135692" spans="1:1">
      <c r="A135692" s="590"/>
    </row>
    <row r="135693" spans="1:1">
      <c r="A135693" s="590"/>
    </row>
    <row r="135694" spans="1:1">
      <c r="A135694" s="590"/>
    </row>
    <row r="135695" spans="1:1">
      <c r="A135695" s="590"/>
    </row>
    <row r="135696" spans="1:1">
      <c r="A135696" s="590"/>
    </row>
    <row r="135697" spans="1:1">
      <c r="A135697" s="590"/>
    </row>
    <row r="135698" spans="1:1">
      <c r="A135698" s="590"/>
    </row>
    <row r="135699" spans="1:1">
      <c r="A135699" s="590"/>
    </row>
    <row r="135700" spans="1:1">
      <c r="A135700" s="590"/>
    </row>
    <row r="135701" spans="1:1">
      <c r="A135701" s="590"/>
    </row>
    <row r="135702" spans="1:1">
      <c r="A135702" s="590"/>
    </row>
    <row r="135703" spans="1:1">
      <c r="A135703" s="590"/>
    </row>
    <row r="135704" spans="1:1">
      <c r="A135704" s="590"/>
    </row>
    <row r="135705" spans="1:1">
      <c r="A135705" s="590"/>
    </row>
    <row r="135706" spans="1:1">
      <c r="A135706" s="590"/>
    </row>
    <row r="135707" spans="1:1">
      <c r="A135707" s="590"/>
    </row>
    <row r="135708" spans="1:1">
      <c r="A135708" s="590"/>
    </row>
    <row r="135709" spans="1:1">
      <c r="A135709" s="590"/>
    </row>
    <row r="135710" spans="1:1">
      <c r="A135710" s="590"/>
    </row>
    <row r="135711" spans="1:1">
      <c r="A135711" s="590"/>
    </row>
    <row r="135712" spans="1:1">
      <c r="A135712" s="590"/>
    </row>
    <row r="135713" spans="1:1">
      <c r="A135713" s="590"/>
    </row>
    <row r="135714" spans="1:1">
      <c r="A135714" s="590"/>
    </row>
    <row r="135715" spans="1:1">
      <c r="A135715" s="590"/>
    </row>
    <row r="135716" spans="1:1">
      <c r="A135716" s="590"/>
    </row>
    <row r="135717" spans="1:1">
      <c r="A135717" s="590"/>
    </row>
    <row r="135718" spans="1:1">
      <c r="A135718" s="590"/>
    </row>
    <row r="135719" spans="1:1">
      <c r="A135719" s="590"/>
    </row>
    <row r="135720" spans="1:1">
      <c r="A135720" s="590"/>
    </row>
    <row r="135721" spans="1:1">
      <c r="A135721" s="590"/>
    </row>
    <row r="135722" spans="1:1">
      <c r="A135722" s="590"/>
    </row>
    <row r="135723" spans="1:1">
      <c r="A135723" s="590"/>
    </row>
    <row r="135724" spans="1:1">
      <c r="A135724" s="590"/>
    </row>
    <row r="135725" spans="1:1">
      <c r="A135725" s="590"/>
    </row>
    <row r="135726" spans="1:1">
      <c r="A135726" s="590"/>
    </row>
    <row r="135727" spans="1:1">
      <c r="A135727" s="590"/>
    </row>
    <row r="135728" spans="1:1">
      <c r="A135728" s="590"/>
    </row>
    <row r="135729" spans="1:1">
      <c r="A135729" s="590"/>
    </row>
    <row r="135730" spans="1:1">
      <c r="A135730" s="590"/>
    </row>
    <row r="135731" spans="1:1">
      <c r="A135731" s="590"/>
    </row>
    <row r="135732" spans="1:1">
      <c r="A135732" s="590"/>
    </row>
    <row r="135733" spans="1:1">
      <c r="A135733" s="590"/>
    </row>
    <row r="135734" spans="1:1">
      <c r="A135734" s="590"/>
    </row>
    <row r="135735" spans="1:1">
      <c r="A135735" s="590"/>
    </row>
    <row r="135736" spans="1:1">
      <c r="A135736" s="590"/>
    </row>
    <row r="135737" spans="1:1">
      <c r="A135737" s="590"/>
    </row>
    <row r="135738" spans="1:1">
      <c r="A135738" s="590"/>
    </row>
    <row r="135739" spans="1:1">
      <c r="A135739" s="590"/>
    </row>
    <row r="135740" spans="1:1">
      <c r="A135740" s="590"/>
    </row>
    <row r="135741" spans="1:1">
      <c r="A135741" s="590"/>
    </row>
    <row r="135742" spans="1:1">
      <c r="A135742" s="590"/>
    </row>
    <row r="135743" spans="1:1">
      <c r="A135743" s="590"/>
    </row>
    <row r="135744" spans="1:1">
      <c r="A135744" s="590"/>
    </row>
    <row r="135745" spans="1:1">
      <c r="A135745" s="590"/>
    </row>
    <row r="135746" spans="1:1">
      <c r="A135746" s="590"/>
    </row>
    <row r="135747" spans="1:1">
      <c r="A135747" s="590"/>
    </row>
    <row r="135748" spans="1:1">
      <c r="A135748" s="590"/>
    </row>
    <row r="135749" spans="1:1">
      <c r="A135749" s="590"/>
    </row>
    <row r="135750" spans="1:1">
      <c r="A135750" s="590"/>
    </row>
    <row r="135751" spans="1:1">
      <c r="A135751" s="590"/>
    </row>
    <row r="135752" spans="1:1">
      <c r="A135752" s="590"/>
    </row>
    <row r="135753" spans="1:1">
      <c r="A135753" s="590"/>
    </row>
    <row r="135754" spans="1:1">
      <c r="A135754" s="590"/>
    </row>
    <row r="135755" spans="1:1">
      <c r="A135755" s="590"/>
    </row>
    <row r="135756" spans="1:1">
      <c r="A135756" s="590"/>
    </row>
    <row r="135757" spans="1:1">
      <c r="A135757" s="590"/>
    </row>
    <row r="135758" spans="1:1">
      <c r="A135758" s="590"/>
    </row>
    <row r="135759" spans="1:1">
      <c r="A135759" s="590"/>
    </row>
    <row r="135760" spans="1:1">
      <c r="A135760" s="590"/>
    </row>
    <row r="135761" spans="1:1">
      <c r="A135761" s="590"/>
    </row>
    <row r="135762" spans="1:1">
      <c r="A135762" s="590"/>
    </row>
    <row r="135763" spans="1:1">
      <c r="A135763" s="590"/>
    </row>
    <row r="135764" spans="1:1">
      <c r="A135764" s="590"/>
    </row>
    <row r="135765" spans="1:1">
      <c r="A135765" s="590"/>
    </row>
    <row r="135766" spans="1:1">
      <c r="A135766" s="590"/>
    </row>
    <row r="135767" spans="1:1">
      <c r="A135767" s="590"/>
    </row>
    <row r="135768" spans="1:1">
      <c r="A135768" s="590"/>
    </row>
    <row r="135769" spans="1:1">
      <c r="A135769" s="590"/>
    </row>
    <row r="135770" spans="1:1">
      <c r="A135770" s="590"/>
    </row>
    <row r="135771" spans="1:1">
      <c r="A135771" s="590"/>
    </row>
    <row r="135772" spans="1:1">
      <c r="A135772" s="590"/>
    </row>
    <row r="135773" spans="1:1">
      <c r="A135773" s="590"/>
    </row>
    <row r="135774" spans="1:1">
      <c r="A135774" s="590"/>
    </row>
    <row r="135775" spans="1:1">
      <c r="A135775" s="590"/>
    </row>
    <row r="135776" spans="1:1">
      <c r="A135776" s="590"/>
    </row>
    <row r="135777" spans="1:1">
      <c r="A135777" s="590"/>
    </row>
    <row r="135778" spans="1:1">
      <c r="A135778" s="590"/>
    </row>
    <row r="135779" spans="1:1">
      <c r="A135779" s="590"/>
    </row>
    <row r="135780" spans="1:1">
      <c r="A135780" s="590"/>
    </row>
    <row r="135781" spans="1:1">
      <c r="A135781" s="590"/>
    </row>
    <row r="135782" spans="1:1">
      <c r="A135782" s="590"/>
    </row>
    <row r="135783" spans="1:1">
      <c r="A135783" s="590"/>
    </row>
    <row r="135784" spans="1:1">
      <c r="A135784" s="590"/>
    </row>
    <row r="135785" spans="1:1">
      <c r="A135785" s="590"/>
    </row>
    <row r="135786" spans="1:1">
      <c r="A135786" s="590"/>
    </row>
    <row r="135787" spans="1:1">
      <c r="A135787" s="590"/>
    </row>
    <row r="135788" spans="1:1">
      <c r="A135788" s="590"/>
    </row>
    <row r="135789" spans="1:1">
      <c r="A135789" s="590"/>
    </row>
    <row r="135790" spans="1:1">
      <c r="A135790" s="590"/>
    </row>
    <row r="135791" spans="1:1">
      <c r="A135791" s="590"/>
    </row>
    <row r="135792" spans="1:1">
      <c r="A135792" s="590"/>
    </row>
    <row r="135793" spans="1:1">
      <c r="A135793" s="590"/>
    </row>
    <row r="135794" spans="1:1">
      <c r="A135794" s="590"/>
    </row>
    <row r="135795" spans="1:1">
      <c r="A135795" s="590"/>
    </row>
    <row r="135796" spans="1:1">
      <c r="A135796" s="590"/>
    </row>
    <row r="135797" spans="1:1">
      <c r="A135797" s="590"/>
    </row>
    <row r="135798" spans="1:1">
      <c r="A135798" s="590"/>
    </row>
    <row r="135799" spans="1:1">
      <c r="A135799" s="590"/>
    </row>
    <row r="135800" spans="1:1">
      <c r="A135800" s="590"/>
    </row>
    <row r="135801" spans="1:1">
      <c r="A135801" s="590"/>
    </row>
    <row r="135802" spans="1:1">
      <c r="A135802" s="590"/>
    </row>
    <row r="135803" spans="1:1">
      <c r="A135803" s="590"/>
    </row>
    <row r="135804" spans="1:1">
      <c r="A135804" s="590"/>
    </row>
    <row r="135805" spans="1:1">
      <c r="A135805" s="590"/>
    </row>
    <row r="135806" spans="1:1">
      <c r="A135806" s="590"/>
    </row>
    <row r="135807" spans="1:1">
      <c r="A135807" s="590"/>
    </row>
    <row r="135808" spans="1:1">
      <c r="A135808" s="590"/>
    </row>
    <row r="135809" spans="1:1">
      <c r="A135809" s="590"/>
    </row>
    <row r="135810" spans="1:1">
      <c r="A135810" s="590"/>
    </row>
    <row r="135811" spans="1:1">
      <c r="A135811" s="590"/>
    </row>
    <row r="135812" spans="1:1">
      <c r="A135812" s="590"/>
    </row>
    <row r="135813" spans="1:1">
      <c r="A135813" s="590"/>
    </row>
    <row r="135814" spans="1:1">
      <c r="A135814" s="590"/>
    </row>
    <row r="135815" spans="1:1">
      <c r="A135815" s="590"/>
    </row>
    <row r="135816" spans="1:1">
      <c r="A135816" s="590"/>
    </row>
    <row r="135817" spans="1:1">
      <c r="A135817" s="590"/>
    </row>
    <row r="135818" spans="1:1">
      <c r="A135818" s="590"/>
    </row>
    <row r="135819" spans="1:1">
      <c r="A135819" s="590"/>
    </row>
    <row r="135820" spans="1:1">
      <c r="A135820" s="590"/>
    </row>
    <row r="135821" spans="1:1">
      <c r="A135821" s="590"/>
    </row>
    <row r="135822" spans="1:1">
      <c r="A135822" s="590"/>
    </row>
    <row r="135823" spans="1:1">
      <c r="A135823" s="590"/>
    </row>
    <row r="135824" spans="1:1">
      <c r="A135824" s="590"/>
    </row>
    <row r="135825" spans="1:1">
      <c r="A135825" s="590"/>
    </row>
    <row r="135826" spans="1:1">
      <c r="A135826" s="590"/>
    </row>
    <row r="135827" spans="1:1">
      <c r="A135827" s="590"/>
    </row>
    <row r="135828" spans="1:1">
      <c r="A135828" s="590"/>
    </row>
    <row r="135829" spans="1:1">
      <c r="A135829" s="590"/>
    </row>
    <row r="135830" spans="1:1">
      <c r="A135830" s="590"/>
    </row>
    <row r="135831" spans="1:1">
      <c r="A135831" s="590"/>
    </row>
    <row r="135832" spans="1:1">
      <c r="A135832" s="590"/>
    </row>
    <row r="135833" spans="1:1">
      <c r="A135833" s="590"/>
    </row>
    <row r="135834" spans="1:1">
      <c r="A135834" s="590"/>
    </row>
    <row r="135835" spans="1:1">
      <c r="A135835" s="590"/>
    </row>
    <row r="135836" spans="1:1">
      <c r="A135836" s="590"/>
    </row>
    <row r="135837" spans="1:1">
      <c r="A135837" s="590"/>
    </row>
    <row r="135838" spans="1:1">
      <c r="A135838" s="590"/>
    </row>
    <row r="135839" spans="1:1">
      <c r="A135839" s="590"/>
    </row>
    <row r="135840" spans="1:1">
      <c r="A135840" s="590"/>
    </row>
    <row r="135841" spans="1:1">
      <c r="A135841" s="590"/>
    </row>
    <row r="135842" spans="1:1">
      <c r="A135842" s="590"/>
    </row>
    <row r="135843" spans="1:1">
      <c r="A135843" s="590"/>
    </row>
    <row r="135844" spans="1:1">
      <c r="A135844" s="590"/>
    </row>
    <row r="135845" spans="1:1">
      <c r="A135845" s="590"/>
    </row>
    <row r="135846" spans="1:1">
      <c r="A135846" s="590"/>
    </row>
    <row r="135847" spans="1:1">
      <c r="A135847" s="590"/>
    </row>
    <row r="135848" spans="1:1">
      <c r="A135848" s="590"/>
    </row>
    <row r="135849" spans="1:1">
      <c r="A135849" s="590"/>
    </row>
    <row r="135850" spans="1:1">
      <c r="A135850" s="590"/>
    </row>
    <row r="135851" spans="1:1">
      <c r="A135851" s="590"/>
    </row>
    <row r="135852" spans="1:1">
      <c r="A135852" s="590"/>
    </row>
    <row r="135853" spans="1:1">
      <c r="A135853" s="590"/>
    </row>
    <row r="135854" spans="1:1">
      <c r="A135854" s="590"/>
    </row>
    <row r="135855" spans="1:1">
      <c r="A135855" s="590"/>
    </row>
    <row r="135856" spans="1:1">
      <c r="A135856" s="590"/>
    </row>
    <row r="135857" spans="1:1">
      <c r="A135857" s="590"/>
    </row>
    <row r="135858" spans="1:1">
      <c r="A135858" s="590"/>
    </row>
    <row r="135859" spans="1:1">
      <c r="A135859" s="590"/>
    </row>
    <row r="135860" spans="1:1">
      <c r="A135860" s="590"/>
    </row>
    <row r="135861" spans="1:1">
      <c r="A135861" s="590"/>
    </row>
    <row r="135862" spans="1:1">
      <c r="A135862" s="590"/>
    </row>
    <row r="135863" spans="1:1">
      <c r="A135863" s="590"/>
    </row>
    <row r="135864" spans="1:1">
      <c r="A135864" s="590"/>
    </row>
    <row r="135865" spans="1:1">
      <c r="A135865" s="590"/>
    </row>
    <row r="135866" spans="1:1">
      <c r="A135866" s="590"/>
    </row>
    <row r="135867" spans="1:1">
      <c r="A135867" s="590"/>
    </row>
    <row r="135868" spans="1:1">
      <c r="A135868" s="590"/>
    </row>
    <row r="135869" spans="1:1">
      <c r="A135869" s="590"/>
    </row>
    <row r="135870" spans="1:1">
      <c r="A135870" s="590"/>
    </row>
    <row r="135871" spans="1:1">
      <c r="A135871" s="590"/>
    </row>
    <row r="135872" spans="1:1">
      <c r="A135872" s="590"/>
    </row>
    <row r="135873" spans="1:1">
      <c r="A135873" s="590"/>
    </row>
    <row r="135874" spans="1:1">
      <c r="A135874" s="590"/>
    </row>
    <row r="135875" spans="1:1">
      <c r="A135875" s="590"/>
    </row>
    <row r="135876" spans="1:1">
      <c r="A135876" s="590"/>
    </row>
    <row r="135877" spans="1:1">
      <c r="A135877" s="590"/>
    </row>
    <row r="135878" spans="1:1">
      <c r="A135878" s="590"/>
    </row>
    <row r="135879" spans="1:1">
      <c r="A135879" s="590"/>
    </row>
    <row r="135880" spans="1:1">
      <c r="A135880" s="590"/>
    </row>
    <row r="135881" spans="1:1">
      <c r="A135881" s="590"/>
    </row>
    <row r="135882" spans="1:1">
      <c r="A135882" s="590"/>
    </row>
    <row r="135883" spans="1:1">
      <c r="A135883" s="590"/>
    </row>
    <row r="135884" spans="1:1">
      <c r="A135884" s="590"/>
    </row>
    <row r="135885" spans="1:1">
      <c r="A135885" s="590"/>
    </row>
    <row r="135886" spans="1:1">
      <c r="A135886" s="590"/>
    </row>
    <row r="135887" spans="1:1">
      <c r="A135887" s="590"/>
    </row>
    <row r="135888" spans="1:1">
      <c r="A135888" s="590"/>
    </row>
    <row r="135889" spans="1:1">
      <c r="A135889" s="590"/>
    </row>
    <row r="135890" spans="1:1">
      <c r="A135890" s="590"/>
    </row>
    <row r="135891" spans="1:1">
      <c r="A135891" s="590"/>
    </row>
    <row r="135892" spans="1:1">
      <c r="A135892" s="590"/>
    </row>
    <row r="135893" spans="1:1">
      <c r="A135893" s="590"/>
    </row>
    <row r="135894" spans="1:1">
      <c r="A135894" s="590"/>
    </row>
    <row r="135895" spans="1:1">
      <c r="A135895" s="590"/>
    </row>
    <row r="135896" spans="1:1">
      <c r="A135896" s="590"/>
    </row>
    <row r="135897" spans="1:1">
      <c r="A135897" s="590"/>
    </row>
    <row r="135898" spans="1:1">
      <c r="A135898" s="590"/>
    </row>
    <row r="135899" spans="1:1">
      <c r="A135899" s="590"/>
    </row>
    <row r="135900" spans="1:1">
      <c r="A135900" s="590"/>
    </row>
    <row r="135901" spans="1:1">
      <c r="A135901" s="590"/>
    </row>
    <row r="135902" spans="1:1">
      <c r="A135902" s="590"/>
    </row>
    <row r="135903" spans="1:1">
      <c r="A135903" s="590"/>
    </row>
    <row r="135904" spans="1:1">
      <c r="A135904" s="590"/>
    </row>
    <row r="135905" spans="1:1">
      <c r="A135905" s="590"/>
    </row>
    <row r="135906" spans="1:1">
      <c r="A135906" s="590"/>
    </row>
    <row r="135907" spans="1:1">
      <c r="A135907" s="590"/>
    </row>
    <row r="135908" spans="1:1">
      <c r="A135908" s="590"/>
    </row>
    <row r="135909" spans="1:1">
      <c r="A135909" s="590"/>
    </row>
    <row r="135910" spans="1:1">
      <c r="A135910" s="590"/>
    </row>
    <row r="135911" spans="1:1">
      <c r="A135911" s="590"/>
    </row>
    <row r="135912" spans="1:1">
      <c r="A135912" s="590"/>
    </row>
    <row r="135913" spans="1:1">
      <c r="A135913" s="590"/>
    </row>
    <row r="135914" spans="1:1">
      <c r="A135914" s="590"/>
    </row>
    <row r="135915" spans="1:1">
      <c r="A135915" s="590"/>
    </row>
    <row r="135916" spans="1:1">
      <c r="A135916" s="590"/>
    </row>
    <row r="135917" spans="1:1">
      <c r="A135917" s="590"/>
    </row>
    <row r="135918" spans="1:1">
      <c r="A135918" s="590"/>
    </row>
    <row r="135919" spans="1:1">
      <c r="A135919" s="590"/>
    </row>
    <row r="135920" spans="1:1">
      <c r="A135920" s="590"/>
    </row>
    <row r="135921" spans="1:1">
      <c r="A135921" s="590"/>
    </row>
    <row r="135922" spans="1:1">
      <c r="A135922" s="590"/>
    </row>
    <row r="135923" spans="1:1">
      <c r="A135923" s="590"/>
    </row>
    <row r="135924" spans="1:1">
      <c r="A135924" s="590"/>
    </row>
    <row r="135925" spans="1:1">
      <c r="A135925" s="590"/>
    </row>
    <row r="135926" spans="1:1">
      <c r="A135926" s="590"/>
    </row>
    <row r="135927" spans="1:1">
      <c r="A135927" s="590"/>
    </row>
    <row r="135928" spans="1:1">
      <c r="A135928" s="590"/>
    </row>
    <row r="135929" spans="1:1">
      <c r="A135929" s="590"/>
    </row>
    <row r="135930" spans="1:1">
      <c r="A135930" s="590"/>
    </row>
    <row r="135931" spans="1:1">
      <c r="A135931" s="590"/>
    </row>
    <row r="135932" spans="1:1">
      <c r="A135932" s="590"/>
    </row>
    <row r="135933" spans="1:1">
      <c r="A135933" s="590"/>
    </row>
    <row r="135934" spans="1:1">
      <c r="A135934" s="590"/>
    </row>
    <row r="135935" spans="1:1">
      <c r="A135935" s="590"/>
    </row>
    <row r="135936" spans="1:1">
      <c r="A135936" s="590"/>
    </row>
    <row r="135937" spans="1:1">
      <c r="A135937" s="590"/>
    </row>
    <row r="135938" spans="1:1">
      <c r="A135938" s="590"/>
    </row>
    <row r="135939" spans="1:1">
      <c r="A135939" s="590"/>
    </row>
    <row r="135940" spans="1:1">
      <c r="A135940" s="590"/>
    </row>
    <row r="135941" spans="1:1">
      <c r="A135941" s="590"/>
    </row>
    <row r="135942" spans="1:1">
      <c r="A135942" s="590"/>
    </row>
    <row r="135943" spans="1:1">
      <c r="A135943" s="590"/>
    </row>
    <row r="135944" spans="1:1">
      <c r="A135944" s="590"/>
    </row>
    <row r="135945" spans="1:1">
      <c r="A135945" s="590"/>
    </row>
    <row r="135946" spans="1:1">
      <c r="A135946" s="590"/>
    </row>
    <row r="135947" spans="1:1">
      <c r="A135947" s="590"/>
    </row>
    <row r="135948" spans="1:1">
      <c r="A135948" s="590"/>
    </row>
    <row r="135949" spans="1:1">
      <c r="A135949" s="590"/>
    </row>
    <row r="135950" spans="1:1">
      <c r="A135950" s="590"/>
    </row>
    <row r="135951" spans="1:1">
      <c r="A135951" s="590"/>
    </row>
    <row r="135952" spans="1:1">
      <c r="A135952" s="590"/>
    </row>
    <row r="135953" spans="1:1">
      <c r="A135953" s="590"/>
    </row>
    <row r="135954" spans="1:1">
      <c r="A135954" s="590"/>
    </row>
    <row r="135955" spans="1:1">
      <c r="A135955" s="590"/>
    </row>
    <row r="135956" spans="1:1">
      <c r="A135956" s="590"/>
    </row>
    <row r="135957" spans="1:1">
      <c r="A135957" s="590"/>
    </row>
    <row r="135958" spans="1:1">
      <c r="A135958" s="590"/>
    </row>
    <row r="135959" spans="1:1">
      <c r="A135959" s="590"/>
    </row>
    <row r="135960" spans="1:1">
      <c r="A135960" s="590"/>
    </row>
    <row r="135961" spans="1:1">
      <c r="A135961" s="590"/>
    </row>
    <row r="135962" spans="1:1">
      <c r="A135962" s="590"/>
    </row>
    <row r="135963" spans="1:1">
      <c r="A135963" s="590"/>
    </row>
    <row r="135964" spans="1:1">
      <c r="A135964" s="590"/>
    </row>
    <row r="135965" spans="1:1">
      <c r="A135965" s="590"/>
    </row>
    <row r="135966" spans="1:1">
      <c r="A135966" s="590"/>
    </row>
    <row r="135967" spans="1:1">
      <c r="A135967" s="590"/>
    </row>
    <row r="135968" spans="1:1">
      <c r="A135968" s="590"/>
    </row>
    <row r="135969" spans="1:1">
      <c r="A135969" s="590"/>
    </row>
    <row r="135970" spans="1:1">
      <c r="A135970" s="590"/>
    </row>
    <row r="135971" spans="1:1">
      <c r="A135971" s="590"/>
    </row>
    <row r="135972" spans="1:1">
      <c r="A135972" s="590"/>
    </row>
    <row r="135973" spans="1:1">
      <c r="A135973" s="590"/>
    </row>
    <row r="135974" spans="1:1">
      <c r="A135974" s="590"/>
    </row>
    <row r="135975" spans="1:1">
      <c r="A135975" s="590"/>
    </row>
    <row r="135976" spans="1:1">
      <c r="A135976" s="590"/>
    </row>
    <row r="135977" spans="1:1">
      <c r="A135977" s="590"/>
    </row>
    <row r="135978" spans="1:1">
      <c r="A135978" s="590"/>
    </row>
    <row r="135979" spans="1:1">
      <c r="A135979" s="590"/>
    </row>
    <row r="135980" spans="1:1">
      <c r="A135980" s="590"/>
    </row>
    <row r="135981" spans="1:1">
      <c r="A135981" s="590"/>
    </row>
    <row r="135982" spans="1:1">
      <c r="A135982" s="590"/>
    </row>
    <row r="135983" spans="1:1">
      <c r="A135983" s="590"/>
    </row>
    <row r="135984" spans="1:1">
      <c r="A135984" s="590"/>
    </row>
    <row r="135985" spans="1:1">
      <c r="A135985" s="590"/>
    </row>
    <row r="135986" spans="1:1">
      <c r="A135986" s="590"/>
    </row>
    <row r="135987" spans="1:1">
      <c r="A135987" s="590"/>
    </row>
    <row r="135988" spans="1:1">
      <c r="A135988" s="590"/>
    </row>
    <row r="135989" spans="1:1">
      <c r="A135989" s="590"/>
    </row>
    <row r="135990" spans="1:1">
      <c r="A135990" s="590"/>
    </row>
    <row r="135991" spans="1:1">
      <c r="A135991" s="590"/>
    </row>
    <row r="135992" spans="1:1">
      <c r="A135992" s="590"/>
    </row>
    <row r="135993" spans="1:1">
      <c r="A135993" s="590"/>
    </row>
    <row r="135994" spans="1:1">
      <c r="A135994" s="590"/>
    </row>
    <row r="135995" spans="1:1">
      <c r="A135995" s="590"/>
    </row>
    <row r="135996" spans="1:1">
      <c r="A135996" s="590"/>
    </row>
    <row r="135997" spans="1:1">
      <c r="A135997" s="590"/>
    </row>
    <row r="135998" spans="1:1">
      <c r="A135998" s="590"/>
    </row>
    <row r="135999" spans="1:1">
      <c r="A135999" s="590"/>
    </row>
    <row r="136000" spans="1:1">
      <c r="A136000" s="590"/>
    </row>
    <row r="136001" spans="1:1">
      <c r="A136001" s="590"/>
    </row>
    <row r="136002" spans="1:1">
      <c r="A136002" s="590"/>
    </row>
    <row r="136003" spans="1:1">
      <c r="A136003" s="590"/>
    </row>
    <row r="136004" spans="1:1">
      <c r="A136004" s="590"/>
    </row>
    <row r="136005" spans="1:1">
      <c r="A136005" s="590"/>
    </row>
    <row r="136006" spans="1:1">
      <c r="A136006" s="590"/>
    </row>
    <row r="136007" spans="1:1">
      <c r="A136007" s="590"/>
    </row>
    <row r="136008" spans="1:1">
      <c r="A136008" s="590"/>
    </row>
    <row r="136009" spans="1:1">
      <c r="A136009" s="590"/>
    </row>
    <row r="136010" spans="1:1">
      <c r="A136010" s="590"/>
    </row>
    <row r="136011" spans="1:1">
      <c r="A136011" s="590"/>
    </row>
    <row r="136012" spans="1:1">
      <c r="A136012" s="590"/>
    </row>
    <row r="136013" spans="1:1">
      <c r="A136013" s="590"/>
    </row>
    <row r="136014" spans="1:1">
      <c r="A136014" s="590"/>
    </row>
    <row r="136015" spans="1:1">
      <c r="A136015" s="590"/>
    </row>
    <row r="136016" spans="1:1">
      <c r="A136016" s="590"/>
    </row>
    <row r="136017" spans="1:1">
      <c r="A136017" s="590"/>
    </row>
    <row r="136018" spans="1:1">
      <c r="A136018" s="590"/>
    </row>
    <row r="136019" spans="1:1">
      <c r="A136019" s="590"/>
    </row>
    <row r="136020" spans="1:1">
      <c r="A136020" s="590"/>
    </row>
    <row r="136021" spans="1:1">
      <c r="A136021" s="590"/>
    </row>
    <row r="136022" spans="1:1">
      <c r="A136022" s="590"/>
    </row>
    <row r="136023" spans="1:1">
      <c r="A136023" s="590"/>
    </row>
    <row r="136024" spans="1:1">
      <c r="A136024" s="590"/>
    </row>
    <row r="136025" spans="1:1">
      <c r="A136025" s="590"/>
    </row>
    <row r="136026" spans="1:1">
      <c r="A136026" s="590"/>
    </row>
    <row r="136027" spans="1:1">
      <c r="A136027" s="590"/>
    </row>
    <row r="136028" spans="1:1">
      <c r="A136028" s="590"/>
    </row>
    <row r="136029" spans="1:1">
      <c r="A136029" s="590"/>
    </row>
    <row r="136030" spans="1:1">
      <c r="A136030" s="590"/>
    </row>
    <row r="136031" spans="1:1">
      <c r="A136031" s="590"/>
    </row>
    <row r="136032" spans="1:1">
      <c r="A136032" s="590"/>
    </row>
    <row r="136033" spans="1:1">
      <c r="A136033" s="590"/>
    </row>
    <row r="136034" spans="1:1">
      <c r="A136034" s="590"/>
    </row>
    <row r="136035" spans="1:1">
      <c r="A136035" s="590"/>
    </row>
    <row r="136036" spans="1:1">
      <c r="A136036" s="590"/>
    </row>
    <row r="136037" spans="1:1">
      <c r="A136037" s="590"/>
    </row>
    <row r="136038" spans="1:1">
      <c r="A136038" s="590"/>
    </row>
    <row r="136039" spans="1:1">
      <c r="A136039" s="590"/>
    </row>
    <row r="136040" spans="1:1">
      <c r="A136040" s="590"/>
    </row>
    <row r="136041" spans="1:1">
      <c r="A136041" s="590"/>
    </row>
    <row r="136042" spans="1:1">
      <c r="A136042" s="590"/>
    </row>
    <row r="136043" spans="1:1">
      <c r="A136043" s="590"/>
    </row>
    <row r="136044" spans="1:1">
      <c r="A136044" s="590"/>
    </row>
    <row r="136045" spans="1:1">
      <c r="A136045" s="590"/>
    </row>
    <row r="136046" spans="1:1">
      <c r="A136046" s="590"/>
    </row>
    <row r="136047" spans="1:1">
      <c r="A136047" s="590"/>
    </row>
    <row r="136048" spans="1:1">
      <c r="A136048" s="590"/>
    </row>
    <row r="136049" spans="1:1">
      <c r="A136049" s="590"/>
    </row>
    <row r="136050" spans="1:1">
      <c r="A136050" s="590"/>
    </row>
    <row r="136051" spans="1:1">
      <c r="A136051" s="590"/>
    </row>
    <row r="136052" spans="1:1">
      <c r="A136052" s="590"/>
    </row>
    <row r="136053" spans="1:1">
      <c r="A136053" s="590"/>
    </row>
    <row r="136054" spans="1:1">
      <c r="A136054" s="590"/>
    </row>
    <row r="136055" spans="1:1">
      <c r="A136055" s="590"/>
    </row>
    <row r="136056" spans="1:1">
      <c r="A136056" s="590"/>
    </row>
    <row r="136057" spans="1:1">
      <c r="A136057" s="590"/>
    </row>
    <row r="136058" spans="1:1">
      <c r="A136058" s="590"/>
    </row>
    <row r="136059" spans="1:1">
      <c r="A136059" s="590"/>
    </row>
    <row r="136060" spans="1:1">
      <c r="A136060" s="590"/>
    </row>
    <row r="136061" spans="1:1">
      <c r="A136061" s="590"/>
    </row>
    <row r="136062" spans="1:1">
      <c r="A136062" s="590"/>
    </row>
    <row r="136063" spans="1:1">
      <c r="A136063" s="590"/>
    </row>
    <row r="136064" spans="1:1">
      <c r="A136064" s="590"/>
    </row>
    <row r="136065" spans="1:1">
      <c r="A136065" s="590"/>
    </row>
    <row r="136066" spans="1:1">
      <c r="A136066" s="590"/>
    </row>
    <row r="136067" spans="1:1">
      <c r="A136067" s="590"/>
    </row>
    <row r="136068" spans="1:1">
      <c r="A136068" s="590"/>
    </row>
    <row r="136069" spans="1:1">
      <c r="A136069" s="590"/>
    </row>
    <row r="136070" spans="1:1">
      <c r="A136070" s="590"/>
    </row>
    <row r="136071" spans="1:1">
      <c r="A136071" s="590"/>
    </row>
    <row r="136072" spans="1:1">
      <c r="A136072" s="590"/>
    </row>
    <row r="136073" spans="1:1">
      <c r="A136073" s="590"/>
    </row>
    <row r="136074" spans="1:1">
      <c r="A136074" s="590"/>
    </row>
    <row r="136075" spans="1:1">
      <c r="A136075" s="590"/>
    </row>
    <row r="136076" spans="1:1">
      <c r="A136076" s="590"/>
    </row>
    <row r="136077" spans="1:1">
      <c r="A136077" s="590"/>
    </row>
    <row r="136078" spans="1:1">
      <c r="A136078" s="590"/>
    </row>
    <row r="136079" spans="1:1">
      <c r="A136079" s="590"/>
    </row>
    <row r="136080" spans="1:1">
      <c r="A136080" s="590"/>
    </row>
    <row r="136081" spans="1:1">
      <c r="A136081" s="590"/>
    </row>
    <row r="136082" spans="1:1">
      <c r="A136082" s="590"/>
    </row>
    <row r="136083" spans="1:1">
      <c r="A136083" s="590"/>
    </row>
    <row r="136084" spans="1:1">
      <c r="A136084" s="590"/>
    </row>
    <row r="136085" spans="1:1">
      <c r="A136085" s="590"/>
    </row>
    <row r="136086" spans="1:1">
      <c r="A136086" s="590"/>
    </row>
    <row r="136087" spans="1:1">
      <c r="A136087" s="590"/>
    </row>
    <row r="136088" spans="1:1">
      <c r="A136088" s="590"/>
    </row>
    <row r="136089" spans="1:1">
      <c r="A136089" s="590"/>
    </row>
    <row r="136090" spans="1:1">
      <c r="A136090" s="590"/>
    </row>
    <row r="136091" spans="1:1">
      <c r="A136091" s="590"/>
    </row>
    <row r="136092" spans="1:1">
      <c r="A136092" s="590"/>
    </row>
    <row r="136093" spans="1:1">
      <c r="A136093" s="590"/>
    </row>
    <row r="136094" spans="1:1">
      <c r="A136094" s="590"/>
    </row>
    <row r="136095" spans="1:1">
      <c r="A136095" s="590"/>
    </row>
    <row r="136096" spans="1:1">
      <c r="A136096" s="590"/>
    </row>
    <row r="136097" spans="1:1">
      <c r="A136097" s="590"/>
    </row>
    <row r="136098" spans="1:1">
      <c r="A136098" s="590"/>
    </row>
    <row r="136099" spans="1:1">
      <c r="A136099" s="590"/>
    </row>
    <row r="136100" spans="1:1">
      <c r="A136100" s="590"/>
    </row>
    <row r="136101" spans="1:1">
      <c r="A136101" s="590"/>
    </row>
    <row r="136102" spans="1:1">
      <c r="A136102" s="590"/>
    </row>
    <row r="136103" spans="1:1">
      <c r="A136103" s="590"/>
    </row>
    <row r="136104" spans="1:1">
      <c r="A136104" s="590"/>
    </row>
    <row r="136105" spans="1:1">
      <c r="A136105" s="590"/>
    </row>
    <row r="136106" spans="1:1">
      <c r="A136106" s="590"/>
    </row>
    <row r="136107" spans="1:1">
      <c r="A136107" s="590"/>
    </row>
    <row r="136108" spans="1:1">
      <c r="A136108" s="590"/>
    </row>
    <row r="136109" spans="1:1">
      <c r="A136109" s="590"/>
    </row>
    <row r="136110" spans="1:1">
      <c r="A136110" s="590"/>
    </row>
    <row r="136111" spans="1:1">
      <c r="A136111" s="590"/>
    </row>
    <row r="136112" spans="1:1">
      <c r="A136112" s="590"/>
    </row>
    <row r="136113" spans="1:1">
      <c r="A136113" s="590"/>
    </row>
    <row r="136114" spans="1:1">
      <c r="A136114" s="590"/>
    </row>
    <row r="136115" spans="1:1">
      <c r="A136115" s="590"/>
    </row>
    <row r="136116" spans="1:1">
      <c r="A136116" s="590"/>
    </row>
    <row r="136117" spans="1:1">
      <c r="A136117" s="590"/>
    </row>
    <row r="136118" spans="1:1">
      <c r="A136118" s="590"/>
    </row>
    <row r="136119" spans="1:1">
      <c r="A136119" s="590"/>
    </row>
    <row r="136120" spans="1:1">
      <c r="A136120" s="590"/>
    </row>
    <row r="136121" spans="1:1">
      <c r="A136121" s="590"/>
    </row>
    <row r="136122" spans="1:1">
      <c r="A136122" s="590"/>
    </row>
    <row r="136123" spans="1:1">
      <c r="A136123" s="590"/>
    </row>
    <row r="136124" spans="1:1">
      <c r="A136124" s="590"/>
    </row>
    <row r="136125" spans="1:1">
      <c r="A136125" s="590"/>
    </row>
    <row r="136126" spans="1:1">
      <c r="A136126" s="590"/>
    </row>
    <row r="136127" spans="1:1">
      <c r="A136127" s="590"/>
    </row>
    <row r="136128" spans="1:1">
      <c r="A136128" s="590"/>
    </row>
    <row r="136129" spans="1:1">
      <c r="A136129" s="590"/>
    </row>
    <row r="136130" spans="1:1">
      <c r="A136130" s="590"/>
    </row>
    <row r="136131" spans="1:1">
      <c r="A136131" s="590"/>
    </row>
    <row r="136132" spans="1:1">
      <c r="A136132" s="590"/>
    </row>
    <row r="136133" spans="1:1">
      <c r="A136133" s="590"/>
    </row>
    <row r="136134" spans="1:1">
      <c r="A136134" s="590"/>
    </row>
    <row r="136135" spans="1:1">
      <c r="A136135" s="590"/>
    </row>
    <row r="136136" spans="1:1">
      <c r="A136136" s="590"/>
    </row>
    <row r="136137" spans="1:1">
      <c r="A136137" s="590"/>
    </row>
    <row r="136138" spans="1:1">
      <c r="A136138" s="590"/>
    </row>
    <row r="136139" spans="1:1">
      <c r="A136139" s="590"/>
    </row>
    <row r="136140" spans="1:1">
      <c r="A136140" s="590"/>
    </row>
    <row r="136141" spans="1:1">
      <c r="A136141" s="590"/>
    </row>
    <row r="136142" spans="1:1">
      <c r="A136142" s="590"/>
    </row>
    <row r="136143" spans="1:1">
      <c r="A136143" s="590"/>
    </row>
    <row r="136144" spans="1:1">
      <c r="A136144" s="590"/>
    </row>
    <row r="136145" spans="1:1">
      <c r="A136145" s="590"/>
    </row>
    <row r="136146" spans="1:1">
      <c r="A136146" s="590"/>
    </row>
    <row r="136147" spans="1:1">
      <c r="A136147" s="590"/>
    </row>
    <row r="136148" spans="1:1">
      <c r="A136148" s="590"/>
    </row>
    <row r="136149" spans="1:1">
      <c r="A136149" s="590"/>
    </row>
    <row r="136150" spans="1:1">
      <c r="A136150" s="590"/>
    </row>
    <row r="136151" spans="1:1">
      <c r="A136151" s="590"/>
    </row>
    <row r="136152" spans="1:1">
      <c r="A136152" s="590"/>
    </row>
    <row r="136153" spans="1:1">
      <c r="A136153" s="590"/>
    </row>
    <row r="136154" spans="1:1">
      <c r="A136154" s="590"/>
    </row>
    <row r="136155" spans="1:1">
      <c r="A136155" s="590"/>
    </row>
    <row r="136156" spans="1:1">
      <c r="A136156" s="590"/>
    </row>
    <row r="136157" spans="1:1">
      <c r="A136157" s="590"/>
    </row>
    <row r="136158" spans="1:1">
      <c r="A136158" s="590"/>
    </row>
    <row r="136159" spans="1:1">
      <c r="A136159" s="590"/>
    </row>
    <row r="136160" spans="1:1">
      <c r="A136160" s="590"/>
    </row>
    <row r="136161" spans="1:1">
      <c r="A136161" s="590"/>
    </row>
    <row r="136162" spans="1:1">
      <c r="A136162" s="590"/>
    </row>
    <row r="136163" spans="1:1">
      <c r="A136163" s="590"/>
    </row>
    <row r="136164" spans="1:1">
      <c r="A136164" s="590"/>
    </row>
    <row r="136165" spans="1:1">
      <c r="A136165" s="590"/>
    </row>
    <row r="136166" spans="1:1">
      <c r="A136166" s="590"/>
    </row>
    <row r="136167" spans="1:1">
      <c r="A136167" s="590"/>
    </row>
    <row r="136168" spans="1:1">
      <c r="A136168" s="590"/>
    </row>
    <row r="136169" spans="1:1">
      <c r="A136169" s="590"/>
    </row>
    <row r="136170" spans="1:1">
      <c r="A136170" s="590"/>
    </row>
    <row r="136171" spans="1:1">
      <c r="A136171" s="590"/>
    </row>
    <row r="136172" spans="1:1">
      <c r="A136172" s="590"/>
    </row>
    <row r="136173" spans="1:1">
      <c r="A136173" s="590"/>
    </row>
    <row r="136174" spans="1:1">
      <c r="A136174" s="590"/>
    </row>
    <row r="136175" spans="1:1">
      <c r="A136175" s="590"/>
    </row>
    <row r="136176" spans="1:1">
      <c r="A136176" s="590"/>
    </row>
    <row r="136177" spans="1:1">
      <c r="A136177" s="590"/>
    </row>
    <row r="136178" spans="1:1">
      <c r="A136178" s="590"/>
    </row>
    <row r="136179" spans="1:1">
      <c r="A136179" s="590"/>
    </row>
    <row r="136180" spans="1:1">
      <c r="A136180" s="590"/>
    </row>
    <row r="136181" spans="1:1">
      <c r="A136181" s="590"/>
    </row>
    <row r="136182" spans="1:1">
      <c r="A136182" s="590"/>
    </row>
    <row r="136183" spans="1:1">
      <c r="A136183" s="590"/>
    </row>
    <row r="136184" spans="1:1">
      <c r="A136184" s="590"/>
    </row>
    <row r="136185" spans="1:1">
      <c r="A136185" s="590"/>
    </row>
    <row r="136186" spans="1:1">
      <c r="A136186" s="590"/>
    </row>
    <row r="136187" spans="1:1">
      <c r="A136187" s="590"/>
    </row>
    <row r="136188" spans="1:1">
      <c r="A136188" s="590"/>
    </row>
    <row r="136189" spans="1:1">
      <c r="A136189" s="590"/>
    </row>
    <row r="136190" spans="1:1">
      <c r="A136190" s="590"/>
    </row>
    <row r="136191" spans="1:1">
      <c r="A136191" s="590"/>
    </row>
    <row r="136192" spans="1:1">
      <c r="A136192" s="590"/>
    </row>
    <row r="136193" spans="1:1">
      <c r="A136193" s="590"/>
    </row>
    <row r="136194" spans="1:1">
      <c r="A136194" s="590"/>
    </row>
    <row r="136195" spans="1:1">
      <c r="A136195" s="590"/>
    </row>
    <row r="136196" spans="1:1">
      <c r="A136196" s="590"/>
    </row>
    <row r="136197" spans="1:1">
      <c r="A136197" s="590"/>
    </row>
    <row r="136198" spans="1:1">
      <c r="A136198" s="590"/>
    </row>
    <row r="136199" spans="1:1">
      <c r="A136199" s="590"/>
    </row>
    <row r="136200" spans="1:1">
      <c r="A136200" s="590"/>
    </row>
    <row r="136201" spans="1:1">
      <c r="A136201" s="590"/>
    </row>
    <row r="136202" spans="1:1">
      <c r="A136202" s="590"/>
    </row>
    <row r="136203" spans="1:1">
      <c r="A136203" s="590"/>
    </row>
    <row r="136204" spans="1:1">
      <c r="A136204" s="590"/>
    </row>
    <row r="136205" spans="1:1">
      <c r="A136205" s="590"/>
    </row>
    <row r="136206" spans="1:1">
      <c r="A136206" s="590"/>
    </row>
    <row r="136207" spans="1:1">
      <c r="A136207" s="590"/>
    </row>
    <row r="136208" spans="1:1">
      <c r="A136208" s="590"/>
    </row>
    <row r="136209" spans="1:1">
      <c r="A136209" s="590"/>
    </row>
    <row r="136210" spans="1:1">
      <c r="A136210" s="590"/>
    </row>
    <row r="136211" spans="1:1">
      <c r="A136211" s="590"/>
    </row>
    <row r="136212" spans="1:1">
      <c r="A136212" s="590"/>
    </row>
    <row r="136213" spans="1:1">
      <c r="A136213" s="590"/>
    </row>
    <row r="136214" spans="1:1">
      <c r="A136214" s="590"/>
    </row>
    <row r="136215" spans="1:1">
      <c r="A136215" s="590"/>
    </row>
    <row r="136216" spans="1:1">
      <c r="A136216" s="590"/>
    </row>
    <row r="136217" spans="1:1">
      <c r="A136217" s="590"/>
    </row>
    <row r="136218" spans="1:1">
      <c r="A136218" s="590"/>
    </row>
    <row r="136219" spans="1:1">
      <c r="A136219" s="590"/>
    </row>
    <row r="136220" spans="1:1">
      <c r="A136220" s="590"/>
    </row>
    <row r="136221" spans="1:1">
      <c r="A136221" s="590"/>
    </row>
    <row r="136222" spans="1:1">
      <c r="A136222" s="590"/>
    </row>
    <row r="136223" spans="1:1">
      <c r="A136223" s="590"/>
    </row>
    <row r="136224" spans="1:1">
      <c r="A136224" s="590"/>
    </row>
    <row r="136225" spans="1:1">
      <c r="A136225" s="590"/>
    </row>
    <row r="136226" spans="1:1">
      <c r="A136226" s="590"/>
    </row>
    <row r="136227" spans="1:1">
      <c r="A136227" s="590"/>
    </row>
    <row r="136228" spans="1:1">
      <c r="A136228" s="590"/>
    </row>
    <row r="136229" spans="1:1">
      <c r="A136229" s="590"/>
    </row>
    <row r="136230" spans="1:1">
      <c r="A136230" s="590"/>
    </row>
    <row r="136231" spans="1:1">
      <c r="A136231" s="590"/>
    </row>
    <row r="136232" spans="1:1">
      <c r="A136232" s="590"/>
    </row>
    <row r="136233" spans="1:1">
      <c r="A136233" s="590"/>
    </row>
    <row r="136234" spans="1:1">
      <c r="A136234" s="590"/>
    </row>
    <row r="136235" spans="1:1">
      <c r="A136235" s="590"/>
    </row>
    <row r="136236" spans="1:1">
      <c r="A136236" s="590"/>
    </row>
    <row r="136237" spans="1:1">
      <c r="A136237" s="590"/>
    </row>
    <row r="136238" spans="1:1">
      <c r="A136238" s="590"/>
    </row>
    <row r="136239" spans="1:1">
      <c r="A136239" s="590"/>
    </row>
    <row r="136240" spans="1:1">
      <c r="A136240" s="590"/>
    </row>
    <row r="136241" spans="1:1">
      <c r="A136241" s="590"/>
    </row>
    <row r="136242" spans="1:1">
      <c r="A136242" s="590"/>
    </row>
    <row r="136243" spans="1:1">
      <c r="A136243" s="590"/>
    </row>
    <row r="136244" spans="1:1">
      <c r="A136244" s="590"/>
    </row>
    <row r="136245" spans="1:1">
      <c r="A136245" s="590"/>
    </row>
    <row r="136246" spans="1:1">
      <c r="A136246" s="590"/>
    </row>
    <row r="136247" spans="1:1">
      <c r="A136247" s="590"/>
    </row>
    <row r="136248" spans="1:1">
      <c r="A136248" s="590"/>
    </row>
    <row r="136249" spans="1:1">
      <c r="A136249" s="590"/>
    </row>
    <row r="136250" spans="1:1">
      <c r="A136250" s="590"/>
    </row>
    <row r="136251" spans="1:1">
      <c r="A136251" s="590"/>
    </row>
    <row r="136252" spans="1:1">
      <c r="A136252" s="590"/>
    </row>
    <row r="136253" spans="1:1">
      <c r="A136253" s="590"/>
    </row>
    <row r="136254" spans="1:1">
      <c r="A136254" s="590"/>
    </row>
    <row r="136255" spans="1:1">
      <c r="A136255" s="590"/>
    </row>
    <row r="136256" spans="1:1">
      <c r="A136256" s="590"/>
    </row>
    <row r="136257" spans="1:1">
      <c r="A136257" s="590"/>
    </row>
    <row r="136258" spans="1:1">
      <c r="A136258" s="590"/>
    </row>
    <row r="136259" spans="1:1">
      <c r="A136259" s="590"/>
    </row>
    <row r="136260" spans="1:1">
      <c r="A136260" s="590"/>
    </row>
    <row r="136261" spans="1:1">
      <c r="A136261" s="590"/>
    </row>
    <row r="136262" spans="1:1">
      <c r="A136262" s="590"/>
    </row>
    <row r="136263" spans="1:1">
      <c r="A136263" s="590"/>
    </row>
    <row r="136264" spans="1:1">
      <c r="A136264" s="590"/>
    </row>
    <row r="136265" spans="1:1">
      <c r="A136265" s="590"/>
    </row>
    <row r="136266" spans="1:1">
      <c r="A136266" s="590"/>
    </row>
    <row r="136267" spans="1:1">
      <c r="A136267" s="590"/>
    </row>
    <row r="136268" spans="1:1">
      <c r="A136268" s="590"/>
    </row>
    <row r="136269" spans="1:1">
      <c r="A136269" s="590"/>
    </row>
    <row r="136270" spans="1:1">
      <c r="A136270" s="590"/>
    </row>
    <row r="136271" spans="1:1">
      <c r="A136271" s="590"/>
    </row>
    <row r="136272" spans="1:1">
      <c r="A136272" s="590"/>
    </row>
    <row r="136273" spans="1:1">
      <c r="A136273" s="590"/>
    </row>
    <row r="136274" spans="1:1">
      <c r="A136274" s="590"/>
    </row>
    <row r="136275" spans="1:1">
      <c r="A136275" s="590"/>
    </row>
    <row r="136276" spans="1:1">
      <c r="A136276" s="590"/>
    </row>
    <row r="136277" spans="1:1">
      <c r="A136277" s="590"/>
    </row>
    <row r="136278" spans="1:1">
      <c r="A136278" s="590"/>
    </row>
    <row r="136279" spans="1:1">
      <c r="A136279" s="590"/>
    </row>
    <row r="136280" spans="1:1">
      <c r="A136280" s="590"/>
    </row>
    <row r="136281" spans="1:1">
      <c r="A136281" s="590"/>
    </row>
    <row r="136282" spans="1:1">
      <c r="A136282" s="590"/>
    </row>
    <row r="136283" spans="1:1">
      <c r="A136283" s="590"/>
    </row>
    <row r="136284" spans="1:1">
      <c r="A136284" s="590"/>
    </row>
    <row r="136285" spans="1:1">
      <c r="A136285" s="590"/>
    </row>
    <row r="136286" spans="1:1">
      <c r="A136286" s="590"/>
    </row>
    <row r="136287" spans="1:1">
      <c r="A136287" s="590"/>
    </row>
    <row r="136288" spans="1:1">
      <c r="A136288" s="590"/>
    </row>
    <row r="136289" spans="1:1">
      <c r="A136289" s="590"/>
    </row>
    <row r="136290" spans="1:1">
      <c r="A136290" s="590"/>
    </row>
    <row r="136291" spans="1:1">
      <c r="A136291" s="590"/>
    </row>
    <row r="136292" spans="1:1">
      <c r="A136292" s="590"/>
    </row>
    <row r="136293" spans="1:1">
      <c r="A136293" s="590"/>
    </row>
    <row r="136294" spans="1:1">
      <c r="A136294" s="590"/>
    </row>
    <row r="136295" spans="1:1">
      <c r="A136295" s="590"/>
    </row>
    <row r="136296" spans="1:1">
      <c r="A136296" s="590"/>
    </row>
    <row r="136297" spans="1:1">
      <c r="A136297" s="590"/>
    </row>
    <row r="136298" spans="1:1">
      <c r="A136298" s="590"/>
    </row>
    <row r="136299" spans="1:1">
      <c r="A136299" s="590"/>
    </row>
    <row r="136300" spans="1:1">
      <c r="A136300" s="590"/>
    </row>
    <row r="136301" spans="1:1">
      <c r="A136301" s="590"/>
    </row>
    <row r="136302" spans="1:1">
      <c r="A136302" s="590"/>
    </row>
    <row r="136303" spans="1:1">
      <c r="A136303" s="590"/>
    </row>
    <row r="136304" spans="1:1">
      <c r="A136304" s="590"/>
    </row>
    <row r="136305" spans="1:1">
      <c r="A136305" s="590"/>
    </row>
    <row r="136306" spans="1:1">
      <c r="A136306" s="590"/>
    </row>
    <row r="136307" spans="1:1">
      <c r="A136307" s="590"/>
    </row>
    <row r="136308" spans="1:1">
      <c r="A136308" s="590"/>
    </row>
    <row r="136309" spans="1:1">
      <c r="A136309" s="590"/>
    </row>
    <row r="136310" spans="1:1">
      <c r="A136310" s="590"/>
    </row>
    <row r="136311" spans="1:1">
      <c r="A136311" s="590"/>
    </row>
    <row r="136312" spans="1:1">
      <c r="A136312" s="590"/>
    </row>
    <row r="136313" spans="1:1">
      <c r="A136313" s="590"/>
    </row>
    <row r="136314" spans="1:1">
      <c r="A136314" s="590"/>
    </row>
    <row r="136315" spans="1:1">
      <c r="A136315" s="590"/>
    </row>
    <row r="136316" spans="1:1">
      <c r="A136316" s="590"/>
    </row>
    <row r="136317" spans="1:1">
      <c r="A136317" s="590"/>
    </row>
    <row r="136318" spans="1:1">
      <c r="A136318" s="590"/>
    </row>
    <row r="136319" spans="1:1">
      <c r="A136319" s="590"/>
    </row>
    <row r="136320" spans="1:1">
      <c r="A136320" s="590"/>
    </row>
    <row r="136321" spans="1:1">
      <c r="A136321" s="590"/>
    </row>
    <row r="136322" spans="1:1">
      <c r="A136322" s="590"/>
    </row>
    <row r="136323" spans="1:1">
      <c r="A136323" s="590"/>
    </row>
    <row r="136324" spans="1:1">
      <c r="A136324" s="590"/>
    </row>
    <row r="136325" spans="1:1">
      <c r="A136325" s="590"/>
    </row>
    <row r="136326" spans="1:1">
      <c r="A136326" s="590"/>
    </row>
    <row r="136327" spans="1:1">
      <c r="A136327" s="590"/>
    </row>
    <row r="136328" spans="1:1">
      <c r="A136328" s="590"/>
    </row>
    <row r="136329" spans="1:1">
      <c r="A136329" s="590"/>
    </row>
    <row r="136330" spans="1:1">
      <c r="A136330" s="590"/>
    </row>
    <row r="136331" spans="1:1">
      <c r="A136331" s="590"/>
    </row>
    <row r="136332" spans="1:1">
      <c r="A136332" s="590"/>
    </row>
    <row r="136333" spans="1:1">
      <c r="A136333" s="590"/>
    </row>
    <row r="136334" spans="1:1">
      <c r="A136334" s="590"/>
    </row>
    <row r="136335" spans="1:1">
      <c r="A136335" s="590"/>
    </row>
    <row r="136336" spans="1:1">
      <c r="A136336" s="590"/>
    </row>
    <row r="136337" spans="1:1">
      <c r="A136337" s="590"/>
    </row>
    <row r="136338" spans="1:1">
      <c r="A136338" s="590"/>
    </row>
    <row r="136339" spans="1:1">
      <c r="A136339" s="590"/>
    </row>
    <row r="136340" spans="1:1">
      <c r="A136340" s="590"/>
    </row>
    <row r="136341" spans="1:1">
      <c r="A136341" s="590"/>
    </row>
    <row r="136342" spans="1:1">
      <c r="A136342" s="590"/>
    </row>
    <row r="136343" spans="1:1">
      <c r="A136343" s="590"/>
    </row>
    <row r="136344" spans="1:1">
      <c r="A136344" s="590"/>
    </row>
    <row r="136345" spans="1:1">
      <c r="A136345" s="590"/>
    </row>
    <row r="136346" spans="1:1">
      <c r="A136346" s="590"/>
    </row>
    <row r="136347" spans="1:1">
      <c r="A136347" s="590"/>
    </row>
    <row r="136348" spans="1:1">
      <c r="A136348" s="590"/>
    </row>
    <row r="136349" spans="1:1">
      <c r="A136349" s="590"/>
    </row>
    <row r="136350" spans="1:1">
      <c r="A136350" s="590"/>
    </row>
    <row r="136351" spans="1:1">
      <c r="A136351" s="590"/>
    </row>
    <row r="136352" spans="1:1">
      <c r="A136352" s="590"/>
    </row>
    <row r="136353" spans="1:1">
      <c r="A136353" s="590"/>
    </row>
    <row r="136354" spans="1:1">
      <c r="A136354" s="590"/>
    </row>
    <row r="136355" spans="1:1">
      <c r="A136355" s="590"/>
    </row>
    <row r="136356" spans="1:1">
      <c r="A136356" s="590"/>
    </row>
    <row r="136357" spans="1:1">
      <c r="A136357" s="590"/>
    </row>
    <row r="136358" spans="1:1">
      <c r="A136358" s="590"/>
    </row>
    <row r="136359" spans="1:1">
      <c r="A136359" s="590"/>
    </row>
    <row r="136360" spans="1:1">
      <c r="A136360" s="590"/>
    </row>
    <row r="136361" spans="1:1">
      <c r="A136361" s="590"/>
    </row>
    <row r="136362" spans="1:1">
      <c r="A136362" s="590"/>
    </row>
    <row r="136363" spans="1:1">
      <c r="A136363" s="590"/>
    </row>
    <row r="136364" spans="1:1">
      <c r="A136364" s="590"/>
    </row>
    <row r="136365" spans="1:1">
      <c r="A136365" s="590"/>
    </row>
    <row r="136366" spans="1:1">
      <c r="A136366" s="590"/>
    </row>
    <row r="136367" spans="1:1">
      <c r="A136367" s="590"/>
    </row>
    <row r="136368" spans="1:1">
      <c r="A136368" s="590"/>
    </row>
    <row r="136369" spans="1:1">
      <c r="A136369" s="590"/>
    </row>
    <row r="136370" spans="1:1">
      <c r="A136370" s="590"/>
    </row>
    <row r="136371" spans="1:1">
      <c r="A136371" s="590"/>
    </row>
    <row r="136372" spans="1:1">
      <c r="A136372" s="590"/>
    </row>
    <row r="136373" spans="1:1">
      <c r="A136373" s="590"/>
    </row>
    <row r="136374" spans="1:1">
      <c r="A136374" s="590"/>
    </row>
    <row r="136375" spans="1:1">
      <c r="A136375" s="590"/>
    </row>
    <row r="136376" spans="1:1">
      <c r="A136376" s="590"/>
    </row>
    <row r="136377" spans="1:1">
      <c r="A136377" s="590"/>
    </row>
    <row r="136378" spans="1:1">
      <c r="A136378" s="590"/>
    </row>
    <row r="136379" spans="1:1">
      <c r="A136379" s="590"/>
    </row>
    <row r="136380" spans="1:1">
      <c r="A136380" s="590"/>
    </row>
    <row r="136381" spans="1:1">
      <c r="A136381" s="590"/>
    </row>
    <row r="136382" spans="1:1">
      <c r="A136382" s="590"/>
    </row>
    <row r="136383" spans="1:1">
      <c r="A136383" s="590"/>
    </row>
    <row r="136384" spans="1:1">
      <c r="A136384" s="590"/>
    </row>
    <row r="136385" spans="1:1">
      <c r="A136385" s="590"/>
    </row>
    <row r="136386" spans="1:1">
      <c r="A136386" s="590"/>
    </row>
    <row r="136387" spans="1:1">
      <c r="A136387" s="590"/>
    </row>
    <row r="136388" spans="1:1">
      <c r="A136388" s="590"/>
    </row>
    <row r="136389" spans="1:1">
      <c r="A136389" s="590"/>
    </row>
    <row r="136390" spans="1:1">
      <c r="A136390" s="590"/>
    </row>
    <row r="136391" spans="1:1">
      <c r="A136391" s="590"/>
    </row>
    <row r="136392" spans="1:1">
      <c r="A136392" s="590"/>
    </row>
    <row r="136393" spans="1:1">
      <c r="A136393" s="590"/>
    </row>
    <row r="136394" spans="1:1">
      <c r="A136394" s="590"/>
    </row>
    <row r="136395" spans="1:1">
      <c r="A136395" s="590"/>
    </row>
    <row r="136396" spans="1:1">
      <c r="A136396" s="590"/>
    </row>
    <row r="136397" spans="1:1">
      <c r="A136397" s="590"/>
    </row>
    <row r="136398" spans="1:1">
      <c r="A136398" s="590"/>
    </row>
    <row r="136399" spans="1:1">
      <c r="A136399" s="590"/>
    </row>
    <row r="136400" spans="1:1">
      <c r="A136400" s="590"/>
    </row>
    <row r="136401" spans="1:1">
      <c r="A136401" s="590"/>
    </row>
    <row r="136402" spans="1:1">
      <c r="A136402" s="590"/>
    </row>
    <row r="136403" spans="1:1">
      <c r="A136403" s="590"/>
    </row>
    <row r="136404" spans="1:1">
      <c r="A136404" s="590"/>
    </row>
    <row r="136405" spans="1:1">
      <c r="A136405" s="590"/>
    </row>
    <row r="136406" spans="1:1">
      <c r="A136406" s="590"/>
    </row>
    <row r="136407" spans="1:1">
      <c r="A136407" s="590"/>
    </row>
    <row r="136408" spans="1:1">
      <c r="A136408" s="590"/>
    </row>
    <row r="136409" spans="1:1">
      <c r="A136409" s="590"/>
    </row>
    <row r="136410" spans="1:1">
      <c r="A136410" s="590"/>
    </row>
    <row r="136411" spans="1:1">
      <c r="A136411" s="590"/>
    </row>
    <row r="136412" spans="1:1">
      <c r="A136412" s="590"/>
    </row>
    <row r="136413" spans="1:1">
      <c r="A136413" s="590"/>
    </row>
    <row r="136414" spans="1:1">
      <c r="A136414" s="590"/>
    </row>
    <row r="136415" spans="1:1">
      <c r="A136415" s="590"/>
    </row>
    <row r="136416" spans="1:1">
      <c r="A136416" s="590"/>
    </row>
    <row r="136417" spans="1:1">
      <c r="A136417" s="590"/>
    </row>
    <row r="136418" spans="1:1">
      <c r="A136418" s="590"/>
    </row>
    <row r="136419" spans="1:1">
      <c r="A136419" s="590"/>
    </row>
    <row r="136420" spans="1:1">
      <c r="A136420" s="590"/>
    </row>
    <row r="136421" spans="1:1">
      <c r="A136421" s="590"/>
    </row>
    <row r="136422" spans="1:1">
      <c r="A136422" s="590"/>
    </row>
    <row r="136423" spans="1:1">
      <c r="A136423" s="590"/>
    </row>
    <row r="136424" spans="1:1">
      <c r="A136424" s="590"/>
    </row>
    <row r="136425" spans="1:1">
      <c r="A136425" s="590"/>
    </row>
    <row r="136426" spans="1:1">
      <c r="A136426" s="590"/>
    </row>
    <row r="136427" spans="1:1">
      <c r="A136427" s="590"/>
    </row>
    <row r="136428" spans="1:1">
      <c r="A136428" s="590"/>
    </row>
    <row r="136429" spans="1:1">
      <c r="A136429" s="590"/>
    </row>
    <row r="136430" spans="1:1">
      <c r="A136430" s="590"/>
    </row>
    <row r="136431" spans="1:1">
      <c r="A136431" s="590"/>
    </row>
    <row r="136432" spans="1:1">
      <c r="A136432" s="590"/>
    </row>
    <row r="136433" spans="1:1">
      <c r="A136433" s="590"/>
    </row>
    <row r="136434" spans="1:1">
      <c r="A136434" s="590"/>
    </row>
    <row r="136435" spans="1:1">
      <c r="A136435" s="590"/>
    </row>
    <row r="136436" spans="1:1">
      <c r="A136436" s="590"/>
    </row>
    <row r="136437" spans="1:1">
      <c r="A136437" s="590"/>
    </row>
    <row r="136438" spans="1:1">
      <c r="A136438" s="590"/>
    </row>
    <row r="136439" spans="1:1">
      <c r="A136439" s="590"/>
    </row>
    <row r="136440" spans="1:1">
      <c r="A136440" s="590"/>
    </row>
    <row r="136441" spans="1:1">
      <c r="A136441" s="590"/>
    </row>
    <row r="136442" spans="1:1">
      <c r="A136442" s="590"/>
    </row>
    <row r="136443" spans="1:1">
      <c r="A136443" s="590"/>
    </row>
    <row r="136444" spans="1:1">
      <c r="A136444" s="590"/>
    </row>
    <row r="136445" spans="1:1">
      <c r="A136445" s="590"/>
    </row>
    <row r="136446" spans="1:1">
      <c r="A136446" s="590"/>
    </row>
    <row r="136447" spans="1:1">
      <c r="A136447" s="590"/>
    </row>
    <row r="136448" spans="1:1">
      <c r="A136448" s="590"/>
    </row>
    <row r="136449" spans="1:1">
      <c r="A136449" s="590"/>
    </row>
    <row r="136450" spans="1:1">
      <c r="A136450" s="590"/>
    </row>
    <row r="136451" spans="1:1">
      <c r="A136451" s="590"/>
    </row>
    <row r="136452" spans="1:1">
      <c r="A136452" s="590"/>
    </row>
    <row r="136453" spans="1:1">
      <c r="A136453" s="590"/>
    </row>
    <row r="136454" spans="1:1">
      <c r="A136454" s="590"/>
    </row>
    <row r="136455" spans="1:1">
      <c r="A136455" s="590"/>
    </row>
    <row r="136456" spans="1:1">
      <c r="A136456" s="590"/>
    </row>
    <row r="136457" spans="1:1">
      <c r="A136457" s="590"/>
    </row>
    <row r="136458" spans="1:1">
      <c r="A136458" s="590"/>
    </row>
    <row r="136459" spans="1:1">
      <c r="A136459" s="590"/>
    </row>
    <row r="136460" spans="1:1">
      <c r="A136460" s="590"/>
    </row>
    <row r="136461" spans="1:1">
      <c r="A136461" s="590"/>
    </row>
    <row r="136462" spans="1:1">
      <c r="A136462" s="590"/>
    </row>
    <row r="136463" spans="1:1">
      <c r="A136463" s="590"/>
    </row>
    <row r="136464" spans="1:1">
      <c r="A136464" s="590"/>
    </row>
    <row r="136465" spans="1:1">
      <c r="A136465" s="590"/>
    </row>
    <row r="136466" spans="1:1">
      <c r="A136466" s="590"/>
    </row>
    <row r="136467" spans="1:1">
      <c r="A136467" s="590"/>
    </row>
    <row r="136468" spans="1:1">
      <c r="A136468" s="590"/>
    </row>
    <row r="136469" spans="1:1">
      <c r="A136469" s="590"/>
    </row>
    <row r="136470" spans="1:1">
      <c r="A136470" s="590"/>
    </row>
    <row r="136471" spans="1:1">
      <c r="A136471" s="590"/>
    </row>
    <row r="136472" spans="1:1">
      <c r="A136472" s="590"/>
    </row>
    <row r="136473" spans="1:1">
      <c r="A136473" s="590"/>
    </row>
    <row r="136474" spans="1:1">
      <c r="A136474" s="590"/>
    </row>
    <row r="136475" spans="1:1">
      <c r="A136475" s="590"/>
    </row>
    <row r="136476" spans="1:1">
      <c r="A136476" s="590"/>
    </row>
    <row r="136477" spans="1:1">
      <c r="A136477" s="590"/>
    </row>
    <row r="136478" spans="1:1">
      <c r="A136478" s="590"/>
    </row>
    <row r="136479" spans="1:1">
      <c r="A136479" s="590"/>
    </row>
    <row r="136480" spans="1:1">
      <c r="A136480" s="590"/>
    </row>
    <row r="136481" spans="1:1">
      <c r="A136481" s="590"/>
    </row>
    <row r="136482" spans="1:1">
      <c r="A136482" s="590"/>
    </row>
    <row r="136483" spans="1:1">
      <c r="A136483" s="590"/>
    </row>
    <row r="136484" spans="1:1">
      <c r="A136484" s="590"/>
    </row>
    <row r="136485" spans="1:1">
      <c r="A136485" s="590"/>
    </row>
    <row r="136486" spans="1:1">
      <c r="A136486" s="590"/>
    </row>
    <row r="136487" spans="1:1">
      <c r="A136487" s="590"/>
    </row>
    <row r="136488" spans="1:1">
      <c r="A136488" s="590"/>
    </row>
    <row r="136489" spans="1:1">
      <c r="A136489" s="590"/>
    </row>
    <row r="136490" spans="1:1">
      <c r="A136490" s="590"/>
    </row>
    <row r="136491" spans="1:1">
      <c r="A136491" s="590"/>
    </row>
    <row r="136492" spans="1:1">
      <c r="A136492" s="590"/>
    </row>
    <row r="136493" spans="1:1">
      <c r="A136493" s="590"/>
    </row>
    <row r="136494" spans="1:1">
      <c r="A136494" s="590"/>
    </row>
    <row r="136495" spans="1:1">
      <c r="A136495" s="590"/>
    </row>
    <row r="136496" spans="1:1">
      <c r="A136496" s="590"/>
    </row>
    <row r="136497" spans="1:1">
      <c r="A136497" s="590"/>
    </row>
    <row r="136498" spans="1:1">
      <c r="A136498" s="590"/>
    </row>
    <row r="136499" spans="1:1">
      <c r="A136499" s="590"/>
    </row>
    <row r="136500" spans="1:1">
      <c r="A136500" s="590"/>
    </row>
    <row r="136501" spans="1:1">
      <c r="A136501" s="590"/>
    </row>
    <row r="136502" spans="1:1">
      <c r="A136502" s="590"/>
    </row>
    <row r="136503" spans="1:1">
      <c r="A136503" s="590"/>
    </row>
    <row r="136504" spans="1:1">
      <c r="A136504" s="590"/>
    </row>
    <row r="136505" spans="1:1">
      <c r="A136505" s="590"/>
    </row>
    <row r="136506" spans="1:1">
      <c r="A136506" s="590"/>
    </row>
    <row r="136507" spans="1:1">
      <c r="A136507" s="590"/>
    </row>
    <row r="136508" spans="1:1">
      <c r="A136508" s="590"/>
    </row>
    <row r="136509" spans="1:1">
      <c r="A136509" s="590"/>
    </row>
    <row r="136510" spans="1:1">
      <c r="A136510" s="590"/>
    </row>
    <row r="136511" spans="1:1">
      <c r="A136511" s="590"/>
    </row>
    <row r="136512" spans="1:1">
      <c r="A136512" s="590"/>
    </row>
    <row r="136513" spans="1:1">
      <c r="A136513" s="590"/>
    </row>
    <row r="136514" spans="1:1">
      <c r="A136514" s="590"/>
    </row>
    <row r="136515" spans="1:1">
      <c r="A136515" s="590"/>
    </row>
    <row r="136516" spans="1:1">
      <c r="A136516" s="590"/>
    </row>
    <row r="136517" spans="1:1">
      <c r="A136517" s="590"/>
    </row>
    <row r="136518" spans="1:1">
      <c r="A136518" s="590"/>
    </row>
    <row r="136519" spans="1:1">
      <c r="A136519" s="590"/>
    </row>
    <row r="136520" spans="1:1">
      <c r="A136520" s="590"/>
    </row>
    <row r="136521" spans="1:1">
      <c r="A136521" s="590"/>
    </row>
    <row r="136522" spans="1:1">
      <c r="A136522" s="590"/>
    </row>
    <row r="136523" spans="1:1">
      <c r="A136523" s="590"/>
    </row>
    <row r="136524" spans="1:1">
      <c r="A136524" s="590"/>
    </row>
    <row r="136525" spans="1:1">
      <c r="A136525" s="590"/>
    </row>
    <row r="136526" spans="1:1">
      <c r="A136526" s="590"/>
    </row>
    <row r="136527" spans="1:1">
      <c r="A136527" s="590"/>
    </row>
    <row r="136528" spans="1:1">
      <c r="A136528" s="590"/>
    </row>
    <row r="136529" spans="1:1">
      <c r="A136529" s="590"/>
    </row>
    <row r="136530" spans="1:1">
      <c r="A136530" s="590"/>
    </row>
    <row r="136531" spans="1:1">
      <c r="A136531" s="590"/>
    </row>
    <row r="136532" spans="1:1">
      <c r="A136532" s="590"/>
    </row>
    <row r="136533" spans="1:1">
      <c r="A136533" s="590"/>
    </row>
    <row r="136534" spans="1:1">
      <c r="A136534" s="590"/>
    </row>
    <row r="136535" spans="1:1">
      <c r="A136535" s="590"/>
    </row>
    <row r="136536" spans="1:1">
      <c r="A136536" s="590"/>
    </row>
    <row r="136537" spans="1:1">
      <c r="A136537" s="590"/>
    </row>
    <row r="136538" spans="1:1">
      <c r="A136538" s="590"/>
    </row>
    <row r="136539" spans="1:1">
      <c r="A136539" s="590"/>
    </row>
    <row r="136540" spans="1:1">
      <c r="A136540" s="590"/>
    </row>
    <row r="136541" spans="1:1">
      <c r="A136541" s="590"/>
    </row>
    <row r="136542" spans="1:1">
      <c r="A136542" s="590"/>
    </row>
    <row r="136543" spans="1:1">
      <c r="A136543" s="590"/>
    </row>
    <row r="136544" spans="1:1">
      <c r="A136544" s="590"/>
    </row>
    <row r="136545" spans="1:1">
      <c r="A136545" s="590"/>
    </row>
    <row r="136546" spans="1:1">
      <c r="A136546" s="590"/>
    </row>
    <row r="136547" spans="1:1">
      <c r="A136547" s="590"/>
    </row>
    <row r="136548" spans="1:1">
      <c r="A136548" s="590"/>
    </row>
    <row r="136549" spans="1:1">
      <c r="A136549" s="590"/>
    </row>
    <row r="136550" spans="1:1">
      <c r="A136550" s="590"/>
    </row>
    <row r="136551" spans="1:1">
      <c r="A136551" s="590"/>
    </row>
    <row r="136552" spans="1:1">
      <c r="A136552" s="590"/>
    </row>
    <row r="136553" spans="1:1">
      <c r="A136553" s="590"/>
    </row>
    <row r="136554" spans="1:1">
      <c r="A136554" s="590"/>
    </row>
    <row r="136555" spans="1:1">
      <c r="A136555" s="590"/>
    </row>
    <row r="136556" spans="1:1">
      <c r="A136556" s="590"/>
    </row>
    <row r="136557" spans="1:1">
      <c r="A136557" s="590"/>
    </row>
    <row r="136558" spans="1:1">
      <c r="A136558" s="590"/>
    </row>
    <row r="136559" spans="1:1">
      <c r="A136559" s="590"/>
    </row>
    <row r="136560" spans="1:1">
      <c r="A136560" s="590"/>
    </row>
    <row r="136561" spans="1:1">
      <c r="A136561" s="590"/>
    </row>
    <row r="136562" spans="1:1">
      <c r="A136562" s="590"/>
    </row>
    <row r="136563" spans="1:1">
      <c r="A136563" s="590"/>
    </row>
    <row r="136564" spans="1:1">
      <c r="A136564" s="590"/>
    </row>
    <row r="136565" spans="1:1">
      <c r="A136565" s="590"/>
    </row>
    <row r="136566" spans="1:1">
      <c r="A136566" s="590"/>
    </row>
    <row r="136567" spans="1:1">
      <c r="A136567" s="590"/>
    </row>
    <row r="136568" spans="1:1">
      <c r="A136568" s="590"/>
    </row>
    <row r="136569" spans="1:1">
      <c r="A136569" s="590"/>
    </row>
    <row r="136570" spans="1:1">
      <c r="A136570" s="590"/>
    </row>
    <row r="136571" spans="1:1">
      <c r="A136571" s="590"/>
    </row>
    <row r="136572" spans="1:1">
      <c r="A136572" s="590"/>
    </row>
    <row r="136573" spans="1:1">
      <c r="A136573" s="590"/>
    </row>
    <row r="136574" spans="1:1">
      <c r="A136574" s="590"/>
    </row>
    <row r="136575" spans="1:1">
      <c r="A136575" s="590"/>
    </row>
    <row r="136576" spans="1:1">
      <c r="A136576" s="590"/>
    </row>
    <row r="136577" spans="1:1">
      <c r="A136577" s="590"/>
    </row>
    <row r="136578" spans="1:1">
      <c r="A136578" s="590"/>
    </row>
    <row r="136579" spans="1:1">
      <c r="A136579" s="590"/>
    </row>
    <row r="136580" spans="1:1">
      <c r="A136580" s="590"/>
    </row>
    <row r="136581" spans="1:1">
      <c r="A136581" s="590"/>
    </row>
    <row r="136582" spans="1:1">
      <c r="A136582" s="590"/>
    </row>
    <row r="136583" spans="1:1">
      <c r="A136583" s="590"/>
    </row>
    <row r="136584" spans="1:1">
      <c r="A136584" s="590"/>
    </row>
    <row r="136585" spans="1:1">
      <c r="A136585" s="590"/>
    </row>
    <row r="136586" spans="1:1">
      <c r="A136586" s="590"/>
    </row>
    <row r="136587" spans="1:1">
      <c r="A136587" s="590"/>
    </row>
    <row r="136588" spans="1:1">
      <c r="A136588" s="590"/>
    </row>
    <row r="136589" spans="1:1">
      <c r="A136589" s="590"/>
    </row>
    <row r="136590" spans="1:1">
      <c r="A136590" s="590"/>
    </row>
    <row r="136591" spans="1:1">
      <c r="A136591" s="590"/>
    </row>
    <row r="136592" spans="1:1">
      <c r="A136592" s="590"/>
    </row>
    <row r="136593" spans="1:1">
      <c r="A136593" s="590"/>
    </row>
    <row r="136594" spans="1:1">
      <c r="A136594" s="590"/>
    </row>
    <row r="136595" spans="1:1">
      <c r="A136595" s="590"/>
    </row>
    <row r="136596" spans="1:1">
      <c r="A136596" s="590"/>
    </row>
    <row r="136597" spans="1:1">
      <c r="A136597" s="590"/>
    </row>
    <row r="136598" spans="1:1">
      <c r="A136598" s="590"/>
    </row>
    <row r="136599" spans="1:1">
      <c r="A136599" s="590"/>
    </row>
    <row r="136600" spans="1:1">
      <c r="A136600" s="590"/>
    </row>
    <row r="136601" spans="1:1">
      <c r="A136601" s="590"/>
    </row>
    <row r="136602" spans="1:1">
      <c r="A136602" s="590"/>
    </row>
    <row r="136603" spans="1:1">
      <c r="A136603" s="590"/>
    </row>
    <row r="136604" spans="1:1">
      <c r="A136604" s="590"/>
    </row>
    <row r="136605" spans="1:1">
      <c r="A136605" s="590"/>
    </row>
    <row r="136606" spans="1:1">
      <c r="A136606" s="590"/>
    </row>
    <row r="136607" spans="1:1">
      <c r="A136607" s="590"/>
    </row>
    <row r="136608" spans="1:1">
      <c r="A136608" s="590"/>
    </row>
    <row r="136609" spans="1:1">
      <c r="A136609" s="590"/>
    </row>
    <row r="136610" spans="1:1">
      <c r="A136610" s="590"/>
    </row>
    <row r="136611" spans="1:1">
      <c r="A136611" s="590"/>
    </row>
    <row r="136612" spans="1:1">
      <c r="A136612" s="590"/>
    </row>
    <row r="136613" spans="1:1">
      <c r="A136613" s="590"/>
    </row>
    <row r="136614" spans="1:1">
      <c r="A136614" s="590"/>
    </row>
    <row r="136615" spans="1:1">
      <c r="A136615" s="590"/>
    </row>
    <row r="136616" spans="1:1">
      <c r="A136616" s="590"/>
    </row>
    <row r="136617" spans="1:1">
      <c r="A136617" s="590"/>
    </row>
    <row r="136618" spans="1:1">
      <c r="A136618" s="590"/>
    </row>
    <row r="136619" spans="1:1">
      <c r="A136619" s="590"/>
    </row>
    <row r="136620" spans="1:1">
      <c r="A136620" s="590"/>
    </row>
    <row r="136621" spans="1:1">
      <c r="A136621" s="590"/>
    </row>
    <row r="136622" spans="1:1">
      <c r="A136622" s="590"/>
    </row>
    <row r="136623" spans="1:1">
      <c r="A136623" s="590"/>
    </row>
    <row r="136624" spans="1:1">
      <c r="A136624" s="590"/>
    </row>
    <row r="136625" spans="1:1">
      <c r="A136625" s="590"/>
    </row>
    <row r="136626" spans="1:1">
      <c r="A136626" s="590"/>
    </row>
    <row r="136627" spans="1:1">
      <c r="A136627" s="590"/>
    </row>
    <row r="136628" spans="1:1">
      <c r="A136628" s="590"/>
    </row>
    <row r="136629" spans="1:1">
      <c r="A136629" s="590"/>
    </row>
    <row r="136630" spans="1:1">
      <c r="A136630" s="590"/>
    </row>
    <row r="136631" spans="1:1">
      <c r="A136631" s="590"/>
    </row>
    <row r="136632" spans="1:1">
      <c r="A136632" s="590"/>
    </row>
    <row r="136633" spans="1:1">
      <c r="A136633" s="590"/>
    </row>
    <row r="136634" spans="1:1">
      <c r="A136634" s="590"/>
    </row>
    <row r="136635" spans="1:1">
      <c r="A136635" s="590"/>
    </row>
    <row r="136636" spans="1:1">
      <c r="A136636" s="590"/>
    </row>
    <row r="136637" spans="1:1">
      <c r="A136637" s="590"/>
    </row>
    <row r="136638" spans="1:1">
      <c r="A136638" s="590"/>
    </row>
    <row r="136639" spans="1:1">
      <c r="A136639" s="590"/>
    </row>
    <row r="136640" spans="1:1">
      <c r="A136640" s="590"/>
    </row>
    <row r="136641" spans="1:1">
      <c r="A136641" s="590"/>
    </row>
    <row r="136642" spans="1:1">
      <c r="A136642" s="590"/>
    </row>
    <row r="136643" spans="1:1">
      <c r="A136643" s="590"/>
    </row>
    <row r="136644" spans="1:1">
      <c r="A136644" s="590"/>
    </row>
    <row r="136645" spans="1:1">
      <c r="A136645" s="590"/>
    </row>
    <row r="136646" spans="1:1">
      <c r="A136646" s="590"/>
    </row>
    <row r="136647" spans="1:1">
      <c r="A136647" s="590"/>
    </row>
    <row r="136648" spans="1:1">
      <c r="A136648" s="590"/>
    </row>
    <row r="136649" spans="1:1">
      <c r="A136649" s="590"/>
    </row>
    <row r="136650" spans="1:1">
      <c r="A136650" s="590"/>
    </row>
    <row r="136651" spans="1:1">
      <c r="A136651" s="590"/>
    </row>
    <row r="136652" spans="1:1">
      <c r="A136652" s="590"/>
    </row>
    <row r="136653" spans="1:1">
      <c r="A136653" s="590"/>
    </row>
    <row r="136654" spans="1:1">
      <c r="A136654" s="590"/>
    </row>
    <row r="136655" spans="1:1">
      <c r="A136655" s="590"/>
    </row>
    <row r="136656" spans="1:1">
      <c r="A136656" s="590"/>
    </row>
    <row r="136657" spans="1:1">
      <c r="A136657" s="590"/>
    </row>
    <row r="136658" spans="1:1">
      <c r="A136658" s="590"/>
    </row>
    <row r="136659" spans="1:1">
      <c r="A136659" s="590"/>
    </row>
    <row r="136660" spans="1:1">
      <c r="A136660" s="590"/>
    </row>
    <row r="136661" spans="1:1">
      <c r="A136661" s="590"/>
    </row>
    <row r="136662" spans="1:1">
      <c r="A136662" s="590"/>
    </row>
    <row r="136663" spans="1:1">
      <c r="A136663" s="590"/>
    </row>
    <row r="136664" spans="1:1">
      <c r="A136664" s="590"/>
    </row>
    <row r="136665" spans="1:1">
      <c r="A136665" s="590"/>
    </row>
    <row r="136666" spans="1:1">
      <c r="A136666" s="590"/>
    </row>
    <row r="136667" spans="1:1">
      <c r="A136667" s="590"/>
    </row>
    <row r="136668" spans="1:1">
      <c r="A136668" s="590"/>
    </row>
    <row r="136669" spans="1:1">
      <c r="A136669" s="590"/>
    </row>
    <row r="136670" spans="1:1">
      <c r="A136670" s="590"/>
    </row>
    <row r="136671" spans="1:1">
      <c r="A136671" s="590"/>
    </row>
    <row r="136672" spans="1:1">
      <c r="A136672" s="590"/>
    </row>
    <row r="136673" spans="1:1">
      <c r="A136673" s="590"/>
    </row>
    <row r="136674" spans="1:1">
      <c r="A136674" s="590"/>
    </row>
    <row r="136675" spans="1:1">
      <c r="A136675" s="590"/>
    </row>
    <row r="136676" spans="1:1">
      <c r="A136676" s="590"/>
    </row>
    <row r="136677" spans="1:1">
      <c r="A136677" s="590"/>
    </row>
    <row r="136678" spans="1:1">
      <c r="A136678" s="590"/>
    </row>
    <row r="136679" spans="1:1">
      <c r="A136679" s="590"/>
    </row>
    <row r="136680" spans="1:1">
      <c r="A136680" s="590"/>
    </row>
    <row r="136681" spans="1:1">
      <c r="A136681" s="590"/>
    </row>
    <row r="136682" spans="1:1">
      <c r="A136682" s="590"/>
    </row>
    <row r="136683" spans="1:1">
      <c r="A136683" s="590"/>
    </row>
    <row r="136684" spans="1:1">
      <c r="A136684" s="590"/>
    </row>
    <row r="136685" spans="1:1">
      <c r="A136685" s="590"/>
    </row>
    <row r="136686" spans="1:1">
      <c r="A136686" s="590"/>
    </row>
    <row r="136687" spans="1:1">
      <c r="A136687" s="590"/>
    </row>
    <row r="136688" spans="1:1">
      <c r="A136688" s="590"/>
    </row>
    <row r="136689" spans="1:1">
      <c r="A136689" s="590"/>
    </row>
    <row r="136690" spans="1:1">
      <c r="A136690" s="590"/>
    </row>
    <row r="136691" spans="1:1">
      <c r="A136691" s="590"/>
    </row>
    <row r="136692" spans="1:1">
      <c r="A136692" s="590"/>
    </row>
    <row r="136693" spans="1:1">
      <c r="A136693" s="590"/>
    </row>
    <row r="136694" spans="1:1">
      <c r="A136694" s="590"/>
    </row>
    <row r="136695" spans="1:1">
      <c r="A136695" s="590"/>
    </row>
    <row r="136696" spans="1:1">
      <c r="A136696" s="590"/>
    </row>
    <row r="136697" spans="1:1">
      <c r="A136697" s="590"/>
    </row>
    <row r="136698" spans="1:1">
      <c r="A136698" s="590"/>
    </row>
    <row r="136699" spans="1:1">
      <c r="A136699" s="590"/>
    </row>
    <row r="136700" spans="1:1">
      <c r="A136700" s="590"/>
    </row>
    <row r="136701" spans="1:1">
      <c r="A136701" s="590"/>
    </row>
    <row r="136702" spans="1:1">
      <c r="A136702" s="590"/>
    </row>
    <row r="136703" spans="1:1">
      <c r="A136703" s="590"/>
    </row>
    <row r="136704" spans="1:1">
      <c r="A136704" s="590"/>
    </row>
    <row r="136705" spans="1:1">
      <c r="A136705" s="590"/>
    </row>
    <row r="136706" spans="1:1">
      <c r="A136706" s="590"/>
    </row>
    <row r="136707" spans="1:1">
      <c r="A136707" s="590"/>
    </row>
    <row r="136708" spans="1:1">
      <c r="A136708" s="590"/>
    </row>
    <row r="136709" spans="1:1">
      <c r="A136709" s="590"/>
    </row>
    <row r="136710" spans="1:1">
      <c r="A136710" s="590"/>
    </row>
    <row r="136711" spans="1:1">
      <c r="A136711" s="590"/>
    </row>
    <row r="136712" spans="1:1">
      <c r="A136712" s="590"/>
    </row>
    <row r="136713" spans="1:1">
      <c r="A136713" s="590"/>
    </row>
    <row r="136714" spans="1:1">
      <c r="A136714" s="590"/>
    </row>
    <row r="136715" spans="1:1">
      <c r="A136715" s="590"/>
    </row>
    <row r="136716" spans="1:1">
      <c r="A136716" s="590"/>
    </row>
    <row r="136717" spans="1:1">
      <c r="A136717" s="590"/>
    </row>
    <row r="136718" spans="1:1">
      <c r="A136718" s="590"/>
    </row>
    <row r="136719" spans="1:1">
      <c r="A136719" s="590"/>
    </row>
    <row r="136720" spans="1:1">
      <c r="A136720" s="590"/>
    </row>
    <row r="136721" spans="1:1">
      <c r="A136721" s="590"/>
    </row>
    <row r="136722" spans="1:1">
      <c r="A136722" s="590"/>
    </row>
    <row r="136723" spans="1:1">
      <c r="A136723" s="590"/>
    </row>
    <row r="136724" spans="1:1">
      <c r="A136724" s="590"/>
    </row>
    <row r="136725" spans="1:1">
      <c r="A136725" s="590"/>
    </row>
    <row r="136726" spans="1:1">
      <c r="A136726" s="590"/>
    </row>
    <row r="136727" spans="1:1">
      <c r="A136727" s="590"/>
    </row>
    <row r="136728" spans="1:1">
      <c r="A136728" s="590"/>
    </row>
    <row r="136729" spans="1:1">
      <c r="A136729" s="590"/>
    </row>
    <row r="136730" spans="1:1">
      <c r="A136730" s="590"/>
    </row>
    <row r="136731" spans="1:1">
      <c r="A136731" s="590"/>
    </row>
    <row r="136732" spans="1:1">
      <c r="A136732" s="590"/>
    </row>
    <row r="136733" spans="1:1">
      <c r="A136733" s="590"/>
    </row>
    <row r="136734" spans="1:1">
      <c r="A136734" s="590"/>
    </row>
    <row r="136735" spans="1:1">
      <c r="A136735" s="590"/>
    </row>
    <row r="136736" spans="1:1">
      <c r="A136736" s="590"/>
    </row>
    <row r="136737" spans="1:1">
      <c r="A136737" s="590"/>
    </row>
    <row r="136738" spans="1:1">
      <c r="A136738" s="590"/>
    </row>
    <row r="136739" spans="1:1">
      <c r="A136739" s="590"/>
    </row>
    <row r="136740" spans="1:1">
      <c r="A136740" s="590"/>
    </row>
    <row r="136741" spans="1:1">
      <c r="A136741" s="590"/>
    </row>
    <row r="136742" spans="1:1">
      <c r="A136742" s="590"/>
    </row>
    <row r="136743" spans="1:1">
      <c r="A136743" s="590"/>
    </row>
    <row r="136744" spans="1:1">
      <c r="A136744" s="590"/>
    </row>
    <row r="136745" spans="1:1">
      <c r="A136745" s="590"/>
    </row>
    <row r="136746" spans="1:1">
      <c r="A136746" s="590"/>
    </row>
    <row r="136747" spans="1:1">
      <c r="A136747" s="590"/>
    </row>
    <row r="136748" spans="1:1">
      <c r="A136748" s="590"/>
    </row>
    <row r="136749" spans="1:1">
      <c r="A136749" s="590"/>
    </row>
    <row r="136750" spans="1:1">
      <c r="A136750" s="590"/>
    </row>
    <row r="136751" spans="1:1">
      <c r="A136751" s="590"/>
    </row>
    <row r="136752" spans="1:1">
      <c r="A136752" s="590"/>
    </row>
    <row r="136753" spans="1:1">
      <c r="A136753" s="590"/>
    </row>
    <row r="136754" spans="1:1">
      <c r="A136754" s="590"/>
    </row>
    <row r="136755" spans="1:1">
      <c r="A136755" s="590"/>
    </row>
    <row r="136756" spans="1:1">
      <c r="A136756" s="590"/>
    </row>
    <row r="136757" spans="1:1">
      <c r="A136757" s="590"/>
    </row>
    <row r="136758" spans="1:1">
      <c r="A136758" s="590"/>
    </row>
    <row r="136759" spans="1:1">
      <c r="A136759" s="590"/>
    </row>
    <row r="136760" spans="1:1">
      <c r="A136760" s="590"/>
    </row>
    <row r="136761" spans="1:1">
      <c r="A136761" s="590"/>
    </row>
    <row r="136762" spans="1:1">
      <c r="A136762" s="590"/>
    </row>
    <row r="136763" spans="1:1">
      <c r="A136763" s="590"/>
    </row>
    <row r="136764" spans="1:1">
      <c r="A136764" s="590"/>
    </row>
    <row r="136765" spans="1:1">
      <c r="A136765" s="590"/>
    </row>
    <row r="136766" spans="1:1">
      <c r="A136766" s="590"/>
    </row>
    <row r="136767" spans="1:1">
      <c r="A136767" s="590"/>
    </row>
    <row r="136768" spans="1:1">
      <c r="A136768" s="590"/>
    </row>
    <row r="136769" spans="1:1">
      <c r="A136769" s="590"/>
    </row>
    <row r="136770" spans="1:1">
      <c r="A136770" s="590"/>
    </row>
    <row r="136771" spans="1:1">
      <c r="A136771" s="590"/>
    </row>
    <row r="136772" spans="1:1">
      <c r="A136772" s="590"/>
    </row>
    <row r="136773" spans="1:1">
      <c r="A136773" s="590"/>
    </row>
    <row r="136774" spans="1:1">
      <c r="A136774" s="590"/>
    </row>
    <row r="136775" spans="1:1">
      <c r="A136775" s="590"/>
    </row>
    <row r="136776" spans="1:1">
      <c r="A136776" s="590"/>
    </row>
    <row r="136777" spans="1:1">
      <c r="A136777" s="590"/>
    </row>
    <row r="136778" spans="1:1">
      <c r="A136778" s="590"/>
    </row>
    <row r="136779" spans="1:1">
      <c r="A136779" s="590"/>
    </row>
    <row r="136780" spans="1:1">
      <c r="A136780" s="590"/>
    </row>
    <row r="136781" spans="1:1">
      <c r="A136781" s="590"/>
    </row>
    <row r="136782" spans="1:1">
      <c r="A136782" s="590"/>
    </row>
    <row r="136783" spans="1:1">
      <c r="A136783" s="590"/>
    </row>
    <row r="136784" spans="1:1">
      <c r="A136784" s="590"/>
    </row>
    <row r="136785" spans="1:1">
      <c r="A136785" s="590"/>
    </row>
    <row r="136786" spans="1:1">
      <c r="A136786" s="590"/>
    </row>
    <row r="136787" spans="1:1">
      <c r="A136787" s="590"/>
    </row>
    <row r="136788" spans="1:1">
      <c r="A136788" s="590"/>
    </row>
    <row r="136789" spans="1:1">
      <c r="A136789" s="590"/>
    </row>
    <row r="136790" spans="1:1">
      <c r="A136790" s="590"/>
    </row>
    <row r="136791" spans="1:1">
      <c r="A136791" s="590"/>
    </row>
    <row r="136792" spans="1:1">
      <c r="A136792" s="590"/>
    </row>
    <row r="136793" spans="1:1">
      <c r="A136793" s="590"/>
    </row>
    <row r="136794" spans="1:1">
      <c r="A136794" s="590"/>
    </row>
    <row r="136795" spans="1:1">
      <c r="A136795" s="590"/>
    </row>
    <row r="136796" spans="1:1">
      <c r="A136796" s="590"/>
    </row>
    <row r="136797" spans="1:1">
      <c r="A136797" s="590"/>
    </row>
    <row r="136798" spans="1:1">
      <c r="A136798" s="590"/>
    </row>
    <row r="136799" spans="1:1">
      <c r="A136799" s="590"/>
    </row>
    <row r="136800" spans="1:1">
      <c r="A136800" s="590"/>
    </row>
    <row r="136801" spans="1:1">
      <c r="A136801" s="590"/>
    </row>
    <row r="136802" spans="1:1">
      <c r="A136802" s="590"/>
    </row>
    <row r="136803" spans="1:1">
      <c r="A136803" s="590"/>
    </row>
    <row r="136804" spans="1:1">
      <c r="A136804" s="590"/>
    </row>
    <row r="136805" spans="1:1">
      <c r="A136805" s="590"/>
    </row>
    <row r="136806" spans="1:1">
      <c r="A136806" s="590"/>
    </row>
    <row r="136807" spans="1:1">
      <c r="A136807" s="590"/>
    </row>
    <row r="136808" spans="1:1">
      <c r="A136808" s="590"/>
    </row>
    <row r="136809" spans="1:1">
      <c r="A136809" s="590"/>
    </row>
    <row r="136810" spans="1:1">
      <c r="A136810" s="590"/>
    </row>
    <row r="136811" spans="1:1">
      <c r="A136811" s="590"/>
    </row>
    <row r="136812" spans="1:1">
      <c r="A136812" s="590"/>
    </row>
    <row r="136813" spans="1:1">
      <c r="A136813" s="590"/>
    </row>
    <row r="136814" spans="1:1">
      <c r="A136814" s="590"/>
    </row>
    <row r="136815" spans="1:1">
      <c r="A136815" s="590"/>
    </row>
    <row r="136816" spans="1:1">
      <c r="A136816" s="590"/>
    </row>
    <row r="136817" spans="1:1">
      <c r="A136817" s="590"/>
    </row>
    <row r="136818" spans="1:1">
      <c r="A136818" s="590"/>
    </row>
    <row r="136819" spans="1:1">
      <c r="A136819" s="590"/>
    </row>
    <row r="136820" spans="1:1">
      <c r="A136820" s="590"/>
    </row>
    <row r="136821" spans="1:1">
      <c r="A136821" s="590"/>
    </row>
    <row r="136822" spans="1:1">
      <c r="A136822" s="590"/>
    </row>
    <row r="136823" spans="1:1">
      <c r="A136823" s="590"/>
    </row>
    <row r="136824" spans="1:1">
      <c r="A136824" s="590"/>
    </row>
    <row r="136825" spans="1:1">
      <c r="A136825" s="590"/>
    </row>
    <row r="136826" spans="1:1">
      <c r="A136826" s="590"/>
    </row>
    <row r="136827" spans="1:1">
      <c r="A136827" s="590"/>
    </row>
    <row r="136828" spans="1:1">
      <c r="A136828" s="590"/>
    </row>
    <row r="136829" spans="1:1">
      <c r="A136829" s="590"/>
    </row>
    <row r="136830" spans="1:1">
      <c r="A136830" s="590"/>
    </row>
    <row r="136831" spans="1:1">
      <c r="A136831" s="590"/>
    </row>
    <row r="136832" spans="1:1">
      <c r="A136832" s="590"/>
    </row>
    <row r="136833" spans="1:1">
      <c r="A136833" s="590"/>
    </row>
    <row r="136834" spans="1:1">
      <c r="A136834" s="590"/>
    </row>
    <row r="136835" spans="1:1">
      <c r="A136835" s="590"/>
    </row>
    <row r="136836" spans="1:1">
      <c r="A136836" s="590"/>
    </row>
    <row r="136837" spans="1:1">
      <c r="A136837" s="590"/>
    </row>
    <row r="136838" spans="1:1">
      <c r="A136838" s="590"/>
    </row>
    <row r="136839" spans="1:1">
      <c r="A136839" s="590"/>
    </row>
    <row r="136840" spans="1:1">
      <c r="A136840" s="590"/>
    </row>
    <row r="136841" spans="1:1">
      <c r="A136841" s="590"/>
    </row>
    <row r="136842" spans="1:1">
      <c r="A136842" s="590"/>
    </row>
    <row r="136843" spans="1:1">
      <c r="A136843" s="590"/>
    </row>
    <row r="136844" spans="1:1">
      <c r="A136844" s="590"/>
    </row>
    <row r="136845" spans="1:1">
      <c r="A136845" s="590"/>
    </row>
    <row r="136846" spans="1:1">
      <c r="A136846" s="590"/>
    </row>
    <row r="136847" spans="1:1">
      <c r="A136847" s="590"/>
    </row>
    <row r="136848" spans="1:1">
      <c r="A136848" s="590"/>
    </row>
    <row r="136849" spans="1:1">
      <c r="A136849" s="590"/>
    </row>
    <row r="136850" spans="1:1">
      <c r="A136850" s="590"/>
    </row>
    <row r="136851" spans="1:1">
      <c r="A136851" s="590"/>
    </row>
    <row r="136852" spans="1:1">
      <c r="A136852" s="590"/>
    </row>
    <row r="136853" spans="1:1">
      <c r="A136853" s="590"/>
    </row>
    <row r="136854" spans="1:1">
      <c r="A136854" s="590"/>
    </row>
    <row r="136855" spans="1:1">
      <c r="A136855" s="590"/>
    </row>
    <row r="136856" spans="1:1">
      <c r="A136856" s="590"/>
    </row>
    <row r="136857" spans="1:1">
      <c r="A136857" s="590"/>
    </row>
    <row r="136858" spans="1:1">
      <c r="A136858" s="590"/>
    </row>
    <row r="136859" spans="1:1">
      <c r="A136859" s="590"/>
    </row>
    <row r="136860" spans="1:1">
      <c r="A136860" s="590"/>
    </row>
    <row r="136861" spans="1:1">
      <c r="A136861" s="590"/>
    </row>
    <row r="136862" spans="1:1">
      <c r="A136862" s="590"/>
    </row>
    <row r="136863" spans="1:1">
      <c r="A136863" s="590"/>
    </row>
    <row r="136864" spans="1:1">
      <c r="A136864" s="590"/>
    </row>
    <row r="136865" spans="1:1">
      <c r="A136865" s="590"/>
    </row>
    <row r="136866" spans="1:1">
      <c r="A136866" s="590"/>
    </row>
    <row r="136867" spans="1:1">
      <c r="A136867" s="590"/>
    </row>
    <row r="136868" spans="1:1">
      <c r="A136868" s="590"/>
    </row>
    <row r="136869" spans="1:1">
      <c r="A136869" s="590"/>
    </row>
    <row r="136870" spans="1:1">
      <c r="A136870" s="590"/>
    </row>
    <row r="136871" spans="1:1">
      <c r="A136871" s="590"/>
    </row>
    <row r="136872" spans="1:1">
      <c r="A136872" s="590"/>
    </row>
    <row r="136873" spans="1:1">
      <c r="A136873" s="590"/>
    </row>
    <row r="136874" spans="1:1">
      <c r="A136874" s="590"/>
    </row>
    <row r="136875" spans="1:1">
      <c r="A136875" s="590"/>
    </row>
    <row r="136876" spans="1:1">
      <c r="A136876" s="590"/>
    </row>
    <row r="136877" spans="1:1">
      <c r="A136877" s="590"/>
    </row>
    <row r="136878" spans="1:1">
      <c r="A136878" s="590"/>
    </row>
    <row r="136879" spans="1:1">
      <c r="A136879" s="590"/>
    </row>
    <row r="136880" spans="1:1">
      <c r="A136880" s="590"/>
    </row>
    <row r="136881" spans="1:1">
      <c r="A136881" s="590"/>
    </row>
    <row r="136882" spans="1:1">
      <c r="A136882" s="590"/>
    </row>
    <row r="136883" spans="1:1">
      <c r="A136883" s="590"/>
    </row>
    <row r="136884" spans="1:1">
      <c r="A136884" s="590"/>
    </row>
    <row r="136885" spans="1:1">
      <c r="A136885" s="590"/>
    </row>
    <row r="136886" spans="1:1">
      <c r="A136886" s="590"/>
    </row>
    <row r="136887" spans="1:1">
      <c r="A136887" s="590"/>
    </row>
    <row r="136888" spans="1:1">
      <c r="A136888" s="590"/>
    </row>
    <row r="136889" spans="1:1">
      <c r="A136889" s="590"/>
    </row>
    <row r="136890" spans="1:1">
      <c r="A136890" s="590"/>
    </row>
    <row r="136891" spans="1:1">
      <c r="A136891" s="590"/>
    </row>
    <row r="136892" spans="1:1">
      <c r="A136892" s="590"/>
    </row>
    <row r="136893" spans="1:1">
      <c r="A136893" s="590"/>
    </row>
    <row r="136894" spans="1:1">
      <c r="A136894" s="590"/>
    </row>
    <row r="136895" spans="1:1">
      <c r="A136895" s="590"/>
    </row>
    <row r="136896" spans="1:1">
      <c r="A136896" s="590"/>
    </row>
    <row r="136897" spans="1:1">
      <c r="A136897" s="590"/>
    </row>
    <row r="136898" spans="1:1">
      <c r="A136898" s="590"/>
    </row>
    <row r="136899" spans="1:1">
      <c r="A136899" s="590"/>
    </row>
    <row r="136900" spans="1:1">
      <c r="A136900" s="590"/>
    </row>
    <row r="136901" spans="1:1">
      <c r="A136901" s="590"/>
    </row>
    <row r="136902" spans="1:1">
      <c r="A136902" s="590"/>
    </row>
    <row r="136903" spans="1:1">
      <c r="A136903" s="590"/>
    </row>
    <row r="136904" spans="1:1">
      <c r="A136904" s="590"/>
    </row>
    <row r="136905" spans="1:1">
      <c r="A136905" s="590"/>
    </row>
    <row r="136906" spans="1:1">
      <c r="A136906" s="590"/>
    </row>
    <row r="136907" spans="1:1">
      <c r="A136907" s="590"/>
    </row>
    <row r="136908" spans="1:1">
      <c r="A136908" s="590"/>
    </row>
    <row r="136909" spans="1:1">
      <c r="A136909" s="590"/>
    </row>
    <row r="136910" spans="1:1">
      <c r="A136910" s="590"/>
    </row>
    <row r="136911" spans="1:1">
      <c r="A136911" s="590"/>
    </row>
    <row r="136912" spans="1:1">
      <c r="A136912" s="590"/>
    </row>
    <row r="136913" spans="1:1">
      <c r="A136913" s="590"/>
    </row>
    <row r="136914" spans="1:1">
      <c r="A136914" s="590"/>
    </row>
    <row r="136915" spans="1:1">
      <c r="A136915" s="590"/>
    </row>
    <row r="136916" spans="1:1">
      <c r="A136916" s="590"/>
    </row>
    <row r="136917" spans="1:1">
      <c r="A136917" s="590"/>
    </row>
    <row r="136918" spans="1:1">
      <c r="A136918" s="590"/>
    </row>
    <row r="136919" spans="1:1">
      <c r="A136919" s="590"/>
    </row>
    <row r="136920" spans="1:1">
      <c r="A136920" s="590"/>
    </row>
    <row r="136921" spans="1:1">
      <c r="A136921" s="590"/>
    </row>
    <row r="136922" spans="1:1">
      <c r="A136922" s="590"/>
    </row>
    <row r="136923" spans="1:1">
      <c r="A136923" s="590"/>
    </row>
    <row r="136924" spans="1:1">
      <c r="A136924" s="590"/>
    </row>
    <row r="136925" spans="1:1">
      <c r="A136925" s="590"/>
    </row>
    <row r="136926" spans="1:1">
      <c r="A136926" s="590"/>
    </row>
    <row r="136927" spans="1:1">
      <c r="A136927" s="590"/>
    </row>
    <row r="136928" spans="1:1">
      <c r="A136928" s="590"/>
    </row>
    <row r="136929" spans="1:1">
      <c r="A136929" s="590"/>
    </row>
    <row r="136930" spans="1:1">
      <c r="A136930" s="590"/>
    </row>
    <row r="136931" spans="1:1">
      <c r="A136931" s="590"/>
    </row>
    <row r="136932" spans="1:1">
      <c r="A136932" s="590"/>
    </row>
    <row r="136933" spans="1:1">
      <c r="A136933" s="590"/>
    </row>
    <row r="136934" spans="1:1">
      <c r="A136934" s="590"/>
    </row>
    <row r="136935" spans="1:1">
      <c r="A136935" s="590"/>
    </row>
    <row r="136936" spans="1:1">
      <c r="A136936" s="590"/>
    </row>
    <row r="136937" spans="1:1">
      <c r="A136937" s="590"/>
    </row>
    <row r="136938" spans="1:1">
      <c r="A136938" s="590"/>
    </row>
    <row r="136939" spans="1:1">
      <c r="A136939" s="590"/>
    </row>
    <row r="136940" spans="1:1">
      <c r="A136940" s="590"/>
    </row>
    <row r="136941" spans="1:1">
      <c r="A136941" s="590"/>
    </row>
    <row r="136942" spans="1:1">
      <c r="A136942" s="590"/>
    </row>
    <row r="136943" spans="1:1">
      <c r="A136943" s="590"/>
    </row>
    <row r="136944" spans="1:1">
      <c r="A136944" s="590"/>
    </row>
    <row r="136945" spans="1:1">
      <c r="A136945" s="590"/>
    </row>
    <row r="136946" spans="1:1">
      <c r="A136946" s="590"/>
    </row>
    <row r="136947" spans="1:1">
      <c r="A136947" s="590"/>
    </row>
    <row r="136948" spans="1:1">
      <c r="A136948" s="590"/>
    </row>
    <row r="136949" spans="1:1">
      <c r="A136949" s="590"/>
    </row>
    <row r="136950" spans="1:1">
      <c r="A136950" s="590"/>
    </row>
    <row r="136951" spans="1:1">
      <c r="A136951" s="590"/>
    </row>
    <row r="136952" spans="1:1">
      <c r="A136952" s="590"/>
    </row>
    <row r="136953" spans="1:1">
      <c r="A136953" s="590"/>
    </row>
    <row r="136954" spans="1:1">
      <c r="A136954" s="590"/>
    </row>
    <row r="136955" spans="1:1">
      <c r="A136955" s="590"/>
    </row>
    <row r="136956" spans="1:1">
      <c r="A136956" s="590"/>
    </row>
    <row r="136957" spans="1:1">
      <c r="A136957" s="590"/>
    </row>
    <row r="136958" spans="1:1">
      <c r="A136958" s="590"/>
    </row>
    <row r="136959" spans="1:1">
      <c r="A136959" s="590"/>
    </row>
    <row r="136960" spans="1:1">
      <c r="A136960" s="590"/>
    </row>
    <row r="136961" spans="1:1">
      <c r="A136961" s="590"/>
    </row>
    <row r="136962" spans="1:1">
      <c r="A136962" s="590"/>
    </row>
    <row r="136963" spans="1:1">
      <c r="A136963" s="590"/>
    </row>
    <row r="136964" spans="1:1">
      <c r="A136964" s="590"/>
    </row>
    <row r="136965" spans="1:1">
      <c r="A136965" s="590"/>
    </row>
    <row r="136966" spans="1:1">
      <c r="A136966" s="590"/>
    </row>
    <row r="136967" spans="1:1">
      <c r="A136967" s="590"/>
    </row>
    <row r="136968" spans="1:1">
      <c r="A136968" s="590"/>
    </row>
    <row r="136969" spans="1:1">
      <c r="A136969" s="590"/>
    </row>
    <row r="136970" spans="1:1">
      <c r="A136970" s="590"/>
    </row>
    <row r="136971" spans="1:1">
      <c r="A136971" s="590"/>
    </row>
    <row r="136972" spans="1:1">
      <c r="A136972" s="590"/>
    </row>
    <row r="136973" spans="1:1">
      <c r="A136973" s="590"/>
    </row>
    <row r="136974" spans="1:1">
      <c r="A136974" s="590"/>
    </row>
    <row r="136975" spans="1:1">
      <c r="A136975" s="590"/>
    </row>
    <row r="136976" spans="1:1">
      <c r="A136976" s="590"/>
    </row>
    <row r="136977" spans="1:1">
      <c r="A136977" s="590"/>
    </row>
    <row r="136978" spans="1:1">
      <c r="A136978" s="590"/>
    </row>
    <row r="136979" spans="1:1">
      <c r="A136979" s="590"/>
    </row>
    <row r="136980" spans="1:1">
      <c r="A136980" s="590"/>
    </row>
    <row r="136981" spans="1:1">
      <c r="A136981" s="590"/>
    </row>
    <row r="136982" spans="1:1">
      <c r="A136982" s="590"/>
    </row>
    <row r="136983" spans="1:1">
      <c r="A136983" s="590"/>
    </row>
    <row r="136984" spans="1:1">
      <c r="A136984" s="590"/>
    </row>
    <row r="136985" spans="1:1">
      <c r="A136985" s="590"/>
    </row>
    <row r="136986" spans="1:1">
      <c r="A136986" s="590"/>
    </row>
    <row r="136987" spans="1:1">
      <c r="A136987" s="590"/>
    </row>
    <row r="136988" spans="1:1">
      <c r="A136988" s="590"/>
    </row>
    <row r="136989" spans="1:1">
      <c r="A136989" s="590"/>
    </row>
    <row r="136990" spans="1:1">
      <c r="A136990" s="590"/>
    </row>
    <row r="136991" spans="1:1">
      <c r="A136991" s="590"/>
    </row>
    <row r="136992" spans="1:1">
      <c r="A136992" s="590"/>
    </row>
    <row r="136993" spans="1:1">
      <c r="A136993" s="590"/>
    </row>
    <row r="136994" spans="1:1">
      <c r="A136994" s="590"/>
    </row>
    <row r="136995" spans="1:1">
      <c r="A136995" s="590"/>
    </row>
    <row r="136996" spans="1:1">
      <c r="A136996" s="590"/>
    </row>
    <row r="136997" spans="1:1">
      <c r="A136997" s="590"/>
    </row>
    <row r="136998" spans="1:1">
      <c r="A136998" s="590"/>
    </row>
    <row r="136999" spans="1:1">
      <c r="A136999" s="590"/>
    </row>
    <row r="137000" spans="1:1">
      <c r="A137000" s="590"/>
    </row>
    <row r="137001" spans="1:1">
      <c r="A137001" s="590"/>
    </row>
    <row r="137002" spans="1:1">
      <c r="A137002" s="590"/>
    </row>
    <row r="137003" spans="1:1">
      <c r="A137003" s="590"/>
    </row>
    <row r="137004" spans="1:1">
      <c r="A137004" s="590"/>
    </row>
    <row r="137005" spans="1:1">
      <c r="A137005" s="590"/>
    </row>
    <row r="137006" spans="1:1">
      <c r="A137006" s="590"/>
    </row>
    <row r="137007" spans="1:1">
      <c r="A137007" s="590"/>
    </row>
    <row r="137008" spans="1:1">
      <c r="A137008" s="590"/>
    </row>
    <row r="137009" spans="1:1">
      <c r="A137009" s="590"/>
    </row>
    <row r="137010" spans="1:1">
      <c r="A137010" s="590"/>
    </row>
    <row r="137011" spans="1:1">
      <c r="A137011" s="590"/>
    </row>
    <row r="137012" spans="1:1">
      <c r="A137012" s="590"/>
    </row>
    <row r="137013" spans="1:1">
      <c r="A137013" s="590"/>
    </row>
    <row r="137014" spans="1:1">
      <c r="A137014" s="590"/>
    </row>
    <row r="137015" spans="1:1">
      <c r="A137015" s="590"/>
    </row>
    <row r="137016" spans="1:1">
      <c r="A137016" s="590"/>
    </row>
    <row r="137017" spans="1:1">
      <c r="A137017" s="590"/>
    </row>
    <row r="137018" spans="1:1">
      <c r="A137018" s="590"/>
    </row>
    <row r="137019" spans="1:1">
      <c r="A137019" s="590"/>
    </row>
    <row r="137020" spans="1:1">
      <c r="A137020" s="590"/>
    </row>
    <row r="137021" spans="1:1">
      <c r="A137021" s="590"/>
    </row>
    <row r="137022" spans="1:1">
      <c r="A137022" s="590"/>
    </row>
    <row r="137023" spans="1:1">
      <c r="A137023" s="590"/>
    </row>
    <row r="137024" spans="1:1">
      <c r="A137024" s="590"/>
    </row>
    <row r="137025" spans="1:1">
      <c r="A137025" s="590"/>
    </row>
    <row r="137026" spans="1:1">
      <c r="A137026" s="590"/>
    </row>
    <row r="137027" spans="1:1">
      <c r="A137027" s="590"/>
    </row>
    <row r="137028" spans="1:1">
      <c r="A137028" s="590"/>
    </row>
    <row r="137029" spans="1:1">
      <c r="A137029" s="590"/>
    </row>
    <row r="137030" spans="1:1">
      <c r="A137030" s="590"/>
    </row>
    <row r="137031" spans="1:1">
      <c r="A137031" s="590"/>
    </row>
    <row r="137032" spans="1:1">
      <c r="A137032" s="590"/>
    </row>
    <row r="137033" spans="1:1">
      <c r="A137033" s="590"/>
    </row>
    <row r="137034" spans="1:1">
      <c r="A137034" s="590"/>
    </row>
    <row r="137035" spans="1:1">
      <c r="A137035" s="590"/>
    </row>
    <row r="137036" spans="1:1">
      <c r="A137036" s="590"/>
    </row>
    <row r="137037" spans="1:1">
      <c r="A137037" s="590"/>
    </row>
    <row r="137038" spans="1:1">
      <c r="A137038" s="590"/>
    </row>
    <row r="137039" spans="1:1">
      <c r="A137039" s="590"/>
    </row>
    <row r="137040" spans="1:1">
      <c r="A137040" s="590"/>
    </row>
    <row r="137041" spans="1:1">
      <c r="A137041" s="590"/>
    </row>
    <row r="137042" spans="1:1">
      <c r="A137042" s="590"/>
    </row>
    <row r="137043" spans="1:1">
      <c r="A137043" s="590"/>
    </row>
    <row r="137044" spans="1:1">
      <c r="A137044" s="590"/>
    </row>
    <row r="137045" spans="1:1">
      <c r="A137045" s="590"/>
    </row>
    <row r="137046" spans="1:1">
      <c r="A137046" s="590"/>
    </row>
    <row r="137047" spans="1:1">
      <c r="A137047" s="590"/>
    </row>
    <row r="137048" spans="1:1">
      <c r="A137048" s="590"/>
    </row>
    <row r="137049" spans="1:1">
      <c r="A137049" s="590"/>
    </row>
    <row r="137050" spans="1:1">
      <c r="A137050" s="590"/>
    </row>
    <row r="137051" spans="1:1">
      <c r="A137051" s="590"/>
    </row>
    <row r="137052" spans="1:1">
      <c r="A137052" s="590"/>
    </row>
    <row r="137053" spans="1:1">
      <c r="A137053" s="590"/>
    </row>
    <row r="137054" spans="1:1">
      <c r="A137054" s="590"/>
    </row>
    <row r="137055" spans="1:1">
      <c r="A137055" s="590"/>
    </row>
    <row r="137056" spans="1:1">
      <c r="A137056" s="590"/>
    </row>
    <row r="137057" spans="1:1">
      <c r="A137057" s="590"/>
    </row>
    <row r="137058" spans="1:1">
      <c r="A137058" s="590"/>
    </row>
    <row r="137059" spans="1:1">
      <c r="A137059" s="590"/>
    </row>
    <row r="137060" spans="1:1">
      <c r="A137060" s="590"/>
    </row>
    <row r="137061" spans="1:1">
      <c r="A137061" s="590"/>
    </row>
    <row r="137062" spans="1:1">
      <c r="A137062" s="590"/>
    </row>
    <row r="137063" spans="1:1">
      <c r="A137063" s="590"/>
    </row>
    <row r="137064" spans="1:1">
      <c r="A137064" s="590"/>
    </row>
    <row r="137065" spans="1:1">
      <c r="A137065" s="590"/>
    </row>
    <row r="137066" spans="1:1">
      <c r="A137066" s="590"/>
    </row>
    <row r="137067" spans="1:1">
      <c r="A137067" s="590"/>
    </row>
    <row r="137068" spans="1:1">
      <c r="A137068" s="590"/>
    </row>
    <row r="137069" spans="1:1">
      <c r="A137069" s="590"/>
    </row>
    <row r="137070" spans="1:1">
      <c r="A137070" s="590"/>
    </row>
    <row r="137071" spans="1:1">
      <c r="A137071" s="590"/>
    </row>
    <row r="137072" spans="1:1">
      <c r="A137072" s="590"/>
    </row>
    <row r="137073" spans="1:1">
      <c r="A137073" s="590"/>
    </row>
    <row r="137074" spans="1:1">
      <c r="A137074" s="590"/>
    </row>
    <row r="137075" spans="1:1">
      <c r="A137075" s="590"/>
    </row>
    <row r="137076" spans="1:1">
      <c r="A137076" s="590"/>
    </row>
    <row r="137077" spans="1:1">
      <c r="A137077" s="590"/>
    </row>
    <row r="137078" spans="1:1">
      <c r="A137078" s="590"/>
    </row>
    <row r="137079" spans="1:1">
      <c r="A137079" s="590"/>
    </row>
    <row r="137080" spans="1:1">
      <c r="A137080" s="590"/>
    </row>
    <row r="137081" spans="1:1">
      <c r="A137081" s="590"/>
    </row>
    <row r="137082" spans="1:1">
      <c r="A137082" s="590"/>
    </row>
    <row r="137083" spans="1:1">
      <c r="A137083" s="590"/>
    </row>
    <row r="137084" spans="1:1">
      <c r="A137084" s="590"/>
    </row>
    <row r="137085" spans="1:1">
      <c r="A137085" s="590"/>
    </row>
    <row r="137086" spans="1:1">
      <c r="A137086" s="590"/>
    </row>
    <row r="137087" spans="1:1">
      <c r="A137087" s="590"/>
    </row>
    <row r="137088" spans="1:1">
      <c r="A137088" s="590"/>
    </row>
    <row r="137089" spans="1:1">
      <c r="A137089" s="590"/>
    </row>
    <row r="137090" spans="1:1">
      <c r="A137090" s="590"/>
    </row>
    <row r="137091" spans="1:1">
      <c r="A137091" s="590"/>
    </row>
    <row r="137092" spans="1:1">
      <c r="A137092" s="590"/>
    </row>
    <row r="137093" spans="1:1">
      <c r="A137093" s="590"/>
    </row>
    <row r="137094" spans="1:1">
      <c r="A137094" s="590"/>
    </row>
    <row r="137095" spans="1:1">
      <c r="A137095" s="590"/>
    </row>
    <row r="137096" spans="1:1">
      <c r="A137096" s="590"/>
    </row>
    <row r="137097" spans="1:1">
      <c r="A137097" s="590"/>
    </row>
    <row r="137098" spans="1:1">
      <c r="A137098" s="590"/>
    </row>
    <row r="137099" spans="1:1">
      <c r="A137099" s="590"/>
    </row>
    <row r="137100" spans="1:1">
      <c r="A137100" s="590"/>
    </row>
    <row r="137101" spans="1:1">
      <c r="A137101" s="590"/>
    </row>
    <row r="137102" spans="1:1">
      <c r="A137102" s="590"/>
    </row>
    <row r="137103" spans="1:1">
      <c r="A137103" s="590"/>
    </row>
    <row r="137104" spans="1:1">
      <c r="A137104" s="590"/>
    </row>
    <row r="137105" spans="1:1">
      <c r="A137105" s="590"/>
    </row>
    <row r="137106" spans="1:1">
      <c r="A137106" s="590"/>
    </row>
    <row r="137107" spans="1:1">
      <c r="A137107" s="590"/>
    </row>
    <row r="137108" spans="1:1">
      <c r="A137108" s="590"/>
    </row>
    <row r="137109" spans="1:1">
      <c r="A137109" s="590"/>
    </row>
    <row r="137110" spans="1:1">
      <c r="A137110" s="590"/>
    </row>
    <row r="137111" spans="1:1">
      <c r="A137111" s="590"/>
    </row>
    <row r="137112" spans="1:1">
      <c r="A137112" s="590"/>
    </row>
    <row r="137113" spans="1:1">
      <c r="A137113" s="590"/>
    </row>
    <row r="137114" spans="1:1">
      <c r="A137114" s="590"/>
    </row>
    <row r="137115" spans="1:1">
      <c r="A137115" s="590"/>
    </row>
    <row r="137116" spans="1:1">
      <c r="A137116" s="590"/>
    </row>
    <row r="137117" spans="1:1">
      <c r="A137117" s="590"/>
    </row>
    <row r="137118" spans="1:1">
      <c r="A137118" s="590"/>
    </row>
    <row r="137119" spans="1:1">
      <c r="A137119" s="590"/>
    </row>
    <row r="137120" spans="1:1">
      <c r="A137120" s="590"/>
    </row>
    <row r="137121" spans="1:1">
      <c r="A137121" s="590"/>
    </row>
    <row r="137122" spans="1:1">
      <c r="A137122" s="590"/>
    </row>
    <row r="137123" spans="1:1">
      <c r="A137123" s="590"/>
    </row>
    <row r="137124" spans="1:1">
      <c r="A137124" s="590"/>
    </row>
    <row r="137125" spans="1:1">
      <c r="A137125" s="590"/>
    </row>
    <row r="137126" spans="1:1">
      <c r="A137126" s="590"/>
    </row>
    <row r="137127" spans="1:1">
      <c r="A137127" s="590"/>
    </row>
    <row r="137128" spans="1:1">
      <c r="A137128" s="590"/>
    </row>
    <row r="137129" spans="1:1">
      <c r="A137129" s="590"/>
    </row>
    <row r="137130" spans="1:1">
      <c r="A137130" s="590"/>
    </row>
    <row r="137131" spans="1:1">
      <c r="A137131" s="590"/>
    </row>
    <row r="137132" spans="1:1">
      <c r="A137132" s="590"/>
    </row>
    <row r="137133" spans="1:1">
      <c r="A137133" s="590"/>
    </row>
    <row r="137134" spans="1:1">
      <c r="A137134" s="590"/>
    </row>
    <row r="137135" spans="1:1">
      <c r="A137135" s="590"/>
    </row>
    <row r="137136" spans="1:1">
      <c r="A137136" s="590"/>
    </row>
    <row r="137137" spans="1:1">
      <c r="A137137" s="590"/>
    </row>
    <row r="137138" spans="1:1">
      <c r="A137138" s="590"/>
    </row>
    <row r="137139" spans="1:1">
      <c r="A137139" s="590"/>
    </row>
    <row r="137140" spans="1:1">
      <c r="A137140" s="590"/>
    </row>
    <row r="137141" spans="1:1">
      <c r="A137141" s="590"/>
    </row>
    <row r="137142" spans="1:1">
      <c r="A137142" s="590"/>
    </row>
    <row r="137143" spans="1:1">
      <c r="A137143" s="590"/>
    </row>
    <row r="137144" spans="1:1">
      <c r="A137144" s="590"/>
    </row>
    <row r="137145" spans="1:1">
      <c r="A137145" s="590"/>
    </row>
    <row r="137146" spans="1:1">
      <c r="A137146" s="590"/>
    </row>
    <row r="137147" spans="1:1">
      <c r="A137147" s="590"/>
    </row>
    <row r="137148" spans="1:1">
      <c r="A137148" s="590"/>
    </row>
    <row r="137149" spans="1:1">
      <c r="A137149" s="590"/>
    </row>
    <row r="137150" spans="1:1">
      <c r="A137150" s="590"/>
    </row>
    <row r="137151" spans="1:1">
      <c r="A137151" s="590"/>
    </row>
    <row r="137152" spans="1:1">
      <c r="A137152" s="590"/>
    </row>
    <row r="137153" spans="1:1">
      <c r="A137153" s="590"/>
    </row>
    <row r="137154" spans="1:1">
      <c r="A137154" s="590"/>
    </row>
    <row r="137155" spans="1:1">
      <c r="A137155" s="590"/>
    </row>
    <row r="137156" spans="1:1">
      <c r="A137156" s="590"/>
    </row>
    <row r="137157" spans="1:1">
      <c r="A137157" s="590"/>
    </row>
    <row r="137158" spans="1:1">
      <c r="A137158" s="590"/>
    </row>
    <row r="137159" spans="1:1">
      <c r="A137159" s="590"/>
    </row>
    <row r="137160" spans="1:1">
      <c r="A137160" s="590"/>
    </row>
    <row r="137161" spans="1:1">
      <c r="A137161" s="590"/>
    </row>
    <row r="137162" spans="1:1">
      <c r="A137162" s="590"/>
    </row>
    <row r="137163" spans="1:1">
      <c r="A137163" s="590"/>
    </row>
    <row r="137164" spans="1:1">
      <c r="A137164" s="590"/>
    </row>
    <row r="137165" spans="1:1">
      <c r="A137165" s="590"/>
    </row>
    <row r="137166" spans="1:1">
      <c r="A137166" s="590"/>
    </row>
    <row r="137167" spans="1:1">
      <c r="A137167" s="590"/>
    </row>
    <row r="137168" spans="1:1">
      <c r="A137168" s="590"/>
    </row>
    <row r="137169" spans="1:1">
      <c r="A137169" s="590"/>
    </row>
    <row r="137170" spans="1:1">
      <c r="A137170" s="590"/>
    </row>
    <row r="137171" spans="1:1">
      <c r="A137171" s="590"/>
    </row>
    <row r="137172" spans="1:1">
      <c r="A137172" s="590"/>
    </row>
    <row r="137173" spans="1:1">
      <c r="A137173" s="590"/>
    </row>
    <row r="137174" spans="1:1">
      <c r="A137174" s="590"/>
    </row>
    <row r="137175" spans="1:1">
      <c r="A137175" s="590"/>
    </row>
    <row r="137176" spans="1:1">
      <c r="A137176" s="590"/>
    </row>
    <row r="137177" spans="1:1">
      <c r="A137177" s="590"/>
    </row>
    <row r="137178" spans="1:1">
      <c r="A137178" s="590"/>
    </row>
    <row r="137179" spans="1:1">
      <c r="A137179" s="590"/>
    </row>
    <row r="137180" spans="1:1">
      <c r="A137180" s="590"/>
    </row>
    <row r="137181" spans="1:1">
      <c r="A137181" s="590"/>
    </row>
    <row r="137182" spans="1:1">
      <c r="A137182" s="590"/>
    </row>
    <row r="137183" spans="1:1">
      <c r="A137183" s="590"/>
    </row>
    <row r="137184" spans="1:1">
      <c r="A137184" s="590"/>
    </row>
    <row r="137185" spans="1:1">
      <c r="A137185" s="590"/>
    </row>
    <row r="137186" spans="1:1">
      <c r="A137186" s="590"/>
    </row>
    <row r="137187" spans="1:1">
      <c r="A137187" s="590"/>
    </row>
    <row r="137188" spans="1:1">
      <c r="A137188" s="590"/>
    </row>
    <row r="137189" spans="1:1">
      <c r="A137189" s="590"/>
    </row>
    <row r="137190" spans="1:1">
      <c r="A137190" s="590"/>
    </row>
    <row r="137191" spans="1:1">
      <c r="A137191" s="590"/>
    </row>
    <row r="137192" spans="1:1">
      <c r="A137192" s="590"/>
    </row>
    <row r="137193" spans="1:1">
      <c r="A137193" s="590"/>
    </row>
    <row r="137194" spans="1:1">
      <c r="A137194" s="590"/>
    </row>
    <row r="137195" spans="1:1">
      <c r="A137195" s="590"/>
    </row>
    <row r="137196" spans="1:1">
      <c r="A137196" s="590"/>
    </row>
    <row r="137197" spans="1:1">
      <c r="A137197" s="590"/>
    </row>
    <row r="137198" spans="1:1">
      <c r="A137198" s="590"/>
    </row>
    <row r="137199" spans="1:1">
      <c r="A137199" s="590"/>
    </row>
    <row r="137200" spans="1:1">
      <c r="A137200" s="590"/>
    </row>
    <row r="137201" spans="1:1">
      <c r="A137201" s="590"/>
    </row>
    <row r="137202" spans="1:1">
      <c r="A137202" s="590"/>
    </row>
    <row r="137203" spans="1:1">
      <c r="A137203" s="590"/>
    </row>
    <row r="137204" spans="1:1">
      <c r="A137204" s="590"/>
    </row>
    <row r="137205" spans="1:1">
      <c r="A137205" s="590"/>
    </row>
    <row r="137206" spans="1:1">
      <c r="A137206" s="590"/>
    </row>
    <row r="137207" spans="1:1">
      <c r="A137207" s="590"/>
    </row>
    <row r="137208" spans="1:1">
      <c r="A137208" s="590"/>
    </row>
    <row r="137209" spans="1:1">
      <c r="A137209" s="590"/>
    </row>
    <row r="137210" spans="1:1">
      <c r="A137210" s="590"/>
    </row>
    <row r="137211" spans="1:1">
      <c r="A137211" s="590"/>
    </row>
    <row r="137212" spans="1:1">
      <c r="A137212" s="590"/>
    </row>
    <row r="137213" spans="1:1">
      <c r="A137213" s="590"/>
    </row>
    <row r="137214" spans="1:1">
      <c r="A137214" s="590"/>
    </row>
    <row r="137215" spans="1:1">
      <c r="A137215" s="590"/>
    </row>
    <row r="137216" spans="1:1">
      <c r="A137216" s="590"/>
    </row>
    <row r="137217" spans="1:1">
      <c r="A137217" s="590"/>
    </row>
    <row r="137218" spans="1:1">
      <c r="A137218" s="590"/>
    </row>
    <row r="137219" spans="1:1">
      <c r="A137219" s="590"/>
    </row>
    <row r="137220" spans="1:1">
      <c r="A137220" s="590"/>
    </row>
    <row r="137221" spans="1:1">
      <c r="A137221" s="590"/>
    </row>
    <row r="137222" spans="1:1">
      <c r="A137222" s="590"/>
    </row>
    <row r="137223" spans="1:1">
      <c r="A137223" s="590"/>
    </row>
    <row r="137224" spans="1:1">
      <c r="A137224" s="590"/>
    </row>
    <row r="137225" spans="1:1">
      <c r="A137225" s="590"/>
    </row>
    <row r="137226" spans="1:1">
      <c r="A137226" s="590"/>
    </row>
    <row r="137227" spans="1:1">
      <c r="A137227" s="590"/>
    </row>
    <row r="137228" spans="1:1">
      <c r="A137228" s="590"/>
    </row>
    <row r="137229" spans="1:1">
      <c r="A137229" s="590"/>
    </row>
    <row r="137230" spans="1:1">
      <c r="A137230" s="590"/>
    </row>
    <row r="137231" spans="1:1">
      <c r="A137231" s="590"/>
    </row>
    <row r="137232" spans="1:1">
      <c r="A137232" s="590"/>
    </row>
    <row r="137233" spans="1:1">
      <c r="A137233" s="590"/>
    </row>
    <row r="137234" spans="1:1">
      <c r="A137234" s="590"/>
    </row>
    <row r="137235" spans="1:1">
      <c r="A137235" s="590"/>
    </row>
    <row r="137236" spans="1:1">
      <c r="A137236" s="590"/>
    </row>
    <row r="137237" spans="1:1">
      <c r="A137237" s="590"/>
    </row>
    <row r="137238" spans="1:1">
      <c r="A137238" s="590"/>
    </row>
    <row r="137239" spans="1:1">
      <c r="A137239" s="590"/>
    </row>
    <row r="137240" spans="1:1">
      <c r="A137240" s="590"/>
    </row>
    <row r="137241" spans="1:1">
      <c r="A137241" s="590"/>
    </row>
    <row r="137242" spans="1:1">
      <c r="A137242" s="590"/>
    </row>
    <row r="137243" spans="1:1">
      <c r="A137243" s="590"/>
    </row>
    <row r="137244" spans="1:1">
      <c r="A137244" s="590"/>
    </row>
    <row r="137245" spans="1:1">
      <c r="A137245" s="590"/>
    </row>
    <row r="137246" spans="1:1">
      <c r="A137246" s="590"/>
    </row>
    <row r="137247" spans="1:1">
      <c r="A137247" s="590"/>
    </row>
    <row r="137248" spans="1:1">
      <c r="A137248" s="590"/>
    </row>
    <row r="137249" spans="1:1">
      <c r="A137249" s="590"/>
    </row>
    <row r="137250" spans="1:1">
      <c r="A137250" s="590"/>
    </row>
    <row r="137251" spans="1:1">
      <c r="A137251" s="590"/>
    </row>
    <row r="137252" spans="1:1">
      <c r="A137252" s="590"/>
    </row>
    <row r="137253" spans="1:1">
      <c r="A137253" s="590"/>
    </row>
    <row r="137254" spans="1:1">
      <c r="A137254" s="590"/>
    </row>
    <row r="137255" spans="1:1">
      <c r="A137255" s="590"/>
    </row>
    <row r="137256" spans="1:1">
      <c r="A137256" s="590"/>
    </row>
    <row r="137257" spans="1:1">
      <c r="A137257" s="590"/>
    </row>
    <row r="137258" spans="1:1">
      <c r="A137258" s="590"/>
    </row>
    <row r="137259" spans="1:1">
      <c r="A137259" s="590"/>
    </row>
    <row r="137260" spans="1:1">
      <c r="A137260" s="590"/>
    </row>
    <row r="137261" spans="1:1">
      <c r="A137261" s="590"/>
    </row>
    <row r="137262" spans="1:1">
      <c r="A137262" s="590"/>
    </row>
    <row r="137263" spans="1:1">
      <c r="A137263" s="590"/>
    </row>
    <row r="137264" spans="1:1">
      <c r="A137264" s="590"/>
    </row>
    <row r="137265" spans="1:1">
      <c r="A137265" s="590"/>
    </row>
    <row r="137266" spans="1:1">
      <c r="A137266" s="590"/>
    </row>
    <row r="137267" spans="1:1">
      <c r="A137267" s="590"/>
    </row>
    <row r="137268" spans="1:1">
      <c r="A137268" s="590"/>
    </row>
    <row r="137269" spans="1:1">
      <c r="A137269" s="590"/>
    </row>
    <row r="137270" spans="1:1">
      <c r="A137270" s="590"/>
    </row>
    <row r="137271" spans="1:1">
      <c r="A137271" s="590"/>
    </row>
    <row r="137272" spans="1:1">
      <c r="A137272" s="590"/>
    </row>
    <row r="137273" spans="1:1">
      <c r="A137273" s="590"/>
    </row>
    <row r="137274" spans="1:1">
      <c r="A137274" s="590"/>
    </row>
    <row r="137275" spans="1:1">
      <c r="A137275" s="590"/>
    </row>
    <row r="137276" spans="1:1">
      <c r="A137276" s="590"/>
    </row>
    <row r="137277" spans="1:1">
      <c r="A137277" s="590"/>
    </row>
    <row r="137278" spans="1:1">
      <c r="A137278" s="590"/>
    </row>
    <row r="137279" spans="1:1">
      <c r="A137279" s="590"/>
    </row>
    <row r="137280" spans="1:1">
      <c r="A137280" s="590"/>
    </row>
    <row r="137281" spans="1:1">
      <c r="A137281" s="590"/>
    </row>
    <row r="137282" spans="1:1">
      <c r="A137282" s="590"/>
    </row>
    <row r="137283" spans="1:1">
      <c r="A137283" s="590"/>
    </row>
    <row r="137284" spans="1:1">
      <c r="A137284" s="590"/>
    </row>
    <row r="137285" spans="1:1">
      <c r="A137285" s="590"/>
    </row>
    <row r="137286" spans="1:1">
      <c r="A137286" s="590"/>
    </row>
    <row r="137287" spans="1:1">
      <c r="A137287" s="590"/>
    </row>
    <row r="137288" spans="1:1">
      <c r="A137288" s="590"/>
    </row>
    <row r="137289" spans="1:1">
      <c r="A137289" s="590"/>
    </row>
    <row r="137290" spans="1:1">
      <c r="A137290" s="590"/>
    </row>
    <row r="137291" spans="1:1">
      <c r="A137291" s="590"/>
    </row>
    <row r="137292" spans="1:1">
      <c r="A137292" s="590"/>
    </row>
    <row r="137293" spans="1:1">
      <c r="A137293" s="590"/>
    </row>
    <row r="137294" spans="1:1">
      <c r="A137294" s="590"/>
    </row>
    <row r="137295" spans="1:1">
      <c r="A137295" s="590"/>
    </row>
    <row r="137296" spans="1:1">
      <c r="A137296" s="590"/>
    </row>
    <row r="137297" spans="1:1">
      <c r="A137297" s="590"/>
    </row>
    <row r="137298" spans="1:1">
      <c r="A137298" s="590"/>
    </row>
    <row r="137299" spans="1:1">
      <c r="A137299" s="590"/>
    </row>
    <row r="137300" spans="1:1">
      <c r="A137300" s="590"/>
    </row>
    <row r="137301" spans="1:1">
      <c r="A137301" s="590"/>
    </row>
    <row r="137302" spans="1:1">
      <c r="A137302" s="590"/>
    </row>
    <row r="137303" spans="1:1">
      <c r="A137303" s="590"/>
    </row>
    <row r="137304" spans="1:1">
      <c r="A137304" s="590"/>
    </row>
    <row r="137305" spans="1:1">
      <c r="A137305" s="590"/>
    </row>
    <row r="137306" spans="1:1">
      <c r="A137306" s="590"/>
    </row>
    <row r="137307" spans="1:1">
      <c r="A137307" s="590"/>
    </row>
    <row r="137308" spans="1:1">
      <c r="A137308" s="590"/>
    </row>
    <row r="137309" spans="1:1">
      <c r="A137309" s="590"/>
    </row>
    <row r="137310" spans="1:1">
      <c r="A137310" s="590"/>
    </row>
    <row r="137311" spans="1:1">
      <c r="A137311" s="590"/>
    </row>
    <row r="137312" spans="1:1">
      <c r="A137312" s="590"/>
    </row>
    <row r="137313" spans="1:1">
      <c r="A137313" s="590"/>
    </row>
    <row r="137314" spans="1:1">
      <c r="A137314" s="590"/>
    </row>
    <row r="137315" spans="1:1">
      <c r="A137315" s="590"/>
    </row>
    <row r="137316" spans="1:1">
      <c r="A137316" s="590"/>
    </row>
    <row r="137317" spans="1:1">
      <c r="A137317" s="590"/>
    </row>
    <row r="137318" spans="1:1">
      <c r="A137318" s="590"/>
    </row>
    <row r="137319" spans="1:1">
      <c r="A137319" s="590"/>
    </row>
    <row r="137320" spans="1:1">
      <c r="A137320" s="590"/>
    </row>
    <row r="137321" spans="1:1">
      <c r="A137321" s="590"/>
    </row>
    <row r="137322" spans="1:1">
      <c r="A137322" s="590"/>
    </row>
    <row r="137323" spans="1:1">
      <c r="A137323" s="590"/>
    </row>
    <row r="137324" spans="1:1">
      <c r="A137324" s="590"/>
    </row>
    <row r="137325" spans="1:1">
      <c r="A137325" s="590"/>
    </row>
    <row r="137326" spans="1:1">
      <c r="A137326" s="590"/>
    </row>
    <row r="137327" spans="1:1">
      <c r="A137327" s="590"/>
    </row>
    <row r="137328" spans="1:1">
      <c r="A137328" s="590"/>
    </row>
    <row r="137329" spans="1:1">
      <c r="A137329" s="590"/>
    </row>
    <row r="137330" spans="1:1">
      <c r="A137330" s="590"/>
    </row>
    <row r="137331" spans="1:1">
      <c r="A137331" s="590"/>
    </row>
    <row r="137332" spans="1:1">
      <c r="A137332" s="590"/>
    </row>
    <row r="137333" spans="1:1">
      <c r="A137333" s="590"/>
    </row>
    <row r="137334" spans="1:1">
      <c r="A137334" s="590"/>
    </row>
    <row r="137335" spans="1:1">
      <c r="A137335" s="590"/>
    </row>
    <row r="137336" spans="1:1">
      <c r="A137336" s="590"/>
    </row>
    <row r="137337" spans="1:1">
      <c r="A137337" s="590"/>
    </row>
    <row r="137338" spans="1:1">
      <c r="A137338" s="590"/>
    </row>
    <row r="137339" spans="1:1">
      <c r="A137339" s="590"/>
    </row>
    <row r="137340" spans="1:1">
      <c r="A137340" s="590"/>
    </row>
    <row r="137341" spans="1:1">
      <c r="A137341" s="590"/>
    </row>
    <row r="137342" spans="1:1">
      <c r="A137342" s="590"/>
    </row>
    <row r="137343" spans="1:1">
      <c r="A137343" s="590"/>
    </row>
    <row r="137344" spans="1:1">
      <c r="A137344" s="590"/>
    </row>
    <row r="137345" spans="1:1">
      <c r="A137345" s="590"/>
    </row>
    <row r="137346" spans="1:1">
      <c r="A137346" s="590"/>
    </row>
    <row r="137347" spans="1:1">
      <c r="A137347" s="590"/>
    </row>
    <row r="137348" spans="1:1">
      <c r="A137348" s="590"/>
    </row>
    <row r="137349" spans="1:1">
      <c r="A137349" s="590"/>
    </row>
    <row r="137350" spans="1:1">
      <c r="A137350" s="590"/>
    </row>
    <row r="137351" spans="1:1">
      <c r="A137351" s="590"/>
    </row>
    <row r="137352" spans="1:1">
      <c r="A137352" s="590"/>
    </row>
    <row r="137353" spans="1:1">
      <c r="A137353" s="590"/>
    </row>
    <row r="137354" spans="1:1">
      <c r="A137354" s="590"/>
    </row>
    <row r="137355" spans="1:1">
      <c r="A137355" s="590"/>
    </row>
    <row r="137356" spans="1:1">
      <c r="A137356" s="590"/>
    </row>
    <row r="137357" spans="1:1">
      <c r="A137357" s="590"/>
    </row>
    <row r="137358" spans="1:1">
      <c r="A137358" s="590"/>
    </row>
    <row r="137359" spans="1:1">
      <c r="A137359" s="590"/>
    </row>
    <row r="137360" spans="1:1">
      <c r="A137360" s="590"/>
    </row>
    <row r="137361" spans="1:1">
      <c r="A137361" s="590"/>
    </row>
    <row r="137362" spans="1:1">
      <c r="A137362" s="590"/>
    </row>
    <row r="137363" spans="1:1">
      <c r="A137363" s="590"/>
    </row>
    <row r="137364" spans="1:1">
      <c r="A137364" s="590"/>
    </row>
    <row r="137365" spans="1:1">
      <c r="A137365" s="590"/>
    </row>
    <row r="137366" spans="1:1">
      <c r="A137366" s="590"/>
    </row>
    <row r="137367" spans="1:1">
      <c r="A137367" s="590"/>
    </row>
    <row r="137368" spans="1:1">
      <c r="A137368" s="590"/>
    </row>
    <row r="137369" spans="1:1">
      <c r="A137369" s="590"/>
    </row>
    <row r="137370" spans="1:1">
      <c r="A137370" s="590"/>
    </row>
    <row r="137371" spans="1:1">
      <c r="A137371" s="590"/>
    </row>
    <row r="137372" spans="1:1">
      <c r="A137372" s="590"/>
    </row>
    <row r="137373" spans="1:1">
      <c r="A137373" s="590"/>
    </row>
    <row r="137374" spans="1:1">
      <c r="A137374" s="590"/>
    </row>
    <row r="137375" spans="1:1">
      <c r="A137375" s="590"/>
    </row>
    <row r="137376" spans="1:1">
      <c r="A137376" s="590"/>
    </row>
    <row r="137377" spans="1:1">
      <c r="A137377" s="590"/>
    </row>
    <row r="137378" spans="1:1">
      <c r="A137378" s="590"/>
    </row>
    <row r="137379" spans="1:1">
      <c r="A137379" s="590"/>
    </row>
    <row r="137380" spans="1:1">
      <c r="A137380" s="590"/>
    </row>
    <row r="137381" spans="1:1">
      <c r="A137381" s="590"/>
    </row>
    <row r="137382" spans="1:1">
      <c r="A137382" s="590"/>
    </row>
    <row r="137383" spans="1:1">
      <c r="A137383" s="590"/>
    </row>
    <row r="137384" spans="1:1">
      <c r="A137384" s="590"/>
    </row>
    <row r="137385" spans="1:1">
      <c r="A137385" s="590"/>
    </row>
    <row r="137386" spans="1:1">
      <c r="A137386" s="590"/>
    </row>
    <row r="137387" spans="1:1">
      <c r="A137387" s="590"/>
    </row>
    <row r="137388" spans="1:1">
      <c r="A137388" s="590"/>
    </row>
    <row r="137389" spans="1:1">
      <c r="A137389" s="590"/>
    </row>
    <row r="137390" spans="1:1">
      <c r="A137390" s="590"/>
    </row>
    <row r="137391" spans="1:1">
      <c r="A137391" s="590"/>
    </row>
    <row r="137392" spans="1:1">
      <c r="A137392" s="590"/>
    </row>
    <row r="137393" spans="1:1">
      <c r="A137393" s="590"/>
    </row>
    <row r="137394" spans="1:1">
      <c r="A137394" s="590"/>
    </row>
    <row r="137395" spans="1:1">
      <c r="A137395" s="590"/>
    </row>
    <row r="137396" spans="1:1">
      <c r="A137396" s="590"/>
    </row>
    <row r="137397" spans="1:1">
      <c r="A137397" s="590"/>
    </row>
    <row r="137398" spans="1:1">
      <c r="A137398" s="590"/>
    </row>
    <row r="137399" spans="1:1">
      <c r="A137399" s="590"/>
    </row>
    <row r="137400" spans="1:1">
      <c r="A137400" s="590"/>
    </row>
    <row r="137401" spans="1:1">
      <c r="A137401" s="590"/>
    </row>
    <row r="137402" spans="1:1">
      <c r="A137402" s="590"/>
    </row>
    <row r="137403" spans="1:1">
      <c r="A137403" s="590"/>
    </row>
    <row r="137404" spans="1:1">
      <c r="A137404" s="590"/>
    </row>
    <row r="137405" spans="1:1">
      <c r="A137405" s="590"/>
    </row>
    <row r="137406" spans="1:1">
      <c r="A137406" s="590"/>
    </row>
    <row r="137407" spans="1:1">
      <c r="A137407" s="590"/>
    </row>
    <row r="137408" spans="1:1">
      <c r="A137408" s="590"/>
    </row>
    <row r="137409" spans="1:1">
      <c r="A137409" s="590"/>
    </row>
    <row r="137410" spans="1:1">
      <c r="A137410" s="590"/>
    </row>
    <row r="137411" spans="1:1">
      <c r="A137411" s="590"/>
    </row>
    <row r="137412" spans="1:1">
      <c r="A137412" s="590"/>
    </row>
    <row r="137413" spans="1:1">
      <c r="A137413" s="590"/>
    </row>
    <row r="137414" spans="1:1">
      <c r="A137414" s="590"/>
    </row>
    <row r="137415" spans="1:1">
      <c r="A137415" s="590"/>
    </row>
    <row r="137416" spans="1:1">
      <c r="A137416" s="590"/>
    </row>
    <row r="137417" spans="1:1">
      <c r="A137417" s="590"/>
    </row>
    <row r="137418" spans="1:1">
      <c r="A137418" s="590"/>
    </row>
    <row r="137419" spans="1:1">
      <c r="A137419" s="590"/>
    </row>
    <row r="137420" spans="1:1">
      <c r="A137420" s="590"/>
    </row>
    <row r="137421" spans="1:1">
      <c r="A137421" s="590"/>
    </row>
    <row r="137422" spans="1:1">
      <c r="A137422" s="590"/>
    </row>
    <row r="137423" spans="1:1">
      <c r="A137423" s="590"/>
    </row>
    <row r="137424" spans="1:1">
      <c r="A137424" s="590"/>
    </row>
    <row r="137425" spans="1:1">
      <c r="A137425" s="590"/>
    </row>
    <row r="137426" spans="1:1">
      <c r="A137426" s="590"/>
    </row>
    <row r="137427" spans="1:1">
      <c r="A137427" s="590"/>
    </row>
    <row r="137428" spans="1:1">
      <c r="A137428" s="590"/>
    </row>
    <row r="137429" spans="1:1">
      <c r="A137429" s="590"/>
    </row>
    <row r="137430" spans="1:1">
      <c r="A137430" s="590"/>
    </row>
    <row r="137431" spans="1:1">
      <c r="A137431" s="590"/>
    </row>
    <row r="137432" spans="1:1">
      <c r="A137432" s="590"/>
    </row>
    <row r="137433" spans="1:1">
      <c r="A137433" s="590"/>
    </row>
    <row r="137434" spans="1:1">
      <c r="A137434" s="590"/>
    </row>
    <row r="137435" spans="1:1">
      <c r="A137435" s="590"/>
    </row>
    <row r="137436" spans="1:1">
      <c r="A137436" s="590"/>
    </row>
    <row r="137437" spans="1:1">
      <c r="A137437" s="590"/>
    </row>
    <row r="137438" spans="1:1">
      <c r="A137438" s="590"/>
    </row>
    <row r="137439" spans="1:1">
      <c r="A137439" s="590"/>
    </row>
    <row r="137440" spans="1:1">
      <c r="A137440" s="590"/>
    </row>
    <row r="137441" spans="1:1">
      <c r="A137441" s="590"/>
    </row>
    <row r="137442" spans="1:1">
      <c r="A137442" s="590"/>
    </row>
    <row r="137443" spans="1:1">
      <c r="A137443" s="590"/>
    </row>
    <row r="137444" spans="1:1">
      <c r="A137444" s="590"/>
    </row>
    <row r="137445" spans="1:1">
      <c r="A137445" s="590"/>
    </row>
    <row r="137446" spans="1:1">
      <c r="A137446" s="590"/>
    </row>
    <row r="137447" spans="1:1">
      <c r="A137447" s="590"/>
    </row>
    <row r="137448" spans="1:1">
      <c r="A137448" s="590"/>
    </row>
    <row r="137449" spans="1:1">
      <c r="A137449" s="590"/>
    </row>
    <row r="137450" spans="1:1">
      <c r="A137450" s="590"/>
    </row>
    <row r="137451" spans="1:1">
      <c r="A137451" s="590"/>
    </row>
    <row r="137452" spans="1:1">
      <c r="A137452" s="590"/>
    </row>
    <row r="137453" spans="1:1">
      <c r="A137453" s="590"/>
    </row>
    <row r="137454" spans="1:1">
      <c r="A137454" s="590"/>
    </row>
    <row r="137455" spans="1:1">
      <c r="A137455" s="590"/>
    </row>
    <row r="137456" spans="1:1">
      <c r="A137456" s="590"/>
    </row>
    <row r="137457" spans="1:1">
      <c r="A137457" s="590"/>
    </row>
    <row r="137458" spans="1:1">
      <c r="A137458" s="590"/>
    </row>
    <row r="137459" spans="1:1">
      <c r="A137459" s="590"/>
    </row>
    <row r="137460" spans="1:1">
      <c r="A137460" s="590"/>
    </row>
    <row r="137461" spans="1:1">
      <c r="A137461" s="590"/>
    </row>
    <row r="137462" spans="1:1">
      <c r="A137462" s="590"/>
    </row>
    <row r="137463" spans="1:1">
      <c r="A137463" s="590"/>
    </row>
    <row r="137464" spans="1:1">
      <c r="A137464" s="590"/>
    </row>
    <row r="137465" spans="1:1">
      <c r="A137465" s="590"/>
    </row>
    <row r="137466" spans="1:1">
      <c r="A137466" s="590"/>
    </row>
    <row r="137467" spans="1:1">
      <c r="A137467" s="590"/>
    </row>
    <row r="137468" spans="1:1">
      <c r="A137468" s="590"/>
    </row>
    <row r="137469" spans="1:1">
      <c r="A137469" s="590"/>
    </row>
    <row r="137470" spans="1:1">
      <c r="A137470" s="590"/>
    </row>
    <row r="137471" spans="1:1">
      <c r="A137471" s="590"/>
    </row>
    <row r="137472" spans="1:1">
      <c r="A137472" s="590"/>
    </row>
    <row r="137473" spans="1:1">
      <c r="A137473" s="590"/>
    </row>
    <row r="137474" spans="1:1">
      <c r="A137474" s="590"/>
    </row>
    <row r="137475" spans="1:1">
      <c r="A137475" s="590"/>
    </row>
    <row r="137476" spans="1:1">
      <c r="A137476" s="590"/>
    </row>
    <row r="137477" spans="1:1">
      <c r="A137477" s="590"/>
    </row>
    <row r="137478" spans="1:1">
      <c r="A137478" s="590"/>
    </row>
    <row r="137479" spans="1:1">
      <c r="A137479" s="590"/>
    </row>
    <row r="137480" spans="1:1">
      <c r="A137480" s="590"/>
    </row>
    <row r="137481" spans="1:1">
      <c r="A137481" s="590"/>
    </row>
    <row r="137482" spans="1:1">
      <c r="A137482" s="590"/>
    </row>
    <row r="137483" spans="1:1">
      <c r="A137483" s="590"/>
    </row>
    <row r="137484" spans="1:1">
      <c r="A137484" s="590"/>
    </row>
    <row r="137485" spans="1:1">
      <c r="A137485" s="590"/>
    </row>
    <row r="137486" spans="1:1">
      <c r="A137486" s="590"/>
    </row>
    <row r="137487" spans="1:1">
      <c r="A137487" s="590"/>
    </row>
    <row r="137488" spans="1:1">
      <c r="A137488" s="590"/>
    </row>
    <row r="137489" spans="1:1">
      <c r="A137489" s="590"/>
    </row>
    <row r="137490" spans="1:1">
      <c r="A137490" s="590"/>
    </row>
    <row r="137491" spans="1:1">
      <c r="A137491" s="590"/>
    </row>
    <row r="137492" spans="1:1">
      <c r="A137492" s="590"/>
    </row>
    <row r="137493" spans="1:1">
      <c r="A137493" s="590"/>
    </row>
    <row r="137494" spans="1:1">
      <c r="A137494" s="590"/>
    </row>
    <row r="137495" spans="1:1">
      <c r="A137495" s="590"/>
    </row>
    <row r="137496" spans="1:1">
      <c r="A137496" s="590"/>
    </row>
    <row r="137497" spans="1:1">
      <c r="A137497" s="590"/>
    </row>
    <row r="137498" spans="1:1">
      <c r="A137498" s="590"/>
    </row>
    <row r="137499" spans="1:1">
      <c r="A137499" s="590"/>
    </row>
    <row r="137500" spans="1:1">
      <c r="A137500" s="590"/>
    </row>
    <row r="137501" spans="1:1">
      <c r="A137501" s="590"/>
    </row>
    <row r="137502" spans="1:1">
      <c r="A137502" s="590"/>
    </row>
    <row r="137503" spans="1:1">
      <c r="A137503" s="590"/>
    </row>
    <row r="137504" spans="1:1">
      <c r="A137504" s="590"/>
    </row>
    <row r="137505" spans="1:1">
      <c r="A137505" s="590"/>
    </row>
    <row r="137506" spans="1:1">
      <c r="A137506" s="590"/>
    </row>
    <row r="137507" spans="1:1">
      <c r="A137507" s="590"/>
    </row>
    <row r="137508" spans="1:1">
      <c r="A137508" s="590"/>
    </row>
    <row r="137509" spans="1:1">
      <c r="A137509" s="590"/>
    </row>
    <row r="137510" spans="1:1">
      <c r="A137510" s="590"/>
    </row>
    <row r="137511" spans="1:1">
      <c r="A137511" s="590"/>
    </row>
    <row r="137512" spans="1:1">
      <c r="A137512" s="590"/>
    </row>
    <row r="137513" spans="1:1">
      <c r="A137513" s="590"/>
    </row>
    <row r="137514" spans="1:1">
      <c r="A137514" s="590"/>
    </row>
    <row r="137515" spans="1:1">
      <c r="A137515" s="590"/>
    </row>
    <row r="137516" spans="1:1">
      <c r="A137516" s="590"/>
    </row>
    <row r="137517" spans="1:1">
      <c r="A137517" s="590"/>
    </row>
    <row r="137518" spans="1:1">
      <c r="A137518" s="590"/>
    </row>
    <row r="137519" spans="1:1">
      <c r="A137519" s="590"/>
    </row>
    <row r="137520" spans="1:1">
      <c r="A137520" s="590"/>
    </row>
    <row r="137521" spans="1:1">
      <c r="A137521" s="590"/>
    </row>
    <row r="137522" spans="1:1">
      <c r="A137522" s="590"/>
    </row>
    <row r="137523" spans="1:1">
      <c r="A137523" s="590"/>
    </row>
    <row r="137524" spans="1:1">
      <c r="A137524" s="590"/>
    </row>
    <row r="137525" spans="1:1">
      <c r="A137525" s="590"/>
    </row>
    <row r="137526" spans="1:1">
      <c r="A137526" s="590"/>
    </row>
    <row r="137527" spans="1:1">
      <c r="A137527" s="590"/>
    </row>
    <row r="137528" spans="1:1">
      <c r="A137528" s="590"/>
    </row>
    <row r="137529" spans="1:1">
      <c r="A137529" s="590"/>
    </row>
    <row r="137530" spans="1:1">
      <c r="A137530" s="590"/>
    </row>
    <row r="137531" spans="1:1">
      <c r="A137531" s="590"/>
    </row>
    <row r="137532" spans="1:1">
      <c r="A137532" s="590"/>
    </row>
    <row r="137533" spans="1:1">
      <c r="A137533" s="590"/>
    </row>
    <row r="137534" spans="1:1">
      <c r="A137534" s="590"/>
    </row>
    <row r="137535" spans="1:1">
      <c r="A137535" s="590"/>
    </row>
    <row r="137536" spans="1:1">
      <c r="A137536" s="590"/>
    </row>
    <row r="137537" spans="1:1">
      <c r="A137537" s="590"/>
    </row>
    <row r="137538" spans="1:1">
      <c r="A137538" s="590"/>
    </row>
    <row r="137539" spans="1:1">
      <c r="A137539" s="590"/>
    </row>
    <row r="137540" spans="1:1">
      <c r="A137540" s="590"/>
    </row>
    <row r="137541" spans="1:1">
      <c r="A137541" s="590"/>
    </row>
    <row r="137542" spans="1:1">
      <c r="A137542" s="590"/>
    </row>
    <row r="137543" spans="1:1">
      <c r="A137543" s="590"/>
    </row>
    <row r="137544" spans="1:1">
      <c r="A137544" s="590"/>
    </row>
    <row r="137545" spans="1:1">
      <c r="A137545" s="590"/>
    </row>
    <row r="137546" spans="1:1">
      <c r="A137546" s="590"/>
    </row>
    <row r="137547" spans="1:1">
      <c r="A137547" s="590"/>
    </row>
    <row r="137548" spans="1:1">
      <c r="A137548" s="590"/>
    </row>
    <row r="137549" spans="1:1">
      <c r="A137549" s="590"/>
    </row>
    <row r="137550" spans="1:1">
      <c r="A137550" s="590"/>
    </row>
    <row r="137551" spans="1:1">
      <c r="A137551" s="590"/>
    </row>
    <row r="137552" spans="1:1">
      <c r="A137552" s="590"/>
    </row>
    <row r="137553" spans="1:1">
      <c r="A137553" s="590"/>
    </row>
    <row r="137554" spans="1:1">
      <c r="A137554" s="590"/>
    </row>
    <row r="137555" spans="1:1">
      <c r="A137555" s="590"/>
    </row>
    <row r="137556" spans="1:1">
      <c r="A137556" s="590"/>
    </row>
    <row r="137557" spans="1:1">
      <c r="A137557" s="590"/>
    </row>
    <row r="137558" spans="1:1">
      <c r="A137558" s="590"/>
    </row>
    <row r="137559" spans="1:1">
      <c r="A137559" s="590"/>
    </row>
    <row r="137560" spans="1:1">
      <c r="A137560" s="590"/>
    </row>
    <row r="137561" spans="1:1">
      <c r="A137561" s="590"/>
    </row>
    <row r="137562" spans="1:1">
      <c r="A137562" s="590"/>
    </row>
    <row r="137563" spans="1:1">
      <c r="A137563" s="590"/>
    </row>
    <row r="137564" spans="1:1">
      <c r="A137564" s="590"/>
    </row>
    <row r="137565" spans="1:1">
      <c r="A137565" s="590"/>
    </row>
    <row r="137566" spans="1:1">
      <c r="A137566" s="590"/>
    </row>
    <row r="137567" spans="1:1">
      <c r="A137567" s="590"/>
    </row>
    <row r="137568" spans="1:1">
      <c r="A137568" s="590"/>
    </row>
    <row r="137569" spans="1:1">
      <c r="A137569" s="590"/>
    </row>
    <row r="137570" spans="1:1">
      <c r="A137570" s="590"/>
    </row>
    <row r="137571" spans="1:1">
      <c r="A137571" s="590"/>
    </row>
    <row r="137572" spans="1:1">
      <c r="A137572" s="590"/>
    </row>
    <row r="137573" spans="1:1">
      <c r="A137573" s="590"/>
    </row>
    <row r="137574" spans="1:1">
      <c r="A137574" s="590"/>
    </row>
    <row r="137575" spans="1:1">
      <c r="A137575" s="590"/>
    </row>
    <row r="137576" spans="1:1">
      <c r="A137576" s="590"/>
    </row>
    <row r="137577" spans="1:1">
      <c r="A137577" s="590"/>
    </row>
    <row r="137578" spans="1:1">
      <c r="A137578" s="590"/>
    </row>
    <row r="137579" spans="1:1">
      <c r="A137579" s="590"/>
    </row>
    <row r="137580" spans="1:1">
      <c r="A137580" s="590"/>
    </row>
    <row r="137581" spans="1:1">
      <c r="A137581" s="590"/>
    </row>
    <row r="137582" spans="1:1">
      <c r="A137582" s="590"/>
    </row>
    <row r="137583" spans="1:1">
      <c r="A137583" s="590"/>
    </row>
    <row r="137584" spans="1:1">
      <c r="A137584" s="590"/>
    </row>
    <row r="137585" spans="1:1">
      <c r="A137585" s="590"/>
    </row>
    <row r="137586" spans="1:1">
      <c r="A137586" s="590"/>
    </row>
    <row r="137587" spans="1:1">
      <c r="A137587" s="590"/>
    </row>
    <row r="137588" spans="1:1">
      <c r="A137588" s="590"/>
    </row>
    <row r="137589" spans="1:1">
      <c r="A137589" s="590"/>
    </row>
    <row r="137590" spans="1:1">
      <c r="A137590" s="590"/>
    </row>
    <row r="137591" spans="1:1">
      <c r="A137591" s="590"/>
    </row>
    <row r="137592" spans="1:1">
      <c r="A137592" s="590"/>
    </row>
    <row r="137593" spans="1:1">
      <c r="A137593" s="590"/>
    </row>
    <row r="137594" spans="1:1">
      <c r="A137594" s="590"/>
    </row>
    <row r="137595" spans="1:1">
      <c r="A137595" s="590"/>
    </row>
    <row r="137596" spans="1:1">
      <c r="A137596" s="590"/>
    </row>
    <row r="137597" spans="1:1">
      <c r="A137597" s="590"/>
    </row>
    <row r="137598" spans="1:1">
      <c r="A137598" s="590"/>
    </row>
    <row r="137599" spans="1:1">
      <c r="A137599" s="590"/>
    </row>
    <row r="137600" spans="1:1">
      <c r="A137600" s="590"/>
    </row>
    <row r="137601" spans="1:1">
      <c r="A137601" s="590"/>
    </row>
    <row r="137602" spans="1:1">
      <c r="A137602" s="590"/>
    </row>
    <row r="137603" spans="1:1">
      <c r="A137603" s="590"/>
    </row>
    <row r="137604" spans="1:1">
      <c r="A137604" s="590"/>
    </row>
    <row r="137605" spans="1:1">
      <c r="A137605" s="590"/>
    </row>
    <row r="137606" spans="1:1">
      <c r="A137606" s="590"/>
    </row>
    <row r="137607" spans="1:1">
      <c r="A137607" s="590"/>
    </row>
    <row r="137608" spans="1:1">
      <c r="A137608" s="590"/>
    </row>
    <row r="137609" spans="1:1">
      <c r="A137609" s="590"/>
    </row>
    <row r="137610" spans="1:1">
      <c r="A137610" s="590"/>
    </row>
    <row r="137611" spans="1:1">
      <c r="A137611" s="590"/>
    </row>
    <row r="137612" spans="1:1">
      <c r="A137612" s="590"/>
    </row>
    <row r="137613" spans="1:1">
      <c r="A137613" s="590"/>
    </row>
    <row r="137614" spans="1:1">
      <c r="A137614" s="590"/>
    </row>
    <row r="137615" spans="1:1">
      <c r="A137615" s="590"/>
    </row>
    <row r="137616" spans="1:1">
      <c r="A137616" s="590"/>
    </row>
    <row r="137617" spans="1:1">
      <c r="A137617" s="590"/>
    </row>
    <row r="137618" spans="1:1">
      <c r="A137618" s="590"/>
    </row>
    <row r="137619" spans="1:1">
      <c r="A137619" s="590"/>
    </row>
    <row r="137620" spans="1:1">
      <c r="A137620" s="590"/>
    </row>
    <row r="137621" spans="1:1">
      <c r="A137621" s="590"/>
    </row>
    <row r="137622" spans="1:1">
      <c r="A137622" s="590"/>
    </row>
    <row r="137623" spans="1:1">
      <c r="A137623" s="590"/>
    </row>
    <row r="137624" spans="1:1">
      <c r="A137624" s="590"/>
    </row>
    <row r="137625" spans="1:1">
      <c r="A137625" s="590"/>
    </row>
    <row r="137626" spans="1:1">
      <c r="A137626" s="590"/>
    </row>
    <row r="137627" spans="1:1">
      <c r="A137627" s="590"/>
    </row>
    <row r="137628" spans="1:1">
      <c r="A137628" s="590"/>
    </row>
    <row r="137629" spans="1:1">
      <c r="A137629" s="590"/>
    </row>
    <row r="137630" spans="1:1">
      <c r="A137630" s="590"/>
    </row>
    <row r="137631" spans="1:1">
      <c r="A137631" s="590"/>
    </row>
    <row r="137632" spans="1:1">
      <c r="A137632" s="590"/>
    </row>
    <row r="137633" spans="1:1">
      <c r="A137633" s="590"/>
    </row>
    <row r="137634" spans="1:1">
      <c r="A137634" s="590"/>
    </row>
    <row r="137635" spans="1:1">
      <c r="A137635" s="590"/>
    </row>
    <row r="137636" spans="1:1">
      <c r="A137636" s="590"/>
    </row>
    <row r="137637" spans="1:1">
      <c r="A137637" s="590"/>
    </row>
    <row r="137638" spans="1:1">
      <c r="A137638" s="590"/>
    </row>
    <row r="137639" spans="1:1">
      <c r="A137639" s="590"/>
    </row>
    <row r="137640" spans="1:1">
      <c r="A137640" s="590"/>
    </row>
    <row r="137641" spans="1:1">
      <c r="A137641" s="590"/>
    </row>
    <row r="137642" spans="1:1">
      <c r="A137642" s="590"/>
    </row>
    <row r="137643" spans="1:1">
      <c r="A137643" s="590"/>
    </row>
    <row r="137644" spans="1:1">
      <c r="A137644" s="590"/>
    </row>
    <row r="137645" spans="1:1">
      <c r="A137645" s="590"/>
    </row>
    <row r="137646" spans="1:1">
      <c r="A137646" s="590"/>
    </row>
    <row r="137647" spans="1:1">
      <c r="A137647" s="590"/>
    </row>
    <row r="137648" spans="1:1">
      <c r="A137648" s="590"/>
    </row>
    <row r="137649" spans="1:1">
      <c r="A137649" s="590"/>
    </row>
    <row r="137650" spans="1:1">
      <c r="A137650" s="590"/>
    </row>
    <row r="137651" spans="1:1">
      <c r="A137651" s="590"/>
    </row>
    <row r="137652" spans="1:1">
      <c r="A137652" s="590"/>
    </row>
    <row r="137653" spans="1:1">
      <c r="A137653" s="590"/>
    </row>
    <row r="137654" spans="1:1">
      <c r="A137654" s="590"/>
    </row>
    <row r="137655" spans="1:1">
      <c r="A137655" s="590"/>
    </row>
    <row r="137656" spans="1:1">
      <c r="A137656" s="590"/>
    </row>
    <row r="137657" spans="1:1">
      <c r="A137657" s="590"/>
    </row>
    <row r="137658" spans="1:1">
      <c r="A137658" s="590"/>
    </row>
    <row r="137659" spans="1:1">
      <c r="A137659" s="590"/>
    </row>
    <row r="137660" spans="1:1">
      <c r="A137660" s="590"/>
    </row>
    <row r="137661" spans="1:1">
      <c r="A137661" s="590"/>
    </row>
    <row r="137662" spans="1:1">
      <c r="A137662" s="590"/>
    </row>
    <row r="137663" spans="1:1">
      <c r="A137663" s="590"/>
    </row>
    <row r="137664" spans="1:1">
      <c r="A137664" s="590"/>
    </row>
    <row r="137665" spans="1:1">
      <c r="A137665" s="590"/>
    </row>
    <row r="137666" spans="1:1">
      <c r="A137666" s="590"/>
    </row>
    <row r="137667" spans="1:1">
      <c r="A137667" s="590"/>
    </row>
    <row r="137668" spans="1:1">
      <c r="A137668" s="590"/>
    </row>
    <row r="137669" spans="1:1">
      <c r="A137669" s="590"/>
    </row>
    <row r="137670" spans="1:1">
      <c r="A137670" s="590"/>
    </row>
    <row r="137671" spans="1:1">
      <c r="A137671" s="590"/>
    </row>
    <row r="137672" spans="1:1">
      <c r="A137672" s="590"/>
    </row>
    <row r="137673" spans="1:1">
      <c r="A137673" s="590"/>
    </row>
    <row r="137674" spans="1:1">
      <c r="A137674" s="590"/>
    </row>
    <row r="137675" spans="1:1">
      <c r="A137675" s="590"/>
    </row>
    <row r="137676" spans="1:1">
      <c r="A137676" s="590"/>
    </row>
    <row r="137677" spans="1:1">
      <c r="A137677" s="590"/>
    </row>
    <row r="137678" spans="1:1">
      <c r="A137678" s="590"/>
    </row>
    <row r="137679" spans="1:1">
      <c r="A137679" s="590"/>
    </row>
    <row r="137680" spans="1:1">
      <c r="A137680" s="590"/>
    </row>
    <row r="137681" spans="1:1">
      <c r="A137681" s="590"/>
    </row>
    <row r="137682" spans="1:1">
      <c r="A137682" s="590"/>
    </row>
    <row r="137683" spans="1:1">
      <c r="A137683" s="590"/>
    </row>
    <row r="137684" spans="1:1">
      <c r="A137684" s="590"/>
    </row>
    <row r="137685" spans="1:1">
      <c r="A137685" s="590"/>
    </row>
    <row r="137686" spans="1:1">
      <c r="A137686" s="590"/>
    </row>
    <row r="137687" spans="1:1">
      <c r="A137687" s="590"/>
    </row>
    <row r="137688" spans="1:1">
      <c r="A137688" s="590"/>
    </row>
    <row r="137689" spans="1:1">
      <c r="A137689" s="590"/>
    </row>
    <row r="137690" spans="1:1">
      <c r="A137690" s="590"/>
    </row>
    <row r="137691" spans="1:1">
      <c r="A137691" s="590"/>
    </row>
    <row r="137692" spans="1:1">
      <c r="A137692" s="590"/>
    </row>
    <row r="137693" spans="1:1">
      <c r="A137693" s="590"/>
    </row>
    <row r="137694" spans="1:1">
      <c r="A137694" s="590"/>
    </row>
    <row r="137695" spans="1:1">
      <c r="A137695" s="590"/>
    </row>
    <row r="137696" spans="1:1">
      <c r="A137696" s="590"/>
    </row>
    <row r="137697" spans="1:1">
      <c r="A137697" s="590"/>
    </row>
    <row r="137698" spans="1:1">
      <c r="A137698" s="590"/>
    </row>
    <row r="137699" spans="1:1">
      <c r="A137699" s="590"/>
    </row>
    <row r="137700" spans="1:1">
      <c r="A137700" s="590"/>
    </row>
    <row r="137701" spans="1:1">
      <c r="A137701" s="590"/>
    </row>
    <row r="137702" spans="1:1">
      <c r="A137702" s="590"/>
    </row>
    <row r="137703" spans="1:1">
      <c r="A137703" s="590"/>
    </row>
    <row r="137704" spans="1:1">
      <c r="A137704" s="590"/>
    </row>
    <row r="137705" spans="1:1">
      <c r="A137705" s="590"/>
    </row>
    <row r="137706" spans="1:1">
      <c r="A137706" s="590"/>
    </row>
    <row r="137707" spans="1:1">
      <c r="A137707" s="590"/>
    </row>
    <row r="137708" spans="1:1">
      <c r="A137708" s="590"/>
    </row>
    <row r="137709" spans="1:1">
      <c r="A137709" s="590"/>
    </row>
    <row r="137710" spans="1:1">
      <c r="A137710" s="590"/>
    </row>
    <row r="137711" spans="1:1">
      <c r="A137711" s="590"/>
    </row>
    <row r="137712" spans="1:1">
      <c r="A137712" s="590"/>
    </row>
    <row r="137713" spans="1:1">
      <c r="A137713" s="590"/>
    </row>
    <row r="137714" spans="1:1">
      <c r="A137714" s="590"/>
    </row>
    <row r="137715" spans="1:1">
      <c r="A137715" s="590"/>
    </row>
    <row r="137716" spans="1:1">
      <c r="A137716" s="590"/>
    </row>
    <row r="137717" spans="1:1">
      <c r="A137717" s="590"/>
    </row>
    <row r="137718" spans="1:1">
      <c r="A137718" s="590"/>
    </row>
    <row r="137719" spans="1:1">
      <c r="A137719" s="590"/>
    </row>
    <row r="137720" spans="1:1">
      <c r="A137720" s="590"/>
    </row>
    <row r="137721" spans="1:1">
      <c r="A137721" s="590"/>
    </row>
    <row r="137722" spans="1:1">
      <c r="A137722" s="590"/>
    </row>
    <row r="137723" spans="1:1">
      <c r="A137723" s="590"/>
    </row>
    <row r="137724" spans="1:1">
      <c r="A137724" s="590"/>
    </row>
    <row r="137725" spans="1:1">
      <c r="A137725" s="590"/>
    </row>
    <row r="137726" spans="1:1">
      <c r="A137726" s="590"/>
    </row>
    <row r="137727" spans="1:1">
      <c r="A137727" s="590"/>
    </row>
    <row r="137728" spans="1:1">
      <c r="A137728" s="590"/>
    </row>
    <row r="137729" spans="1:1">
      <c r="A137729" s="590"/>
    </row>
    <row r="137730" spans="1:1">
      <c r="A137730" s="590"/>
    </row>
    <row r="137731" spans="1:1">
      <c r="A137731" s="590"/>
    </row>
    <row r="137732" spans="1:1">
      <c r="A137732" s="590"/>
    </row>
    <row r="137733" spans="1:1">
      <c r="A137733" s="590"/>
    </row>
    <row r="137734" spans="1:1">
      <c r="A137734" s="590"/>
    </row>
    <row r="137735" spans="1:1">
      <c r="A137735" s="590"/>
    </row>
    <row r="137736" spans="1:1">
      <c r="A137736" s="590"/>
    </row>
    <row r="137737" spans="1:1">
      <c r="A137737" s="590"/>
    </row>
    <row r="137738" spans="1:1">
      <c r="A137738" s="590"/>
    </row>
    <row r="137739" spans="1:1">
      <c r="A137739" s="590"/>
    </row>
    <row r="137740" spans="1:1">
      <c r="A137740" s="590"/>
    </row>
    <row r="137741" spans="1:1">
      <c r="A137741" s="590"/>
    </row>
    <row r="137742" spans="1:1">
      <c r="A137742" s="590"/>
    </row>
    <row r="137743" spans="1:1">
      <c r="A137743" s="590"/>
    </row>
    <row r="137744" spans="1:1">
      <c r="A137744" s="590"/>
    </row>
    <row r="137745" spans="1:1">
      <c r="A137745" s="590"/>
    </row>
    <row r="137746" spans="1:1">
      <c r="A137746" s="590"/>
    </row>
    <row r="137747" spans="1:1">
      <c r="A137747" s="590"/>
    </row>
    <row r="137748" spans="1:1">
      <c r="A137748" s="590"/>
    </row>
    <row r="137749" spans="1:1">
      <c r="A137749" s="590"/>
    </row>
    <row r="137750" spans="1:1">
      <c r="A137750" s="590"/>
    </row>
    <row r="137751" spans="1:1">
      <c r="A137751" s="590"/>
    </row>
    <row r="137752" spans="1:1">
      <c r="A137752" s="590"/>
    </row>
    <row r="137753" spans="1:1">
      <c r="A137753" s="590"/>
    </row>
    <row r="137754" spans="1:1">
      <c r="A137754" s="590"/>
    </row>
    <row r="137755" spans="1:1">
      <c r="A137755" s="590"/>
    </row>
    <row r="137756" spans="1:1">
      <c r="A137756" s="590"/>
    </row>
    <row r="137757" spans="1:1">
      <c r="A137757" s="590"/>
    </row>
    <row r="137758" spans="1:1">
      <c r="A137758" s="590"/>
    </row>
    <row r="137759" spans="1:1">
      <c r="A137759" s="590"/>
    </row>
    <row r="137760" spans="1:1">
      <c r="A137760" s="590"/>
    </row>
    <row r="137761" spans="1:1">
      <c r="A137761" s="590"/>
    </row>
    <row r="137762" spans="1:1">
      <c r="A137762" s="590"/>
    </row>
    <row r="137763" spans="1:1">
      <c r="A137763" s="590"/>
    </row>
    <row r="137764" spans="1:1">
      <c r="A137764" s="590"/>
    </row>
    <row r="137765" spans="1:1">
      <c r="A137765" s="590"/>
    </row>
    <row r="137766" spans="1:1">
      <c r="A137766" s="590"/>
    </row>
    <row r="137767" spans="1:1">
      <c r="A137767" s="590"/>
    </row>
    <row r="137768" spans="1:1">
      <c r="A137768" s="590"/>
    </row>
    <row r="137769" spans="1:1">
      <c r="A137769" s="590"/>
    </row>
    <row r="137770" spans="1:1">
      <c r="A137770" s="590"/>
    </row>
    <row r="137771" spans="1:1">
      <c r="A137771" s="590"/>
    </row>
    <row r="137772" spans="1:1">
      <c r="A137772" s="590"/>
    </row>
    <row r="137773" spans="1:1">
      <c r="A137773" s="590"/>
    </row>
    <row r="137774" spans="1:1">
      <c r="A137774" s="590"/>
    </row>
    <row r="137775" spans="1:1">
      <c r="A137775" s="590"/>
    </row>
    <row r="137776" spans="1:1">
      <c r="A137776" s="590"/>
    </row>
    <row r="137777" spans="1:1">
      <c r="A137777" s="590"/>
    </row>
    <row r="137778" spans="1:1">
      <c r="A137778" s="590"/>
    </row>
    <row r="137779" spans="1:1">
      <c r="A137779" s="590"/>
    </row>
    <row r="137780" spans="1:1">
      <c r="A137780" s="590"/>
    </row>
    <row r="137781" spans="1:1">
      <c r="A137781" s="590"/>
    </row>
    <row r="137782" spans="1:1">
      <c r="A137782" s="590"/>
    </row>
    <row r="137783" spans="1:1">
      <c r="A137783" s="590"/>
    </row>
    <row r="137784" spans="1:1">
      <c r="A137784" s="590"/>
    </row>
    <row r="137785" spans="1:1">
      <c r="A137785" s="590"/>
    </row>
    <row r="137786" spans="1:1">
      <c r="A137786" s="590"/>
    </row>
    <row r="137787" spans="1:1">
      <c r="A137787" s="590"/>
    </row>
    <row r="137788" spans="1:1">
      <c r="A137788" s="590"/>
    </row>
    <row r="137789" spans="1:1">
      <c r="A137789" s="590"/>
    </row>
    <row r="137790" spans="1:1">
      <c r="A137790" s="590"/>
    </row>
    <row r="137791" spans="1:1">
      <c r="A137791" s="590"/>
    </row>
    <row r="137792" spans="1:1">
      <c r="A137792" s="590"/>
    </row>
    <row r="137793" spans="1:1">
      <c r="A137793" s="590"/>
    </row>
    <row r="137794" spans="1:1">
      <c r="A137794" s="590"/>
    </row>
    <row r="137795" spans="1:1">
      <c r="A137795" s="590"/>
    </row>
    <row r="137796" spans="1:1">
      <c r="A137796" s="590"/>
    </row>
    <row r="137797" spans="1:1">
      <c r="A137797" s="590"/>
    </row>
    <row r="137798" spans="1:1">
      <c r="A137798" s="590"/>
    </row>
    <row r="137799" spans="1:1">
      <c r="A137799" s="590"/>
    </row>
    <row r="137800" spans="1:1">
      <c r="A137800" s="590"/>
    </row>
    <row r="137801" spans="1:1">
      <c r="A137801" s="590"/>
    </row>
    <row r="137802" spans="1:1">
      <c r="A137802" s="590"/>
    </row>
    <row r="137803" spans="1:1">
      <c r="A137803" s="590"/>
    </row>
    <row r="137804" spans="1:1">
      <c r="A137804" s="590"/>
    </row>
    <row r="137805" spans="1:1">
      <c r="A137805" s="590"/>
    </row>
    <row r="137806" spans="1:1">
      <c r="A137806" s="590"/>
    </row>
    <row r="137807" spans="1:1">
      <c r="A137807" s="590"/>
    </row>
    <row r="137808" spans="1:1">
      <c r="A137808" s="590"/>
    </row>
    <row r="137809" spans="1:1">
      <c r="A137809" s="590"/>
    </row>
    <row r="137810" spans="1:1">
      <c r="A137810" s="590"/>
    </row>
    <row r="137811" spans="1:1">
      <c r="A137811" s="590"/>
    </row>
    <row r="137812" spans="1:1">
      <c r="A137812" s="590"/>
    </row>
    <row r="137813" spans="1:1">
      <c r="A137813" s="590"/>
    </row>
    <row r="137814" spans="1:1">
      <c r="A137814" s="590"/>
    </row>
    <row r="137815" spans="1:1">
      <c r="A137815" s="590"/>
    </row>
    <row r="137816" spans="1:1">
      <c r="A137816" s="590"/>
    </row>
    <row r="137817" spans="1:1">
      <c r="A137817" s="590"/>
    </row>
    <row r="137818" spans="1:1">
      <c r="A137818" s="590"/>
    </row>
    <row r="137819" spans="1:1">
      <c r="A137819" s="590"/>
    </row>
    <row r="137820" spans="1:1">
      <c r="A137820" s="590"/>
    </row>
    <row r="137821" spans="1:1">
      <c r="A137821" s="590"/>
    </row>
    <row r="137822" spans="1:1">
      <c r="A137822" s="590"/>
    </row>
    <row r="137823" spans="1:1">
      <c r="A137823" s="590"/>
    </row>
    <row r="137824" spans="1:1">
      <c r="A137824" s="590"/>
    </row>
    <row r="137825" spans="1:1">
      <c r="A137825" s="590"/>
    </row>
    <row r="137826" spans="1:1">
      <c r="A137826" s="590"/>
    </row>
    <row r="137827" spans="1:1">
      <c r="A137827" s="590"/>
    </row>
    <row r="137828" spans="1:1">
      <c r="A137828" s="590"/>
    </row>
    <row r="137829" spans="1:1">
      <c r="A137829" s="590"/>
    </row>
    <row r="137830" spans="1:1">
      <c r="A137830" s="590"/>
    </row>
    <row r="137831" spans="1:1">
      <c r="A137831" s="590"/>
    </row>
    <row r="137832" spans="1:1">
      <c r="A137832" s="590"/>
    </row>
    <row r="137833" spans="1:1">
      <c r="A137833" s="590"/>
    </row>
    <row r="137834" spans="1:1">
      <c r="A137834" s="590"/>
    </row>
    <row r="137835" spans="1:1">
      <c r="A137835" s="590"/>
    </row>
    <row r="137836" spans="1:1">
      <c r="A137836" s="590"/>
    </row>
    <row r="137837" spans="1:1">
      <c r="A137837" s="590"/>
    </row>
    <row r="137838" spans="1:1">
      <c r="A137838" s="590"/>
    </row>
    <row r="137839" spans="1:1">
      <c r="A137839" s="590"/>
    </row>
    <row r="137840" spans="1:1">
      <c r="A137840" s="590"/>
    </row>
    <row r="137841" spans="1:1">
      <c r="A137841" s="590"/>
    </row>
    <row r="137842" spans="1:1">
      <c r="A137842" s="590"/>
    </row>
    <row r="137843" spans="1:1">
      <c r="A137843" s="590"/>
    </row>
    <row r="137844" spans="1:1">
      <c r="A137844" s="590"/>
    </row>
    <row r="137845" spans="1:1">
      <c r="A137845" s="590"/>
    </row>
    <row r="137846" spans="1:1">
      <c r="A137846" s="590"/>
    </row>
    <row r="137847" spans="1:1">
      <c r="A137847" s="590"/>
    </row>
    <row r="137848" spans="1:1">
      <c r="A137848" s="590"/>
    </row>
    <row r="137849" spans="1:1">
      <c r="A137849" s="590"/>
    </row>
    <row r="137850" spans="1:1">
      <c r="A137850" s="590"/>
    </row>
    <row r="137851" spans="1:1">
      <c r="A137851" s="590"/>
    </row>
    <row r="137852" spans="1:1">
      <c r="A137852" s="590"/>
    </row>
    <row r="137853" spans="1:1">
      <c r="A137853" s="590"/>
    </row>
    <row r="137854" spans="1:1">
      <c r="A137854" s="590"/>
    </row>
    <row r="137855" spans="1:1">
      <c r="A137855" s="590"/>
    </row>
    <row r="137856" spans="1:1">
      <c r="A137856" s="590"/>
    </row>
    <row r="137857" spans="1:1">
      <c r="A137857" s="590"/>
    </row>
    <row r="137858" spans="1:1">
      <c r="A137858" s="590"/>
    </row>
    <row r="137859" spans="1:1">
      <c r="A137859" s="590"/>
    </row>
    <row r="137860" spans="1:1">
      <c r="A137860" s="590"/>
    </row>
    <row r="137861" spans="1:1">
      <c r="A137861" s="590"/>
    </row>
    <row r="137862" spans="1:1">
      <c r="A137862" s="590"/>
    </row>
    <row r="137863" spans="1:1">
      <c r="A137863" s="590"/>
    </row>
    <row r="137864" spans="1:1">
      <c r="A137864" s="590"/>
    </row>
    <row r="137865" spans="1:1">
      <c r="A137865" s="590"/>
    </row>
    <row r="137866" spans="1:1">
      <c r="A137866" s="590"/>
    </row>
    <row r="137867" spans="1:1">
      <c r="A137867" s="590"/>
    </row>
    <row r="137868" spans="1:1">
      <c r="A137868" s="590"/>
    </row>
    <row r="137869" spans="1:1">
      <c r="A137869" s="590"/>
    </row>
    <row r="137870" spans="1:1">
      <c r="A137870" s="590"/>
    </row>
    <row r="137871" spans="1:1">
      <c r="A137871" s="590"/>
    </row>
    <row r="137872" spans="1:1">
      <c r="A137872" s="590"/>
    </row>
    <row r="137873" spans="1:1">
      <c r="A137873" s="590"/>
    </row>
    <row r="137874" spans="1:1">
      <c r="A137874" s="590"/>
    </row>
    <row r="137875" spans="1:1">
      <c r="A137875" s="590"/>
    </row>
    <row r="137876" spans="1:1">
      <c r="A137876" s="590"/>
    </row>
    <row r="137877" spans="1:1">
      <c r="A137877" s="590"/>
    </row>
    <row r="137878" spans="1:1">
      <c r="A137878" s="590"/>
    </row>
    <row r="137879" spans="1:1">
      <c r="A137879" s="590"/>
    </row>
    <row r="137880" spans="1:1">
      <c r="A137880" s="590"/>
    </row>
    <row r="137881" spans="1:1">
      <c r="A137881" s="590"/>
    </row>
    <row r="137882" spans="1:1">
      <c r="A137882" s="590"/>
    </row>
    <row r="137883" spans="1:1">
      <c r="A137883" s="590"/>
    </row>
    <row r="137884" spans="1:1">
      <c r="A137884" s="590"/>
    </row>
    <row r="137885" spans="1:1">
      <c r="A137885" s="590"/>
    </row>
    <row r="137886" spans="1:1">
      <c r="A137886" s="590"/>
    </row>
    <row r="137887" spans="1:1">
      <c r="A137887" s="590"/>
    </row>
    <row r="137888" spans="1:1">
      <c r="A137888" s="590"/>
    </row>
    <row r="137889" spans="1:1">
      <c r="A137889" s="590"/>
    </row>
    <row r="137890" spans="1:1">
      <c r="A137890" s="590"/>
    </row>
    <row r="137891" spans="1:1">
      <c r="A137891" s="590"/>
    </row>
    <row r="137892" spans="1:1">
      <c r="A137892" s="590"/>
    </row>
    <row r="137893" spans="1:1">
      <c r="A137893" s="590"/>
    </row>
    <row r="137894" spans="1:1">
      <c r="A137894" s="590"/>
    </row>
    <row r="137895" spans="1:1">
      <c r="A137895" s="590"/>
    </row>
    <row r="137896" spans="1:1">
      <c r="A137896" s="590"/>
    </row>
    <row r="137897" spans="1:1">
      <c r="A137897" s="590"/>
    </row>
    <row r="137898" spans="1:1">
      <c r="A137898" s="590"/>
    </row>
    <row r="137899" spans="1:1">
      <c r="A137899" s="590"/>
    </row>
    <row r="137900" spans="1:1">
      <c r="A137900" s="590"/>
    </row>
    <row r="137901" spans="1:1">
      <c r="A137901" s="590"/>
    </row>
    <row r="137902" spans="1:1">
      <c r="A137902" s="590"/>
    </row>
    <row r="137903" spans="1:1">
      <c r="A137903" s="590"/>
    </row>
    <row r="137904" spans="1:1">
      <c r="A137904" s="590"/>
    </row>
    <row r="137905" spans="1:1">
      <c r="A137905" s="590"/>
    </row>
    <row r="137906" spans="1:1">
      <c r="A137906" s="590"/>
    </row>
    <row r="137907" spans="1:1">
      <c r="A137907" s="590"/>
    </row>
    <row r="137908" spans="1:1">
      <c r="A137908" s="590"/>
    </row>
    <row r="137909" spans="1:1">
      <c r="A137909" s="590"/>
    </row>
    <row r="137910" spans="1:1">
      <c r="A137910" s="590"/>
    </row>
    <row r="137911" spans="1:1">
      <c r="A137911" s="590"/>
    </row>
    <row r="137912" spans="1:1">
      <c r="A137912" s="590"/>
    </row>
    <row r="137913" spans="1:1">
      <c r="A137913" s="590"/>
    </row>
    <row r="137914" spans="1:1">
      <c r="A137914" s="590"/>
    </row>
    <row r="137915" spans="1:1">
      <c r="A137915" s="590"/>
    </row>
    <row r="137916" spans="1:1">
      <c r="A137916" s="590"/>
    </row>
    <row r="137917" spans="1:1">
      <c r="A137917" s="590"/>
    </row>
    <row r="137918" spans="1:1">
      <c r="A137918" s="590"/>
    </row>
    <row r="137919" spans="1:1">
      <c r="A137919" s="590"/>
    </row>
    <row r="137920" spans="1:1">
      <c r="A137920" s="590"/>
    </row>
    <row r="137921" spans="1:1">
      <c r="A137921" s="590"/>
    </row>
    <row r="137922" spans="1:1">
      <c r="A137922" s="590"/>
    </row>
    <row r="137923" spans="1:1">
      <c r="A137923" s="590"/>
    </row>
    <row r="137924" spans="1:1">
      <c r="A137924" s="590"/>
    </row>
    <row r="137925" spans="1:1">
      <c r="A137925" s="590"/>
    </row>
    <row r="137926" spans="1:1">
      <c r="A137926" s="590"/>
    </row>
    <row r="137927" spans="1:1">
      <c r="A137927" s="590"/>
    </row>
    <row r="137928" spans="1:1">
      <c r="A137928" s="590"/>
    </row>
    <row r="137929" spans="1:1">
      <c r="A137929" s="590"/>
    </row>
    <row r="137930" spans="1:1">
      <c r="A137930" s="590"/>
    </row>
    <row r="137931" spans="1:1">
      <c r="A137931" s="590"/>
    </row>
    <row r="137932" spans="1:1">
      <c r="A137932" s="590"/>
    </row>
    <row r="137933" spans="1:1">
      <c r="A137933" s="590"/>
    </row>
    <row r="137934" spans="1:1">
      <c r="A137934" s="590"/>
    </row>
    <row r="137935" spans="1:1">
      <c r="A137935" s="590"/>
    </row>
    <row r="137936" spans="1:1">
      <c r="A137936" s="590"/>
    </row>
    <row r="137937" spans="1:1">
      <c r="A137937" s="590"/>
    </row>
    <row r="137938" spans="1:1">
      <c r="A137938" s="590"/>
    </row>
    <row r="137939" spans="1:1">
      <c r="A137939" s="590"/>
    </row>
    <row r="137940" spans="1:1">
      <c r="A137940" s="590"/>
    </row>
    <row r="137941" spans="1:1">
      <c r="A137941" s="590"/>
    </row>
    <row r="137942" spans="1:1">
      <c r="A137942" s="590"/>
    </row>
    <row r="137943" spans="1:1">
      <c r="A137943" s="590"/>
    </row>
    <row r="137944" spans="1:1">
      <c r="A137944" s="590"/>
    </row>
    <row r="137945" spans="1:1">
      <c r="A137945" s="590"/>
    </row>
    <row r="137946" spans="1:1">
      <c r="A137946" s="590"/>
    </row>
    <row r="137947" spans="1:1">
      <c r="A137947" s="590"/>
    </row>
    <row r="137948" spans="1:1">
      <c r="A137948" s="590"/>
    </row>
    <row r="137949" spans="1:1">
      <c r="A137949" s="590"/>
    </row>
    <row r="137950" spans="1:1">
      <c r="A137950" s="590"/>
    </row>
    <row r="137951" spans="1:1">
      <c r="A137951" s="590"/>
    </row>
    <row r="137952" spans="1:1">
      <c r="A137952" s="590"/>
    </row>
    <row r="137953" spans="1:1">
      <c r="A137953" s="590"/>
    </row>
    <row r="137954" spans="1:1">
      <c r="A137954" s="590"/>
    </row>
    <row r="137955" spans="1:1">
      <c r="A137955" s="590"/>
    </row>
    <row r="137956" spans="1:1">
      <c r="A137956" s="590"/>
    </row>
    <row r="137957" spans="1:1">
      <c r="A137957" s="590"/>
    </row>
    <row r="137958" spans="1:1">
      <c r="A137958" s="590"/>
    </row>
    <row r="137959" spans="1:1">
      <c r="A137959" s="590"/>
    </row>
    <row r="137960" spans="1:1">
      <c r="A137960" s="590"/>
    </row>
    <row r="137961" spans="1:1">
      <c r="A137961" s="590"/>
    </row>
    <row r="137962" spans="1:1">
      <c r="A137962" s="590"/>
    </row>
    <row r="137963" spans="1:1">
      <c r="A137963" s="590"/>
    </row>
    <row r="137964" spans="1:1">
      <c r="A137964" s="590"/>
    </row>
    <row r="137965" spans="1:1">
      <c r="A137965" s="590"/>
    </row>
    <row r="137966" spans="1:1">
      <c r="A137966" s="590"/>
    </row>
    <row r="137967" spans="1:1">
      <c r="A137967" s="590"/>
    </row>
    <row r="137968" spans="1:1">
      <c r="A137968" s="590"/>
    </row>
    <row r="137969" spans="1:1">
      <c r="A137969" s="590"/>
    </row>
    <row r="137970" spans="1:1">
      <c r="A137970" s="590"/>
    </row>
    <row r="137971" spans="1:1">
      <c r="A137971" s="590"/>
    </row>
    <row r="137972" spans="1:1">
      <c r="A137972" s="590"/>
    </row>
    <row r="137973" spans="1:1">
      <c r="A137973" s="590"/>
    </row>
    <row r="137974" spans="1:1">
      <c r="A137974" s="590"/>
    </row>
    <row r="137975" spans="1:1">
      <c r="A137975" s="590"/>
    </row>
    <row r="137976" spans="1:1">
      <c r="A137976" s="590"/>
    </row>
    <row r="137977" spans="1:1">
      <c r="A137977" s="590"/>
    </row>
    <row r="137978" spans="1:1">
      <c r="A137978" s="590"/>
    </row>
    <row r="137979" spans="1:1">
      <c r="A137979" s="590"/>
    </row>
    <row r="137980" spans="1:1">
      <c r="A137980" s="590"/>
    </row>
    <row r="137981" spans="1:1">
      <c r="A137981" s="590"/>
    </row>
    <row r="137982" spans="1:1">
      <c r="A137982" s="590"/>
    </row>
    <row r="137983" spans="1:1">
      <c r="A137983" s="590"/>
    </row>
    <row r="137984" spans="1:1">
      <c r="A137984" s="590"/>
    </row>
    <row r="137985" spans="1:1">
      <c r="A137985" s="590"/>
    </row>
    <row r="137986" spans="1:1">
      <c r="A137986" s="590"/>
    </row>
    <row r="137987" spans="1:1">
      <c r="A137987" s="590"/>
    </row>
    <row r="137988" spans="1:1">
      <c r="A137988" s="590"/>
    </row>
    <row r="137989" spans="1:1">
      <c r="A137989" s="590"/>
    </row>
    <row r="137990" spans="1:1">
      <c r="A137990" s="590"/>
    </row>
    <row r="137991" spans="1:1">
      <c r="A137991" s="590"/>
    </row>
    <row r="137992" spans="1:1">
      <c r="A137992" s="590"/>
    </row>
    <row r="137993" spans="1:1">
      <c r="A137993" s="590"/>
    </row>
    <row r="137994" spans="1:1">
      <c r="A137994" s="590"/>
    </row>
    <row r="137995" spans="1:1">
      <c r="A137995" s="590"/>
    </row>
    <row r="137996" spans="1:1">
      <c r="A137996" s="590"/>
    </row>
    <row r="137997" spans="1:1">
      <c r="A137997" s="590"/>
    </row>
    <row r="137998" spans="1:1">
      <c r="A137998" s="590"/>
    </row>
    <row r="137999" spans="1:1">
      <c r="A137999" s="590"/>
    </row>
    <row r="138000" spans="1:1">
      <c r="A138000" s="590"/>
    </row>
    <row r="138001" spans="1:1">
      <c r="A138001" s="590"/>
    </row>
    <row r="138002" spans="1:1">
      <c r="A138002" s="590"/>
    </row>
    <row r="138003" spans="1:1">
      <c r="A138003" s="590"/>
    </row>
    <row r="138004" spans="1:1">
      <c r="A138004" s="590"/>
    </row>
    <row r="138005" spans="1:1">
      <c r="A138005" s="590"/>
    </row>
    <row r="138006" spans="1:1">
      <c r="A138006" s="590"/>
    </row>
    <row r="138007" spans="1:1">
      <c r="A138007" s="590"/>
    </row>
    <row r="138008" spans="1:1">
      <c r="A138008" s="590"/>
    </row>
    <row r="138009" spans="1:1">
      <c r="A138009" s="590"/>
    </row>
    <row r="138010" spans="1:1">
      <c r="A138010" s="590"/>
    </row>
    <row r="138011" spans="1:1">
      <c r="A138011" s="590"/>
    </row>
    <row r="138012" spans="1:1">
      <c r="A138012" s="590"/>
    </row>
    <row r="138013" spans="1:1">
      <c r="A138013" s="590"/>
    </row>
    <row r="138014" spans="1:1">
      <c r="A138014" s="590"/>
    </row>
    <row r="138015" spans="1:1">
      <c r="A138015" s="590"/>
    </row>
    <row r="138016" spans="1:1">
      <c r="A138016" s="590"/>
    </row>
    <row r="138017" spans="1:1">
      <c r="A138017" s="590"/>
    </row>
    <row r="138018" spans="1:1">
      <c r="A138018" s="590"/>
    </row>
    <row r="138019" spans="1:1">
      <c r="A138019" s="590"/>
    </row>
    <row r="138020" spans="1:1">
      <c r="A138020" s="590"/>
    </row>
    <row r="138021" spans="1:1">
      <c r="A138021" s="590"/>
    </row>
    <row r="138022" spans="1:1">
      <c r="A138022" s="590"/>
    </row>
    <row r="138023" spans="1:1">
      <c r="A138023" s="590"/>
    </row>
    <row r="138024" spans="1:1">
      <c r="A138024" s="590"/>
    </row>
    <row r="138025" spans="1:1">
      <c r="A138025" s="590"/>
    </row>
    <row r="138026" spans="1:1">
      <c r="A138026" s="590"/>
    </row>
    <row r="138027" spans="1:1">
      <c r="A138027" s="590"/>
    </row>
    <row r="138028" spans="1:1">
      <c r="A138028" s="590"/>
    </row>
    <row r="138029" spans="1:1">
      <c r="A138029" s="590"/>
    </row>
    <row r="138030" spans="1:1">
      <c r="A138030" s="590"/>
    </row>
    <row r="138031" spans="1:1">
      <c r="A138031" s="590"/>
    </row>
    <row r="138032" spans="1:1">
      <c r="A138032" s="590"/>
    </row>
    <row r="138033" spans="1:1">
      <c r="A138033" s="590"/>
    </row>
    <row r="138034" spans="1:1">
      <c r="A138034" s="590"/>
    </row>
    <row r="138035" spans="1:1">
      <c r="A138035" s="590"/>
    </row>
    <row r="138036" spans="1:1">
      <c r="A138036" s="590"/>
    </row>
    <row r="138037" spans="1:1">
      <c r="A138037" s="590"/>
    </row>
    <row r="138038" spans="1:1">
      <c r="A138038" s="590"/>
    </row>
    <row r="138039" spans="1:1">
      <c r="A138039" s="590"/>
    </row>
    <row r="138040" spans="1:1">
      <c r="A138040" s="590"/>
    </row>
    <row r="138041" spans="1:1">
      <c r="A138041" s="590"/>
    </row>
    <row r="138042" spans="1:1">
      <c r="A138042" s="590"/>
    </row>
    <row r="138043" spans="1:1">
      <c r="A138043" s="590"/>
    </row>
    <row r="138044" spans="1:1">
      <c r="A138044" s="590"/>
    </row>
    <row r="138045" spans="1:1">
      <c r="A138045" s="590"/>
    </row>
    <row r="138046" spans="1:1">
      <c r="A138046" s="590"/>
    </row>
    <row r="138047" spans="1:1">
      <c r="A138047" s="590"/>
    </row>
    <row r="138048" spans="1:1">
      <c r="A138048" s="590"/>
    </row>
    <row r="138049" spans="1:1">
      <c r="A138049" s="590"/>
    </row>
    <row r="138050" spans="1:1">
      <c r="A138050" s="590"/>
    </row>
    <row r="138051" spans="1:1">
      <c r="A138051" s="590"/>
    </row>
    <row r="138052" spans="1:1">
      <c r="A138052" s="590"/>
    </row>
    <row r="138053" spans="1:1">
      <c r="A138053" s="590"/>
    </row>
    <row r="138054" spans="1:1">
      <c r="A138054" s="590"/>
    </row>
    <row r="138055" spans="1:1">
      <c r="A138055" s="590"/>
    </row>
    <row r="138056" spans="1:1">
      <c r="A138056" s="590"/>
    </row>
    <row r="138057" spans="1:1">
      <c r="A138057" s="590"/>
    </row>
    <row r="138058" spans="1:1">
      <c r="A138058" s="590"/>
    </row>
    <row r="138059" spans="1:1">
      <c r="A138059" s="590"/>
    </row>
    <row r="138060" spans="1:1">
      <c r="A138060" s="590"/>
    </row>
    <row r="138061" spans="1:1">
      <c r="A138061" s="590"/>
    </row>
    <row r="138062" spans="1:1">
      <c r="A138062" s="590"/>
    </row>
    <row r="138063" spans="1:1">
      <c r="A138063" s="590"/>
    </row>
    <row r="138064" spans="1:1">
      <c r="A138064" s="590"/>
    </row>
    <row r="138065" spans="1:1">
      <c r="A138065" s="590"/>
    </row>
    <row r="138066" spans="1:1">
      <c r="A138066" s="590"/>
    </row>
    <row r="138067" spans="1:1">
      <c r="A138067" s="590"/>
    </row>
    <row r="138068" spans="1:1">
      <c r="A138068" s="590"/>
    </row>
    <row r="138069" spans="1:1">
      <c r="A138069" s="590"/>
    </row>
    <row r="138070" spans="1:1">
      <c r="A138070" s="590"/>
    </row>
    <row r="138071" spans="1:1">
      <c r="A138071" s="590"/>
    </row>
    <row r="138072" spans="1:1">
      <c r="A138072" s="590"/>
    </row>
    <row r="138073" spans="1:1">
      <c r="A138073" s="590"/>
    </row>
    <row r="138074" spans="1:1">
      <c r="A138074" s="590"/>
    </row>
    <row r="138075" spans="1:1">
      <c r="A138075" s="590"/>
    </row>
    <row r="138076" spans="1:1">
      <c r="A138076" s="590"/>
    </row>
    <row r="138077" spans="1:1">
      <c r="A138077" s="590"/>
    </row>
    <row r="138078" spans="1:1">
      <c r="A138078" s="590"/>
    </row>
    <row r="138079" spans="1:1">
      <c r="A138079" s="590"/>
    </row>
    <row r="138080" spans="1:1">
      <c r="A138080" s="590"/>
    </row>
    <row r="138081" spans="1:1">
      <c r="A138081" s="590"/>
    </row>
    <row r="138082" spans="1:1">
      <c r="A138082" s="590"/>
    </row>
    <row r="138083" spans="1:1">
      <c r="A138083" s="590"/>
    </row>
    <row r="138084" spans="1:1">
      <c r="A138084" s="590"/>
    </row>
    <row r="138085" spans="1:1">
      <c r="A138085" s="590"/>
    </row>
    <row r="138086" spans="1:1">
      <c r="A138086" s="590"/>
    </row>
    <row r="138087" spans="1:1">
      <c r="A138087" s="590"/>
    </row>
    <row r="138088" spans="1:1">
      <c r="A138088" s="590"/>
    </row>
    <row r="138089" spans="1:1">
      <c r="A138089" s="590"/>
    </row>
    <row r="138090" spans="1:1">
      <c r="A138090" s="590"/>
    </row>
    <row r="138091" spans="1:1">
      <c r="A138091" s="590"/>
    </row>
    <row r="138092" spans="1:1">
      <c r="A138092" s="590"/>
    </row>
    <row r="138093" spans="1:1">
      <c r="A138093" s="590"/>
    </row>
    <row r="138094" spans="1:1">
      <c r="A138094" s="590"/>
    </row>
    <row r="138095" spans="1:1">
      <c r="A138095" s="590"/>
    </row>
    <row r="138096" spans="1:1">
      <c r="A138096" s="590"/>
    </row>
    <row r="138097" spans="1:1">
      <c r="A138097" s="590"/>
    </row>
    <row r="138098" spans="1:1">
      <c r="A138098" s="590"/>
    </row>
    <row r="138099" spans="1:1">
      <c r="A138099" s="590"/>
    </row>
    <row r="138100" spans="1:1">
      <c r="A138100" s="590"/>
    </row>
    <row r="138101" spans="1:1">
      <c r="A138101" s="590"/>
    </row>
    <row r="138102" spans="1:1">
      <c r="A138102" s="590"/>
    </row>
    <row r="138103" spans="1:1">
      <c r="A138103" s="590"/>
    </row>
    <row r="138104" spans="1:1">
      <c r="A138104" s="590"/>
    </row>
    <row r="138105" spans="1:1">
      <c r="A138105" s="590"/>
    </row>
    <row r="138106" spans="1:1">
      <c r="A138106" s="590"/>
    </row>
    <row r="138107" spans="1:1">
      <c r="A138107" s="590"/>
    </row>
    <row r="138108" spans="1:1">
      <c r="A138108" s="590"/>
    </row>
    <row r="138109" spans="1:1">
      <c r="A138109" s="590"/>
    </row>
    <row r="138110" spans="1:1">
      <c r="A138110" s="590"/>
    </row>
    <row r="138111" spans="1:1">
      <c r="A138111" s="590"/>
    </row>
    <row r="138112" spans="1:1">
      <c r="A138112" s="590"/>
    </row>
    <row r="138113" spans="1:1">
      <c r="A138113" s="590"/>
    </row>
    <row r="138114" spans="1:1">
      <c r="A138114" s="590"/>
    </row>
    <row r="138115" spans="1:1">
      <c r="A138115" s="590"/>
    </row>
    <row r="138116" spans="1:1">
      <c r="A138116" s="590"/>
    </row>
    <row r="138117" spans="1:1">
      <c r="A138117" s="590"/>
    </row>
    <row r="138118" spans="1:1">
      <c r="A138118" s="590"/>
    </row>
    <row r="138119" spans="1:1">
      <c r="A138119" s="590"/>
    </row>
    <row r="138120" spans="1:1">
      <c r="A138120" s="590"/>
    </row>
    <row r="138121" spans="1:1">
      <c r="A138121" s="590"/>
    </row>
    <row r="138122" spans="1:1">
      <c r="A138122" s="590"/>
    </row>
    <row r="138123" spans="1:1">
      <c r="A138123" s="590"/>
    </row>
    <row r="138124" spans="1:1">
      <c r="A138124" s="590"/>
    </row>
    <row r="138125" spans="1:1">
      <c r="A138125" s="590"/>
    </row>
    <row r="138126" spans="1:1">
      <c r="A138126" s="590"/>
    </row>
    <row r="138127" spans="1:1">
      <c r="A138127" s="590"/>
    </row>
    <row r="138128" spans="1:1">
      <c r="A138128" s="590"/>
    </row>
    <row r="138129" spans="1:1">
      <c r="A138129" s="590"/>
    </row>
    <row r="138130" spans="1:1">
      <c r="A138130" s="590"/>
    </row>
    <row r="138131" spans="1:1">
      <c r="A138131" s="590"/>
    </row>
    <row r="138132" spans="1:1">
      <c r="A138132" s="590"/>
    </row>
    <row r="138133" spans="1:1">
      <c r="A138133" s="590"/>
    </row>
    <row r="138134" spans="1:1">
      <c r="A138134" s="590"/>
    </row>
    <row r="138135" spans="1:1">
      <c r="A138135" s="590"/>
    </row>
    <row r="138136" spans="1:1">
      <c r="A138136" s="590"/>
    </row>
    <row r="138137" spans="1:1">
      <c r="A138137" s="590"/>
    </row>
    <row r="138138" spans="1:1">
      <c r="A138138" s="590"/>
    </row>
    <row r="138139" spans="1:1">
      <c r="A138139" s="590"/>
    </row>
    <row r="138140" spans="1:1">
      <c r="A138140" s="590"/>
    </row>
    <row r="138141" spans="1:1">
      <c r="A138141" s="590"/>
    </row>
    <row r="138142" spans="1:1">
      <c r="A138142" s="590"/>
    </row>
    <row r="138143" spans="1:1">
      <c r="A138143" s="590"/>
    </row>
    <row r="138144" spans="1:1">
      <c r="A138144" s="590"/>
    </row>
    <row r="138145" spans="1:1">
      <c r="A138145" s="590"/>
    </row>
    <row r="138146" spans="1:1">
      <c r="A138146" s="590"/>
    </row>
    <row r="138147" spans="1:1">
      <c r="A138147" s="590"/>
    </row>
    <row r="138148" spans="1:1">
      <c r="A138148" s="590"/>
    </row>
    <row r="138149" spans="1:1">
      <c r="A138149" s="590"/>
    </row>
    <row r="138150" spans="1:1">
      <c r="A138150" s="590"/>
    </row>
    <row r="138151" spans="1:1">
      <c r="A138151" s="590"/>
    </row>
    <row r="138152" spans="1:1">
      <c r="A138152" s="590"/>
    </row>
    <row r="138153" spans="1:1">
      <c r="A138153" s="590"/>
    </row>
    <row r="138154" spans="1:1">
      <c r="A138154" s="590"/>
    </row>
    <row r="138155" spans="1:1">
      <c r="A138155" s="590"/>
    </row>
    <row r="138156" spans="1:1">
      <c r="A138156" s="590"/>
    </row>
    <row r="138157" spans="1:1">
      <c r="A138157" s="590"/>
    </row>
    <row r="138158" spans="1:1">
      <c r="A138158" s="590"/>
    </row>
    <row r="138159" spans="1:1">
      <c r="A138159" s="590"/>
    </row>
    <row r="138160" spans="1:1">
      <c r="A138160" s="590"/>
    </row>
    <row r="138161" spans="1:1">
      <c r="A138161" s="590"/>
    </row>
    <row r="138162" spans="1:1">
      <c r="A138162" s="590"/>
    </row>
    <row r="138163" spans="1:1">
      <c r="A138163" s="590"/>
    </row>
    <row r="138164" spans="1:1">
      <c r="A138164" s="590"/>
    </row>
    <row r="138165" spans="1:1">
      <c r="A138165" s="590"/>
    </row>
    <row r="138166" spans="1:1">
      <c r="A138166" s="590"/>
    </row>
    <row r="138167" spans="1:1">
      <c r="A138167" s="590"/>
    </row>
    <row r="138168" spans="1:1">
      <c r="A138168" s="590"/>
    </row>
    <row r="138169" spans="1:1">
      <c r="A138169" s="590"/>
    </row>
    <row r="138170" spans="1:1">
      <c r="A138170" s="590"/>
    </row>
    <row r="138171" spans="1:1">
      <c r="A138171" s="590"/>
    </row>
    <row r="138172" spans="1:1">
      <c r="A138172" s="590"/>
    </row>
    <row r="138173" spans="1:1">
      <c r="A138173" s="590"/>
    </row>
    <row r="138174" spans="1:1">
      <c r="A138174" s="590"/>
    </row>
    <row r="138175" spans="1:1">
      <c r="A138175" s="590"/>
    </row>
    <row r="138176" spans="1:1">
      <c r="A138176" s="590"/>
    </row>
    <row r="138177" spans="1:1">
      <c r="A138177" s="590"/>
    </row>
    <row r="138178" spans="1:1">
      <c r="A138178" s="590"/>
    </row>
    <row r="138179" spans="1:1">
      <c r="A138179" s="590"/>
    </row>
    <row r="138180" spans="1:1">
      <c r="A138180" s="590"/>
    </row>
    <row r="138181" spans="1:1">
      <c r="A138181" s="590"/>
    </row>
    <row r="138182" spans="1:1">
      <c r="A138182" s="590"/>
    </row>
    <row r="138183" spans="1:1">
      <c r="A138183" s="590"/>
    </row>
    <row r="138184" spans="1:1">
      <c r="A138184" s="590"/>
    </row>
    <row r="138185" spans="1:1">
      <c r="A138185" s="590"/>
    </row>
    <row r="138186" spans="1:1">
      <c r="A138186" s="590"/>
    </row>
    <row r="138187" spans="1:1">
      <c r="A138187" s="590"/>
    </row>
    <row r="138188" spans="1:1">
      <c r="A138188" s="590"/>
    </row>
    <row r="138189" spans="1:1">
      <c r="A138189" s="590"/>
    </row>
    <row r="138190" spans="1:1">
      <c r="A138190" s="590"/>
    </row>
    <row r="138191" spans="1:1">
      <c r="A138191" s="590"/>
    </row>
    <row r="138192" spans="1:1">
      <c r="A138192" s="590"/>
    </row>
    <row r="138193" spans="1:1">
      <c r="A138193" s="590"/>
    </row>
    <row r="138194" spans="1:1">
      <c r="A138194" s="590"/>
    </row>
    <row r="138195" spans="1:1">
      <c r="A138195" s="590"/>
    </row>
    <row r="138196" spans="1:1">
      <c r="A138196" s="590"/>
    </row>
    <row r="138197" spans="1:1">
      <c r="A138197" s="590"/>
    </row>
    <row r="138198" spans="1:1">
      <c r="A138198" s="590"/>
    </row>
    <row r="138199" spans="1:1">
      <c r="A138199" s="590"/>
    </row>
    <row r="138200" spans="1:1">
      <c r="A138200" s="590"/>
    </row>
    <row r="138201" spans="1:1">
      <c r="A138201" s="590"/>
    </row>
    <row r="138202" spans="1:1">
      <c r="A138202" s="590"/>
    </row>
    <row r="138203" spans="1:1">
      <c r="A138203" s="590"/>
    </row>
    <row r="138204" spans="1:1">
      <c r="A138204" s="590"/>
    </row>
    <row r="138205" spans="1:1">
      <c r="A138205" s="590"/>
    </row>
    <row r="138206" spans="1:1">
      <c r="A138206" s="590"/>
    </row>
    <row r="138207" spans="1:1">
      <c r="A138207" s="590"/>
    </row>
    <row r="138208" spans="1:1">
      <c r="A138208" s="590"/>
    </row>
    <row r="138209" spans="1:1">
      <c r="A138209" s="590"/>
    </row>
    <row r="138210" spans="1:1">
      <c r="A138210" s="590"/>
    </row>
    <row r="138211" spans="1:1">
      <c r="A138211" s="590"/>
    </row>
    <row r="138212" spans="1:1">
      <c r="A138212" s="590"/>
    </row>
    <row r="138213" spans="1:1">
      <c r="A138213" s="590"/>
    </row>
    <row r="138214" spans="1:1">
      <c r="A138214" s="590"/>
    </row>
    <row r="138215" spans="1:1">
      <c r="A138215" s="590"/>
    </row>
    <row r="138216" spans="1:1">
      <c r="A138216" s="590"/>
    </row>
    <row r="138217" spans="1:1">
      <c r="A138217" s="590"/>
    </row>
    <row r="138218" spans="1:1">
      <c r="A138218" s="590"/>
    </row>
    <row r="138219" spans="1:1">
      <c r="A138219" s="590"/>
    </row>
    <row r="138220" spans="1:1">
      <c r="A138220" s="590"/>
    </row>
    <row r="138221" spans="1:1">
      <c r="A138221" s="590"/>
    </row>
    <row r="138222" spans="1:1">
      <c r="A138222" s="590"/>
    </row>
    <row r="138223" spans="1:1">
      <c r="A138223" s="590"/>
    </row>
    <row r="138224" spans="1:1">
      <c r="A138224" s="590"/>
    </row>
    <row r="138225" spans="1:1">
      <c r="A138225" s="590"/>
    </row>
    <row r="138226" spans="1:1">
      <c r="A138226" s="590"/>
    </row>
    <row r="138227" spans="1:1">
      <c r="A138227" s="590"/>
    </row>
    <row r="138228" spans="1:1">
      <c r="A138228" s="590"/>
    </row>
    <row r="138229" spans="1:1">
      <c r="A138229" s="590"/>
    </row>
    <row r="138230" spans="1:1">
      <c r="A138230" s="590"/>
    </row>
    <row r="138231" spans="1:1">
      <c r="A138231" s="590"/>
    </row>
    <row r="138232" spans="1:1">
      <c r="A138232" s="590"/>
    </row>
    <row r="138233" spans="1:1">
      <c r="A138233" s="590"/>
    </row>
    <row r="138234" spans="1:1">
      <c r="A138234" s="590"/>
    </row>
    <row r="138235" spans="1:1">
      <c r="A138235" s="590"/>
    </row>
    <row r="138236" spans="1:1">
      <c r="A138236" s="590"/>
    </row>
    <row r="138237" spans="1:1">
      <c r="A138237" s="590"/>
    </row>
    <row r="138238" spans="1:1">
      <c r="A138238" s="590"/>
    </row>
    <row r="138239" spans="1:1">
      <c r="A138239" s="590"/>
    </row>
    <row r="138240" spans="1:1">
      <c r="A138240" s="590"/>
    </row>
    <row r="138241" spans="1:1">
      <c r="A138241" s="590"/>
    </row>
    <row r="138242" spans="1:1">
      <c r="A138242" s="590"/>
    </row>
    <row r="138243" spans="1:1">
      <c r="A138243" s="590"/>
    </row>
    <row r="138244" spans="1:1">
      <c r="A138244" s="590"/>
    </row>
    <row r="138245" spans="1:1">
      <c r="A138245" s="590"/>
    </row>
    <row r="138246" spans="1:1">
      <c r="A138246" s="590"/>
    </row>
    <row r="138247" spans="1:1">
      <c r="A138247" s="590"/>
    </row>
    <row r="138248" spans="1:1">
      <c r="A138248" s="590"/>
    </row>
    <row r="138249" spans="1:1">
      <c r="A138249" s="590"/>
    </row>
    <row r="138250" spans="1:1">
      <c r="A138250" s="590"/>
    </row>
    <row r="138251" spans="1:1">
      <c r="A138251" s="590"/>
    </row>
    <row r="138252" spans="1:1">
      <c r="A138252" s="590"/>
    </row>
    <row r="138253" spans="1:1">
      <c r="A138253" s="590"/>
    </row>
    <row r="138254" spans="1:1">
      <c r="A138254" s="590"/>
    </row>
    <row r="138255" spans="1:1">
      <c r="A138255" s="590"/>
    </row>
    <row r="138256" spans="1:1">
      <c r="A138256" s="590"/>
    </row>
    <row r="138257" spans="1:1">
      <c r="A138257" s="590"/>
    </row>
    <row r="138258" spans="1:1">
      <c r="A138258" s="590"/>
    </row>
    <row r="138259" spans="1:1">
      <c r="A138259" s="590"/>
    </row>
    <row r="138260" spans="1:1">
      <c r="A138260" s="590"/>
    </row>
    <row r="138261" spans="1:1">
      <c r="A138261" s="590"/>
    </row>
    <row r="138262" spans="1:1">
      <c r="A138262" s="590"/>
    </row>
    <row r="138263" spans="1:1">
      <c r="A138263" s="590"/>
    </row>
    <row r="138264" spans="1:1">
      <c r="A138264" s="590"/>
    </row>
    <row r="138265" spans="1:1">
      <c r="A138265" s="590"/>
    </row>
    <row r="138266" spans="1:1">
      <c r="A138266" s="590"/>
    </row>
    <row r="138267" spans="1:1">
      <c r="A138267" s="590"/>
    </row>
    <row r="138268" spans="1:1">
      <c r="A138268" s="590"/>
    </row>
    <row r="138269" spans="1:1">
      <c r="A138269" s="590"/>
    </row>
    <row r="138270" spans="1:1">
      <c r="A138270" s="590"/>
    </row>
    <row r="138271" spans="1:1">
      <c r="A138271" s="590"/>
    </row>
    <row r="138272" spans="1:1">
      <c r="A138272" s="590"/>
    </row>
    <row r="138273" spans="1:1">
      <c r="A138273" s="590"/>
    </row>
    <row r="138274" spans="1:1">
      <c r="A138274" s="590"/>
    </row>
    <row r="138275" spans="1:1">
      <c r="A138275" s="590"/>
    </row>
    <row r="138276" spans="1:1">
      <c r="A138276" s="590"/>
    </row>
    <row r="138277" spans="1:1">
      <c r="A138277" s="590"/>
    </row>
    <row r="138278" spans="1:1">
      <c r="A138278" s="590"/>
    </row>
    <row r="138279" spans="1:1">
      <c r="A138279" s="590"/>
    </row>
    <row r="138280" spans="1:1">
      <c r="A138280" s="590"/>
    </row>
    <row r="138281" spans="1:1">
      <c r="A138281" s="590"/>
    </row>
    <row r="138282" spans="1:1">
      <c r="A138282" s="590"/>
    </row>
    <row r="138283" spans="1:1">
      <c r="A138283" s="590"/>
    </row>
    <row r="138284" spans="1:1">
      <c r="A138284" s="590"/>
    </row>
    <row r="138285" spans="1:1">
      <c r="A138285" s="590"/>
    </row>
    <row r="138286" spans="1:1">
      <c r="A138286" s="590"/>
    </row>
    <row r="138287" spans="1:1">
      <c r="A138287" s="590"/>
    </row>
    <row r="138288" spans="1:1">
      <c r="A138288" s="590"/>
    </row>
    <row r="138289" spans="1:1">
      <c r="A138289" s="590"/>
    </row>
    <row r="138290" spans="1:1">
      <c r="A138290" s="590"/>
    </row>
    <row r="138291" spans="1:1">
      <c r="A138291" s="590"/>
    </row>
    <row r="138292" spans="1:1">
      <c r="A138292" s="590"/>
    </row>
    <row r="138293" spans="1:1">
      <c r="A138293" s="590"/>
    </row>
    <row r="138294" spans="1:1">
      <c r="A138294" s="590"/>
    </row>
    <row r="138295" spans="1:1">
      <c r="A138295" s="590"/>
    </row>
    <row r="138296" spans="1:1">
      <c r="A138296" s="590"/>
    </row>
    <row r="138297" spans="1:1">
      <c r="A138297" s="590"/>
    </row>
    <row r="138298" spans="1:1">
      <c r="A138298" s="590"/>
    </row>
    <row r="138299" spans="1:1">
      <c r="A138299" s="590"/>
    </row>
    <row r="138300" spans="1:1">
      <c r="A138300" s="590"/>
    </row>
    <row r="138301" spans="1:1">
      <c r="A138301" s="590"/>
    </row>
    <row r="138302" spans="1:1">
      <c r="A138302" s="590"/>
    </row>
    <row r="138303" spans="1:1">
      <c r="A138303" s="590"/>
    </row>
    <row r="138304" spans="1:1">
      <c r="A138304" s="590"/>
    </row>
    <row r="138305" spans="1:1">
      <c r="A138305" s="590"/>
    </row>
    <row r="138306" spans="1:1">
      <c r="A138306" s="590"/>
    </row>
    <row r="138307" spans="1:1">
      <c r="A138307" s="590"/>
    </row>
    <row r="138308" spans="1:1">
      <c r="A138308" s="590"/>
    </row>
    <row r="138309" spans="1:1">
      <c r="A138309" s="590"/>
    </row>
    <row r="138310" spans="1:1">
      <c r="A138310" s="590"/>
    </row>
    <row r="138311" spans="1:1">
      <c r="A138311" s="590"/>
    </row>
    <row r="138312" spans="1:1">
      <c r="A138312" s="590"/>
    </row>
    <row r="138313" spans="1:1">
      <c r="A138313" s="590"/>
    </row>
    <row r="138314" spans="1:1">
      <c r="A138314" s="590"/>
    </row>
    <row r="138315" spans="1:1">
      <c r="A138315" s="590"/>
    </row>
    <row r="138316" spans="1:1">
      <c r="A138316" s="590"/>
    </row>
    <row r="138317" spans="1:1">
      <c r="A138317" s="590"/>
    </row>
    <row r="138318" spans="1:1">
      <c r="A138318" s="590"/>
    </row>
    <row r="138319" spans="1:1">
      <c r="A138319" s="590"/>
    </row>
    <row r="138320" spans="1:1">
      <c r="A138320" s="590"/>
    </row>
    <row r="138321" spans="1:1">
      <c r="A138321" s="590"/>
    </row>
    <row r="138322" spans="1:1">
      <c r="A138322" s="590"/>
    </row>
    <row r="138323" spans="1:1">
      <c r="A138323" s="590"/>
    </row>
    <row r="138324" spans="1:1">
      <c r="A138324" s="590"/>
    </row>
    <row r="138325" spans="1:1">
      <c r="A138325" s="590"/>
    </row>
    <row r="138326" spans="1:1">
      <c r="A138326" s="590"/>
    </row>
    <row r="138327" spans="1:1">
      <c r="A138327" s="590"/>
    </row>
    <row r="138328" spans="1:1">
      <c r="A138328" s="590"/>
    </row>
    <row r="138329" spans="1:1">
      <c r="A138329" s="590"/>
    </row>
    <row r="138330" spans="1:1">
      <c r="A138330" s="590"/>
    </row>
    <row r="138331" spans="1:1">
      <c r="A138331" s="590"/>
    </row>
    <row r="138332" spans="1:1">
      <c r="A138332" s="590"/>
    </row>
    <row r="138333" spans="1:1">
      <c r="A138333" s="590"/>
    </row>
    <row r="138334" spans="1:1">
      <c r="A138334" s="590"/>
    </row>
    <row r="138335" spans="1:1">
      <c r="A138335" s="590"/>
    </row>
    <row r="138336" spans="1:1">
      <c r="A138336" s="590"/>
    </row>
    <row r="138337" spans="1:1">
      <c r="A138337" s="590"/>
    </row>
    <row r="138338" spans="1:1">
      <c r="A138338" s="590"/>
    </row>
    <row r="138339" spans="1:1">
      <c r="A138339" s="590"/>
    </row>
    <row r="138340" spans="1:1">
      <c r="A138340" s="590"/>
    </row>
    <row r="138341" spans="1:1">
      <c r="A138341" s="590"/>
    </row>
    <row r="138342" spans="1:1">
      <c r="A138342" s="590"/>
    </row>
    <row r="138343" spans="1:1">
      <c r="A138343" s="590"/>
    </row>
    <row r="138344" spans="1:1">
      <c r="A138344" s="590"/>
    </row>
    <row r="138345" spans="1:1">
      <c r="A138345" s="590"/>
    </row>
    <row r="138346" spans="1:1">
      <c r="A138346" s="590"/>
    </row>
    <row r="138347" spans="1:1">
      <c r="A138347" s="590"/>
    </row>
    <row r="138348" spans="1:1">
      <c r="A138348" s="590"/>
    </row>
    <row r="138349" spans="1:1">
      <c r="A138349" s="590"/>
    </row>
    <row r="138350" spans="1:1">
      <c r="A138350" s="590"/>
    </row>
    <row r="138351" spans="1:1">
      <c r="A138351" s="590"/>
    </row>
    <row r="138352" spans="1:1">
      <c r="A138352" s="590"/>
    </row>
    <row r="138353" spans="1:1">
      <c r="A138353" s="590"/>
    </row>
    <row r="138354" spans="1:1">
      <c r="A138354" s="590"/>
    </row>
    <row r="138355" spans="1:1">
      <c r="A138355" s="590"/>
    </row>
    <row r="138356" spans="1:1">
      <c r="A138356" s="590"/>
    </row>
    <row r="138357" spans="1:1">
      <c r="A138357" s="590"/>
    </row>
    <row r="138358" spans="1:1">
      <c r="A138358" s="590"/>
    </row>
    <row r="138359" spans="1:1">
      <c r="A138359" s="590"/>
    </row>
    <row r="138360" spans="1:1">
      <c r="A138360" s="590"/>
    </row>
    <row r="138361" spans="1:1">
      <c r="A138361" s="590"/>
    </row>
    <row r="138362" spans="1:1">
      <c r="A138362" s="590"/>
    </row>
    <row r="138363" spans="1:1">
      <c r="A138363" s="590"/>
    </row>
    <row r="138364" spans="1:1">
      <c r="A138364" s="590"/>
    </row>
    <row r="138365" spans="1:1">
      <c r="A138365" s="590"/>
    </row>
    <row r="138366" spans="1:1">
      <c r="A138366" s="590"/>
    </row>
    <row r="138367" spans="1:1">
      <c r="A138367" s="590"/>
    </row>
    <row r="138368" spans="1:1">
      <c r="A138368" s="590"/>
    </row>
    <row r="138369" spans="1:1">
      <c r="A138369" s="590"/>
    </row>
    <row r="138370" spans="1:1">
      <c r="A138370" s="590"/>
    </row>
    <row r="138371" spans="1:1">
      <c r="A138371" s="590"/>
    </row>
    <row r="138372" spans="1:1">
      <c r="A138372" s="590"/>
    </row>
    <row r="138373" spans="1:1">
      <c r="A138373" s="590"/>
    </row>
    <row r="138374" spans="1:1">
      <c r="A138374" s="590"/>
    </row>
    <row r="138375" spans="1:1">
      <c r="A138375" s="590"/>
    </row>
    <row r="138376" spans="1:1">
      <c r="A138376" s="590"/>
    </row>
    <row r="138377" spans="1:1">
      <c r="A138377" s="590"/>
    </row>
    <row r="138378" spans="1:1">
      <c r="A138378" s="590"/>
    </row>
    <row r="138379" spans="1:1">
      <c r="A138379" s="590"/>
    </row>
    <row r="138380" spans="1:1">
      <c r="A138380" s="590"/>
    </row>
    <row r="138381" spans="1:1">
      <c r="A138381" s="590"/>
    </row>
    <row r="138382" spans="1:1">
      <c r="A138382" s="590"/>
    </row>
    <row r="138383" spans="1:1">
      <c r="A138383" s="590"/>
    </row>
    <row r="138384" spans="1:1">
      <c r="A138384" s="590"/>
    </row>
    <row r="138385" spans="1:1">
      <c r="A138385" s="590"/>
    </row>
    <row r="138386" spans="1:1">
      <c r="A138386" s="590"/>
    </row>
    <row r="138387" spans="1:1">
      <c r="A138387" s="590"/>
    </row>
    <row r="138388" spans="1:1">
      <c r="A138388" s="590"/>
    </row>
    <row r="138389" spans="1:1">
      <c r="A138389" s="590"/>
    </row>
    <row r="138390" spans="1:1">
      <c r="A138390" s="590"/>
    </row>
    <row r="138391" spans="1:1">
      <c r="A138391" s="590"/>
    </row>
    <row r="138392" spans="1:1">
      <c r="A138392" s="590"/>
    </row>
    <row r="138393" spans="1:1">
      <c r="A138393" s="590"/>
    </row>
    <row r="138394" spans="1:1">
      <c r="A138394" s="590"/>
    </row>
    <row r="138395" spans="1:1">
      <c r="A138395" s="590"/>
    </row>
    <row r="138396" spans="1:1">
      <c r="A138396" s="590"/>
    </row>
    <row r="138397" spans="1:1">
      <c r="A138397" s="590"/>
    </row>
    <row r="138398" spans="1:1">
      <c r="A138398" s="590"/>
    </row>
    <row r="138399" spans="1:1">
      <c r="A138399" s="590"/>
    </row>
    <row r="138400" spans="1:1">
      <c r="A138400" s="590"/>
    </row>
    <row r="138401" spans="1:1">
      <c r="A138401" s="590"/>
    </row>
    <row r="138402" spans="1:1">
      <c r="A138402" s="590"/>
    </row>
    <row r="138403" spans="1:1">
      <c r="A138403" s="590"/>
    </row>
    <row r="138404" spans="1:1">
      <c r="A138404" s="590"/>
    </row>
    <row r="138405" spans="1:1">
      <c r="A138405" s="590"/>
    </row>
    <row r="138406" spans="1:1">
      <c r="A138406" s="590"/>
    </row>
    <row r="138407" spans="1:1">
      <c r="A138407" s="590"/>
    </row>
    <row r="138408" spans="1:1">
      <c r="A138408" s="590"/>
    </row>
    <row r="138409" spans="1:1">
      <c r="A138409" s="590"/>
    </row>
    <row r="138410" spans="1:1">
      <c r="A138410" s="590"/>
    </row>
    <row r="138411" spans="1:1">
      <c r="A138411" s="590"/>
    </row>
    <row r="138412" spans="1:1">
      <c r="A138412" s="590"/>
    </row>
    <row r="138413" spans="1:1">
      <c r="A138413" s="590"/>
    </row>
    <row r="138414" spans="1:1">
      <c r="A138414" s="590"/>
    </row>
    <row r="138415" spans="1:1">
      <c r="A138415" s="590"/>
    </row>
    <row r="138416" spans="1:1">
      <c r="A138416" s="590"/>
    </row>
    <row r="138417" spans="1:1">
      <c r="A138417" s="590"/>
    </row>
    <row r="138418" spans="1:1">
      <c r="A138418" s="590"/>
    </row>
    <row r="138419" spans="1:1">
      <c r="A138419" s="590"/>
    </row>
    <row r="138420" spans="1:1">
      <c r="A138420" s="590"/>
    </row>
    <row r="138421" spans="1:1">
      <c r="A138421" s="590"/>
    </row>
    <row r="138422" spans="1:1">
      <c r="A138422" s="590"/>
    </row>
    <row r="138423" spans="1:1">
      <c r="A138423" s="590"/>
    </row>
    <row r="138424" spans="1:1">
      <c r="A138424" s="590"/>
    </row>
    <row r="138425" spans="1:1">
      <c r="A138425" s="590"/>
    </row>
    <row r="138426" spans="1:1">
      <c r="A138426" s="590"/>
    </row>
    <row r="138427" spans="1:1">
      <c r="A138427" s="590"/>
    </row>
    <row r="138428" spans="1:1">
      <c r="A138428" s="590"/>
    </row>
    <row r="138429" spans="1:1">
      <c r="A138429" s="590"/>
    </row>
    <row r="138430" spans="1:1">
      <c r="A138430" s="590"/>
    </row>
    <row r="138431" spans="1:1">
      <c r="A138431" s="590"/>
    </row>
    <row r="138432" spans="1:1">
      <c r="A138432" s="590"/>
    </row>
    <row r="138433" spans="1:1">
      <c r="A138433" s="590"/>
    </row>
    <row r="138434" spans="1:1">
      <c r="A138434" s="590"/>
    </row>
    <row r="138435" spans="1:1">
      <c r="A138435" s="590"/>
    </row>
    <row r="138436" spans="1:1">
      <c r="A138436" s="590"/>
    </row>
    <row r="138437" spans="1:1">
      <c r="A138437" s="590"/>
    </row>
    <row r="138438" spans="1:1">
      <c r="A138438" s="590"/>
    </row>
    <row r="138439" spans="1:1">
      <c r="A138439" s="590"/>
    </row>
    <row r="138440" spans="1:1">
      <c r="A138440" s="590"/>
    </row>
    <row r="138441" spans="1:1">
      <c r="A138441" s="590"/>
    </row>
    <row r="138442" spans="1:1">
      <c r="A138442" s="590"/>
    </row>
    <row r="138443" spans="1:1">
      <c r="A138443" s="590"/>
    </row>
    <row r="138444" spans="1:1">
      <c r="A138444" s="590"/>
    </row>
    <row r="138445" spans="1:1">
      <c r="A138445" s="590"/>
    </row>
    <row r="138446" spans="1:1">
      <c r="A138446" s="590"/>
    </row>
    <row r="138447" spans="1:1">
      <c r="A138447" s="590"/>
    </row>
    <row r="138448" spans="1:1">
      <c r="A138448" s="590"/>
    </row>
    <row r="138449" spans="1:1">
      <c r="A138449" s="590"/>
    </row>
    <row r="138450" spans="1:1">
      <c r="A138450" s="590"/>
    </row>
    <row r="138451" spans="1:1">
      <c r="A138451" s="590"/>
    </row>
    <row r="138452" spans="1:1">
      <c r="A138452" s="590"/>
    </row>
    <row r="138453" spans="1:1">
      <c r="A138453" s="590"/>
    </row>
    <row r="138454" spans="1:1">
      <c r="A138454" s="590"/>
    </row>
    <row r="138455" spans="1:1">
      <c r="A138455" s="590"/>
    </row>
    <row r="138456" spans="1:1">
      <c r="A138456" s="590"/>
    </row>
    <row r="138457" spans="1:1">
      <c r="A138457" s="590"/>
    </row>
    <row r="138458" spans="1:1">
      <c r="A138458" s="590"/>
    </row>
    <row r="138459" spans="1:1">
      <c r="A138459" s="590"/>
    </row>
    <row r="138460" spans="1:1">
      <c r="A138460" s="590"/>
    </row>
    <row r="138461" spans="1:1">
      <c r="A138461" s="590"/>
    </row>
    <row r="138462" spans="1:1">
      <c r="A138462" s="590"/>
    </row>
    <row r="138463" spans="1:1">
      <c r="A138463" s="590"/>
    </row>
    <row r="138464" spans="1:1">
      <c r="A138464" s="590"/>
    </row>
    <row r="138465" spans="1:1">
      <c r="A138465" s="590"/>
    </row>
    <row r="138466" spans="1:1">
      <c r="A138466" s="590"/>
    </row>
    <row r="138467" spans="1:1">
      <c r="A138467" s="590"/>
    </row>
    <row r="138468" spans="1:1">
      <c r="A138468" s="590"/>
    </row>
    <row r="138469" spans="1:1">
      <c r="A138469" s="590"/>
    </row>
    <row r="138470" spans="1:1">
      <c r="A138470" s="590"/>
    </row>
    <row r="138471" spans="1:1">
      <c r="A138471" s="590"/>
    </row>
    <row r="138472" spans="1:1">
      <c r="A138472" s="590"/>
    </row>
    <row r="138473" spans="1:1">
      <c r="A138473" s="590"/>
    </row>
    <row r="138474" spans="1:1">
      <c r="A138474" s="590"/>
    </row>
    <row r="138475" spans="1:1">
      <c r="A138475" s="590"/>
    </row>
    <row r="138476" spans="1:1">
      <c r="A138476" s="590"/>
    </row>
    <row r="138477" spans="1:1">
      <c r="A138477" s="590"/>
    </row>
    <row r="138478" spans="1:1">
      <c r="A138478" s="590"/>
    </row>
    <row r="138479" spans="1:1">
      <c r="A138479" s="590"/>
    </row>
    <row r="138480" spans="1:1">
      <c r="A138480" s="590"/>
    </row>
    <row r="138481" spans="1:1">
      <c r="A138481" s="590"/>
    </row>
    <row r="138482" spans="1:1">
      <c r="A138482" s="590"/>
    </row>
    <row r="138483" spans="1:1">
      <c r="A138483" s="590"/>
    </row>
    <row r="138484" spans="1:1">
      <c r="A138484" s="590"/>
    </row>
    <row r="138485" spans="1:1">
      <c r="A138485" s="590"/>
    </row>
    <row r="138486" spans="1:1">
      <c r="A138486" s="590"/>
    </row>
    <row r="138487" spans="1:1">
      <c r="A138487" s="590"/>
    </row>
    <row r="138488" spans="1:1">
      <c r="A138488" s="590"/>
    </row>
    <row r="138489" spans="1:1">
      <c r="A138489" s="590"/>
    </row>
    <row r="138490" spans="1:1">
      <c r="A138490" s="590"/>
    </row>
    <row r="138491" spans="1:1">
      <c r="A138491" s="590"/>
    </row>
    <row r="138492" spans="1:1">
      <c r="A138492" s="590"/>
    </row>
    <row r="138493" spans="1:1">
      <c r="A138493" s="590"/>
    </row>
    <row r="138494" spans="1:1">
      <c r="A138494" s="590"/>
    </row>
    <row r="138495" spans="1:1">
      <c r="A138495" s="590"/>
    </row>
    <row r="138496" spans="1:1">
      <c r="A138496" s="590"/>
    </row>
    <row r="138497" spans="1:1">
      <c r="A138497" s="590"/>
    </row>
    <row r="138498" spans="1:1">
      <c r="A138498" s="590"/>
    </row>
    <row r="138499" spans="1:1">
      <c r="A138499" s="590"/>
    </row>
    <row r="138500" spans="1:1">
      <c r="A138500" s="590"/>
    </row>
    <row r="138501" spans="1:1">
      <c r="A138501" s="590"/>
    </row>
    <row r="138502" spans="1:1">
      <c r="A138502" s="590"/>
    </row>
    <row r="138503" spans="1:1">
      <c r="A138503" s="590"/>
    </row>
    <row r="138504" spans="1:1">
      <c r="A138504" s="590"/>
    </row>
    <row r="138505" spans="1:1">
      <c r="A138505" s="590"/>
    </row>
    <row r="138506" spans="1:1">
      <c r="A138506" s="590"/>
    </row>
    <row r="138507" spans="1:1">
      <c r="A138507" s="590"/>
    </row>
    <row r="138508" spans="1:1">
      <c r="A138508" s="590"/>
    </row>
    <row r="138509" spans="1:1">
      <c r="A138509" s="590"/>
    </row>
    <row r="138510" spans="1:1">
      <c r="A138510" s="590"/>
    </row>
    <row r="138511" spans="1:1">
      <c r="A138511" s="590"/>
    </row>
    <row r="138512" spans="1:1">
      <c r="A138512" s="590"/>
    </row>
    <row r="138513" spans="1:1">
      <c r="A138513" s="590"/>
    </row>
    <row r="138514" spans="1:1">
      <c r="A138514" s="590"/>
    </row>
    <row r="138515" spans="1:1">
      <c r="A138515" s="590"/>
    </row>
    <row r="138516" spans="1:1">
      <c r="A138516" s="590"/>
    </row>
    <row r="138517" spans="1:1">
      <c r="A138517" s="590"/>
    </row>
    <row r="138518" spans="1:1">
      <c r="A138518" s="590"/>
    </row>
    <row r="138519" spans="1:1">
      <c r="A138519" s="590"/>
    </row>
    <row r="138520" spans="1:1">
      <c r="A138520" s="590"/>
    </row>
    <row r="138521" spans="1:1">
      <c r="A138521" s="590"/>
    </row>
    <row r="138522" spans="1:1">
      <c r="A138522" s="590"/>
    </row>
    <row r="138523" spans="1:1">
      <c r="A138523" s="590"/>
    </row>
    <row r="138524" spans="1:1">
      <c r="A138524" s="590"/>
    </row>
    <row r="138525" spans="1:1">
      <c r="A138525" s="590"/>
    </row>
    <row r="138526" spans="1:1">
      <c r="A138526" s="590"/>
    </row>
    <row r="138527" spans="1:1">
      <c r="A138527" s="590"/>
    </row>
    <row r="138528" spans="1:1">
      <c r="A138528" s="590"/>
    </row>
    <row r="138529" spans="1:1">
      <c r="A138529" s="590"/>
    </row>
    <row r="138530" spans="1:1">
      <c r="A138530" s="590"/>
    </row>
    <row r="138531" spans="1:1">
      <c r="A138531" s="590"/>
    </row>
    <row r="138532" spans="1:1">
      <c r="A138532" s="590"/>
    </row>
    <row r="138533" spans="1:1">
      <c r="A138533" s="590"/>
    </row>
    <row r="138534" spans="1:1">
      <c r="A138534" s="590"/>
    </row>
    <row r="138535" spans="1:1">
      <c r="A138535" s="590"/>
    </row>
    <row r="138536" spans="1:1">
      <c r="A138536" s="590"/>
    </row>
    <row r="138537" spans="1:1">
      <c r="A138537" s="590"/>
    </row>
    <row r="138538" spans="1:1">
      <c r="A138538" s="590"/>
    </row>
    <row r="138539" spans="1:1">
      <c r="A138539" s="590"/>
    </row>
    <row r="138540" spans="1:1">
      <c r="A138540" s="590"/>
    </row>
    <row r="138541" spans="1:1">
      <c r="A138541" s="590"/>
    </row>
    <row r="138542" spans="1:1">
      <c r="A138542" s="590"/>
    </row>
    <row r="138543" spans="1:1">
      <c r="A138543" s="590"/>
    </row>
    <row r="138544" spans="1:1">
      <c r="A138544" s="590"/>
    </row>
    <row r="138545" spans="1:1">
      <c r="A138545" s="590"/>
    </row>
    <row r="138546" spans="1:1">
      <c r="A138546" s="590"/>
    </row>
    <row r="138547" spans="1:1">
      <c r="A138547" s="590"/>
    </row>
    <row r="138548" spans="1:1">
      <c r="A138548" s="590"/>
    </row>
    <row r="138549" spans="1:1">
      <c r="A138549" s="590"/>
    </row>
    <row r="138550" spans="1:1">
      <c r="A138550" s="590"/>
    </row>
    <row r="138551" spans="1:1">
      <c r="A138551" s="590"/>
    </row>
    <row r="138552" spans="1:1">
      <c r="A138552" s="590"/>
    </row>
    <row r="138553" spans="1:1">
      <c r="A138553" s="590"/>
    </row>
    <row r="138554" spans="1:1">
      <c r="A138554" s="590"/>
    </row>
    <row r="138555" spans="1:1">
      <c r="A138555" s="590"/>
    </row>
    <row r="138556" spans="1:1">
      <c r="A138556" s="590"/>
    </row>
    <row r="138557" spans="1:1">
      <c r="A138557" s="590"/>
    </row>
    <row r="138558" spans="1:1">
      <c r="A138558" s="590"/>
    </row>
    <row r="138559" spans="1:1">
      <c r="A138559" s="590"/>
    </row>
    <row r="138560" spans="1:1">
      <c r="A138560" s="590"/>
    </row>
    <row r="138561" spans="1:1">
      <c r="A138561" s="590"/>
    </row>
    <row r="138562" spans="1:1">
      <c r="A138562" s="590"/>
    </row>
    <row r="138563" spans="1:1">
      <c r="A138563" s="590"/>
    </row>
    <row r="138564" spans="1:1">
      <c r="A138564" s="590"/>
    </row>
    <row r="138565" spans="1:1">
      <c r="A138565" s="590"/>
    </row>
    <row r="138566" spans="1:1">
      <c r="A138566" s="590"/>
    </row>
    <row r="138567" spans="1:1">
      <c r="A138567" s="590"/>
    </row>
    <row r="138568" spans="1:1">
      <c r="A138568" s="590"/>
    </row>
    <row r="138569" spans="1:1">
      <c r="A138569" s="590"/>
    </row>
    <row r="138570" spans="1:1">
      <c r="A138570" s="590"/>
    </row>
    <row r="138571" spans="1:1">
      <c r="A138571" s="590"/>
    </row>
    <row r="138572" spans="1:1">
      <c r="A138572" s="590"/>
    </row>
    <row r="138573" spans="1:1">
      <c r="A138573" s="590"/>
    </row>
    <row r="138574" spans="1:1">
      <c r="A138574" s="590"/>
    </row>
    <row r="138575" spans="1:1">
      <c r="A138575" s="590"/>
    </row>
    <row r="138576" spans="1:1">
      <c r="A138576" s="590"/>
    </row>
    <row r="138577" spans="1:1">
      <c r="A138577" s="590"/>
    </row>
    <row r="138578" spans="1:1">
      <c r="A138578" s="590"/>
    </row>
    <row r="138579" spans="1:1">
      <c r="A138579" s="590"/>
    </row>
    <row r="138580" spans="1:1">
      <c r="A138580" s="590"/>
    </row>
    <row r="138581" spans="1:1">
      <c r="A138581" s="590"/>
    </row>
    <row r="138582" spans="1:1">
      <c r="A138582" s="590"/>
    </row>
    <row r="138583" spans="1:1">
      <c r="A138583" s="590"/>
    </row>
    <row r="138584" spans="1:1">
      <c r="A138584" s="590"/>
    </row>
    <row r="138585" spans="1:1">
      <c r="A138585" s="590"/>
    </row>
    <row r="138586" spans="1:1">
      <c r="A138586" s="590"/>
    </row>
    <row r="138587" spans="1:1">
      <c r="A138587" s="590"/>
    </row>
    <row r="138588" spans="1:1">
      <c r="A138588" s="590"/>
    </row>
    <row r="138589" spans="1:1">
      <c r="A138589" s="590"/>
    </row>
    <row r="138590" spans="1:1">
      <c r="A138590" s="590"/>
    </row>
    <row r="138591" spans="1:1">
      <c r="A138591" s="590"/>
    </row>
    <row r="138592" spans="1:1">
      <c r="A138592" s="590"/>
    </row>
    <row r="138593" spans="1:1">
      <c r="A138593" s="590"/>
    </row>
    <row r="138594" spans="1:1">
      <c r="A138594" s="590"/>
    </row>
    <row r="138595" spans="1:1">
      <c r="A138595" s="590"/>
    </row>
    <row r="138596" spans="1:1">
      <c r="A138596" s="590"/>
    </row>
    <row r="138597" spans="1:1">
      <c r="A138597" s="590"/>
    </row>
    <row r="138598" spans="1:1">
      <c r="A138598" s="590"/>
    </row>
    <row r="138599" spans="1:1">
      <c r="A138599" s="590"/>
    </row>
    <row r="138600" spans="1:1">
      <c r="A138600" s="590"/>
    </row>
    <row r="138601" spans="1:1">
      <c r="A138601" s="590"/>
    </row>
    <row r="138602" spans="1:1">
      <c r="A138602" s="590"/>
    </row>
    <row r="138603" spans="1:1">
      <c r="A138603" s="590"/>
    </row>
    <row r="138604" spans="1:1">
      <c r="A138604" s="590"/>
    </row>
    <row r="138605" spans="1:1">
      <c r="A138605" s="590"/>
    </row>
    <row r="138606" spans="1:1">
      <c r="A138606" s="590"/>
    </row>
    <row r="138607" spans="1:1">
      <c r="A138607" s="590"/>
    </row>
    <row r="138608" spans="1:1">
      <c r="A138608" s="590"/>
    </row>
    <row r="138609" spans="1:1">
      <c r="A138609" s="590"/>
    </row>
    <row r="138610" spans="1:1">
      <c r="A138610" s="590"/>
    </row>
    <row r="138611" spans="1:1">
      <c r="A138611" s="590"/>
    </row>
    <row r="138612" spans="1:1">
      <c r="A138612" s="590"/>
    </row>
    <row r="138613" spans="1:1">
      <c r="A138613" s="590"/>
    </row>
    <row r="138614" spans="1:1">
      <c r="A138614" s="590"/>
    </row>
    <row r="138615" spans="1:1">
      <c r="A138615" s="590"/>
    </row>
    <row r="138616" spans="1:1">
      <c r="A138616" s="590"/>
    </row>
    <row r="138617" spans="1:1">
      <c r="A138617" s="590"/>
    </row>
    <row r="138618" spans="1:1">
      <c r="A138618" s="590"/>
    </row>
    <row r="138619" spans="1:1">
      <c r="A138619" s="590"/>
    </row>
    <row r="138620" spans="1:1">
      <c r="A138620" s="590"/>
    </row>
    <row r="138621" spans="1:1">
      <c r="A138621" s="590"/>
    </row>
    <row r="138622" spans="1:1">
      <c r="A138622" s="590"/>
    </row>
    <row r="138623" spans="1:1">
      <c r="A138623" s="590"/>
    </row>
    <row r="138624" spans="1:1">
      <c r="A138624" s="590"/>
    </row>
    <row r="138625" spans="1:1">
      <c r="A138625" s="590"/>
    </row>
    <row r="138626" spans="1:1">
      <c r="A138626" s="590"/>
    </row>
    <row r="138627" spans="1:1">
      <c r="A138627" s="590"/>
    </row>
    <row r="138628" spans="1:1">
      <c r="A138628" s="590"/>
    </row>
    <row r="138629" spans="1:1">
      <c r="A138629" s="590"/>
    </row>
    <row r="138630" spans="1:1">
      <c r="A138630" s="590"/>
    </row>
    <row r="138631" spans="1:1">
      <c r="A138631" s="590"/>
    </row>
    <row r="138632" spans="1:1">
      <c r="A138632" s="590"/>
    </row>
    <row r="138633" spans="1:1">
      <c r="A138633" s="590"/>
    </row>
    <row r="138634" spans="1:1">
      <c r="A138634" s="590"/>
    </row>
    <row r="138635" spans="1:1">
      <c r="A138635" s="590"/>
    </row>
    <row r="138636" spans="1:1">
      <c r="A138636" s="590"/>
    </row>
    <row r="138637" spans="1:1">
      <c r="A138637" s="590"/>
    </row>
    <row r="138638" spans="1:1">
      <c r="A138638" s="590"/>
    </row>
    <row r="138639" spans="1:1">
      <c r="A138639" s="590"/>
    </row>
    <row r="138640" spans="1:1">
      <c r="A138640" s="590"/>
    </row>
    <row r="138641" spans="1:1">
      <c r="A138641" s="590"/>
    </row>
    <row r="138642" spans="1:1">
      <c r="A138642" s="590"/>
    </row>
    <row r="138643" spans="1:1">
      <c r="A138643" s="590"/>
    </row>
    <row r="138644" spans="1:1">
      <c r="A138644" s="590"/>
    </row>
    <row r="138645" spans="1:1">
      <c r="A138645" s="590"/>
    </row>
    <row r="138646" spans="1:1">
      <c r="A138646" s="590"/>
    </row>
    <row r="138647" spans="1:1">
      <c r="A138647" s="590"/>
    </row>
    <row r="138648" spans="1:1">
      <c r="A138648" s="590"/>
    </row>
    <row r="138649" spans="1:1">
      <c r="A138649" s="590"/>
    </row>
    <row r="138650" spans="1:1">
      <c r="A138650" s="590"/>
    </row>
    <row r="138651" spans="1:1">
      <c r="A138651" s="590"/>
    </row>
    <row r="138652" spans="1:1">
      <c r="A138652" s="590"/>
    </row>
    <row r="138653" spans="1:1">
      <c r="A138653" s="590"/>
    </row>
    <row r="138654" spans="1:1">
      <c r="A138654" s="590"/>
    </row>
    <row r="138655" spans="1:1">
      <c r="A138655" s="590"/>
    </row>
    <row r="138656" spans="1:1">
      <c r="A138656" s="590"/>
    </row>
    <row r="138657" spans="1:1">
      <c r="A138657" s="590"/>
    </row>
    <row r="138658" spans="1:1">
      <c r="A138658" s="590"/>
    </row>
    <row r="138659" spans="1:1">
      <c r="A138659" s="590"/>
    </row>
    <row r="138660" spans="1:1">
      <c r="A138660" s="590"/>
    </row>
    <row r="138661" spans="1:1">
      <c r="A138661" s="590"/>
    </row>
    <row r="138662" spans="1:1">
      <c r="A138662" s="590"/>
    </row>
    <row r="138663" spans="1:1">
      <c r="A138663" s="590"/>
    </row>
    <row r="138664" spans="1:1">
      <c r="A138664" s="590"/>
    </row>
    <row r="138665" spans="1:1">
      <c r="A138665" s="590"/>
    </row>
    <row r="138666" spans="1:1">
      <c r="A138666" s="590"/>
    </row>
    <row r="138667" spans="1:1">
      <c r="A138667" s="590"/>
    </row>
    <row r="138668" spans="1:1">
      <c r="A138668" s="590"/>
    </row>
    <row r="138669" spans="1:1">
      <c r="A138669" s="590"/>
    </row>
    <row r="138670" spans="1:1">
      <c r="A138670" s="590"/>
    </row>
    <row r="138671" spans="1:1">
      <c r="A138671" s="590"/>
    </row>
    <row r="138672" spans="1:1">
      <c r="A138672" s="590"/>
    </row>
    <row r="138673" spans="1:1">
      <c r="A138673" s="590"/>
    </row>
    <row r="138674" spans="1:1">
      <c r="A138674" s="590"/>
    </row>
    <row r="138675" spans="1:1">
      <c r="A138675" s="590"/>
    </row>
    <row r="138676" spans="1:1">
      <c r="A138676" s="590"/>
    </row>
    <row r="138677" spans="1:1">
      <c r="A138677" s="590"/>
    </row>
    <row r="138678" spans="1:1">
      <c r="A138678" s="590"/>
    </row>
    <row r="138679" spans="1:1">
      <c r="A138679" s="590"/>
    </row>
    <row r="138680" spans="1:1">
      <c r="A138680" s="590"/>
    </row>
    <row r="138681" spans="1:1">
      <c r="A138681" s="590"/>
    </row>
    <row r="138682" spans="1:1">
      <c r="A138682" s="590"/>
    </row>
    <row r="138683" spans="1:1">
      <c r="A138683" s="590"/>
    </row>
    <row r="138684" spans="1:1">
      <c r="A138684" s="590"/>
    </row>
    <row r="138685" spans="1:1">
      <c r="A138685" s="590"/>
    </row>
    <row r="138686" spans="1:1">
      <c r="A138686" s="590"/>
    </row>
    <row r="138687" spans="1:1">
      <c r="A138687" s="590"/>
    </row>
    <row r="138688" spans="1:1">
      <c r="A138688" s="590"/>
    </row>
    <row r="138689" spans="1:1">
      <c r="A138689" s="590"/>
    </row>
    <row r="138690" spans="1:1">
      <c r="A138690" s="590"/>
    </row>
    <row r="138691" spans="1:1">
      <c r="A138691" s="590"/>
    </row>
    <row r="138692" spans="1:1">
      <c r="A138692" s="590"/>
    </row>
    <row r="138693" spans="1:1">
      <c r="A138693" s="590"/>
    </row>
    <row r="138694" spans="1:1">
      <c r="A138694" s="590"/>
    </row>
    <row r="138695" spans="1:1">
      <c r="A138695" s="590"/>
    </row>
    <row r="138696" spans="1:1">
      <c r="A138696" s="590"/>
    </row>
    <row r="138697" spans="1:1">
      <c r="A138697" s="590"/>
    </row>
    <row r="138698" spans="1:1">
      <c r="A138698" s="590"/>
    </row>
    <row r="138699" spans="1:1">
      <c r="A138699" s="590"/>
    </row>
    <row r="138700" spans="1:1">
      <c r="A138700" s="590"/>
    </row>
    <row r="138701" spans="1:1">
      <c r="A138701" s="590"/>
    </row>
    <row r="138702" spans="1:1">
      <c r="A138702" s="590"/>
    </row>
    <row r="138703" spans="1:1">
      <c r="A138703" s="590"/>
    </row>
    <row r="138704" spans="1:1">
      <c r="A138704" s="590"/>
    </row>
    <row r="138705" spans="1:1">
      <c r="A138705" s="590"/>
    </row>
    <row r="138706" spans="1:1">
      <c r="A138706" s="590"/>
    </row>
    <row r="138707" spans="1:1">
      <c r="A138707" s="590"/>
    </row>
    <row r="138708" spans="1:1">
      <c r="A138708" s="590"/>
    </row>
    <row r="138709" spans="1:1">
      <c r="A138709" s="590"/>
    </row>
    <row r="138710" spans="1:1">
      <c r="A138710" s="590"/>
    </row>
    <row r="138711" spans="1:1">
      <c r="A138711" s="590"/>
    </row>
    <row r="138712" spans="1:1">
      <c r="A138712" s="590"/>
    </row>
    <row r="138713" spans="1:1">
      <c r="A138713" s="590"/>
    </row>
    <row r="138714" spans="1:1">
      <c r="A138714" s="590"/>
    </row>
    <row r="138715" spans="1:1">
      <c r="A138715" s="590"/>
    </row>
    <row r="138716" spans="1:1">
      <c r="A138716" s="590"/>
    </row>
    <row r="138717" spans="1:1">
      <c r="A138717" s="590"/>
    </row>
    <row r="138718" spans="1:1">
      <c r="A138718" s="590"/>
    </row>
    <row r="138719" spans="1:1">
      <c r="A138719" s="590"/>
    </row>
    <row r="138720" spans="1:1">
      <c r="A138720" s="590"/>
    </row>
    <row r="138721" spans="1:1">
      <c r="A138721" s="590"/>
    </row>
    <row r="138722" spans="1:1">
      <c r="A138722" s="590"/>
    </row>
    <row r="138723" spans="1:1">
      <c r="A138723" s="590"/>
    </row>
    <row r="138724" spans="1:1">
      <c r="A138724" s="590"/>
    </row>
    <row r="138725" spans="1:1">
      <c r="A138725" s="590"/>
    </row>
    <row r="138726" spans="1:1">
      <c r="A138726" s="590"/>
    </row>
    <row r="138727" spans="1:1">
      <c r="A138727" s="590"/>
    </row>
    <row r="138728" spans="1:1">
      <c r="A138728" s="590"/>
    </row>
    <row r="138729" spans="1:1">
      <c r="A138729" s="590"/>
    </row>
    <row r="138730" spans="1:1">
      <c r="A138730" s="590"/>
    </row>
    <row r="138731" spans="1:1">
      <c r="A138731" s="590"/>
    </row>
    <row r="138732" spans="1:1">
      <c r="A138732" s="590"/>
    </row>
    <row r="138733" spans="1:1">
      <c r="A138733" s="590"/>
    </row>
    <row r="138734" spans="1:1">
      <c r="A138734" s="590"/>
    </row>
    <row r="138735" spans="1:1">
      <c r="A138735" s="590"/>
    </row>
    <row r="138736" spans="1:1">
      <c r="A138736" s="590"/>
    </row>
    <row r="138737" spans="1:1">
      <c r="A138737" s="590"/>
    </row>
    <row r="138738" spans="1:1">
      <c r="A138738" s="590"/>
    </row>
    <row r="138739" spans="1:1">
      <c r="A138739" s="590"/>
    </row>
    <row r="138740" spans="1:1">
      <c r="A138740" s="590"/>
    </row>
    <row r="138741" spans="1:1">
      <c r="A138741" s="590"/>
    </row>
    <row r="138742" spans="1:1">
      <c r="A138742" s="590"/>
    </row>
    <row r="138743" spans="1:1">
      <c r="A138743" s="590"/>
    </row>
    <row r="138744" spans="1:1">
      <c r="A138744" s="590"/>
    </row>
    <row r="138745" spans="1:1">
      <c r="A138745" s="590"/>
    </row>
    <row r="138746" spans="1:1">
      <c r="A138746" s="590"/>
    </row>
    <row r="138747" spans="1:1">
      <c r="A138747" s="590"/>
    </row>
    <row r="138748" spans="1:1">
      <c r="A138748" s="590"/>
    </row>
    <row r="138749" spans="1:1">
      <c r="A138749" s="590"/>
    </row>
    <row r="138750" spans="1:1">
      <c r="A138750" s="590"/>
    </row>
    <row r="138751" spans="1:1">
      <c r="A138751" s="590"/>
    </row>
    <row r="138752" spans="1:1">
      <c r="A138752" s="590"/>
    </row>
    <row r="138753" spans="1:1">
      <c r="A138753" s="590"/>
    </row>
    <row r="138754" spans="1:1">
      <c r="A138754" s="590"/>
    </row>
    <row r="138755" spans="1:1">
      <c r="A138755" s="590"/>
    </row>
    <row r="138756" spans="1:1">
      <c r="A138756" s="590"/>
    </row>
    <row r="138757" spans="1:1">
      <c r="A138757" s="590"/>
    </row>
    <row r="138758" spans="1:1">
      <c r="A138758" s="590"/>
    </row>
    <row r="138759" spans="1:1">
      <c r="A138759" s="590"/>
    </row>
    <row r="138760" spans="1:1">
      <c r="A138760" s="590"/>
    </row>
    <row r="138761" spans="1:1">
      <c r="A138761" s="590"/>
    </row>
    <row r="138762" spans="1:1">
      <c r="A138762" s="590"/>
    </row>
    <row r="138763" spans="1:1">
      <c r="A138763" s="590"/>
    </row>
    <row r="138764" spans="1:1">
      <c r="A138764" s="590"/>
    </row>
    <row r="138765" spans="1:1">
      <c r="A138765" s="590"/>
    </row>
    <row r="138766" spans="1:1">
      <c r="A138766" s="590"/>
    </row>
    <row r="138767" spans="1:1">
      <c r="A138767" s="590"/>
    </row>
    <row r="138768" spans="1:1">
      <c r="A138768" s="590"/>
    </row>
    <row r="138769" spans="1:1">
      <c r="A138769" s="590"/>
    </row>
    <row r="138770" spans="1:1">
      <c r="A138770" s="590"/>
    </row>
    <row r="138771" spans="1:1">
      <c r="A138771" s="590"/>
    </row>
    <row r="138772" spans="1:1">
      <c r="A138772" s="590"/>
    </row>
    <row r="138773" spans="1:1">
      <c r="A138773" s="590"/>
    </row>
    <row r="138774" spans="1:1">
      <c r="A138774" s="590"/>
    </row>
    <row r="138775" spans="1:1">
      <c r="A138775" s="590"/>
    </row>
    <row r="138776" spans="1:1">
      <c r="A138776" s="590"/>
    </row>
    <row r="138777" spans="1:1">
      <c r="A138777" s="590"/>
    </row>
    <row r="138778" spans="1:1">
      <c r="A138778" s="590"/>
    </row>
    <row r="138779" spans="1:1">
      <c r="A138779" s="590"/>
    </row>
    <row r="138780" spans="1:1">
      <c r="A138780" s="590"/>
    </row>
    <row r="138781" spans="1:1">
      <c r="A138781" s="590"/>
    </row>
    <row r="138782" spans="1:1">
      <c r="A138782" s="590"/>
    </row>
    <row r="138783" spans="1:1">
      <c r="A138783" s="590"/>
    </row>
    <row r="138784" spans="1:1">
      <c r="A138784" s="590"/>
    </row>
    <row r="138785" spans="1:1">
      <c r="A138785" s="590"/>
    </row>
    <row r="138786" spans="1:1">
      <c r="A138786" s="590"/>
    </row>
    <row r="138787" spans="1:1">
      <c r="A138787" s="590"/>
    </row>
    <row r="138788" spans="1:1">
      <c r="A138788" s="590"/>
    </row>
    <row r="138789" spans="1:1">
      <c r="A138789" s="590"/>
    </row>
    <row r="138790" spans="1:1">
      <c r="A138790" s="590"/>
    </row>
    <row r="138791" spans="1:1">
      <c r="A138791" s="590"/>
    </row>
    <row r="138792" spans="1:1">
      <c r="A138792" s="590"/>
    </row>
    <row r="138793" spans="1:1">
      <c r="A138793" s="590"/>
    </row>
    <row r="138794" spans="1:1">
      <c r="A138794" s="590"/>
    </row>
    <row r="138795" spans="1:1">
      <c r="A138795" s="590"/>
    </row>
    <row r="138796" spans="1:1">
      <c r="A138796" s="590"/>
    </row>
    <row r="138797" spans="1:1">
      <c r="A138797" s="590"/>
    </row>
    <row r="138798" spans="1:1">
      <c r="A138798" s="590"/>
    </row>
    <row r="138799" spans="1:1">
      <c r="A138799" s="590"/>
    </row>
    <row r="138800" spans="1:1">
      <c r="A138800" s="590"/>
    </row>
    <row r="138801" spans="1:1">
      <c r="A138801" s="590"/>
    </row>
    <row r="138802" spans="1:1">
      <c r="A138802" s="590"/>
    </row>
    <row r="138803" spans="1:1">
      <c r="A138803" s="590"/>
    </row>
    <row r="138804" spans="1:1">
      <c r="A138804" s="590"/>
    </row>
    <row r="138805" spans="1:1">
      <c r="A138805" s="590"/>
    </row>
    <row r="138806" spans="1:1">
      <c r="A138806" s="590"/>
    </row>
    <row r="138807" spans="1:1">
      <c r="A138807" s="590"/>
    </row>
    <row r="138808" spans="1:1">
      <c r="A138808" s="590"/>
    </row>
    <row r="138809" spans="1:1">
      <c r="A138809" s="590"/>
    </row>
    <row r="138810" spans="1:1">
      <c r="A138810" s="590"/>
    </row>
    <row r="138811" spans="1:1">
      <c r="A138811" s="590"/>
    </row>
    <row r="138812" spans="1:1">
      <c r="A138812" s="590"/>
    </row>
    <row r="138813" spans="1:1">
      <c r="A138813" s="590"/>
    </row>
    <row r="138814" spans="1:1">
      <c r="A138814" s="590"/>
    </row>
    <row r="138815" spans="1:1">
      <c r="A138815" s="590"/>
    </row>
    <row r="138816" spans="1:1">
      <c r="A138816" s="590"/>
    </row>
    <row r="138817" spans="1:1">
      <c r="A138817" s="590"/>
    </row>
    <row r="138818" spans="1:1">
      <c r="A138818" s="590"/>
    </row>
    <row r="138819" spans="1:1">
      <c r="A138819" s="590"/>
    </row>
    <row r="138820" spans="1:1">
      <c r="A138820" s="590"/>
    </row>
    <row r="138821" spans="1:1">
      <c r="A138821" s="590"/>
    </row>
    <row r="138822" spans="1:1">
      <c r="A138822" s="590"/>
    </row>
    <row r="138823" spans="1:1">
      <c r="A138823" s="590"/>
    </row>
    <row r="138824" spans="1:1">
      <c r="A138824" s="590"/>
    </row>
    <row r="138825" spans="1:1">
      <c r="A138825" s="590"/>
    </row>
    <row r="138826" spans="1:1">
      <c r="A138826" s="590"/>
    </row>
    <row r="138827" spans="1:1">
      <c r="A138827" s="590"/>
    </row>
    <row r="138828" spans="1:1">
      <c r="A138828" s="590"/>
    </row>
    <row r="138829" spans="1:1">
      <c r="A138829" s="590"/>
    </row>
    <row r="138830" spans="1:1">
      <c r="A138830" s="590"/>
    </row>
    <row r="138831" spans="1:1">
      <c r="A138831" s="590"/>
    </row>
    <row r="138832" spans="1:1">
      <c r="A138832" s="590"/>
    </row>
    <row r="138833" spans="1:1">
      <c r="A138833" s="590"/>
    </row>
    <row r="138834" spans="1:1">
      <c r="A138834" s="590"/>
    </row>
    <row r="138835" spans="1:1">
      <c r="A138835" s="590"/>
    </row>
    <row r="138836" spans="1:1">
      <c r="A138836" s="590"/>
    </row>
    <row r="138837" spans="1:1">
      <c r="A138837" s="590"/>
    </row>
    <row r="138838" spans="1:1">
      <c r="A138838" s="590"/>
    </row>
    <row r="138839" spans="1:1">
      <c r="A138839" s="590"/>
    </row>
    <row r="138840" spans="1:1">
      <c r="A138840" s="590"/>
    </row>
    <row r="138841" spans="1:1">
      <c r="A138841" s="590"/>
    </row>
    <row r="138842" spans="1:1">
      <c r="A138842" s="590"/>
    </row>
    <row r="138843" spans="1:1">
      <c r="A138843" s="590"/>
    </row>
    <row r="138844" spans="1:1">
      <c r="A138844" s="590"/>
    </row>
    <row r="138845" spans="1:1">
      <c r="A138845" s="590"/>
    </row>
    <row r="138846" spans="1:1">
      <c r="A138846" s="590"/>
    </row>
    <row r="138847" spans="1:1">
      <c r="A138847" s="590"/>
    </row>
    <row r="138848" spans="1:1">
      <c r="A138848" s="590"/>
    </row>
    <row r="138849" spans="1:1">
      <c r="A138849" s="590"/>
    </row>
    <row r="138850" spans="1:1">
      <c r="A138850" s="590"/>
    </row>
    <row r="138851" spans="1:1">
      <c r="A138851" s="590"/>
    </row>
    <row r="138852" spans="1:1">
      <c r="A138852" s="590"/>
    </row>
    <row r="138853" spans="1:1">
      <c r="A138853" s="590"/>
    </row>
    <row r="138854" spans="1:1">
      <c r="A138854" s="590"/>
    </row>
    <row r="138855" spans="1:1">
      <c r="A138855" s="590"/>
    </row>
    <row r="138856" spans="1:1">
      <c r="A138856" s="590"/>
    </row>
    <row r="138857" spans="1:1">
      <c r="A138857" s="590"/>
    </row>
    <row r="138858" spans="1:1">
      <c r="A138858" s="590"/>
    </row>
    <row r="138859" spans="1:1">
      <c r="A138859" s="590"/>
    </row>
    <row r="138860" spans="1:1">
      <c r="A138860" s="590"/>
    </row>
    <row r="138861" spans="1:1">
      <c r="A138861" s="590"/>
    </row>
    <row r="138862" spans="1:1">
      <c r="A138862" s="590"/>
    </row>
    <row r="138863" spans="1:1">
      <c r="A138863" s="590"/>
    </row>
    <row r="138864" spans="1:1">
      <c r="A138864" s="590"/>
    </row>
    <row r="138865" spans="1:1">
      <c r="A138865" s="590"/>
    </row>
    <row r="138866" spans="1:1">
      <c r="A138866" s="590"/>
    </row>
    <row r="138867" spans="1:1">
      <c r="A138867" s="590"/>
    </row>
    <row r="138868" spans="1:1">
      <c r="A138868" s="590"/>
    </row>
    <row r="138869" spans="1:1">
      <c r="A138869" s="590"/>
    </row>
    <row r="138870" spans="1:1">
      <c r="A138870" s="590"/>
    </row>
    <row r="138871" spans="1:1">
      <c r="A138871" s="590"/>
    </row>
    <row r="138872" spans="1:1">
      <c r="A138872" s="590"/>
    </row>
    <row r="138873" spans="1:1">
      <c r="A138873" s="590"/>
    </row>
    <row r="138874" spans="1:1">
      <c r="A138874" s="590"/>
    </row>
    <row r="138875" spans="1:1">
      <c r="A138875" s="590"/>
    </row>
    <row r="138876" spans="1:1">
      <c r="A138876" s="590"/>
    </row>
    <row r="138877" spans="1:1">
      <c r="A138877" s="590"/>
    </row>
    <row r="138878" spans="1:1">
      <c r="A138878" s="590"/>
    </row>
    <row r="138879" spans="1:1">
      <c r="A138879" s="590"/>
    </row>
    <row r="138880" spans="1:1">
      <c r="A138880" s="590"/>
    </row>
    <row r="138881" spans="1:1">
      <c r="A138881" s="590"/>
    </row>
    <row r="138882" spans="1:1">
      <c r="A138882" s="590"/>
    </row>
    <row r="138883" spans="1:1">
      <c r="A138883" s="590"/>
    </row>
    <row r="138884" spans="1:1">
      <c r="A138884" s="590"/>
    </row>
    <row r="138885" spans="1:1">
      <c r="A138885" s="590"/>
    </row>
    <row r="138886" spans="1:1">
      <c r="A138886" s="590"/>
    </row>
    <row r="138887" spans="1:1">
      <c r="A138887" s="590"/>
    </row>
    <row r="138888" spans="1:1">
      <c r="A138888" s="590"/>
    </row>
    <row r="138889" spans="1:1">
      <c r="A138889" s="590"/>
    </row>
    <row r="138890" spans="1:1">
      <c r="A138890" s="590"/>
    </row>
    <row r="138891" spans="1:1">
      <c r="A138891" s="590"/>
    </row>
    <row r="138892" spans="1:1">
      <c r="A138892" s="590"/>
    </row>
    <row r="138893" spans="1:1">
      <c r="A138893" s="590"/>
    </row>
    <row r="138894" spans="1:1">
      <c r="A138894" s="590"/>
    </row>
    <row r="138895" spans="1:1">
      <c r="A138895" s="590"/>
    </row>
    <row r="138896" spans="1:1">
      <c r="A138896" s="590"/>
    </row>
    <row r="138897" spans="1:1">
      <c r="A138897" s="590"/>
    </row>
    <row r="138898" spans="1:1">
      <c r="A138898" s="590"/>
    </row>
    <row r="138899" spans="1:1">
      <c r="A138899" s="590"/>
    </row>
    <row r="138900" spans="1:1">
      <c r="A138900" s="590"/>
    </row>
    <row r="138901" spans="1:1">
      <c r="A138901" s="590"/>
    </row>
    <row r="138902" spans="1:1">
      <c r="A138902" s="590"/>
    </row>
    <row r="138903" spans="1:1">
      <c r="A138903" s="590"/>
    </row>
    <row r="138904" spans="1:1">
      <c r="A138904" s="590"/>
    </row>
    <row r="138905" spans="1:1">
      <c r="A138905" s="590"/>
    </row>
    <row r="138906" spans="1:1">
      <c r="A138906" s="590"/>
    </row>
    <row r="138907" spans="1:1">
      <c r="A138907" s="590"/>
    </row>
    <row r="138908" spans="1:1">
      <c r="A138908" s="590"/>
    </row>
    <row r="138909" spans="1:1">
      <c r="A138909" s="590"/>
    </row>
    <row r="138910" spans="1:1">
      <c r="A138910" s="590"/>
    </row>
    <row r="138911" spans="1:1">
      <c r="A138911" s="590"/>
    </row>
    <row r="138912" spans="1:1">
      <c r="A138912" s="590"/>
    </row>
    <row r="138913" spans="1:1">
      <c r="A138913" s="590"/>
    </row>
    <row r="138914" spans="1:1">
      <c r="A138914" s="590"/>
    </row>
    <row r="138915" spans="1:1">
      <c r="A138915" s="590"/>
    </row>
    <row r="138916" spans="1:1">
      <c r="A138916" s="590"/>
    </row>
    <row r="138917" spans="1:1">
      <c r="A138917" s="590"/>
    </row>
    <row r="138918" spans="1:1">
      <c r="A138918" s="590"/>
    </row>
    <row r="138919" spans="1:1">
      <c r="A138919" s="590"/>
    </row>
    <row r="138920" spans="1:1">
      <c r="A138920" s="590"/>
    </row>
    <row r="138921" spans="1:1">
      <c r="A138921" s="590"/>
    </row>
    <row r="138922" spans="1:1">
      <c r="A138922" s="590"/>
    </row>
    <row r="138923" spans="1:1">
      <c r="A138923" s="590"/>
    </row>
    <row r="138924" spans="1:1">
      <c r="A138924" s="590"/>
    </row>
    <row r="138925" spans="1:1">
      <c r="A138925" s="590"/>
    </row>
    <row r="138926" spans="1:1">
      <c r="A138926" s="590"/>
    </row>
    <row r="138927" spans="1:1">
      <c r="A138927" s="590"/>
    </row>
    <row r="138928" spans="1:1">
      <c r="A138928" s="590"/>
    </row>
    <row r="138929" spans="1:1">
      <c r="A138929" s="590"/>
    </row>
    <row r="138930" spans="1:1">
      <c r="A138930" s="590"/>
    </row>
    <row r="138931" spans="1:1">
      <c r="A138931" s="590"/>
    </row>
    <row r="138932" spans="1:1">
      <c r="A138932" s="590"/>
    </row>
    <row r="138933" spans="1:1">
      <c r="A138933" s="590"/>
    </row>
    <row r="138934" spans="1:1">
      <c r="A138934" s="590"/>
    </row>
    <row r="138935" spans="1:1">
      <c r="A138935" s="590"/>
    </row>
    <row r="138936" spans="1:1">
      <c r="A138936" s="590"/>
    </row>
    <row r="138937" spans="1:1">
      <c r="A138937" s="590"/>
    </row>
    <row r="138938" spans="1:1">
      <c r="A138938" s="590"/>
    </row>
    <row r="138939" spans="1:1">
      <c r="A138939" s="590"/>
    </row>
    <row r="138940" spans="1:1">
      <c r="A138940" s="590"/>
    </row>
    <row r="138941" spans="1:1">
      <c r="A138941" s="590"/>
    </row>
    <row r="138942" spans="1:1">
      <c r="A138942" s="590"/>
    </row>
    <row r="138943" spans="1:1">
      <c r="A138943" s="590"/>
    </row>
    <row r="138944" spans="1:1">
      <c r="A138944" s="590"/>
    </row>
    <row r="138945" spans="1:1">
      <c r="A138945" s="590"/>
    </row>
    <row r="138946" spans="1:1">
      <c r="A138946" s="590"/>
    </row>
    <row r="138947" spans="1:1">
      <c r="A138947" s="590"/>
    </row>
    <row r="138948" spans="1:1">
      <c r="A138948" s="590"/>
    </row>
    <row r="138949" spans="1:1">
      <c r="A138949" s="590"/>
    </row>
    <row r="138950" spans="1:1">
      <c r="A138950" s="590"/>
    </row>
    <row r="138951" spans="1:1">
      <c r="A138951" s="590"/>
    </row>
    <row r="138952" spans="1:1">
      <c r="A138952" s="590"/>
    </row>
    <row r="138953" spans="1:1">
      <c r="A138953" s="590"/>
    </row>
    <row r="138954" spans="1:1">
      <c r="A138954" s="590"/>
    </row>
    <row r="138955" spans="1:1">
      <c r="A138955" s="590"/>
    </row>
    <row r="138956" spans="1:1">
      <c r="A138956" s="590"/>
    </row>
    <row r="138957" spans="1:1">
      <c r="A138957" s="590"/>
    </row>
    <row r="138958" spans="1:1">
      <c r="A138958" s="590"/>
    </row>
    <row r="138959" spans="1:1">
      <c r="A138959" s="590"/>
    </row>
    <row r="138960" spans="1:1">
      <c r="A138960" s="590"/>
    </row>
    <row r="138961" spans="1:1">
      <c r="A138961" s="590"/>
    </row>
    <row r="138962" spans="1:1">
      <c r="A138962" s="590"/>
    </row>
    <row r="138963" spans="1:1">
      <c r="A138963" s="590"/>
    </row>
    <row r="138964" spans="1:1">
      <c r="A138964" s="590"/>
    </row>
    <row r="138965" spans="1:1">
      <c r="A138965" s="590"/>
    </row>
    <row r="138966" spans="1:1">
      <c r="A138966" s="590"/>
    </row>
    <row r="138967" spans="1:1">
      <c r="A138967" s="590"/>
    </row>
    <row r="138968" spans="1:1">
      <c r="A138968" s="590"/>
    </row>
    <row r="138969" spans="1:1">
      <c r="A138969" s="590"/>
    </row>
    <row r="138970" spans="1:1">
      <c r="A138970" s="590"/>
    </row>
    <row r="138971" spans="1:1">
      <c r="A138971" s="590"/>
    </row>
    <row r="138972" spans="1:1">
      <c r="A138972" s="590"/>
    </row>
    <row r="138973" spans="1:1">
      <c r="A138973" s="590"/>
    </row>
    <row r="138974" spans="1:1">
      <c r="A138974" s="590"/>
    </row>
    <row r="138975" spans="1:1">
      <c r="A138975" s="590"/>
    </row>
    <row r="138976" spans="1:1">
      <c r="A138976" s="590"/>
    </row>
    <row r="138977" spans="1:1">
      <c r="A138977" s="590"/>
    </row>
    <row r="138978" spans="1:1">
      <c r="A138978" s="590"/>
    </row>
    <row r="138979" spans="1:1">
      <c r="A138979" s="590"/>
    </row>
    <row r="138980" spans="1:1">
      <c r="A138980" s="590"/>
    </row>
    <row r="138981" spans="1:1">
      <c r="A138981" s="590"/>
    </row>
    <row r="138982" spans="1:1">
      <c r="A138982" s="590"/>
    </row>
    <row r="138983" spans="1:1">
      <c r="A138983" s="590"/>
    </row>
    <row r="138984" spans="1:1">
      <c r="A138984" s="590"/>
    </row>
    <row r="138985" spans="1:1">
      <c r="A138985" s="590"/>
    </row>
    <row r="138986" spans="1:1">
      <c r="A138986" s="590"/>
    </row>
    <row r="138987" spans="1:1">
      <c r="A138987" s="590"/>
    </row>
    <row r="138988" spans="1:1">
      <c r="A138988" s="590"/>
    </row>
    <row r="138989" spans="1:1">
      <c r="A138989" s="590"/>
    </row>
    <row r="138990" spans="1:1">
      <c r="A138990" s="590"/>
    </row>
    <row r="138991" spans="1:1">
      <c r="A138991" s="590"/>
    </row>
    <row r="138992" spans="1:1">
      <c r="A138992" s="590"/>
    </row>
    <row r="138993" spans="1:1">
      <c r="A138993" s="590"/>
    </row>
    <row r="138994" spans="1:1">
      <c r="A138994" s="590"/>
    </row>
    <row r="138995" spans="1:1">
      <c r="A138995" s="590"/>
    </row>
    <row r="138996" spans="1:1">
      <c r="A138996" s="590"/>
    </row>
    <row r="138997" spans="1:1">
      <c r="A138997" s="590"/>
    </row>
    <row r="138998" spans="1:1">
      <c r="A138998" s="590"/>
    </row>
    <row r="138999" spans="1:1">
      <c r="A138999" s="590"/>
    </row>
    <row r="139000" spans="1:1">
      <c r="A139000" s="590"/>
    </row>
    <row r="139001" spans="1:1">
      <c r="A139001" s="590"/>
    </row>
    <row r="139002" spans="1:1">
      <c r="A139002" s="590"/>
    </row>
    <row r="139003" spans="1:1">
      <c r="A139003" s="590"/>
    </row>
    <row r="139004" spans="1:1">
      <c r="A139004" s="590"/>
    </row>
    <row r="139005" spans="1:1">
      <c r="A139005" s="590"/>
    </row>
    <row r="139006" spans="1:1">
      <c r="A139006" s="590"/>
    </row>
    <row r="139007" spans="1:1">
      <c r="A139007" s="590"/>
    </row>
    <row r="139008" spans="1:1">
      <c r="A139008" s="590"/>
    </row>
    <row r="139009" spans="1:1">
      <c r="A139009" s="590"/>
    </row>
    <row r="139010" spans="1:1">
      <c r="A139010" s="590"/>
    </row>
    <row r="139011" spans="1:1">
      <c r="A139011" s="590"/>
    </row>
    <row r="139012" spans="1:1">
      <c r="A139012" s="590"/>
    </row>
    <row r="139013" spans="1:1">
      <c r="A139013" s="590"/>
    </row>
    <row r="139014" spans="1:1">
      <c r="A139014" s="590"/>
    </row>
    <row r="139015" spans="1:1">
      <c r="A139015" s="590"/>
    </row>
    <row r="139016" spans="1:1">
      <c r="A139016" s="590"/>
    </row>
    <row r="139017" spans="1:1">
      <c r="A139017" s="590"/>
    </row>
    <row r="139018" spans="1:1">
      <c r="A139018" s="590"/>
    </row>
    <row r="139019" spans="1:1">
      <c r="A139019" s="590"/>
    </row>
    <row r="139020" spans="1:1">
      <c r="A139020" s="590"/>
    </row>
    <row r="139021" spans="1:1">
      <c r="A139021" s="590"/>
    </row>
    <row r="139022" spans="1:1">
      <c r="A139022" s="590"/>
    </row>
    <row r="139023" spans="1:1">
      <c r="A139023" s="590"/>
    </row>
    <row r="139024" spans="1:1">
      <c r="A139024" s="590"/>
    </row>
    <row r="139025" spans="1:1">
      <c r="A139025" s="590"/>
    </row>
    <row r="139026" spans="1:1">
      <c r="A139026" s="590"/>
    </row>
    <row r="139027" spans="1:1">
      <c r="A139027" s="590"/>
    </row>
    <row r="139028" spans="1:1">
      <c r="A139028" s="590"/>
    </row>
    <row r="139029" spans="1:1">
      <c r="A139029" s="590"/>
    </row>
    <row r="139030" spans="1:1">
      <c r="A139030" s="590"/>
    </row>
    <row r="139031" spans="1:1">
      <c r="A139031" s="590"/>
    </row>
    <row r="139032" spans="1:1">
      <c r="A139032" s="590"/>
    </row>
    <row r="139033" spans="1:1">
      <c r="A139033" s="590"/>
    </row>
    <row r="139034" spans="1:1">
      <c r="A139034" s="590"/>
    </row>
    <row r="139035" spans="1:1">
      <c r="A139035" s="590"/>
    </row>
    <row r="139036" spans="1:1">
      <c r="A139036" s="590"/>
    </row>
    <row r="139037" spans="1:1">
      <c r="A139037" s="590"/>
    </row>
    <row r="139038" spans="1:1">
      <c r="A139038" s="590"/>
    </row>
    <row r="139039" spans="1:1">
      <c r="A139039" s="590"/>
    </row>
    <row r="139040" spans="1:1">
      <c r="A139040" s="590"/>
    </row>
    <row r="139041" spans="1:1">
      <c r="A139041" s="590"/>
    </row>
    <row r="139042" spans="1:1">
      <c r="A139042" s="590"/>
    </row>
    <row r="139043" spans="1:1">
      <c r="A139043" s="590"/>
    </row>
    <row r="139044" spans="1:1">
      <c r="A139044" s="590"/>
    </row>
    <row r="139045" spans="1:1">
      <c r="A139045" s="590"/>
    </row>
    <row r="139046" spans="1:1">
      <c r="A139046" s="590"/>
    </row>
    <row r="139047" spans="1:1">
      <c r="A139047" s="590"/>
    </row>
    <row r="139048" spans="1:1">
      <c r="A139048" s="590"/>
    </row>
    <row r="139049" spans="1:1">
      <c r="A139049" s="590"/>
    </row>
    <row r="139050" spans="1:1">
      <c r="A139050" s="590"/>
    </row>
    <row r="139051" spans="1:1">
      <c r="A139051" s="590"/>
    </row>
    <row r="139052" spans="1:1">
      <c r="A139052" s="590"/>
    </row>
    <row r="139053" spans="1:1">
      <c r="A139053" s="590"/>
    </row>
    <row r="139054" spans="1:1">
      <c r="A139054" s="590"/>
    </row>
    <row r="139055" spans="1:1">
      <c r="A139055" s="590"/>
    </row>
    <row r="139056" spans="1:1">
      <c r="A139056" s="590"/>
    </row>
    <row r="139057" spans="1:1">
      <c r="A139057" s="590"/>
    </row>
    <row r="139058" spans="1:1">
      <c r="A139058" s="590"/>
    </row>
    <row r="139059" spans="1:1">
      <c r="A139059" s="590"/>
    </row>
    <row r="139060" spans="1:1">
      <c r="A139060" s="590"/>
    </row>
    <row r="139061" spans="1:1">
      <c r="A139061" s="590"/>
    </row>
    <row r="139062" spans="1:1">
      <c r="A139062" s="590"/>
    </row>
    <row r="139063" spans="1:1">
      <c r="A139063" s="590"/>
    </row>
    <row r="139064" spans="1:1">
      <c r="A139064" s="590"/>
    </row>
    <row r="139065" spans="1:1">
      <c r="A139065" s="590"/>
    </row>
    <row r="139066" spans="1:1">
      <c r="A139066" s="590"/>
    </row>
    <row r="139067" spans="1:1">
      <c r="A139067" s="590"/>
    </row>
    <row r="139068" spans="1:1">
      <c r="A139068" s="590"/>
    </row>
    <row r="139069" spans="1:1">
      <c r="A139069" s="590"/>
    </row>
    <row r="139070" spans="1:1">
      <c r="A139070" s="590"/>
    </row>
    <row r="139071" spans="1:1">
      <c r="A139071" s="590"/>
    </row>
    <row r="139072" spans="1:1">
      <c r="A139072" s="590"/>
    </row>
    <row r="139073" spans="1:1">
      <c r="A139073" s="590"/>
    </row>
    <row r="139074" spans="1:1">
      <c r="A139074" s="590"/>
    </row>
    <row r="139075" spans="1:1">
      <c r="A139075" s="590"/>
    </row>
    <row r="139076" spans="1:1">
      <c r="A139076" s="590"/>
    </row>
    <row r="139077" spans="1:1">
      <c r="A139077" s="590"/>
    </row>
    <row r="139078" spans="1:1">
      <c r="A139078" s="590"/>
    </row>
    <row r="139079" spans="1:1">
      <c r="A139079" s="590"/>
    </row>
    <row r="139080" spans="1:1">
      <c r="A139080" s="590"/>
    </row>
    <row r="139081" spans="1:1">
      <c r="A139081" s="590"/>
    </row>
    <row r="139082" spans="1:1">
      <c r="A139082" s="590"/>
    </row>
    <row r="139083" spans="1:1">
      <c r="A139083" s="590"/>
    </row>
    <row r="139084" spans="1:1">
      <c r="A139084" s="590"/>
    </row>
    <row r="139085" spans="1:1">
      <c r="A139085" s="590"/>
    </row>
    <row r="139086" spans="1:1">
      <c r="A139086" s="590"/>
    </row>
    <row r="139087" spans="1:1">
      <c r="A139087" s="590"/>
    </row>
    <row r="139088" spans="1:1">
      <c r="A139088" s="590"/>
    </row>
    <row r="139089" spans="1:1">
      <c r="A139089" s="590"/>
    </row>
    <row r="139090" spans="1:1">
      <c r="A139090" s="590"/>
    </row>
    <row r="139091" spans="1:1">
      <c r="A139091" s="590"/>
    </row>
    <row r="139092" spans="1:1">
      <c r="A139092" s="590"/>
    </row>
    <row r="139093" spans="1:1">
      <c r="A139093" s="590"/>
    </row>
    <row r="139094" spans="1:1">
      <c r="A139094" s="590"/>
    </row>
    <row r="139095" spans="1:1">
      <c r="A139095" s="590"/>
    </row>
    <row r="139096" spans="1:1">
      <c r="A139096" s="590"/>
    </row>
    <row r="139097" spans="1:1">
      <c r="A139097" s="590"/>
    </row>
    <row r="139098" spans="1:1">
      <c r="A139098" s="590"/>
    </row>
    <row r="139099" spans="1:1">
      <c r="A139099" s="590"/>
    </row>
    <row r="139100" spans="1:1">
      <c r="A139100" s="590"/>
    </row>
    <row r="139101" spans="1:1">
      <c r="A139101" s="590"/>
    </row>
    <row r="139102" spans="1:1">
      <c r="A139102" s="590"/>
    </row>
    <row r="139103" spans="1:1">
      <c r="A139103" s="590"/>
    </row>
    <row r="139104" spans="1:1">
      <c r="A139104" s="590"/>
    </row>
    <row r="139105" spans="1:1">
      <c r="A139105" s="590"/>
    </row>
    <row r="139106" spans="1:1">
      <c r="A139106" s="590"/>
    </row>
    <row r="139107" spans="1:1">
      <c r="A139107" s="590"/>
    </row>
    <row r="139108" spans="1:1">
      <c r="A139108" s="590"/>
    </row>
    <row r="139109" spans="1:1">
      <c r="A139109" s="590"/>
    </row>
    <row r="139110" spans="1:1">
      <c r="A139110" s="590"/>
    </row>
    <row r="139111" spans="1:1">
      <c r="A139111" s="590"/>
    </row>
    <row r="139112" spans="1:1">
      <c r="A139112" s="590"/>
    </row>
    <row r="139113" spans="1:1">
      <c r="A139113" s="590"/>
    </row>
    <row r="139114" spans="1:1">
      <c r="A139114" s="590"/>
    </row>
    <row r="139115" spans="1:1">
      <c r="A139115" s="590"/>
    </row>
    <row r="139116" spans="1:1">
      <c r="A139116" s="590"/>
    </row>
    <row r="139117" spans="1:1">
      <c r="A139117" s="590"/>
    </row>
    <row r="139118" spans="1:1">
      <c r="A139118" s="590"/>
    </row>
    <row r="139119" spans="1:1">
      <c r="A139119" s="590"/>
    </row>
    <row r="139120" spans="1:1">
      <c r="A139120" s="590"/>
    </row>
    <row r="139121" spans="1:1">
      <c r="A139121" s="590"/>
    </row>
    <row r="139122" spans="1:1">
      <c r="A139122" s="590"/>
    </row>
    <row r="139123" spans="1:1">
      <c r="A139123" s="590"/>
    </row>
    <row r="139124" spans="1:1">
      <c r="A139124" s="590"/>
    </row>
    <row r="139125" spans="1:1">
      <c r="A139125" s="590"/>
    </row>
    <row r="139126" spans="1:1">
      <c r="A139126" s="590"/>
    </row>
    <row r="139127" spans="1:1">
      <c r="A139127" s="590"/>
    </row>
    <row r="139128" spans="1:1">
      <c r="A139128" s="590"/>
    </row>
    <row r="139129" spans="1:1">
      <c r="A139129" s="590"/>
    </row>
    <row r="139130" spans="1:1">
      <c r="A139130" s="590"/>
    </row>
    <row r="139131" spans="1:1">
      <c r="A139131" s="590"/>
    </row>
    <row r="139132" spans="1:1">
      <c r="A139132" s="590"/>
    </row>
    <row r="139133" spans="1:1">
      <c r="A139133" s="590"/>
    </row>
    <row r="139134" spans="1:1">
      <c r="A139134" s="590"/>
    </row>
    <row r="139135" spans="1:1">
      <c r="A139135" s="590"/>
    </row>
    <row r="139136" spans="1:1">
      <c r="A139136" s="590"/>
    </row>
    <row r="139137" spans="1:1">
      <c r="A139137" s="590"/>
    </row>
    <row r="139138" spans="1:1">
      <c r="A139138" s="590"/>
    </row>
    <row r="139139" spans="1:1">
      <c r="A139139" s="590"/>
    </row>
    <row r="139140" spans="1:1">
      <c r="A139140" s="590"/>
    </row>
    <row r="139141" spans="1:1">
      <c r="A139141" s="590"/>
    </row>
    <row r="139142" spans="1:1">
      <c r="A139142" s="590"/>
    </row>
    <row r="139143" spans="1:1">
      <c r="A139143" s="590"/>
    </row>
    <row r="139144" spans="1:1">
      <c r="A139144" s="590"/>
    </row>
    <row r="139145" spans="1:1">
      <c r="A139145" s="590"/>
    </row>
    <row r="139146" spans="1:1">
      <c r="A139146" s="590"/>
    </row>
    <row r="139147" spans="1:1">
      <c r="A139147" s="590"/>
    </row>
    <row r="139148" spans="1:1">
      <c r="A139148" s="590"/>
    </row>
    <row r="139149" spans="1:1">
      <c r="A139149" s="590"/>
    </row>
    <row r="139150" spans="1:1">
      <c r="A139150" s="590"/>
    </row>
    <row r="139151" spans="1:1">
      <c r="A139151" s="590"/>
    </row>
    <row r="139152" spans="1:1">
      <c r="A139152" s="590"/>
    </row>
    <row r="139153" spans="1:1">
      <c r="A139153" s="590"/>
    </row>
    <row r="139154" spans="1:1">
      <c r="A139154" s="590"/>
    </row>
    <row r="139155" spans="1:1">
      <c r="A139155" s="590"/>
    </row>
    <row r="139156" spans="1:1">
      <c r="A139156" s="590"/>
    </row>
    <row r="139157" spans="1:1">
      <c r="A139157" s="590"/>
    </row>
    <row r="139158" spans="1:1">
      <c r="A139158" s="590"/>
    </row>
    <row r="139159" spans="1:1">
      <c r="A139159" s="590"/>
    </row>
    <row r="139160" spans="1:1">
      <c r="A139160" s="590"/>
    </row>
    <row r="139161" spans="1:1">
      <c r="A139161" s="590"/>
    </row>
    <row r="139162" spans="1:1">
      <c r="A139162" s="590"/>
    </row>
    <row r="139163" spans="1:1">
      <c r="A139163" s="590"/>
    </row>
    <row r="139164" spans="1:1">
      <c r="A139164" s="590"/>
    </row>
    <row r="139165" spans="1:1">
      <c r="A139165" s="590"/>
    </row>
    <row r="139166" spans="1:1">
      <c r="A139166" s="590"/>
    </row>
    <row r="139167" spans="1:1">
      <c r="A139167" s="590"/>
    </row>
    <row r="139168" spans="1:1">
      <c r="A139168" s="590"/>
    </row>
    <row r="139169" spans="1:1">
      <c r="A139169" s="590"/>
    </row>
    <row r="139170" spans="1:1">
      <c r="A139170" s="590"/>
    </row>
    <row r="139171" spans="1:1">
      <c r="A139171" s="590"/>
    </row>
    <row r="139172" spans="1:1">
      <c r="A139172" s="590"/>
    </row>
    <row r="139173" spans="1:1">
      <c r="A139173" s="590"/>
    </row>
    <row r="139174" spans="1:1">
      <c r="A139174" s="590"/>
    </row>
    <row r="139175" spans="1:1">
      <c r="A139175" s="590"/>
    </row>
    <row r="139176" spans="1:1">
      <c r="A139176" s="590"/>
    </row>
    <row r="139177" spans="1:1">
      <c r="A139177" s="590"/>
    </row>
    <row r="139178" spans="1:1">
      <c r="A139178" s="590"/>
    </row>
    <row r="139179" spans="1:1">
      <c r="A139179" s="590"/>
    </row>
    <row r="139180" spans="1:1">
      <c r="A139180" s="590"/>
    </row>
    <row r="139181" spans="1:1">
      <c r="A139181" s="590"/>
    </row>
    <row r="139182" spans="1:1">
      <c r="A139182" s="590"/>
    </row>
    <row r="139183" spans="1:1">
      <c r="A139183" s="590"/>
    </row>
    <row r="139184" spans="1:1">
      <c r="A139184" s="590"/>
    </row>
    <row r="139185" spans="1:1">
      <c r="A139185" s="590"/>
    </row>
    <row r="139186" spans="1:1">
      <c r="A139186" s="590"/>
    </row>
    <row r="139187" spans="1:1">
      <c r="A139187" s="590"/>
    </row>
    <row r="139188" spans="1:1">
      <c r="A139188" s="590"/>
    </row>
    <row r="139189" spans="1:1">
      <c r="A139189" s="590"/>
    </row>
    <row r="139190" spans="1:1">
      <c r="A139190" s="590"/>
    </row>
    <row r="139191" spans="1:1">
      <c r="A139191" s="590"/>
    </row>
    <row r="139192" spans="1:1">
      <c r="A139192" s="590"/>
    </row>
    <row r="139193" spans="1:1">
      <c r="A139193" s="590"/>
    </row>
    <row r="139194" spans="1:1">
      <c r="A139194" s="590"/>
    </row>
    <row r="139195" spans="1:1">
      <c r="A139195" s="590"/>
    </row>
    <row r="139196" spans="1:1">
      <c r="A139196" s="590"/>
    </row>
    <row r="139197" spans="1:1">
      <c r="A139197" s="590"/>
    </row>
    <row r="139198" spans="1:1">
      <c r="A139198" s="590"/>
    </row>
    <row r="139199" spans="1:1">
      <c r="A139199" s="590"/>
    </row>
    <row r="139200" spans="1:1">
      <c r="A139200" s="590"/>
    </row>
    <row r="139201" spans="1:1">
      <c r="A139201" s="590"/>
    </row>
    <row r="139202" spans="1:1">
      <c r="A139202" s="590"/>
    </row>
    <row r="139203" spans="1:1">
      <c r="A139203" s="590"/>
    </row>
    <row r="139204" spans="1:1">
      <c r="A139204" s="590"/>
    </row>
    <row r="139205" spans="1:1">
      <c r="A139205" s="590"/>
    </row>
    <row r="139206" spans="1:1">
      <c r="A139206" s="590"/>
    </row>
    <row r="139207" spans="1:1">
      <c r="A139207" s="590"/>
    </row>
    <row r="139208" spans="1:1">
      <c r="A139208" s="590"/>
    </row>
    <row r="139209" spans="1:1">
      <c r="A139209" s="590"/>
    </row>
    <row r="139210" spans="1:1">
      <c r="A139210" s="590"/>
    </row>
    <row r="139211" spans="1:1">
      <c r="A139211" s="590"/>
    </row>
    <row r="139212" spans="1:1">
      <c r="A139212" s="590"/>
    </row>
    <row r="139213" spans="1:1">
      <c r="A139213" s="590"/>
    </row>
    <row r="139214" spans="1:1">
      <c r="A139214" s="590"/>
    </row>
    <row r="139215" spans="1:1">
      <c r="A139215" s="590"/>
    </row>
    <row r="139216" spans="1:1">
      <c r="A139216" s="590"/>
    </row>
    <row r="139217" spans="1:1">
      <c r="A139217" s="590"/>
    </row>
    <row r="139218" spans="1:1">
      <c r="A139218" s="590"/>
    </row>
    <row r="139219" spans="1:1">
      <c r="A139219" s="590"/>
    </row>
    <row r="139220" spans="1:1">
      <c r="A139220" s="590"/>
    </row>
    <row r="139221" spans="1:1">
      <c r="A139221" s="590"/>
    </row>
    <row r="139222" spans="1:1">
      <c r="A139222" s="590"/>
    </row>
    <row r="139223" spans="1:1">
      <c r="A139223" s="590"/>
    </row>
    <row r="139224" spans="1:1">
      <c r="A139224" s="590"/>
    </row>
    <row r="139225" spans="1:1">
      <c r="A139225" s="590"/>
    </row>
    <row r="139226" spans="1:1">
      <c r="A139226" s="590"/>
    </row>
    <row r="139227" spans="1:1">
      <c r="A139227" s="590"/>
    </row>
    <row r="139228" spans="1:1">
      <c r="A139228" s="590"/>
    </row>
    <row r="139229" spans="1:1">
      <c r="A139229" s="590"/>
    </row>
    <row r="139230" spans="1:1">
      <c r="A139230" s="590"/>
    </row>
    <row r="139231" spans="1:1">
      <c r="A139231" s="590"/>
    </row>
    <row r="139232" spans="1:1">
      <c r="A139232" s="590"/>
    </row>
    <row r="139233" spans="1:1">
      <c r="A139233" s="590"/>
    </row>
    <row r="139234" spans="1:1">
      <c r="A139234" s="590"/>
    </row>
    <row r="139235" spans="1:1">
      <c r="A139235" s="590"/>
    </row>
    <row r="139236" spans="1:1">
      <c r="A139236" s="590"/>
    </row>
    <row r="139237" spans="1:1">
      <c r="A139237" s="590"/>
    </row>
    <row r="139238" spans="1:1">
      <c r="A139238" s="590"/>
    </row>
    <row r="139239" spans="1:1">
      <c r="A139239" s="590"/>
    </row>
    <row r="139240" spans="1:1">
      <c r="A139240" s="590"/>
    </row>
    <row r="139241" spans="1:1">
      <c r="A139241" s="590"/>
    </row>
    <row r="139242" spans="1:1">
      <c r="A139242" s="590"/>
    </row>
    <row r="139243" spans="1:1">
      <c r="A139243" s="590"/>
    </row>
    <row r="139244" spans="1:1">
      <c r="A139244" s="590"/>
    </row>
    <row r="139245" spans="1:1">
      <c r="A139245" s="590"/>
    </row>
    <row r="139246" spans="1:1">
      <c r="A139246" s="590"/>
    </row>
    <row r="139247" spans="1:1">
      <c r="A139247" s="590"/>
    </row>
    <row r="139248" spans="1:1">
      <c r="A139248" s="590"/>
    </row>
    <row r="139249" spans="1:1">
      <c r="A139249" s="590"/>
    </row>
    <row r="139250" spans="1:1">
      <c r="A139250" s="590"/>
    </row>
    <row r="139251" spans="1:1">
      <c r="A139251" s="590"/>
    </row>
    <row r="139252" spans="1:1">
      <c r="A139252" s="590"/>
    </row>
    <row r="139253" spans="1:1">
      <c r="A139253" s="590"/>
    </row>
    <row r="139254" spans="1:1">
      <c r="A139254" s="590"/>
    </row>
    <row r="139255" spans="1:1">
      <c r="A139255" s="590"/>
    </row>
    <row r="139256" spans="1:1">
      <c r="A139256" s="590"/>
    </row>
    <row r="139257" spans="1:1">
      <c r="A139257" s="590"/>
    </row>
    <row r="139258" spans="1:1">
      <c r="A139258" s="590"/>
    </row>
    <row r="139259" spans="1:1">
      <c r="A139259" s="590"/>
    </row>
    <row r="139260" spans="1:1">
      <c r="A139260" s="590"/>
    </row>
    <row r="139261" spans="1:1">
      <c r="A139261" s="590"/>
    </row>
    <row r="139262" spans="1:1">
      <c r="A139262" s="590"/>
    </row>
    <row r="139263" spans="1:1">
      <c r="A139263" s="590"/>
    </row>
    <row r="139264" spans="1:1">
      <c r="A139264" s="590"/>
    </row>
    <row r="139265" spans="1:1">
      <c r="A139265" s="590"/>
    </row>
    <row r="139266" spans="1:1">
      <c r="A139266" s="590"/>
    </row>
    <row r="139267" spans="1:1">
      <c r="A139267" s="590"/>
    </row>
    <row r="139268" spans="1:1">
      <c r="A139268" s="590"/>
    </row>
    <row r="139269" spans="1:1">
      <c r="A139269" s="590"/>
    </row>
    <row r="139270" spans="1:1">
      <c r="A139270" s="590"/>
    </row>
    <row r="139271" spans="1:1">
      <c r="A139271" s="590"/>
    </row>
    <row r="139272" spans="1:1">
      <c r="A139272" s="590"/>
    </row>
    <row r="139273" spans="1:1">
      <c r="A139273" s="590"/>
    </row>
    <row r="139274" spans="1:1">
      <c r="A139274" s="590"/>
    </row>
    <row r="139275" spans="1:1">
      <c r="A139275" s="590"/>
    </row>
    <row r="139276" spans="1:1">
      <c r="A139276" s="590"/>
    </row>
    <row r="139277" spans="1:1">
      <c r="A139277" s="590"/>
    </row>
    <row r="139278" spans="1:1">
      <c r="A139278" s="590"/>
    </row>
    <row r="139279" spans="1:1">
      <c r="A139279" s="590"/>
    </row>
    <row r="139280" spans="1:1">
      <c r="A139280" s="590"/>
    </row>
    <row r="139281" spans="1:1">
      <c r="A139281" s="590"/>
    </row>
    <row r="139282" spans="1:1">
      <c r="A139282" s="590"/>
    </row>
    <row r="139283" spans="1:1">
      <c r="A139283" s="590"/>
    </row>
    <row r="139284" spans="1:1">
      <c r="A139284" s="590"/>
    </row>
    <row r="139285" spans="1:1">
      <c r="A139285" s="590"/>
    </row>
    <row r="139286" spans="1:1">
      <c r="A139286" s="590"/>
    </row>
    <row r="139287" spans="1:1">
      <c r="A139287" s="590"/>
    </row>
    <row r="139288" spans="1:1">
      <c r="A139288" s="590"/>
    </row>
    <row r="139289" spans="1:1">
      <c r="A139289" s="590"/>
    </row>
    <row r="139290" spans="1:1">
      <c r="A139290" s="590"/>
    </row>
    <row r="139291" spans="1:1">
      <c r="A139291" s="590"/>
    </row>
    <row r="139292" spans="1:1">
      <c r="A139292" s="590"/>
    </row>
    <row r="139293" spans="1:1">
      <c r="A139293" s="590"/>
    </row>
    <row r="139294" spans="1:1">
      <c r="A139294" s="590"/>
    </row>
    <row r="139295" spans="1:1">
      <c r="A139295" s="590"/>
    </row>
    <row r="139296" spans="1:1">
      <c r="A139296" s="590"/>
    </row>
    <row r="139297" spans="1:1">
      <c r="A139297" s="590"/>
    </row>
    <row r="139298" spans="1:1">
      <c r="A139298" s="590"/>
    </row>
    <row r="139299" spans="1:1">
      <c r="A139299" s="590"/>
    </row>
    <row r="139300" spans="1:1">
      <c r="A139300" s="590"/>
    </row>
    <row r="139301" spans="1:1">
      <c r="A139301" s="590"/>
    </row>
    <row r="139302" spans="1:1">
      <c r="A139302" s="590"/>
    </row>
    <row r="139303" spans="1:1">
      <c r="A139303" s="590"/>
    </row>
    <row r="139304" spans="1:1">
      <c r="A139304" s="590"/>
    </row>
    <row r="139305" spans="1:1">
      <c r="A139305" s="590"/>
    </row>
    <row r="139306" spans="1:1">
      <c r="A139306" s="590"/>
    </row>
    <row r="139307" spans="1:1">
      <c r="A139307" s="590"/>
    </row>
    <row r="139308" spans="1:1">
      <c r="A139308" s="590"/>
    </row>
    <row r="139309" spans="1:1">
      <c r="A139309" s="590"/>
    </row>
    <row r="139310" spans="1:1">
      <c r="A139310" s="590"/>
    </row>
    <row r="139311" spans="1:1">
      <c r="A139311" s="590"/>
    </row>
    <row r="139312" spans="1:1">
      <c r="A139312" s="590"/>
    </row>
    <row r="139313" spans="1:1">
      <c r="A139313" s="590"/>
    </row>
    <row r="139314" spans="1:1">
      <c r="A139314" s="590"/>
    </row>
    <row r="139315" spans="1:1">
      <c r="A139315" s="590"/>
    </row>
    <row r="139316" spans="1:1">
      <c r="A139316" s="590"/>
    </row>
    <row r="139317" spans="1:1">
      <c r="A139317" s="590"/>
    </row>
    <row r="139318" spans="1:1">
      <c r="A139318" s="590"/>
    </row>
    <row r="139319" spans="1:1">
      <c r="A139319" s="590"/>
    </row>
    <row r="139320" spans="1:1">
      <c r="A139320" s="590"/>
    </row>
    <row r="139321" spans="1:1">
      <c r="A139321" s="590"/>
    </row>
    <row r="139322" spans="1:1">
      <c r="A139322" s="590"/>
    </row>
    <row r="139323" spans="1:1">
      <c r="A139323" s="590"/>
    </row>
    <row r="139324" spans="1:1">
      <c r="A139324" s="590"/>
    </row>
    <row r="139325" spans="1:1">
      <c r="A139325" s="590"/>
    </row>
    <row r="139326" spans="1:1">
      <c r="A139326" s="590"/>
    </row>
    <row r="139327" spans="1:1">
      <c r="A139327" s="590"/>
    </row>
    <row r="139328" spans="1:1">
      <c r="A139328" s="590"/>
    </row>
    <row r="139329" spans="1:1">
      <c r="A139329" s="590"/>
    </row>
    <row r="139330" spans="1:1">
      <c r="A139330" s="590"/>
    </row>
    <row r="139331" spans="1:1">
      <c r="A139331" s="590"/>
    </row>
    <row r="139332" spans="1:1">
      <c r="A139332" s="590"/>
    </row>
    <row r="139333" spans="1:1">
      <c r="A139333" s="590"/>
    </row>
    <row r="139334" spans="1:1">
      <c r="A139334" s="590"/>
    </row>
    <row r="139335" spans="1:1">
      <c r="A139335" s="590"/>
    </row>
    <row r="139336" spans="1:1">
      <c r="A139336" s="590"/>
    </row>
    <row r="139337" spans="1:1">
      <c r="A139337" s="590"/>
    </row>
    <row r="139338" spans="1:1">
      <c r="A139338" s="590"/>
    </row>
    <row r="139339" spans="1:1">
      <c r="A139339" s="590"/>
    </row>
    <row r="139340" spans="1:1">
      <c r="A139340" s="590"/>
    </row>
    <row r="139341" spans="1:1">
      <c r="A139341" s="590"/>
    </row>
    <row r="139342" spans="1:1">
      <c r="A139342" s="590"/>
    </row>
    <row r="139343" spans="1:1">
      <c r="A139343" s="590"/>
    </row>
    <row r="139344" spans="1:1">
      <c r="A139344" s="590"/>
    </row>
    <row r="139345" spans="1:1">
      <c r="A139345" s="590"/>
    </row>
    <row r="139346" spans="1:1">
      <c r="A139346" s="590"/>
    </row>
    <row r="139347" spans="1:1">
      <c r="A139347" s="590"/>
    </row>
    <row r="139348" spans="1:1">
      <c r="A139348" s="590"/>
    </row>
    <row r="139349" spans="1:1">
      <c r="A139349" s="590"/>
    </row>
    <row r="139350" spans="1:1">
      <c r="A139350" s="590"/>
    </row>
    <row r="139351" spans="1:1">
      <c r="A139351" s="590"/>
    </row>
    <row r="139352" spans="1:1">
      <c r="A139352" s="590"/>
    </row>
    <row r="139353" spans="1:1">
      <c r="A139353" s="590"/>
    </row>
    <row r="139354" spans="1:1">
      <c r="A139354" s="590"/>
    </row>
    <row r="139355" spans="1:1">
      <c r="A139355" s="590"/>
    </row>
    <row r="139356" spans="1:1">
      <c r="A139356" s="590"/>
    </row>
    <row r="139357" spans="1:1">
      <c r="A139357" s="590"/>
    </row>
    <row r="139358" spans="1:1">
      <c r="A139358" s="590"/>
    </row>
    <row r="139359" spans="1:1">
      <c r="A139359" s="590"/>
    </row>
    <row r="139360" spans="1:1">
      <c r="A139360" s="590"/>
    </row>
    <row r="139361" spans="1:1">
      <c r="A139361" s="590"/>
    </row>
    <row r="139362" spans="1:1">
      <c r="A139362" s="590"/>
    </row>
    <row r="139363" spans="1:1">
      <c r="A139363" s="590"/>
    </row>
    <row r="139364" spans="1:1">
      <c r="A139364" s="590"/>
    </row>
    <row r="139365" spans="1:1">
      <c r="A139365" s="590"/>
    </row>
    <row r="139366" spans="1:1">
      <c r="A139366" s="590"/>
    </row>
    <row r="139367" spans="1:1">
      <c r="A139367" s="590"/>
    </row>
    <row r="139368" spans="1:1">
      <c r="A139368" s="590"/>
    </row>
    <row r="139369" spans="1:1">
      <c r="A139369" s="590"/>
    </row>
    <row r="139370" spans="1:1">
      <c r="A139370" s="590"/>
    </row>
    <row r="139371" spans="1:1">
      <c r="A139371" s="590"/>
    </row>
    <row r="139372" spans="1:1">
      <c r="A139372" s="590"/>
    </row>
    <row r="139373" spans="1:1">
      <c r="A139373" s="590"/>
    </row>
    <row r="139374" spans="1:1">
      <c r="A139374" s="590"/>
    </row>
    <row r="139375" spans="1:1">
      <c r="A139375" s="590"/>
    </row>
    <row r="139376" spans="1:1">
      <c r="A139376" s="590"/>
    </row>
    <row r="139377" spans="1:1">
      <c r="A139377" s="590"/>
    </row>
    <row r="139378" spans="1:1">
      <c r="A139378" s="590"/>
    </row>
    <row r="139379" spans="1:1">
      <c r="A139379" s="590"/>
    </row>
    <row r="139380" spans="1:1">
      <c r="A139380" s="590"/>
    </row>
    <row r="139381" spans="1:1">
      <c r="A139381" s="590"/>
    </row>
    <row r="139382" spans="1:1">
      <c r="A139382" s="590"/>
    </row>
    <row r="139383" spans="1:1">
      <c r="A139383" s="590"/>
    </row>
    <row r="139384" spans="1:1">
      <c r="A139384" s="590"/>
    </row>
    <row r="139385" spans="1:1">
      <c r="A139385" s="590"/>
    </row>
    <row r="139386" spans="1:1">
      <c r="A139386" s="590"/>
    </row>
    <row r="139387" spans="1:1">
      <c r="A139387" s="590"/>
    </row>
    <row r="139388" spans="1:1">
      <c r="A139388" s="590"/>
    </row>
    <row r="139389" spans="1:1">
      <c r="A139389" s="590"/>
    </row>
    <row r="139390" spans="1:1">
      <c r="A139390" s="590"/>
    </row>
    <row r="139391" spans="1:1">
      <c r="A139391" s="590"/>
    </row>
    <row r="139392" spans="1:1">
      <c r="A139392" s="590"/>
    </row>
    <row r="139393" spans="1:1">
      <c r="A139393" s="590"/>
    </row>
    <row r="139394" spans="1:1">
      <c r="A139394" s="590"/>
    </row>
    <row r="139395" spans="1:1">
      <c r="A139395" s="590"/>
    </row>
    <row r="139396" spans="1:1">
      <c r="A139396" s="590"/>
    </row>
    <row r="139397" spans="1:1">
      <c r="A139397" s="590"/>
    </row>
    <row r="139398" spans="1:1">
      <c r="A139398" s="590"/>
    </row>
    <row r="139399" spans="1:1">
      <c r="A139399" s="590"/>
    </row>
    <row r="139400" spans="1:1">
      <c r="A139400" s="590"/>
    </row>
    <row r="139401" spans="1:1">
      <c r="A139401" s="590"/>
    </row>
    <row r="139402" spans="1:1">
      <c r="A139402" s="590"/>
    </row>
    <row r="139403" spans="1:1">
      <c r="A139403" s="590"/>
    </row>
    <row r="139404" spans="1:1">
      <c r="A139404" s="590"/>
    </row>
    <row r="139405" spans="1:1">
      <c r="A139405" s="590"/>
    </row>
    <row r="139406" spans="1:1">
      <c r="A139406" s="590"/>
    </row>
    <row r="139407" spans="1:1">
      <c r="A139407" s="590"/>
    </row>
    <row r="139408" spans="1:1">
      <c r="A139408" s="590"/>
    </row>
    <row r="139409" spans="1:1">
      <c r="A139409" s="590"/>
    </row>
    <row r="139410" spans="1:1">
      <c r="A139410" s="590"/>
    </row>
    <row r="139411" spans="1:1">
      <c r="A139411" s="590"/>
    </row>
    <row r="139412" spans="1:1">
      <c r="A139412" s="590"/>
    </row>
    <row r="139413" spans="1:1">
      <c r="A139413" s="590"/>
    </row>
    <row r="139414" spans="1:1">
      <c r="A139414" s="590"/>
    </row>
    <row r="139415" spans="1:1">
      <c r="A139415" s="590"/>
    </row>
    <row r="139416" spans="1:1">
      <c r="A139416" s="590"/>
    </row>
    <row r="139417" spans="1:1">
      <c r="A139417" s="590"/>
    </row>
    <row r="139418" spans="1:1">
      <c r="A139418" s="590"/>
    </row>
    <row r="139419" spans="1:1">
      <c r="A139419" s="590"/>
    </row>
    <row r="139420" spans="1:1">
      <c r="A139420" s="590"/>
    </row>
    <row r="139421" spans="1:1">
      <c r="A139421" s="590"/>
    </row>
    <row r="139422" spans="1:1">
      <c r="A139422" s="590"/>
    </row>
    <row r="139423" spans="1:1">
      <c r="A139423" s="590"/>
    </row>
    <row r="139424" spans="1:1">
      <c r="A139424" s="590"/>
    </row>
    <row r="139425" spans="1:1">
      <c r="A139425" s="590"/>
    </row>
    <row r="139426" spans="1:1">
      <c r="A139426" s="590"/>
    </row>
    <row r="139427" spans="1:1">
      <c r="A139427" s="590"/>
    </row>
    <row r="139428" spans="1:1">
      <c r="A139428" s="590"/>
    </row>
    <row r="139429" spans="1:1">
      <c r="A139429" s="590"/>
    </row>
    <row r="139430" spans="1:1">
      <c r="A139430" s="590"/>
    </row>
    <row r="139431" spans="1:1">
      <c r="A139431" s="590"/>
    </row>
    <row r="139432" spans="1:1">
      <c r="A139432" s="590"/>
    </row>
    <row r="139433" spans="1:1">
      <c r="A139433" s="590"/>
    </row>
    <row r="139434" spans="1:1">
      <c r="A139434" s="590"/>
    </row>
    <row r="139435" spans="1:1">
      <c r="A139435" s="590"/>
    </row>
    <row r="139436" spans="1:1">
      <c r="A139436" s="590"/>
    </row>
    <row r="139437" spans="1:1">
      <c r="A139437" s="590"/>
    </row>
    <row r="139438" spans="1:1">
      <c r="A139438" s="590"/>
    </row>
    <row r="139439" spans="1:1">
      <c r="A139439" s="590"/>
    </row>
    <row r="139440" spans="1:1">
      <c r="A139440" s="590"/>
    </row>
    <row r="139441" spans="1:1">
      <c r="A139441" s="590"/>
    </row>
    <row r="139442" spans="1:1">
      <c r="A139442" s="590"/>
    </row>
    <row r="139443" spans="1:1">
      <c r="A139443" s="590"/>
    </row>
    <row r="139444" spans="1:1">
      <c r="A139444" s="590"/>
    </row>
    <row r="139445" spans="1:1">
      <c r="A139445" s="590"/>
    </row>
    <row r="139446" spans="1:1">
      <c r="A139446" s="590"/>
    </row>
    <row r="139447" spans="1:1">
      <c r="A139447" s="590"/>
    </row>
    <row r="139448" spans="1:1">
      <c r="A139448" s="590"/>
    </row>
    <row r="139449" spans="1:1">
      <c r="A139449" s="590"/>
    </row>
    <row r="139450" spans="1:1">
      <c r="A139450" s="590"/>
    </row>
    <row r="139451" spans="1:1">
      <c r="A139451" s="590"/>
    </row>
    <row r="139452" spans="1:1">
      <c r="A139452" s="590"/>
    </row>
    <row r="139453" spans="1:1">
      <c r="A139453" s="590"/>
    </row>
    <row r="139454" spans="1:1">
      <c r="A139454" s="590"/>
    </row>
    <row r="139455" spans="1:1">
      <c r="A139455" s="590"/>
    </row>
    <row r="139456" spans="1:1">
      <c r="A139456" s="590"/>
    </row>
    <row r="139457" spans="1:1">
      <c r="A139457" s="590"/>
    </row>
    <row r="139458" spans="1:1">
      <c r="A139458" s="590"/>
    </row>
    <row r="139459" spans="1:1">
      <c r="A139459" s="590"/>
    </row>
    <row r="139460" spans="1:1">
      <c r="A139460" s="590"/>
    </row>
    <row r="139461" spans="1:1">
      <c r="A139461" s="590"/>
    </row>
    <row r="139462" spans="1:1">
      <c r="A139462" s="590"/>
    </row>
    <row r="139463" spans="1:1">
      <c r="A139463" s="590"/>
    </row>
    <row r="139464" spans="1:1">
      <c r="A139464" s="590"/>
    </row>
    <row r="139465" spans="1:1">
      <c r="A139465" s="590"/>
    </row>
    <row r="139466" spans="1:1">
      <c r="A139466" s="590"/>
    </row>
    <row r="139467" spans="1:1">
      <c r="A139467" s="590"/>
    </row>
    <row r="139468" spans="1:1">
      <c r="A139468" s="590"/>
    </row>
    <row r="139469" spans="1:1">
      <c r="A139469" s="590"/>
    </row>
    <row r="139470" spans="1:1">
      <c r="A139470" s="590"/>
    </row>
    <row r="139471" spans="1:1">
      <c r="A139471" s="590"/>
    </row>
    <row r="139472" spans="1:1">
      <c r="A139472" s="590"/>
    </row>
    <row r="139473" spans="1:1">
      <c r="A139473" s="590"/>
    </row>
    <row r="139474" spans="1:1">
      <c r="A139474" s="590"/>
    </row>
    <row r="139475" spans="1:1">
      <c r="A139475" s="590"/>
    </row>
    <row r="139476" spans="1:1">
      <c r="A139476" s="590"/>
    </row>
    <row r="139477" spans="1:1">
      <c r="A139477" s="590"/>
    </row>
    <row r="139478" spans="1:1">
      <c r="A139478" s="590"/>
    </row>
    <row r="139479" spans="1:1">
      <c r="A139479" s="590"/>
    </row>
    <row r="139480" spans="1:1">
      <c r="A139480" s="590"/>
    </row>
    <row r="139481" spans="1:1">
      <c r="A139481" s="590"/>
    </row>
    <row r="139482" spans="1:1">
      <c r="A139482" s="590"/>
    </row>
    <row r="139483" spans="1:1">
      <c r="A139483" s="590"/>
    </row>
    <row r="139484" spans="1:1">
      <c r="A139484" s="590"/>
    </row>
    <row r="139485" spans="1:1">
      <c r="A139485" s="590"/>
    </row>
    <row r="139486" spans="1:1">
      <c r="A139486" s="590"/>
    </row>
    <row r="139487" spans="1:1">
      <c r="A139487" s="590"/>
    </row>
    <row r="139488" spans="1:1">
      <c r="A139488" s="590"/>
    </row>
    <row r="139489" spans="1:1">
      <c r="A139489" s="590"/>
    </row>
    <row r="139490" spans="1:1">
      <c r="A139490" s="590"/>
    </row>
    <row r="139491" spans="1:1">
      <c r="A139491" s="590"/>
    </row>
    <row r="139492" spans="1:1">
      <c r="A139492" s="590"/>
    </row>
    <row r="139493" spans="1:1">
      <c r="A139493" s="590"/>
    </row>
    <row r="139494" spans="1:1">
      <c r="A139494" s="590"/>
    </row>
    <row r="139495" spans="1:1">
      <c r="A139495" s="590"/>
    </row>
    <row r="139496" spans="1:1">
      <c r="A139496" s="590"/>
    </row>
    <row r="139497" spans="1:1">
      <c r="A139497" s="590"/>
    </row>
    <row r="139498" spans="1:1">
      <c r="A139498" s="590"/>
    </row>
    <row r="139499" spans="1:1">
      <c r="A139499" s="590"/>
    </row>
    <row r="139500" spans="1:1">
      <c r="A139500" s="590"/>
    </row>
    <row r="139501" spans="1:1">
      <c r="A139501" s="590"/>
    </row>
    <row r="139502" spans="1:1">
      <c r="A139502" s="590"/>
    </row>
    <row r="139503" spans="1:1">
      <c r="A139503" s="590"/>
    </row>
    <row r="139504" spans="1:1">
      <c r="A139504" s="590"/>
    </row>
    <row r="139505" spans="1:1">
      <c r="A139505" s="590"/>
    </row>
    <row r="139506" spans="1:1">
      <c r="A139506" s="590"/>
    </row>
    <row r="139507" spans="1:1">
      <c r="A139507" s="590"/>
    </row>
    <row r="139508" spans="1:1">
      <c r="A139508" s="590"/>
    </row>
    <row r="139509" spans="1:1">
      <c r="A139509" s="590"/>
    </row>
    <row r="139510" spans="1:1">
      <c r="A139510" s="590"/>
    </row>
    <row r="139511" spans="1:1">
      <c r="A139511" s="590"/>
    </row>
    <row r="139512" spans="1:1">
      <c r="A139512" s="590"/>
    </row>
    <row r="139513" spans="1:1">
      <c r="A139513" s="590"/>
    </row>
    <row r="139514" spans="1:1">
      <c r="A139514" s="590"/>
    </row>
    <row r="139515" spans="1:1">
      <c r="A139515" s="590"/>
    </row>
    <row r="139516" spans="1:1">
      <c r="A139516" s="590"/>
    </row>
    <row r="139517" spans="1:1">
      <c r="A139517" s="590"/>
    </row>
    <row r="139518" spans="1:1">
      <c r="A139518" s="590"/>
    </row>
    <row r="139519" spans="1:1">
      <c r="A139519" s="590"/>
    </row>
    <row r="139520" spans="1:1">
      <c r="A139520" s="590"/>
    </row>
    <row r="139521" spans="1:1">
      <c r="A139521" s="590"/>
    </row>
    <row r="139522" spans="1:1">
      <c r="A139522" s="590"/>
    </row>
    <row r="139523" spans="1:1">
      <c r="A139523" s="590"/>
    </row>
    <row r="139524" spans="1:1">
      <c r="A139524" s="590"/>
    </row>
    <row r="139525" spans="1:1">
      <c r="A139525" s="590"/>
    </row>
    <row r="139526" spans="1:1">
      <c r="A139526" s="590"/>
    </row>
    <row r="139527" spans="1:1">
      <c r="A139527" s="590"/>
    </row>
    <row r="139528" spans="1:1">
      <c r="A139528" s="590"/>
    </row>
    <row r="139529" spans="1:1">
      <c r="A139529" s="590"/>
    </row>
    <row r="139530" spans="1:1">
      <c r="A139530" s="590"/>
    </row>
    <row r="139531" spans="1:1">
      <c r="A139531" s="590"/>
    </row>
    <row r="139532" spans="1:1">
      <c r="A139532" s="590"/>
    </row>
    <row r="139533" spans="1:1">
      <c r="A139533" s="590"/>
    </row>
    <row r="139534" spans="1:1">
      <c r="A139534" s="590"/>
    </row>
    <row r="139535" spans="1:1">
      <c r="A139535" s="590"/>
    </row>
    <row r="139536" spans="1:1">
      <c r="A139536" s="590"/>
    </row>
    <row r="139537" spans="1:1">
      <c r="A139537" s="590"/>
    </row>
    <row r="139538" spans="1:1">
      <c r="A139538" s="590"/>
    </row>
    <row r="139539" spans="1:1">
      <c r="A139539" s="590"/>
    </row>
    <row r="139540" spans="1:1">
      <c r="A139540" s="590"/>
    </row>
    <row r="139541" spans="1:1">
      <c r="A139541" s="590"/>
    </row>
    <row r="139542" spans="1:1">
      <c r="A139542" s="590"/>
    </row>
    <row r="139543" spans="1:1">
      <c r="A139543" s="590"/>
    </row>
    <row r="139544" spans="1:1">
      <c r="A139544" s="590"/>
    </row>
    <row r="139545" spans="1:1">
      <c r="A139545" s="590"/>
    </row>
    <row r="139546" spans="1:1">
      <c r="A139546" s="590"/>
    </row>
    <row r="139547" spans="1:1">
      <c r="A139547" s="590"/>
    </row>
    <row r="139548" spans="1:1">
      <c r="A139548" s="590"/>
    </row>
    <row r="139549" spans="1:1">
      <c r="A139549" s="590"/>
    </row>
    <row r="139550" spans="1:1">
      <c r="A139550" s="590"/>
    </row>
    <row r="139551" spans="1:1">
      <c r="A139551" s="590"/>
    </row>
    <row r="139552" spans="1:1">
      <c r="A139552" s="590"/>
    </row>
    <row r="139553" spans="1:1">
      <c r="A139553" s="590"/>
    </row>
    <row r="139554" spans="1:1">
      <c r="A139554" s="590"/>
    </row>
    <row r="139555" spans="1:1">
      <c r="A139555" s="590"/>
    </row>
    <row r="139556" spans="1:1">
      <c r="A139556" s="590"/>
    </row>
    <row r="139557" spans="1:1">
      <c r="A139557" s="590"/>
    </row>
    <row r="139558" spans="1:1">
      <c r="A139558" s="590"/>
    </row>
    <row r="139559" spans="1:1">
      <c r="A139559" s="590"/>
    </row>
    <row r="139560" spans="1:1">
      <c r="A139560" s="590"/>
    </row>
    <row r="139561" spans="1:1">
      <c r="A139561" s="590"/>
    </row>
    <row r="139562" spans="1:1">
      <c r="A139562" s="590"/>
    </row>
    <row r="139563" spans="1:1">
      <c r="A139563" s="590"/>
    </row>
    <row r="139564" spans="1:1">
      <c r="A139564" s="590"/>
    </row>
    <row r="139565" spans="1:1">
      <c r="A139565" s="590"/>
    </row>
    <row r="139566" spans="1:1">
      <c r="A139566" s="590"/>
    </row>
    <row r="139567" spans="1:1">
      <c r="A139567" s="590"/>
    </row>
    <row r="139568" spans="1:1">
      <c r="A139568" s="590"/>
    </row>
    <row r="139569" spans="1:1">
      <c r="A139569" s="590"/>
    </row>
    <row r="139570" spans="1:1">
      <c r="A139570" s="590"/>
    </row>
    <row r="139571" spans="1:1">
      <c r="A139571" s="590"/>
    </row>
    <row r="139572" spans="1:1">
      <c r="A139572" s="590"/>
    </row>
    <row r="139573" spans="1:1">
      <c r="A139573" s="590"/>
    </row>
    <row r="139574" spans="1:1">
      <c r="A139574" s="590"/>
    </row>
    <row r="139575" spans="1:1">
      <c r="A139575" s="590"/>
    </row>
    <row r="139576" spans="1:1">
      <c r="A139576" s="590"/>
    </row>
    <row r="139577" spans="1:1">
      <c r="A139577" s="590"/>
    </row>
    <row r="139578" spans="1:1">
      <c r="A139578" s="590"/>
    </row>
    <row r="139579" spans="1:1">
      <c r="A139579" s="590"/>
    </row>
    <row r="139580" spans="1:1">
      <c r="A139580" s="590"/>
    </row>
    <row r="139581" spans="1:1">
      <c r="A139581" s="590"/>
    </row>
    <row r="139582" spans="1:1">
      <c r="A139582" s="590"/>
    </row>
    <row r="139583" spans="1:1">
      <c r="A139583" s="590"/>
    </row>
    <row r="139584" spans="1:1">
      <c r="A139584" s="590"/>
    </row>
    <row r="139585" spans="1:1">
      <c r="A139585" s="590"/>
    </row>
    <row r="139586" spans="1:1">
      <c r="A139586" s="590"/>
    </row>
    <row r="139587" spans="1:1">
      <c r="A139587" s="590"/>
    </row>
    <row r="139588" spans="1:1">
      <c r="A139588" s="590"/>
    </row>
    <row r="139589" spans="1:1">
      <c r="A139589" s="590"/>
    </row>
    <row r="139590" spans="1:1">
      <c r="A139590" s="590"/>
    </row>
    <row r="139591" spans="1:1">
      <c r="A139591" s="590"/>
    </row>
    <row r="139592" spans="1:1">
      <c r="A139592" s="590"/>
    </row>
    <row r="139593" spans="1:1">
      <c r="A139593" s="590"/>
    </row>
    <row r="139594" spans="1:1">
      <c r="A139594" s="590"/>
    </row>
    <row r="139595" spans="1:1">
      <c r="A139595" s="590"/>
    </row>
    <row r="139596" spans="1:1">
      <c r="A139596" s="590"/>
    </row>
    <row r="139597" spans="1:1">
      <c r="A139597" s="590"/>
    </row>
    <row r="139598" spans="1:1">
      <c r="A139598" s="590"/>
    </row>
    <row r="139599" spans="1:1">
      <c r="A139599" s="590"/>
    </row>
    <row r="139600" spans="1:1">
      <c r="A139600" s="590"/>
    </row>
    <row r="139601" spans="1:1">
      <c r="A139601" s="590"/>
    </row>
    <row r="139602" spans="1:1">
      <c r="A139602" s="590"/>
    </row>
    <row r="139603" spans="1:1">
      <c r="A139603" s="590"/>
    </row>
    <row r="139604" spans="1:1">
      <c r="A139604" s="590"/>
    </row>
    <row r="139605" spans="1:1">
      <c r="A139605" s="590"/>
    </row>
    <row r="139606" spans="1:1">
      <c r="A139606" s="590"/>
    </row>
    <row r="139607" spans="1:1">
      <c r="A139607" s="590"/>
    </row>
    <row r="139608" spans="1:1">
      <c r="A139608" s="590"/>
    </row>
    <row r="139609" spans="1:1">
      <c r="A139609" s="590"/>
    </row>
    <row r="139610" spans="1:1">
      <c r="A139610" s="590"/>
    </row>
    <row r="139611" spans="1:1">
      <c r="A139611" s="590"/>
    </row>
    <row r="139612" spans="1:1">
      <c r="A139612" s="590"/>
    </row>
    <row r="139613" spans="1:1">
      <c r="A139613" s="590"/>
    </row>
    <row r="139614" spans="1:1">
      <c r="A139614" s="590"/>
    </row>
    <row r="139615" spans="1:1">
      <c r="A139615" s="590"/>
    </row>
    <row r="139616" spans="1:1">
      <c r="A139616" s="590"/>
    </row>
    <row r="139617" spans="1:1">
      <c r="A139617" s="590"/>
    </row>
    <row r="139618" spans="1:1">
      <c r="A139618" s="590"/>
    </row>
    <row r="139619" spans="1:1">
      <c r="A139619" s="590"/>
    </row>
    <row r="139620" spans="1:1">
      <c r="A139620" s="590"/>
    </row>
    <row r="139621" spans="1:1">
      <c r="A139621" s="590"/>
    </row>
    <row r="139622" spans="1:1">
      <c r="A139622" s="590"/>
    </row>
    <row r="139623" spans="1:1">
      <c r="A139623" s="590"/>
    </row>
    <row r="139624" spans="1:1">
      <c r="A139624" s="590"/>
    </row>
    <row r="139625" spans="1:1">
      <c r="A139625" s="590"/>
    </row>
    <row r="139626" spans="1:1">
      <c r="A139626" s="590"/>
    </row>
    <row r="139627" spans="1:1">
      <c r="A139627" s="590"/>
    </row>
    <row r="139628" spans="1:1">
      <c r="A139628" s="590"/>
    </row>
    <row r="139629" spans="1:1">
      <c r="A139629" s="590"/>
    </row>
    <row r="139630" spans="1:1">
      <c r="A139630" s="590"/>
    </row>
    <row r="139631" spans="1:1">
      <c r="A139631" s="590"/>
    </row>
    <row r="139632" spans="1:1">
      <c r="A139632" s="590"/>
    </row>
    <row r="139633" spans="1:1">
      <c r="A139633" s="590"/>
    </row>
    <row r="139634" spans="1:1">
      <c r="A139634" s="590"/>
    </row>
    <row r="139635" spans="1:1">
      <c r="A139635" s="590"/>
    </row>
    <row r="139636" spans="1:1">
      <c r="A139636" s="590"/>
    </row>
    <row r="139637" spans="1:1">
      <c r="A139637" s="590"/>
    </row>
    <row r="139638" spans="1:1">
      <c r="A139638" s="590"/>
    </row>
    <row r="139639" spans="1:1">
      <c r="A139639" s="590"/>
    </row>
    <row r="139640" spans="1:1">
      <c r="A139640" s="590"/>
    </row>
    <row r="139641" spans="1:1">
      <c r="A139641" s="590"/>
    </row>
    <row r="139642" spans="1:1">
      <c r="A139642" s="590"/>
    </row>
    <row r="139643" spans="1:1">
      <c r="A139643" s="590"/>
    </row>
    <row r="139644" spans="1:1">
      <c r="A139644" s="590"/>
    </row>
    <row r="139645" spans="1:1">
      <c r="A139645" s="590"/>
    </row>
    <row r="139646" spans="1:1">
      <c r="A139646" s="590"/>
    </row>
    <row r="139647" spans="1:1">
      <c r="A139647" s="590"/>
    </row>
    <row r="139648" spans="1:1">
      <c r="A139648" s="590"/>
    </row>
    <row r="139649" spans="1:1">
      <c r="A139649" s="590"/>
    </row>
    <row r="139650" spans="1:1">
      <c r="A139650" s="590"/>
    </row>
    <row r="139651" spans="1:1">
      <c r="A139651" s="590"/>
    </row>
    <row r="139652" spans="1:1">
      <c r="A139652" s="590"/>
    </row>
    <row r="139653" spans="1:1">
      <c r="A139653" s="590"/>
    </row>
    <row r="139654" spans="1:1">
      <c r="A139654" s="590"/>
    </row>
    <row r="139655" spans="1:1">
      <c r="A139655" s="590"/>
    </row>
    <row r="139656" spans="1:1">
      <c r="A139656" s="590"/>
    </row>
    <row r="139657" spans="1:1">
      <c r="A139657" s="590"/>
    </row>
    <row r="139658" spans="1:1">
      <c r="A139658" s="590"/>
    </row>
    <row r="139659" spans="1:1">
      <c r="A139659" s="590"/>
    </row>
    <row r="139660" spans="1:1">
      <c r="A139660" s="590"/>
    </row>
    <row r="139661" spans="1:1">
      <c r="A139661" s="590"/>
    </row>
    <row r="139662" spans="1:1">
      <c r="A139662" s="590"/>
    </row>
    <row r="139663" spans="1:1">
      <c r="A139663" s="590"/>
    </row>
    <row r="139664" spans="1:1">
      <c r="A139664" s="590"/>
    </row>
    <row r="139665" spans="1:1">
      <c r="A139665" s="590"/>
    </row>
    <row r="139666" spans="1:1">
      <c r="A139666" s="590"/>
    </row>
    <row r="139667" spans="1:1">
      <c r="A139667" s="590"/>
    </row>
    <row r="139668" spans="1:1">
      <c r="A139668" s="590"/>
    </row>
    <row r="139669" spans="1:1">
      <c r="A139669" s="590"/>
    </row>
    <row r="139670" spans="1:1">
      <c r="A139670" s="590"/>
    </row>
    <row r="139671" spans="1:1">
      <c r="A139671" s="590"/>
    </row>
    <row r="139672" spans="1:1">
      <c r="A139672" s="590"/>
    </row>
    <row r="139673" spans="1:1">
      <c r="A139673" s="590"/>
    </row>
    <row r="139674" spans="1:1">
      <c r="A139674" s="590"/>
    </row>
    <row r="139675" spans="1:1">
      <c r="A139675" s="590"/>
    </row>
    <row r="139676" spans="1:1">
      <c r="A139676" s="590"/>
    </row>
    <row r="139677" spans="1:1">
      <c r="A139677" s="590"/>
    </row>
    <row r="139678" spans="1:1">
      <c r="A139678" s="590"/>
    </row>
    <row r="139679" spans="1:1">
      <c r="A139679" s="590"/>
    </row>
    <row r="139680" spans="1:1">
      <c r="A139680" s="590"/>
    </row>
    <row r="139681" spans="1:1">
      <c r="A139681" s="590"/>
    </row>
    <row r="139682" spans="1:1">
      <c r="A139682" s="590"/>
    </row>
    <row r="139683" spans="1:1">
      <c r="A139683" s="590"/>
    </row>
    <row r="139684" spans="1:1">
      <c r="A139684" s="590"/>
    </row>
    <row r="139685" spans="1:1">
      <c r="A139685" s="590"/>
    </row>
    <row r="139686" spans="1:1">
      <c r="A139686" s="590"/>
    </row>
    <row r="139687" spans="1:1">
      <c r="A139687" s="590"/>
    </row>
    <row r="139688" spans="1:1">
      <c r="A139688" s="590"/>
    </row>
    <row r="139689" spans="1:1">
      <c r="A139689" s="590"/>
    </row>
    <row r="139690" spans="1:1">
      <c r="A139690" s="590"/>
    </row>
    <row r="139691" spans="1:1">
      <c r="A139691" s="590"/>
    </row>
    <row r="139692" spans="1:1">
      <c r="A139692" s="590"/>
    </row>
    <row r="139693" spans="1:1">
      <c r="A139693" s="590"/>
    </row>
    <row r="139694" spans="1:1">
      <c r="A139694" s="590"/>
    </row>
    <row r="139695" spans="1:1">
      <c r="A139695" s="590"/>
    </row>
    <row r="139696" spans="1:1">
      <c r="A139696" s="590"/>
    </row>
    <row r="139697" spans="1:1">
      <c r="A139697" s="590"/>
    </row>
    <row r="139698" spans="1:1">
      <c r="A139698" s="590"/>
    </row>
    <row r="139699" spans="1:1">
      <c r="A139699" s="590"/>
    </row>
    <row r="139700" spans="1:1">
      <c r="A139700" s="590"/>
    </row>
    <row r="139701" spans="1:1">
      <c r="A139701" s="590"/>
    </row>
    <row r="139702" spans="1:1">
      <c r="A139702" s="590"/>
    </row>
    <row r="139703" spans="1:1">
      <c r="A139703" s="590"/>
    </row>
    <row r="139704" spans="1:1">
      <c r="A139704" s="590"/>
    </row>
    <row r="139705" spans="1:1">
      <c r="A139705" s="590"/>
    </row>
    <row r="139706" spans="1:1">
      <c r="A139706" s="590"/>
    </row>
    <row r="139707" spans="1:1">
      <c r="A139707" s="590"/>
    </row>
    <row r="139708" spans="1:1">
      <c r="A139708" s="590"/>
    </row>
    <row r="139709" spans="1:1">
      <c r="A139709" s="590"/>
    </row>
    <row r="139710" spans="1:1">
      <c r="A139710" s="590"/>
    </row>
    <row r="139711" spans="1:1">
      <c r="A139711" s="590"/>
    </row>
    <row r="139712" spans="1:1">
      <c r="A139712" s="590"/>
    </row>
    <row r="139713" spans="1:1">
      <c r="A139713" s="590"/>
    </row>
    <row r="139714" spans="1:1">
      <c r="A139714" s="590"/>
    </row>
    <row r="139715" spans="1:1">
      <c r="A139715" s="590"/>
    </row>
    <row r="139716" spans="1:1">
      <c r="A139716" s="590"/>
    </row>
    <row r="139717" spans="1:1">
      <c r="A139717" s="590"/>
    </row>
    <row r="139718" spans="1:1">
      <c r="A139718" s="590"/>
    </row>
    <row r="139719" spans="1:1">
      <c r="A139719" s="590"/>
    </row>
    <row r="139720" spans="1:1">
      <c r="A139720" s="590"/>
    </row>
    <row r="139721" spans="1:1">
      <c r="A139721" s="590"/>
    </row>
    <row r="139722" spans="1:1">
      <c r="A139722" s="590"/>
    </row>
    <row r="139723" spans="1:1">
      <c r="A139723" s="590"/>
    </row>
    <row r="139724" spans="1:1">
      <c r="A139724" s="590"/>
    </row>
    <row r="139725" spans="1:1">
      <c r="A139725" s="590"/>
    </row>
    <row r="139726" spans="1:1">
      <c r="A139726" s="590"/>
    </row>
    <row r="139727" spans="1:1">
      <c r="A139727" s="590"/>
    </row>
    <row r="139728" spans="1:1">
      <c r="A139728" s="590"/>
    </row>
    <row r="139729" spans="1:1">
      <c r="A139729" s="590"/>
    </row>
    <row r="139730" spans="1:1">
      <c r="A139730" s="590"/>
    </row>
    <row r="139731" spans="1:1">
      <c r="A139731" s="590"/>
    </row>
    <row r="139732" spans="1:1">
      <c r="A139732" s="590"/>
    </row>
    <row r="139733" spans="1:1">
      <c r="A139733" s="590"/>
    </row>
    <row r="139734" spans="1:1">
      <c r="A139734" s="590"/>
    </row>
    <row r="139735" spans="1:1">
      <c r="A139735" s="590"/>
    </row>
    <row r="139736" spans="1:1">
      <c r="A139736" s="590"/>
    </row>
    <row r="139737" spans="1:1">
      <c r="A139737" s="590"/>
    </row>
    <row r="139738" spans="1:1">
      <c r="A139738" s="590"/>
    </row>
    <row r="139739" spans="1:1">
      <c r="A139739" s="590"/>
    </row>
    <row r="139740" spans="1:1">
      <c r="A139740" s="590"/>
    </row>
    <row r="139741" spans="1:1">
      <c r="A139741" s="590"/>
    </row>
    <row r="139742" spans="1:1">
      <c r="A139742" s="590"/>
    </row>
    <row r="139743" spans="1:1">
      <c r="A139743" s="590"/>
    </row>
    <row r="139744" spans="1:1">
      <c r="A139744" s="590"/>
    </row>
    <row r="139745" spans="1:1">
      <c r="A139745" s="590"/>
    </row>
    <row r="139746" spans="1:1">
      <c r="A139746" s="590"/>
    </row>
    <row r="139747" spans="1:1">
      <c r="A139747" s="590"/>
    </row>
    <row r="139748" spans="1:1">
      <c r="A139748" s="590"/>
    </row>
    <row r="139749" spans="1:1">
      <c r="A139749" s="590"/>
    </row>
    <row r="139750" spans="1:1">
      <c r="A139750" s="590"/>
    </row>
    <row r="139751" spans="1:1">
      <c r="A139751" s="590"/>
    </row>
    <row r="139752" spans="1:1">
      <c r="A139752" s="590"/>
    </row>
    <row r="139753" spans="1:1">
      <c r="A139753" s="590"/>
    </row>
    <row r="139754" spans="1:1">
      <c r="A139754" s="590"/>
    </row>
    <row r="139755" spans="1:1">
      <c r="A139755" s="590"/>
    </row>
    <row r="139756" spans="1:1">
      <c r="A139756" s="590"/>
    </row>
    <row r="139757" spans="1:1">
      <c r="A139757" s="590"/>
    </row>
    <row r="139758" spans="1:1">
      <c r="A139758" s="590"/>
    </row>
    <row r="139759" spans="1:1">
      <c r="A139759" s="590"/>
    </row>
    <row r="139760" spans="1:1">
      <c r="A139760" s="590"/>
    </row>
    <row r="139761" spans="1:1">
      <c r="A139761" s="590"/>
    </row>
    <row r="139762" spans="1:1">
      <c r="A139762" s="590"/>
    </row>
    <row r="139763" spans="1:1">
      <c r="A139763" s="590"/>
    </row>
    <row r="139764" spans="1:1">
      <c r="A139764" s="590"/>
    </row>
    <row r="139765" spans="1:1">
      <c r="A139765" s="590"/>
    </row>
    <row r="139766" spans="1:1">
      <c r="A139766" s="590"/>
    </row>
    <row r="139767" spans="1:1">
      <c r="A139767" s="590"/>
    </row>
    <row r="139768" spans="1:1">
      <c r="A139768" s="590"/>
    </row>
    <row r="139769" spans="1:1">
      <c r="A139769" s="590"/>
    </row>
    <row r="139770" spans="1:1">
      <c r="A139770" s="590"/>
    </row>
    <row r="139771" spans="1:1">
      <c r="A139771" s="590"/>
    </row>
    <row r="139772" spans="1:1">
      <c r="A139772" s="590"/>
    </row>
    <row r="139773" spans="1:1">
      <c r="A139773" s="590"/>
    </row>
    <row r="139774" spans="1:1">
      <c r="A139774" s="590"/>
    </row>
    <row r="139775" spans="1:1">
      <c r="A139775" s="590"/>
    </row>
    <row r="139776" spans="1:1">
      <c r="A139776" s="590"/>
    </row>
    <row r="139777" spans="1:1">
      <c r="A139777" s="590"/>
    </row>
    <row r="139778" spans="1:1">
      <c r="A139778" s="590"/>
    </row>
    <row r="139779" spans="1:1">
      <c r="A139779" s="590"/>
    </row>
    <row r="139780" spans="1:1">
      <c r="A139780" s="590"/>
    </row>
    <row r="139781" spans="1:1">
      <c r="A139781" s="590"/>
    </row>
    <row r="139782" spans="1:1">
      <c r="A139782" s="590"/>
    </row>
    <row r="139783" spans="1:1">
      <c r="A139783" s="590"/>
    </row>
    <row r="139784" spans="1:1">
      <c r="A139784" s="590"/>
    </row>
    <row r="139785" spans="1:1">
      <c r="A139785" s="590"/>
    </row>
    <row r="139786" spans="1:1">
      <c r="A139786" s="590"/>
    </row>
    <row r="139787" spans="1:1">
      <c r="A139787" s="590"/>
    </row>
    <row r="139788" spans="1:1">
      <c r="A139788" s="590"/>
    </row>
    <row r="139789" spans="1:1">
      <c r="A139789" s="590"/>
    </row>
    <row r="139790" spans="1:1">
      <c r="A139790" s="590"/>
    </row>
    <row r="139791" spans="1:1">
      <c r="A139791" s="590"/>
    </row>
    <row r="139792" spans="1:1">
      <c r="A139792" s="590"/>
    </row>
    <row r="139793" spans="1:1">
      <c r="A139793" s="590"/>
    </row>
    <row r="139794" spans="1:1">
      <c r="A139794" s="590"/>
    </row>
    <row r="139795" spans="1:1">
      <c r="A139795" s="590"/>
    </row>
    <row r="139796" spans="1:1">
      <c r="A139796" s="590"/>
    </row>
    <row r="139797" spans="1:1">
      <c r="A139797" s="590"/>
    </row>
    <row r="139798" spans="1:1">
      <c r="A139798" s="590"/>
    </row>
    <row r="139799" spans="1:1">
      <c r="A139799" s="590"/>
    </row>
    <row r="139800" spans="1:1">
      <c r="A139800" s="590"/>
    </row>
    <row r="139801" spans="1:1">
      <c r="A139801" s="590"/>
    </row>
    <row r="139802" spans="1:1">
      <c r="A139802" s="590"/>
    </row>
    <row r="139803" spans="1:1">
      <c r="A139803" s="590"/>
    </row>
    <row r="139804" spans="1:1">
      <c r="A139804" s="590"/>
    </row>
    <row r="139805" spans="1:1">
      <c r="A139805" s="590"/>
    </row>
    <row r="139806" spans="1:1">
      <c r="A139806" s="590"/>
    </row>
    <row r="139807" spans="1:1">
      <c r="A139807" s="590"/>
    </row>
    <row r="139808" spans="1:1">
      <c r="A139808" s="590"/>
    </row>
    <row r="139809" spans="1:1">
      <c r="A139809" s="590"/>
    </row>
    <row r="139810" spans="1:1">
      <c r="A139810" s="590"/>
    </row>
    <row r="139811" spans="1:1">
      <c r="A139811" s="590"/>
    </row>
    <row r="139812" spans="1:1">
      <c r="A139812" s="590"/>
    </row>
    <row r="139813" spans="1:1">
      <c r="A139813" s="590"/>
    </row>
    <row r="139814" spans="1:1">
      <c r="A139814" s="590"/>
    </row>
    <row r="139815" spans="1:1">
      <c r="A139815" s="590"/>
    </row>
    <row r="139816" spans="1:1">
      <c r="A139816" s="590"/>
    </row>
    <row r="139817" spans="1:1">
      <c r="A139817" s="590"/>
    </row>
    <row r="139818" spans="1:1">
      <c r="A139818" s="590"/>
    </row>
    <row r="139819" spans="1:1">
      <c r="A139819" s="590"/>
    </row>
    <row r="139820" spans="1:1">
      <c r="A139820" s="590"/>
    </row>
    <row r="139821" spans="1:1">
      <c r="A139821" s="590"/>
    </row>
    <row r="139822" spans="1:1">
      <c r="A139822" s="590"/>
    </row>
    <row r="139823" spans="1:1">
      <c r="A139823" s="590"/>
    </row>
    <row r="139824" spans="1:1">
      <c r="A139824" s="590"/>
    </row>
    <row r="139825" spans="1:1">
      <c r="A139825" s="590"/>
    </row>
    <row r="139826" spans="1:1">
      <c r="A139826" s="590"/>
    </row>
    <row r="139827" spans="1:1">
      <c r="A139827" s="590"/>
    </row>
    <row r="139828" spans="1:1">
      <c r="A139828" s="590"/>
    </row>
    <row r="139829" spans="1:1">
      <c r="A139829" s="590"/>
    </row>
    <row r="139830" spans="1:1">
      <c r="A139830" s="590"/>
    </row>
    <row r="139831" spans="1:1">
      <c r="A139831" s="590"/>
    </row>
    <row r="139832" spans="1:1">
      <c r="A139832" s="590"/>
    </row>
    <row r="139833" spans="1:1">
      <c r="A139833" s="590"/>
    </row>
    <row r="139834" spans="1:1">
      <c r="A139834" s="590"/>
    </row>
    <row r="139835" spans="1:1">
      <c r="A139835" s="590"/>
    </row>
    <row r="139836" spans="1:1">
      <c r="A139836" s="590"/>
    </row>
    <row r="139837" spans="1:1">
      <c r="A139837" s="590"/>
    </row>
    <row r="139838" spans="1:1">
      <c r="A139838" s="590"/>
    </row>
    <row r="139839" spans="1:1">
      <c r="A139839" s="590"/>
    </row>
    <row r="139840" spans="1:1">
      <c r="A139840" s="590"/>
    </row>
    <row r="139841" spans="1:1">
      <c r="A139841" s="590"/>
    </row>
    <row r="139842" spans="1:1">
      <c r="A139842" s="590"/>
    </row>
    <row r="139843" spans="1:1">
      <c r="A139843" s="590"/>
    </row>
    <row r="139844" spans="1:1">
      <c r="A139844" s="590"/>
    </row>
    <row r="139845" spans="1:1">
      <c r="A139845" s="590"/>
    </row>
    <row r="139846" spans="1:1">
      <c r="A139846" s="590"/>
    </row>
    <row r="139847" spans="1:1">
      <c r="A139847" s="590"/>
    </row>
    <row r="139848" spans="1:1">
      <c r="A139848" s="590"/>
    </row>
    <row r="139849" spans="1:1">
      <c r="A139849" s="590"/>
    </row>
    <row r="139850" spans="1:1">
      <c r="A139850" s="590"/>
    </row>
    <row r="139851" spans="1:1">
      <c r="A139851" s="590"/>
    </row>
    <row r="139852" spans="1:1">
      <c r="A139852" s="590"/>
    </row>
    <row r="139853" spans="1:1">
      <c r="A139853" s="590"/>
    </row>
    <row r="139854" spans="1:1">
      <c r="A139854" s="590"/>
    </row>
    <row r="139855" spans="1:1">
      <c r="A139855" s="590"/>
    </row>
    <row r="139856" spans="1:1">
      <c r="A139856" s="590"/>
    </row>
    <row r="139857" spans="1:1">
      <c r="A139857" s="590"/>
    </row>
    <row r="139858" spans="1:1">
      <c r="A139858" s="590"/>
    </row>
    <row r="139859" spans="1:1">
      <c r="A139859" s="590"/>
    </row>
    <row r="139860" spans="1:1">
      <c r="A139860" s="590"/>
    </row>
    <row r="139861" spans="1:1">
      <c r="A139861" s="590"/>
    </row>
    <row r="139862" spans="1:1">
      <c r="A139862" s="590"/>
    </row>
    <row r="139863" spans="1:1">
      <c r="A139863" s="590"/>
    </row>
    <row r="139864" spans="1:1">
      <c r="A139864" s="590"/>
    </row>
    <row r="139865" spans="1:1">
      <c r="A139865" s="590"/>
    </row>
    <row r="139866" spans="1:1">
      <c r="A139866" s="590"/>
    </row>
    <row r="139867" spans="1:1">
      <c r="A139867" s="590"/>
    </row>
    <row r="139868" spans="1:1">
      <c r="A139868" s="590"/>
    </row>
    <row r="139869" spans="1:1">
      <c r="A139869" s="590"/>
    </row>
    <row r="139870" spans="1:1">
      <c r="A139870" s="590"/>
    </row>
    <row r="139871" spans="1:1">
      <c r="A139871" s="590"/>
    </row>
    <row r="139872" spans="1:1">
      <c r="A139872" s="590"/>
    </row>
    <row r="139873" spans="1:1">
      <c r="A139873" s="590"/>
    </row>
    <row r="139874" spans="1:1">
      <c r="A139874" s="590"/>
    </row>
    <row r="139875" spans="1:1">
      <c r="A139875" s="590"/>
    </row>
    <row r="139876" spans="1:1">
      <c r="A139876" s="590"/>
    </row>
    <row r="139877" spans="1:1">
      <c r="A139877" s="590"/>
    </row>
    <row r="139878" spans="1:1">
      <c r="A139878" s="590"/>
    </row>
    <row r="139879" spans="1:1">
      <c r="A139879" s="590"/>
    </row>
    <row r="139880" spans="1:1">
      <c r="A139880" s="590"/>
    </row>
    <row r="139881" spans="1:1">
      <c r="A139881" s="590"/>
    </row>
    <row r="139882" spans="1:1">
      <c r="A139882" s="590"/>
    </row>
    <row r="139883" spans="1:1">
      <c r="A139883" s="590"/>
    </row>
    <row r="139884" spans="1:1">
      <c r="A139884" s="590"/>
    </row>
    <row r="139885" spans="1:1">
      <c r="A139885" s="590"/>
    </row>
    <row r="139886" spans="1:1">
      <c r="A139886" s="590"/>
    </row>
    <row r="139887" spans="1:1">
      <c r="A139887" s="590"/>
    </row>
    <row r="139888" spans="1:1">
      <c r="A139888" s="590"/>
    </row>
    <row r="139889" spans="1:1">
      <c r="A139889" s="590"/>
    </row>
    <row r="139890" spans="1:1">
      <c r="A139890" s="590"/>
    </row>
    <row r="139891" spans="1:1">
      <c r="A139891" s="590"/>
    </row>
    <row r="139892" spans="1:1">
      <c r="A139892" s="590"/>
    </row>
    <row r="139893" spans="1:1">
      <c r="A139893" s="590"/>
    </row>
    <row r="139894" spans="1:1">
      <c r="A139894" s="590"/>
    </row>
    <row r="139895" spans="1:1">
      <c r="A139895" s="590"/>
    </row>
    <row r="139896" spans="1:1">
      <c r="A139896" s="590"/>
    </row>
    <row r="139897" spans="1:1">
      <c r="A139897" s="590"/>
    </row>
    <row r="139898" spans="1:1">
      <c r="A139898" s="590"/>
    </row>
    <row r="139899" spans="1:1">
      <c r="A139899" s="590"/>
    </row>
    <row r="139900" spans="1:1">
      <c r="A139900" s="590"/>
    </row>
    <row r="139901" spans="1:1">
      <c r="A139901" s="590"/>
    </row>
    <row r="139902" spans="1:1">
      <c r="A139902" s="590"/>
    </row>
    <row r="139903" spans="1:1">
      <c r="A139903" s="590"/>
    </row>
    <row r="139904" spans="1:1">
      <c r="A139904" s="590"/>
    </row>
    <row r="139905" spans="1:1">
      <c r="A139905" s="590"/>
    </row>
    <row r="139906" spans="1:1">
      <c r="A139906" s="590"/>
    </row>
    <row r="139907" spans="1:1">
      <c r="A139907" s="590"/>
    </row>
    <row r="139908" spans="1:1">
      <c r="A139908" s="590"/>
    </row>
    <row r="139909" spans="1:1">
      <c r="A139909" s="590"/>
    </row>
    <row r="139910" spans="1:1">
      <c r="A139910" s="590"/>
    </row>
    <row r="139911" spans="1:1">
      <c r="A139911" s="590"/>
    </row>
    <row r="139912" spans="1:1">
      <c r="A139912" s="590"/>
    </row>
    <row r="139913" spans="1:1">
      <c r="A139913" s="590"/>
    </row>
    <row r="139914" spans="1:1">
      <c r="A139914" s="590"/>
    </row>
    <row r="139915" spans="1:1">
      <c r="A139915" s="590"/>
    </row>
    <row r="139916" spans="1:1">
      <c r="A139916" s="590"/>
    </row>
    <row r="139917" spans="1:1">
      <c r="A139917" s="590"/>
    </row>
    <row r="139918" spans="1:1">
      <c r="A139918" s="590"/>
    </row>
    <row r="139919" spans="1:1">
      <c r="A139919" s="590"/>
    </row>
    <row r="139920" spans="1:1">
      <c r="A139920" s="590"/>
    </row>
    <row r="139921" spans="1:1">
      <c r="A139921" s="590"/>
    </row>
    <row r="139922" spans="1:1">
      <c r="A139922" s="590"/>
    </row>
    <row r="139923" spans="1:1">
      <c r="A139923" s="590"/>
    </row>
    <row r="139924" spans="1:1">
      <c r="A139924" s="590"/>
    </row>
    <row r="139925" spans="1:1">
      <c r="A139925" s="590"/>
    </row>
    <row r="139926" spans="1:1">
      <c r="A139926" s="590"/>
    </row>
    <row r="139927" spans="1:1">
      <c r="A139927" s="590"/>
    </row>
    <row r="139928" spans="1:1">
      <c r="A139928" s="590"/>
    </row>
    <row r="139929" spans="1:1">
      <c r="A139929" s="590"/>
    </row>
    <row r="139930" spans="1:1">
      <c r="A139930" s="590"/>
    </row>
    <row r="139931" spans="1:1">
      <c r="A139931" s="590"/>
    </row>
    <row r="139932" spans="1:1">
      <c r="A139932" s="590"/>
    </row>
    <row r="139933" spans="1:1">
      <c r="A139933" s="590"/>
    </row>
    <row r="139934" spans="1:1">
      <c r="A139934" s="590"/>
    </row>
    <row r="139935" spans="1:1">
      <c r="A139935" s="590"/>
    </row>
    <row r="139936" spans="1:1">
      <c r="A139936" s="590"/>
    </row>
    <row r="139937" spans="1:1">
      <c r="A139937" s="590"/>
    </row>
    <row r="139938" spans="1:1">
      <c r="A139938" s="590"/>
    </row>
    <row r="139939" spans="1:1">
      <c r="A139939" s="590"/>
    </row>
    <row r="139940" spans="1:1">
      <c r="A139940" s="590"/>
    </row>
    <row r="139941" spans="1:1">
      <c r="A139941" s="590"/>
    </row>
    <row r="139942" spans="1:1">
      <c r="A139942" s="590"/>
    </row>
    <row r="139943" spans="1:1">
      <c r="A139943" s="590"/>
    </row>
    <row r="139944" spans="1:1">
      <c r="A139944" s="590"/>
    </row>
    <row r="139945" spans="1:1">
      <c r="A139945" s="590"/>
    </row>
    <row r="139946" spans="1:1">
      <c r="A139946" s="590"/>
    </row>
    <row r="139947" spans="1:1">
      <c r="A139947" s="590"/>
    </row>
    <row r="139948" spans="1:1">
      <c r="A139948" s="590"/>
    </row>
    <row r="139949" spans="1:1">
      <c r="A139949" s="590"/>
    </row>
    <row r="139950" spans="1:1">
      <c r="A139950" s="590"/>
    </row>
    <row r="139951" spans="1:1">
      <c r="A139951" s="590"/>
    </row>
    <row r="139952" spans="1:1">
      <c r="A139952" s="590"/>
    </row>
    <row r="139953" spans="1:1">
      <c r="A139953" s="590"/>
    </row>
    <row r="139954" spans="1:1">
      <c r="A139954" s="590"/>
    </row>
    <row r="139955" spans="1:1">
      <c r="A139955" s="590"/>
    </row>
    <row r="139956" spans="1:1">
      <c r="A139956" s="590"/>
    </row>
    <row r="139957" spans="1:1">
      <c r="A139957" s="590"/>
    </row>
    <row r="139958" spans="1:1">
      <c r="A139958" s="590"/>
    </row>
    <row r="139959" spans="1:1">
      <c r="A139959" s="590"/>
    </row>
    <row r="139960" spans="1:1">
      <c r="A139960" s="590"/>
    </row>
    <row r="139961" spans="1:1">
      <c r="A139961" s="590"/>
    </row>
    <row r="139962" spans="1:1">
      <c r="A139962" s="590"/>
    </row>
    <row r="139963" spans="1:1">
      <c r="A139963" s="590"/>
    </row>
    <row r="139964" spans="1:1">
      <c r="A139964" s="590"/>
    </row>
    <row r="139965" spans="1:1">
      <c r="A139965" s="590"/>
    </row>
    <row r="139966" spans="1:1">
      <c r="A139966" s="590"/>
    </row>
    <row r="139967" spans="1:1">
      <c r="A139967" s="590"/>
    </row>
    <row r="139968" spans="1:1">
      <c r="A139968" s="590"/>
    </row>
    <row r="139969" spans="1:1">
      <c r="A139969" s="590"/>
    </row>
    <row r="139970" spans="1:1">
      <c r="A139970" s="590"/>
    </row>
    <row r="139971" spans="1:1">
      <c r="A139971" s="590"/>
    </row>
    <row r="139972" spans="1:1">
      <c r="A139972" s="590"/>
    </row>
    <row r="139973" spans="1:1">
      <c r="A139973" s="590"/>
    </row>
    <row r="139974" spans="1:1">
      <c r="A139974" s="590"/>
    </row>
    <row r="139975" spans="1:1">
      <c r="A139975" s="590"/>
    </row>
    <row r="139976" spans="1:1">
      <c r="A139976" s="590"/>
    </row>
    <row r="139977" spans="1:1">
      <c r="A139977" s="590"/>
    </row>
    <row r="139978" spans="1:1">
      <c r="A139978" s="590"/>
    </row>
    <row r="139979" spans="1:1">
      <c r="A139979" s="590"/>
    </row>
    <row r="139980" spans="1:1">
      <c r="A139980" s="590"/>
    </row>
    <row r="139981" spans="1:1">
      <c r="A139981" s="590"/>
    </row>
    <row r="139982" spans="1:1">
      <c r="A139982" s="590"/>
    </row>
    <row r="139983" spans="1:1">
      <c r="A139983" s="590"/>
    </row>
    <row r="139984" spans="1:1">
      <c r="A139984" s="590"/>
    </row>
    <row r="139985" spans="1:1">
      <c r="A139985" s="590"/>
    </row>
    <row r="139986" spans="1:1">
      <c r="A139986" s="590"/>
    </row>
    <row r="139987" spans="1:1">
      <c r="A139987" s="590"/>
    </row>
    <row r="139988" spans="1:1">
      <c r="A139988" s="590"/>
    </row>
    <row r="139989" spans="1:1">
      <c r="A139989" s="590"/>
    </row>
    <row r="139990" spans="1:1">
      <c r="A139990" s="590"/>
    </row>
    <row r="139991" spans="1:1">
      <c r="A139991" s="590"/>
    </row>
    <row r="139992" spans="1:1">
      <c r="A139992" s="590"/>
    </row>
    <row r="139993" spans="1:1">
      <c r="A139993" s="590"/>
    </row>
    <row r="139994" spans="1:1">
      <c r="A139994" s="590"/>
    </row>
    <row r="139995" spans="1:1">
      <c r="A139995" s="590"/>
    </row>
    <row r="139996" spans="1:1">
      <c r="A139996" s="590"/>
    </row>
    <row r="139997" spans="1:1">
      <c r="A139997" s="590"/>
    </row>
    <row r="139998" spans="1:1">
      <c r="A139998" s="590"/>
    </row>
    <row r="139999" spans="1:1">
      <c r="A139999" s="590"/>
    </row>
    <row r="140000" spans="1:1">
      <c r="A140000" s="590"/>
    </row>
    <row r="140001" spans="1:1">
      <c r="A140001" s="590"/>
    </row>
    <row r="140002" spans="1:1">
      <c r="A140002" s="590"/>
    </row>
    <row r="140003" spans="1:1">
      <c r="A140003" s="590"/>
    </row>
    <row r="140004" spans="1:1">
      <c r="A140004" s="590"/>
    </row>
    <row r="140005" spans="1:1">
      <c r="A140005" s="590"/>
    </row>
    <row r="140006" spans="1:1">
      <c r="A140006" s="590"/>
    </row>
    <row r="140007" spans="1:1">
      <c r="A140007" s="590"/>
    </row>
    <row r="140008" spans="1:1">
      <c r="A140008" s="590"/>
    </row>
    <row r="140009" spans="1:1">
      <c r="A140009" s="590"/>
    </row>
    <row r="140010" spans="1:1">
      <c r="A140010" s="590"/>
    </row>
    <row r="140011" spans="1:1">
      <c r="A140011" s="590"/>
    </row>
    <row r="140012" spans="1:1">
      <c r="A140012" s="590"/>
    </row>
    <row r="140013" spans="1:1">
      <c r="A140013" s="590"/>
    </row>
    <row r="140014" spans="1:1">
      <c r="A140014" s="590"/>
    </row>
    <row r="140015" spans="1:1">
      <c r="A140015" s="590"/>
    </row>
    <row r="140016" spans="1:1">
      <c r="A140016" s="590"/>
    </row>
    <row r="140017" spans="1:1">
      <c r="A140017" s="590"/>
    </row>
    <row r="140018" spans="1:1">
      <c r="A140018" s="590"/>
    </row>
    <row r="140019" spans="1:1">
      <c r="A140019" s="590"/>
    </row>
    <row r="140020" spans="1:1">
      <c r="A140020" s="590"/>
    </row>
    <row r="140021" spans="1:1">
      <c r="A140021" s="590"/>
    </row>
    <row r="140022" spans="1:1">
      <c r="A140022" s="590"/>
    </row>
    <row r="140023" spans="1:1">
      <c r="A140023" s="590"/>
    </row>
    <row r="140024" spans="1:1">
      <c r="A140024" s="590"/>
    </row>
    <row r="140025" spans="1:1">
      <c r="A140025" s="590"/>
    </row>
    <row r="140026" spans="1:1">
      <c r="A140026" s="590"/>
    </row>
    <row r="140027" spans="1:1">
      <c r="A140027" s="590"/>
    </row>
    <row r="140028" spans="1:1">
      <c r="A140028" s="590"/>
    </row>
    <row r="140029" spans="1:1">
      <c r="A140029" s="590"/>
    </row>
    <row r="140030" spans="1:1">
      <c r="A140030" s="590"/>
    </row>
    <row r="140031" spans="1:1">
      <c r="A140031" s="590"/>
    </row>
    <row r="140032" spans="1:1">
      <c r="A140032" s="590"/>
    </row>
    <row r="140033" spans="1:1">
      <c r="A140033" s="590"/>
    </row>
    <row r="140034" spans="1:1">
      <c r="A140034" s="590"/>
    </row>
    <row r="140035" spans="1:1">
      <c r="A140035" s="590"/>
    </row>
    <row r="140036" spans="1:1">
      <c r="A140036" s="590"/>
    </row>
    <row r="140037" spans="1:1">
      <c r="A140037" s="590"/>
    </row>
    <row r="140038" spans="1:1">
      <c r="A140038" s="590"/>
    </row>
    <row r="140039" spans="1:1">
      <c r="A140039" s="590"/>
    </row>
    <row r="140040" spans="1:1">
      <c r="A140040" s="590"/>
    </row>
    <row r="140041" spans="1:1">
      <c r="A140041" s="590"/>
    </row>
    <row r="140042" spans="1:1">
      <c r="A140042" s="590"/>
    </row>
    <row r="140043" spans="1:1">
      <c r="A140043" s="590"/>
    </row>
    <row r="140044" spans="1:1">
      <c r="A140044" s="590"/>
    </row>
    <row r="140045" spans="1:1">
      <c r="A140045" s="590"/>
    </row>
    <row r="140046" spans="1:1">
      <c r="A140046" s="590"/>
    </row>
    <row r="140047" spans="1:1">
      <c r="A140047" s="590"/>
    </row>
    <row r="140048" spans="1:1">
      <c r="A140048" s="590"/>
    </row>
    <row r="140049" spans="1:1">
      <c r="A140049" s="590"/>
    </row>
    <row r="140050" spans="1:1">
      <c r="A140050" s="590"/>
    </row>
    <row r="140051" spans="1:1">
      <c r="A140051" s="590"/>
    </row>
    <row r="140052" spans="1:1">
      <c r="A140052" s="590"/>
    </row>
    <row r="140053" spans="1:1">
      <c r="A140053" s="590"/>
    </row>
    <row r="140054" spans="1:1">
      <c r="A140054" s="590"/>
    </row>
    <row r="140055" spans="1:1">
      <c r="A140055" s="590"/>
    </row>
    <row r="140056" spans="1:1">
      <c r="A140056" s="590"/>
    </row>
    <row r="140057" spans="1:1">
      <c r="A140057" s="590"/>
    </row>
    <row r="140058" spans="1:1">
      <c r="A140058" s="590"/>
    </row>
    <row r="140059" spans="1:1">
      <c r="A140059" s="590"/>
    </row>
    <row r="140060" spans="1:1">
      <c r="A140060" s="590"/>
    </row>
    <row r="140061" spans="1:1">
      <c r="A140061" s="590"/>
    </row>
    <row r="140062" spans="1:1">
      <c r="A140062" s="590"/>
    </row>
    <row r="140063" spans="1:1">
      <c r="A140063" s="590"/>
    </row>
    <row r="140064" spans="1:1">
      <c r="A140064" s="590"/>
    </row>
    <row r="140065" spans="1:1">
      <c r="A140065" s="590"/>
    </row>
    <row r="140066" spans="1:1">
      <c r="A140066" s="590"/>
    </row>
    <row r="140067" spans="1:1">
      <c r="A140067" s="590"/>
    </row>
    <row r="140068" spans="1:1">
      <c r="A140068" s="590"/>
    </row>
    <row r="140069" spans="1:1">
      <c r="A140069" s="590"/>
    </row>
    <row r="140070" spans="1:1">
      <c r="A140070" s="590"/>
    </row>
    <row r="140071" spans="1:1">
      <c r="A140071" s="590"/>
    </row>
    <row r="140072" spans="1:1">
      <c r="A140072" s="590"/>
    </row>
    <row r="140073" spans="1:1">
      <c r="A140073" s="590"/>
    </row>
    <row r="140074" spans="1:1">
      <c r="A140074" s="590"/>
    </row>
    <row r="140075" spans="1:1">
      <c r="A140075" s="590"/>
    </row>
    <row r="140076" spans="1:1">
      <c r="A140076" s="590"/>
    </row>
    <row r="140077" spans="1:1">
      <c r="A140077" s="590"/>
    </row>
    <row r="140078" spans="1:1">
      <c r="A140078" s="590"/>
    </row>
    <row r="140079" spans="1:1">
      <c r="A140079" s="590"/>
    </row>
    <row r="140080" spans="1:1">
      <c r="A140080" s="590"/>
    </row>
    <row r="140081" spans="1:1">
      <c r="A140081" s="590"/>
    </row>
    <row r="140082" spans="1:1">
      <c r="A140082" s="590"/>
    </row>
    <row r="140083" spans="1:1">
      <c r="A140083" s="590"/>
    </row>
    <row r="140084" spans="1:1">
      <c r="A140084" s="590"/>
    </row>
    <row r="140085" spans="1:1">
      <c r="A140085" s="590"/>
    </row>
    <row r="140086" spans="1:1">
      <c r="A140086" s="590"/>
    </row>
    <row r="140087" spans="1:1">
      <c r="A140087" s="590"/>
    </row>
    <row r="140088" spans="1:1">
      <c r="A140088" s="590"/>
    </row>
    <row r="140089" spans="1:1">
      <c r="A140089" s="590"/>
    </row>
    <row r="140090" spans="1:1">
      <c r="A140090" s="590"/>
    </row>
    <row r="140091" spans="1:1">
      <c r="A140091" s="590"/>
    </row>
    <row r="140092" spans="1:1">
      <c r="A140092" s="590"/>
    </row>
    <row r="140093" spans="1:1">
      <c r="A140093" s="590"/>
    </row>
    <row r="140094" spans="1:1">
      <c r="A140094" s="590"/>
    </row>
    <row r="140095" spans="1:1">
      <c r="A140095" s="590"/>
    </row>
    <row r="140096" spans="1:1">
      <c r="A140096" s="590"/>
    </row>
    <row r="140097" spans="1:1">
      <c r="A140097" s="590"/>
    </row>
    <row r="140098" spans="1:1">
      <c r="A140098" s="590"/>
    </row>
    <row r="140099" spans="1:1">
      <c r="A140099" s="590"/>
    </row>
    <row r="140100" spans="1:1">
      <c r="A140100" s="590"/>
    </row>
    <row r="140101" spans="1:1">
      <c r="A140101" s="590"/>
    </row>
    <row r="140102" spans="1:1">
      <c r="A140102" s="590"/>
    </row>
    <row r="140103" spans="1:1">
      <c r="A140103" s="590"/>
    </row>
    <row r="140104" spans="1:1">
      <c r="A140104" s="590"/>
    </row>
    <row r="140105" spans="1:1">
      <c r="A140105" s="590"/>
    </row>
    <row r="140106" spans="1:1">
      <c r="A140106" s="590"/>
    </row>
    <row r="140107" spans="1:1">
      <c r="A140107" s="590"/>
    </row>
    <row r="140108" spans="1:1">
      <c r="A140108" s="590"/>
    </row>
    <row r="140109" spans="1:1">
      <c r="A140109" s="590"/>
    </row>
    <row r="140110" spans="1:1">
      <c r="A140110" s="590"/>
    </row>
    <row r="140111" spans="1:1">
      <c r="A140111" s="590"/>
    </row>
    <row r="140112" spans="1:1">
      <c r="A140112" s="590"/>
    </row>
    <row r="140113" spans="1:1">
      <c r="A140113" s="590"/>
    </row>
    <row r="140114" spans="1:1">
      <c r="A140114" s="590"/>
    </row>
    <row r="140115" spans="1:1">
      <c r="A140115" s="590"/>
    </row>
    <row r="140116" spans="1:1">
      <c r="A140116" s="590"/>
    </row>
    <row r="140117" spans="1:1">
      <c r="A140117" s="590"/>
    </row>
    <row r="140118" spans="1:1">
      <c r="A140118" s="590"/>
    </row>
    <row r="140119" spans="1:1">
      <c r="A140119" s="590"/>
    </row>
    <row r="140120" spans="1:1">
      <c r="A140120" s="590"/>
    </row>
    <row r="140121" spans="1:1">
      <c r="A140121" s="590"/>
    </row>
    <row r="140122" spans="1:1">
      <c r="A140122" s="590"/>
    </row>
    <row r="140123" spans="1:1">
      <c r="A140123" s="590"/>
    </row>
    <row r="140124" spans="1:1">
      <c r="A140124" s="590"/>
    </row>
    <row r="140125" spans="1:1">
      <c r="A140125" s="590"/>
    </row>
    <row r="140126" spans="1:1">
      <c r="A140126" s="590"/>
    </row>
    <row r="140127" spans="1:1">
      <c r="A140127" s="590"/>
    </row>
    <row r="140128" spans="1:1">
      <c r="A140128" s="590"/>
    </row>
    <row r="140129" spans="1:1">
      <c r="A140129" s="590"/>
    </row>
    <row r="140130" spans="1:1">
      <c r="A140130" s="590"/>
    </row>
    <row r="140131" spans="1:1">
      <c r="A140131" s="590"/>
    </row>
    <row r="140132" spans="1:1">
      <c r="A140132" s="590"/>
    </row>
    <row r="140133" spans="1:1">
      <c r="A140133" s="590"/>
    </row>
    <row r="140134" spans="1:1">
      <c r="A140134" s="590"/>
    </row>
    <row r="140135" spans="1:1">
      <c r="A140135" s="590"/>
    </row>
    <row r="140136" spans="1:1">
      <c r="A140136" s="590"/>
    </row>
    <row r="140137" spans="1:1">
      <c r="A140137" s="590"/>
    </row>
    <row r="140138" spans="1:1">
      <c r="A140138" s="590"/>
    </row>
    <row r="140139" spans="1:1">
      <c r="A140139" s="590"/>
    </row>
    <row r="140140" spans="1:1">
      <c r="A140140" s="590"/>
    </row>
    <row r="140141" spans="1:1">
      <c r="A140141" s="590"/>
    </row>
    <row r="140142" spans="1:1">
      <c r="A140142" s="590"/>
    </row>
    <row r="140143" spans="1:1">
      <c r="A140143" s="590"/>
    </row>
    <row r="140144" spans="1:1">
      <c r="A140144" s="590"/>
    </row>
    <row r="140145" spans="1:1">
      <c r="A140145" s="590"/>
    </row>
    <row r="140146" spans="1:1">
      <c r="A140146" s="590"/>
    </row>
    <row r="140147" spans="1:1">
      <c r="A140147" s="590"/>
    </row>
    <row r="140148" spans="1:1">
      <c r="A140148" s="590"/>
    </row>
    <row r="140149" spans="1:1">
      <c r="A140149" s="590"/>
    </row>
    <row r="140150" spans="1:1">
      <c r="A140150" s="590"/>
    </row>
    <row r="140151" spans="1:1">
      <c r="A140151" s="590"/>
    </row>
    <row r="140152" spans="1:1">
      <c r="A140152" s="590"/>
    </row>
    <row r="140153" spans="1:1">
      <c r="A140153" s="590"/>
    </row>
    <row r="140154" spans="1:1">
      <c r="A140154" s="590"/>
    </row>
    <row r="140155" spans="1:1">
      <c r="A140155" s="590"/>
    </row>
    <row r="140156" spans="1:1">
      <c r="A140156" s="590"/>
    </row>
    <row r="140157" spans="1:1">
      <c r="A140157" s="590"/>
    </row>
    <row r="140158" spans="1:1">
      <c r="A140158" s="590"/>
    </row>
    <row r="140159" spans="1:1">
      <c r="A140159" s="590"/>
    </row>
    <row r="140160" spans="1:1">
      <c r="A140160" s="590"/>
    </row>
    <row r="140161" spans="1:1">
      <c r="A140161" s="590"/>
    </row>
    <row r="140162" spans="1:1">
      <c r="A140162" s="590"/>
    </row>
    <row r="140163" spans="1:1">
      <c r="A140163" s="590"/>
    </row>
    <row r="140164" spans="1:1">
      <c r="A140164" s="590"/>
    </row>
    <row r="140165" spans="1:1">
      <c r="A140165" s="590"/>
    </row>
    <row r="140166" spans="1:1">
      <c r="A140166" s="590"/>
    </row>
    <row r="140167" spans="1:1">
      <c r="A140167" s="590"/>
    </row>
    <row r="140168" spans="1:1">
      <c r="A140168" s="590"/>
    </row>
    <row r="140169" spans="1:1">
      <c r="A140169" s="590"/>
    </row>
    <row r="140170" spans="1:1">
      <c r="A140170" s="590"/>
    </row>
    <row r="140171" spans="1:1">
      <c r="A140171" s="590"/>
    </row>
    <row r="140172" spans="1:1">
      <c r="A140172" s="590"/>
    </row>
    <row r="140173" spans="1:1">
      <c r="A140173" s="590"/>
    </row>
    <row r="140174" spans="1:1">
      <c r="A140174" s="590"/>
    </row>
    <row r="140175" spans="1:1">
      <c r="A140175" s="590"/>
    </row>
    <row r="140176" spans="1:1">
      <c r="A140176" s="590"/>
    </row>
    <row r="140177" spans="1:1">
      <c r="A140177" s="590"/>
    </row>
    <row r="140178" spans="1:1">
      <c r="A140178" s="590"/>
    </row>
    <row r="140179" spans="1:1">
      <c r="A140179" s="590"/>
    </row>
    <row r="140180" spans="1:1">
      <c r="A140180" s="590"/>
    </row>
    <row r="140181" spans="1:1">
      <c r="A140181" s="590"/>
    </row>
    <row r="140182" spans="1:1">
      <c r="A140182" s="590"/>
    </row>
    <row r="140183" spans="1:1">
      <c r="A140183" s="590"/>
    </row>
    <row r="140184" spans="1:1">
      <c r="A140184" s="590"/>
    </row>
    <row r="140185" spans="1:1">
      <c r="A140185" s="590"/>
    </row>
    <row r="140186" spans="1:1">
      <c r="A140186" s="590"/>
    </row>
    <row r="140187" spans="1:1">
      <c r="A140187" s="590"/>
    </row>
    <row r="140188" spans="1:1">
      <c r="A140188" s="590"/>
    </row>
    <row r="140189" spans="1:1">
      <c r="A140189" s="590"/>
    </row>
    <row r="140190" spans="1:1">
      <c r="A140190" s="590"/>
    </row>
    <row r="140191" spans="1:1">
      <c r="A140191" s="590"/>
    </row>
    <row r="140192" spans="1:1">
      <c r="A140192" s="590"/>
    </row>
    <row r="140193" spans="1:1">
      <c r="A140193" s="590"/>
    </row>
    <row r="140194" spans="1:1">
      <c r="A140194" s="590"/>
    </row>
    <row r="140195" spans="1:1">
      <c r="A140195" s="590"/>
    </row>
    <row r="140196" spans="1:1">
      <c r="A140196" s="590"/>
    </row>
    <row r="140197" spans="1:1">
      <c r="A140197" s="590"/>
    </row>
    <row r="140198" spans="1:1">
      <c r="A140198" s="590"/>
    </row>
    <row r="140199" spans="1:1">
      <c r="A140199" s="590"/>
    </row>
    <row r="140200" spans="1:1">
      <c r="A140200" s="590"/>
    </row>
    <row r="140201" spans="1:1">
      <c r="A140201" s="590"/>
    </row>
    <row r="140202" spans="1:1">
      <c r="A140202" s="590"/>
    </row>
    <row r="140203" spans="1:1">
      <c r="A140203" s="590"/>
    </row>
    <row r="140204" spans="1:1">
      <c r="A140204" s="590"/>
    </row>
    <row r="140205" spans="1:1">
      <c r="A140205" s="590"/>
    </row>
    <row r="140206" spans="1:1">
      <c r="A140206" s="590"/>
    </row>
    <row r="140207" spans="1:1">
      <c r="A140207" s="590"/>
    </row>
    <row r="140208" spans="1:1">
      <c r="A140208" s="590"/>
    </row>
    <row r="140209" spans="1:1">
      <c r="A140209" s="590"/>
    </row>
    <row r="140210" spans="1:1">
      <c r="A140210" s="590"/>
    </row>
    <row r="140211" spans="1:1">
      <c r="A140211" s="590"/>
    </row>
    <row r="140212" spans="1:1">
      <c r="A140212" s="590"/>
    </row>
    <row r="140213" spans="1:1">
      <c r="A140213" s="590"/>
    </row>
    <row r="140214" spans="1:1">
      <c r="A140214" s="590"/>
    </row>
    <row r="140215" spans="1:1">
      <c r="A140215" s="590"/>
    </row>
    <row r="140216" spans="1:1">
      <c r="A140216" s="590"/>
    </row>
    <row r="140217" spans="1:1">
      <c r="A140217" s="590"/>
    </row>
    <row r="140218" spans="1:1">
      <c r="A140218" s="590"/>
    </row>
    <row r="140219" spans="1:1">
      <c r="A140219" s="590"/>
    </row>
    <row r="140220" spans="1:1">
      <c r="A140220" s="590"/>
    </row>
    <row r="140221" spans="1:1">
      <c r="A140221" s="590"/>
    </row>
    <row r="140222" spans="1:1">
      <c r="A140222" s="590"/>
    </row>
    <row r="140223" spans="1:1">
      <c r="A140223" s="590"/>
    </row>
    <row r="140224" spans="1:1">
      <c r="A140224" s="590"/>
    </row>
    <row r="140225" spans="1:1">
      <c r="A140225" s="590"/>
    </row>
    <row r="140226" spans="1:1">
      <c r="A140226" s="590"/>
    </row>
    <row r="140227" spans="1:1">
      <c r="A140227" s="590"/>
    </row>
    <row r="140228" spans="1:1">
      <c r="A140228" s="590"/>
    </row>
    <row r="140229" spans="1:1">
      <c r="A140229" s="590"/>
    </row>
    <row r="140230" spans="1:1">
      <c r="A140230" s="590"/>
    </row>
    <row r="140231" spans="1:1">
      <c r="A140231" s="590"/>
    </row>
    <row r="140232" spans="1:1">
      <c r="A140232" s="590"/>
    </row>
    <row r="140233" spans="1:1">
      <c r="A140233" s="590"/>
    </row>
    <row r="140234" spans="1:1">
      <c r="A140234" s="590"/>
    </row>
    <row r="140235" spans="1:1">
      <c r="A140235" s="590"/>
    </row>
    <row r="140236" spans="1:1">
      <c r="A140236" s="590"/>
    </row>
    <row r="140237" spans="1:1">
      <c r="A140237" s="590"/>
    </row>
    <row r="140238" spans="1:1">
      <c r="A140238" s="590"/>
    </row>
    <row r="140239" spans="1:1">
      <c r="A140239" s="590"/>
    </row>
    <row r="140240" spans="1:1">
      <c r="A140240" s="590"/>
    </row>
    <row r="140241" spans="1:1">
      <c r="A140241" s="590"/>
    </row>
    <row r="140242" spans="1:1">
      <c r="A140242" s="590"/>
    </row>
    <row r="140243" spans="1:1">
      <c r="A140243" s="590"/>
    </row>
    <row r="140244" spans="1:1">
      <c r="A140244" s="590"/>
    </row>
    <row r="140245" spans="1:1">
      <c r="A140245" s="590"/>
    </row>
    <row r="140246" spans="1:1">
      <c r="A140246" s="590"/>
    </row>
    <row r="140247" spans="1:1">
      <c r="A140247" s="590"/>
    </row>
    <row r="140248" spans="1:1">
      <c r="A140248" s="590"/>
    </row>
    <row r="140249" spans="1:1">
      <c r="A140249" s="590"/>
    </row>
    <row r="140250" spans="1:1">
      <c r="A140250" s="590"/>
    </row>
    <row r="140251" spans="1:1">
      <c r="A140251" s="590"/>
    </row>
    <row r="140252" spans="1:1">
      <c r="A140252" s="590"/>
    </row>
    <row r="140253" spans="1:1">
      <c r="A140253" s="590"/>
    </row>
    <row r="140254" spans="1:1">
      <c r="A140254" s="590"/>
    </row>
    <row r="140255" spans="1:1">
      <c r="A140255" s="590"/>
    </row>
    <row r="140256" spans="1:1">
      <c r="A140256" s="590"/>
    </row>
    <row r="140257" spans="1:1">
      <c r="A140257" s="590"/>
    </row>
    <row r="140258" spans="1:1">
      <c r="A140258" s="590"/>
    </row>
    <row r="140259" spans="1:1">
      <c r="A140259" s="590"/>
    </row>
    <row r="140260" spans="1:1">
      <c r="A140260" s="590"/>
    </row>
    <row r="140261" spans="1:1">
      <c r="A140261" s="590"/>
    </row>
    <row r="140262" spans="1:1">
      <c r="A140262" s="590"/>
    </row>
    <row r="140263" spans="1:1">
      <c r="A140263" s="590"/>
    </row>
    <row r="140264" spans="1:1">
      <c r="A140264" s="590"/>
    </row>
    <row r="140265" spans="1:1">
      <c r="A140265" s="590"/>
    </row>
    <row r="140266" spans="1:1">
      <c r="A140266" s="590"/>
    </row>
    <row r="140267" spans="1:1">
      <c r="A140267" s="590"/>
    </row>
    <row r="140268" spans="1:1">
      <c r="A140268" s="590"/>
    </row>
    <row r="140269" spans="1:1">
      <c r="A140269" s="590"/>
    </row>
    <row r="140270" spans="1:1">
      <c r="A140270" s="590"/>
    </row>
    <row r="140271" spans="1:1">
      <c r="A140271" s="590"/>
    </row>
    <row r="140272" spans="1:1">
      <c r="A140272" s="590"/>
    </row>
    <row r="140273" spans="1:1">
      <c r="A140273" s="590"/>
    </row>
    <row r="140274" spans="1:1">
      <c r="A140274" s="590"/>
    </row>
    <row r="140275" spans="1:1">
      <c r="A140275" s="590"/>
    </row>
    <row r="140276" spans="1:1">
      <c r="A140276" s="590"/>
    </row>
    <row r="140277" spans="1:1">
      <c r="A140277" s="590"/>
    </row>
    <row r="140278" spans="1:1">
      <c r="A140278" s="590"/>
    </row>
    <row r="140279" spans="1:1">
      <c r="A140279" s="590"/>
    </row>
    <row r="140280" spans="1:1">
      <c r="A140280" s="590"/>
    </row>
    <row r="140281" spans="1:1">
      <c r="A140281" s="590"/>
    </row>
    <row r="140282" spans="1:1">
      <c r="A140282" s="590"/>
    </row>
    <row r="140283" spans="1:1">
      <c r="A140283" s="590"/>
    </row>
    <row r="140284" spans="1:1">
      <c r="A140284" s="590"/>
    </row>
    <row r="140285" spans="1:1">
      <c r="A140285" s="590"/>
    </row>
    <row r="140286" spans="1:1">
      <c r="A140286" s="590"/>
    </row>
    <row r="140287" spans="1:1">
      <c r="A140287" s="590"/>
    </row>
    <row r="140288" spans="1:1">
      <c r="A140288" s="590"/>
    </row>
    <row r="140289" spans="1:1">
      <c r="A140289" s="590"/>
    </row>
    <row r="140290" spans="1:1">
      <c r="A140290" s="590"/>
    </row>
    <row r="140291" spans="1:1">
      <c r="A140291" s="590"/>
    </row>
    <row r="140292" spans="1:1">
      <c r="A140292" s="590"/>
    </row>
    <row r="140293" spans="1:1">
      <c r="A140293" s="590"/>
    </row>
    <row r="140294" spans="1:1">
      <c r="A140294" s="590"/>
    </row>
    <row r="140295" spans="1:1">
      <c r="A140295" s="590"/>
    </row>
    <row r="140296" spans="1:1">
      <c r="A140296" s="590"/>
    </row>
    <row r="140297" spans="1:1">
      <c r="A140297" s="590"/>
    </row>
    <row r="140298" spans="1:1">
      <c r="A140298" s="590"/>
    </row>
    <row r="140299" spans="1:1">
      <c r="A140299" s="590"/>
    </row>
    <row r="140300" spans="1:1">
      <c r="A140300" s="590"/>
    </row>
    <row r="140301" spans="1:1">
      <c r="A140301" s="590"/>
    </row>
    <row r="140302" spans="1:1">
      <c r="A140302" s="590"/>
    </row>
    <row r="140303" spans="1:1">
      <c r="A140303" s="590"/>
    </row>
    <row r="140304" spans="1:1">
      <c r="A140304" s="590"/>
    </row>
    <row r="140305" spans="1:1">
      <c r="A140305" s="590"/>
    </row>
    <row r="140306" spans="1:1">
      <c r="A140306" s="590"/>
    </row>
    <row r="140307" spans="1:1">
      <c r="A140307" s="590"/>
    </row>
    <row r="140308" spans="1:1">
      <c r="A140308" s="590"/>
    </row>
    <row r="140309" spans="1:1">
      <c r="A140309" s="590"/>
    </row>
    <row r="140310" spans="1:1">
      <c r="A140310" s="590"/>
    </row>
    <row r="140311" spans="1:1">
      <c r="A140311" s="590"/>
    </row>
    <row r="140312" spans="1:1">
      <c r="A140312" s="590"/>
    </row>
    <row r="140313" spans="1:1">
      <c r="A140313" s="590"/>
    </row>
    <row r="140314" spans="1:1">
      <c r="A140314" s="590"/>
    </row>
    <row r="140315" spans="1:1">
      <c r="A140315" s="590"/>
    </row>
    <row r="140316" spans="1:1">
      <c r="A140316" s="590"/>
    </row>
    <row r="140317" spans="1:1">
      <c r="A140317" s="590"/>
    </row>
    <row r="140318" spans="1:1">
      <c r="A140318" s="590"/>
    </row>
    <row r="140319" spans="1:1">
      <c r="A140319" s="590"/>
    </row>
    <row r="140320" spans="1:1">
      <c r="A140320" s="590"/>
    </row>
    <row r="140321" spans="1:1">
      <c r="A140321" s="590"/>
    </row>
    <row r="140322" spans="1:1">
      <c r="A140322" s="590"/>
    </row>
    <row r="140323" spans="1:1">
      <c r="A140323" s="590"/>
    </row>
    <row r="140324" spans="1:1">
      <c r="A140324" s="590"/>
    </row>
    <row r="140325" spans="1:1">
      <c r="A140325" s="590"/>
    </row>
    <row r="140326" spans="1:1">
      <c r="A140326" s="590"/>
    </row>
    <row r="140327" spans="1:1">
      <c r="A140327" s="590"/>
    </row>
    <row r="140328" spans="1:1">
      <c r="A140328" s="590"/>
    </row>
    <row r="140329" spans="1:1">
      <c r="A140329" s="590"/>
    </row>
    <row r="140330" spans="1:1">
      <c r="A140330" s="590"/>
    </row>
    <row r="140331" spans="1:1">
      <c r="A140331" s="590"/>
    </row>
    <row r="140332" spans="1:1">
      <c r="A140332" s="590"/>
    </row>
    <row r="140333" spans="1:1">
      <c r="A140333" s="590"/>
    </row>
    <row r="140334" spans="1:1">
      <c r="A140334" s="590"/>
    </row>
    <row r="140335" spans="1:1">
      <c r="A140335" s="590"/>
    </row>
    <row r="140336" spans="1:1">
      <c r="A140336" s="590"/>
    </row>
    <row r="140337" spans="1:1">
      <c r="A140337" s="590"/>
    </row>
    <row r="140338" spans="1:1">
      <c r="A140338" s="590"/>
    </row>
    <row r="140339" spans="1:1">
      <c r="A140339" s="590"/>
    </row>
    <row r="140340" spans="1:1">
      <c r="A140340" s="590"/>
    </row>
    <row r="140341" spans="1:1">
      <c r="A140341" s="590"/>
    </row>
    <row r="140342" spans="1:1">
      <c r="A140342" s="590"/>
    </row>
    <row r="140343" spans="1:1">
      <c r="A140343" s="590"/>
    </row>
    <row r="140344" spans="1:1">
      <c r="A140344" s="590"/>
    </row>
    <row r="140345" spans="1:1">
      <c r="A140345" s="590"/>
    </row>
    <row r="140346" spans="1:1">
      <c r="A140346" s="590"/>
    </row>
    <row r="140347" spans="1:1">
      <c r="A140347" s="590"/>
    </row>
    <row r="140348" spans="1:1">
      <c r="A140348" s="590"/>
    </row>
    <row r="140349" spans="1:1">
      <c r="A140349" s="590"/>
    </row>
    <row r="140350" spans="1:1">
      <c r="A140350" s="590"/>
    </row>
    <row r="140351" spans="1:1">
      <c r="A140351" s="590"/>
    </row>
    <row r="140352" spans="1:1">
      <c r="A140352" s="590"/>
    </row>
    <row r="140353" spans="1:1">
      <c r="A140353" s="590"/>
    </row>
    <row r="140354" spans="1:1">
      <c r="A140354" s="590"/>
    </row>
    <row r="140355" spans="1:1">
      <c r="A140355" s="590"/>
    </row>
    <row r="140356" spans="1:1">
      <c r="A140356" s="590"/>
    </row>
    <row r="140357" spans="1:1">
      <c r="A140357" s="590"/>
    </row>
    <row r="140358" spans="1:1">
      <c r="A140358" s="590"/>
    </row>
    <row r="140359" spans="1:1">
      <c r="A140359" s="590"/>
    </row>
    <row r="140360" spans="1:1">
      <c r="A140360" s="590"/>
    </row>
    <row r="140361" spans="1:1">
      <c r="A140361" s="590"/>
    </row>
    <row r="140362" spans="1:1">
      <c r="A140362" s="590"/>
    </row>
    <row r="140363" spans="1:1">
      <c r="A140363" s="590"/>
    </row>
    <row r="140364" spans="1:1">
      <c r="A140364" s="590"/>
    </row>
    <row r="140365" spans="1:1">
      <c r="A140365" s="590"/>
    </row>
    <row r="140366" spans="1:1">
      <c r="A140366" s="590"/>
    </row>
    <row r="140367" spans="1:1">
      <c r="A140367" s="590"/>
    </row>
    <row r="140368" spans="1:1">
      <c r="A140368" s="590"/>
    </row>
    <row r="140369" spans="1:1">
      <c r="A140369" s="590"/>
    </row>
    <row r="140370" spans="1:1">
      <c r="A140370" s="590"/>
    </row>
    <row r="140371" spans="1:1">
      <c r="A140371" s="590"/>
    </row>
    <row r="140372" spans="1:1">
      <c r="A140372" s="590"/>
    </row>
    <row r="140373" spans="1:1">
      <c r="A140373" s="590"/>
    </row>
    <row r="140374" spans="1:1">
      <c r="A140374" s="590"/>
    </row>
    <row r="140375" spans="1:1">
      <c r="A140375" s="590"/>
    </row>
    <row r="140376" spans="1:1">
      <c r="A140376" s="590"/>
    </row>
    <row r="140377" spans="1:1">
      <c r="A140377" s="590"/>
    </row>
    <row r="140378" spans="1:1">
      <c r="A140378" s="590"/>
    </row>
    <row r="140379" spans="1:1">
      <c r="A140379" s="590"/>
    </row>
    <row r="140380" spans="1:1">
      <c r="A140380" s="590"/>
    </row>
    <row r="140381" spans="1:1">
      <c r="A140381" s="590"/>
    </row>
    <row r="140382" spans="1:1">
      <c r="A140382" s="590"/>
    </row>
    <row r="140383" spans="1:1">
      <c r="A140383" s="590"/>
    </row>
    <row r="140384" spans="1:1">
      <c r="A140384" s="590"/>
    </row>
    <row r="140385" spans="1:1">
      <c r="A140385" s="590"/>
    </row>
    <row r="140386" spans="1:1">
      <c r="A140386" s="590"/>
    </row>
    <row r="140387" spans="1:1">
      <c r="A140387" s="590"/>
    </row>
    <row r="140388" spans="1:1">
      <c r="A140388" s="590"/>
    </row>
    <row r="140389" spans="1:1">
      <c r="A140389" s="590"/>
    </row>
    <row r="140390" spans="1:1">
      <c r="A140390" s="590"/>
    </row>
    <row r="140391" spans="1:1">
      <c r="A140391" s="590"/>
    </row>
    <row r="140392" spans="1:1">
      <c r="A140392" s="590"/>
    </row>
    <row r="140393" spans="1:1">
      <c r="A140393" s="590"/>
    </row>
    <row r="140394" spans="1:1">
      <c r="A140394" s="590"/>
    </row>
    <row r="140395" spans="1:1">
      <c r="A140395" s="590"/>
    </row>
    <row r="140396" spans="1:1">
      <c r="A140396" s="590"/>
    </row>
    <row r="140397" spans="1:1">
      <c r="A140397" s="590"/>
    </row>
    <row r="140398" spans="1:1">
      <c r="A140398" s="590"/>
    </row>
    <row r="140399" spans="1:1">
      <c r="A140399" s="590"/>
    </row>
    <row r="140400" spans="1:1">
      <c r="A140400" s="590"/>
    </row>
    <row r="140401" spans="1:1">
      <c r="A140401" s="590"/>
    </row>
    <row r="140402" spans="1:1">
      <c r="A140402" s="590"/>
    </row>
    <row r="140403" spans="1:1">
      <c r="A140403" s="590"/>
    </row>
    <row r="140404" spans="1:1">
      <c r="A140404" s="590"/>
    </row>
    <row r="140405" spans="1:1">
      <c r="A140405" s="590"/>
    </row>
    <row r="140406" spans="1:1">
      <c r="A140406" s="590"/>
    </row>
    <row r="140407" spans="1:1">
      <c r="A140407" s="590"/>
    </row>
    <row r="140408" spans="1:1">
      <c r="A140408" s="590"/>
    </row>
    <row r="140409" spans="1:1">
      <c r="A140409" s="590"/>
    </row>
    <row r="140410" spans="1:1">
      <c r="A140410" s="590"/>
    </row>
    <row r="140411" spans="1:1">
      <c r="A140411" s="590"/>
    </row>
    <row r="140412" spans="1:1">
      <c r="A140412" s="590"/>
    </row>
    <row r="140413" spans="1:1">
      <c r="A140413" s="590"/>
    </row>
    <row r="140414" spans="1:1">
      <c r="A140414" s="590"/>
    </row>
    <row r="140415" spans="1:1">
      <c r="A140415" s="590"/>
    </row>
    <row r="140416" spans="1:1">
      <c r="A140416" s="590"/>
    </row>
    <row r="140417" spans="1:1">
      <c r="A140417" s="590"/>
    </row>
    <row r="140418" spans="1:1">
      <c r="A140418" s="590"/>
    </row>
    <row r="140419" spans="1:1">
      <c r="A140419" s="590"/>
    </row>
    <row r="140420" spans="1:1">
      <c r="A140420" s="590"/>
    </row>
    <row r="140421" spans="1:1">
      <c r="A140421" s="590"/>
    </row>
    <row r="140422" spans="1:1">
      <c r="A140422" s="590"/>
    </row>
    <row r="140423" spans="1:1">
      <c r="A140423" s="590"/>
    </row>
    <row r="140424" spans="1:1">
      <c r="A140424" s="590"/>
    </row>
    <row r="140425" spans="1:1">
      <c r="A140425" s="590"/>
    </row>
    <row r="140426" spans="1:1">
      <c r="A140426" s="590"/>
    </row>
    <row r="140427" spans="1:1">
      <c r="A140427" s="590"/>
    </row>
    <row r="140428" spans="1:1">
      <c r="A140428" s="590"/>
    </row>
    <row r="140429" spans="1:1">
      <c r="A140429" s="590"/>
    </row>
    <row r="140430" spans="1:1">
      <c r="A140430" s="590"/>
    </row>
    <row r="140431" spans="1:1">
      <c r="A140431" s="590"/>
    </row>
    <row r="140432" spans="1:1">
      <c r="A140432" s="590"/>
    </row>
    <row r="140433" spans="1:1">
      <c r="A140433" s="590"/>
    </row>
    <row r="140434" spans="1:1">
      <c r="A140434" s="590"/>
    </row>
    <row r="140435" spans="1:1">
      <c r="A140435" s="590"/>
    </row>
    <row r="140436" spans="1:1">
      <c r="A140436" s="590"/>
    </row>
    <row r="140437" spans="1:1">
      <c r="A140437" s="590"/>
    </row>
    <row r="140438" spans="1:1">
      <c r="A140438" s="590"/>
    </row>
    <row r="140439" spans="1:1">
      <c r="A140439" s="590"/>
    </row>
    <row r="140440" spans="1:1">
      <c r="A140440" s="590"/>
    </row>
    <row r="140441" spans="1:1">
      <c r="A140441" s="590"/>
    </row>
    <row r="140442" spans="1:1">
      <c r="A140442" s="590"/>
    </row>
    <row r="140443" spans="1:1">
      <c r="A140443" s="590"/>
    </row>
    <row r="140444" spans="1:1">
      <c r="A140444" s="590"/>
    </row>
    <row r="140445" spans="1:1">
      <c r="A140445" s="590"/>
    </row>
    <row r="140446" spans="1:1">
      <c r="A140446" s="590"/>
    </row>
    <row r="140447" spans="1:1">
      <c r="A140447" s="590"/>
    </row>
    <row r="140448" spans="1:1">
      <c r="A140448" s="590"/>
    </row>
    <row r="140449" spans="1:1">
      <c r="A140449" s="590"/>
    </row>
    <row r="140450" spans="1:1">
      <c r="A140450" s="590"/>
    </row>
    <row r="140451" spans="1:1">
      <c r="A140451" s="590"/>
    </row>
    <row r="140452" spans="1:1">
      <c r="A140452" s="590"/>
    </row>
    <row r="140453" spans="1:1">
      <c r="A140453" s="590"/>
    </row>
    <row r="140454" spans="1:1">
      <c r="A140454" s="590"/>
    </row>
    <row r="140455" spans="1:1">
      <c r="A140455" s="590"/>
    </row>
    <row r="140456" spans="1:1">
      <c r="A140456" s="590"/>
    </row>
    <row r="140457" spans="1:1">
      <c r="A140457" s="590"/>
    </row>
    <row r="140458" spans="1:1">
      <c r="A140458" s="590"/>
    </row>
    <row r="140459" spans="1:1">
      <c r="A140459" s="590"/>
    </row>
    <row r="140460" spans="1:1">
      <c r="A140460" s="590"/>
    </row>
    <row r="140461" spans="1:1">
      <c r="A140461" s="590"/>
    </row>
    <row r="140462" spans="1:1">
      <c r="A140462" s="590"/>
    </row>
    <row r="140463" spans="1:1">
      <c r="A140463" s="590"/>
    </row>
    <row r="140464" spans="1:1">
      <c r="A140464" s="590"/>
    </row>
    <row r="140465" spans="1:1">
      <c r="A140465" s="590"/>
    </row>
    <row r="140466" spans="1:1">
      <c r="A140466" s="590"/>
    </row>
    <row r="140467" spans="1:1">
      <c r="A140467" s="590"/>
    </row>
    <row r="140468" spans="1:1">
      <c r="A140468" s="590"/>
    </row>
    <row r="140469" spans="1:1">
      <c r="A140469" s="590"/>
    </row>
    <row r="140470" spans="1:1">
      <c r="A140470" s="590"/>
    </row>
    <row r="140471" spans="1:1">
      <c r="A140471" s="590"/>
    </row>
    <row r="140472" spans="1:1">
      <c r="A140472" s="590"/>
    </row>
    <row r="140473" spans="1:1">
      <c r="A140473" s="590"/>
    </row>
    <row r="140474" spans="1:1">
      <c r="A140474" s="590"/>
    </row>
    <row r="140475" spans="1:1">
      <c r="A140475" s="590"/>
    </row>
    <row r="140476" spans="1:1">
      <c r="A140476" s="590"/>
    </row>
    <row r="140477" spans="1:1">
      <c r="A140477" s="590"/>
    </row>
    <row r="140478" spans="1:1">
      <c r="A140478" s="590"/>
    </row>
    <row r="140479" spans="1:1">
      <c r="A140479" s="590"/>
    </row>
    <row r="140480" spans="1:1">
      <c r="A140480" s="590"/>
    </row>
    <row r="140481" spans="1:1">
      <c r="A140481" s="590"/>
    </row>
    <row r="140482" spans="1:1">
      <c r="A140482" s="590"/>
    </row>
    <row r="140483" spans="1:1">
      <c r="A140483" s="590"/>
    </row>
    <row r="140484" spans="1:1">
      <c r="A140484" s="590"/>
    </row>
    <row r="140485" spans="1:1">
      <c r="A140485" s="590"/>
    </row>
    <row r="140486" spans="1:1">
      <c r="A140486" s="590"/>
    </row>
    <row r="140487" spans="1:1">
      <c r="A140487" s="590"/>
    </row>
    <row r="140488" spans="1:1">
      <c r="A140488" s="590"/>
    </row>
    <row r="140489" spans="1:1">
      <c r="A140489" s="590"/>
    </row>
    <row r="140490" spans="1:1">
      <c r="A140490" s="590"/>
    </row>
    <row r="140491" spans="1:1">
      <c r="A140491" s="590"/>
    </row>
    <row r="140492" spans="1:1">
      <c r="A140492" s="590"/>
    </row>
    <row r="140493" spans="1:1">
      <c r="A140493" s="590"/>
    </row>
    <row r="140494" spans="1:1">
      <c r="A140494" s="590"/>
    </row>
    <row r="140495" spans="1:1">
      <c r="A140495" s="590"/>
    </row>
    <row r="140496" spans="1:1">
      <c r="A140496" s="590"/>
    </row>
    <row r="140497" spans="1:1">
      <c r="A140497" s="590"/>
    </row>
    <row r="140498" spans="1:1">
      <c r="A140498" s="590"/>
    </row>
    <row r="140499" spans="1:1">
      <c r="A140499" s="590"/>
    </row>
    <row r="140500" spans="1:1">
      <c r="A140500" s="590"/>
    </row>
    <row r="140501" spans="1:1">
      <c r="A140501" s="590"/>
    </row>
    <row r="140502" spans="1:1">
      <c r="A140502" s="590"/>
    </row>
    <row r="140503" spans="1:1">
      <c r="A140503" s="590"/>
    </row>
    <row r="140504" spans="1:1">
      <c r="A140504" s="590"/>
    </row>
    <row r="140505" spans="1:1">
      <c r="A140505" s="590"/>
    </row>
    <row r="140506" spans="1:1">
      <c r="A140506" s="590"/>
    </row>
    <row r="140507" spans="1:1">
      <c r="A140507" s="590"/>
    </row>
    <row r="140508" spans="1:1">
      <c r="A140508" s="590"/>
    </row>
    <row r="140509" spans="1:1">
      <c r="A140509" s="590"/>
    </row>
    <row r="140510" spans="1:1">
      <c r="A140510" s="590"/>
    </row>
    <row r="140511" spans="1:1">
      <c r="A140511" s="590"/>
    </row>
    <row r="140512" spans="1:1">
      <c r="A140512" s="590"/>
    </row>
    <row r="140513" spans="1:1">
      <c r="A140513" s="590"/>
    </row>
    <row r="140514" spans="1:1">
      <c r="A140514" s="590"/>
    </row>
    <row r="140515" spans="1:1">
      <c r="A140515" s="590"/>
    </row>
    <row r="140516" spans="1:1">
      <c r="A140516" s="590"/>
    </row>
    <row r="140517" spans="1:1">
      <c r="A140517" s="590"/>
    </row>
    <row r="140518" spans="1:1">
      <c r="A140518" s="590"/>
    </row>
    <row r="140519" spans="1:1">
      <c r="A140519" s="590"/>
    </row>
    <row r="140520" spans="1:1">
      <c r="A140520" s="590"/>
    </row>
    <row r="140521" spans="1:1">
      <c r="A140521" s="590"/>
    </row>
    <row r="140522" spans="1:1">
      <c r="A140522" s="590"/>
    </row>
    <row r="140523" spans="1:1">
      <c r="A140523" s="590"/>
    </row>
    <row r="140524" spans="1:1">
      <c r="A140524" s="590"/>
    </row>
    <row r="140525" spans="1:1">
      <c r="A140525" s="590"/>
    </row>
    <row r="140526" spans="1:1">
      <c r="A140526" s="590"/>
    </row>
    <row r="140527" spans="1:1">
      <c r="A140527" s="590"/>
    </row>
    <row r="140528" spans="1:1">
      <c r="A140528" s="590"/>
    </row>
    <row r="140529" spans="1:1">
      <c r="A140529" s="590"/>
    </row>
    <row r="140530" spans="1:1">
      <c r="A140530" s="590"/>
    </row>
    <row r="140531" spans="1:1">
      <c r="A140531" s="590"/>
    </row>
    <row r="140532" spans="1:1">
      <c r="A140532" s="590"/>
    </row>
    <row r="140533" spans="1:1">
      <c r="A140533" s="590"/>
    </row>
    <row r="140534" spans="1:1">
      <c r="A140534" s="590"/>
    </row>
    <row r="140535" spans="1:1">
      <c r="A140535" s="590"/>
    </row>
    <row r="140536" spans="1:1">
      <c r="A140536" s="590"/>
    </row>
    <row r="140537" spans="1:1">
      <c r="A140537" s="590"/>
    </row>
    <row r="140538" spans="1:1">
      <c r="A140538" s="590"/>
    </row>
    <row r="140539" spans="1:1">
      <c r="A140539" s="590"/>
    </row>
    <row r="140540" spans="1:1">
      <c r="A140540" s="590"/>
    </row>
    <row r="140541" spans="1:1">
      <c r="A140541" s="590"/>
    </row>
    <row r="140542" spans="1:1">
      <c r="A140542" s="590"/>
    </row>
    <row r="140543" spans="1:1">
      <c r="A140543" s="590"/>
    </row>
    <row r="140544" spans="1:1">
      <c r="A140544" s="590"/>
    </row>
    <row r="140545" spans="1:1">
      <c r="A140545" s="590"/>
    </row>
    <row r="140546" spans="1:1">
      <c r="A140546" s="590"/>
    </row>
    <row r="140547" spans="1:1">
      <c r="A140547" s="590"/>
    </row>
    <row r="140548" spans="1:1">
      <c r="A140548" s="590"/>
    </row>
    <row r="140549" spans="1:1">
      <c r="A140549" s="590"/>
    </row>
    <row r="140550" spans="1:1">
      <c r="A140550" s="590"/>
    </row>
    <row r="140551" spans="1:1">
      <c r="A140551" s="590"/>
    </row>
    <row r="140552" spans="1:1">
      <c r="A140552" s="590"/>
    </row>
    <row r="140553" spans="1:1">
      <c r="A140553" s="590"/>
    </row>
    <row r="140554" spans="1:1">
      <c r="A140554" s="590"/>
    </row>
    <row r="140555" spans="1:1">
      <c r="A140555" s="590"/>
    </row>
    <row r="140556" spans="1:1">
      <c r="A140556" s="590"/>
    </row>
    <row r="140557" spans="1:1">
      <c r="A140557" s="590"/>
    </row>
    <row r="140558" spans="1:1">
      <c r="A140558" s="590"/>
    </row>
    <row r="140559" spans="1:1">
      <c r="A140559" s="590"/>
    </row>
    <row r="140560" spans="1:1">
      <c r="A140560" s="590"/>
    </row>
    <row r="140561" spans="1:1">
      <c r="A140561" s="590"/>
    </row>
    <row r="140562" spans="1:1">
      <c r="A140562" s="590"/>
    </row>
    <row r="140563" spans="1:1">
      <c r="A140563" s="590"/>
    </row>
    <row r="140564" spans="1:1">
      <c r="A140564" s="590"/>
    </row>
    <row r="140565" spans="1:1">
      <c r="A140565" s="590"/>
    </row>
    <row r="140566" spans="1:1">
      <c r="A140566" s="590"/>
    </row>
    <row r="140567" spans="1:1">
      <c r="A140567" s="590"/>
    </row>
    <row r="140568" spans="1:1">
      <c r="A140568" s="590"/>
    </row>
    <row r="140569" spans="1:1">
      <c r="A140569" s="590"/>
    </row>
    <row r="140570" spans="1:1">
      <c r="A140570" s="590"/>
    </row>
    <row r="140571" spans="1:1">
      <c r="A140571" s="590"/>
    </row>
    <row r="140572" spans="1:1">
      <c r="A140572" s="590"/>
    </row>
    <row r="140573" spans="1:1">
      <c r="A140573" s="590"/>
    </row>
    <row r="140574" spans="1:1">
      <c r="A140574" s="590"/>
    </row>
    <row r="140575" spans="1:1">
      <c r="A140575" s="590"/>
    </row>
    <row r="140576" spans="1:1">
      <c r="A140576" s="590"/>
    </row>
    <row r="140577" spans="1:1">
      <c r="A140577" s="590"/>
    </row>
    <row r="140578" spans="1:1">
      <c r="A140578" s="590"/>
    </row>
    <row r="140579" spans="1:1">
      <c r="A140579" s="590"/>
    </row>
    <row r="140580" spans="1:1">
      <c r="A140580" s="590"/>
    </row>
    <row r="140581" spans="1:1">
      <c r="A140581" s="590"/>
    </row>
    <row r="140582" spans="1:1">
      <c r="A140582" s="590"/>
    </row>
    <row r="140583" spans="1:1">
      <c r="A140583" s="590"/>
    </row>
    <row r="140584" spans="1:1">
      <c r="A140584" s="590"/>
    </row>
    <row r="140585" spans="1:1">
      <c r="A140585" s="590"/>
    </row>
    <row r="140586" spans="1:1">
      <c r="A140586" s="590"/>
    </row>
    <row r="140587" spans="1:1">
      <c r="A140587" s="590"/>
    </row>
    <row r="140588" spans="1:1">
      <c r="A140588" s="590"/>
    </row>
    <row r="140589" spans="1:1">
      <c r="A140589" s="590"/>
    </row>
    <row r="140590" spans="1:1">
      <c r="A140590" s="590"/>
    </row>
    <row r="140591" spans="1:1">
      <c r="A140591" s="590"/>
    </row>
    <row r="140592" spans="1:1">
      <c r="A140592" s="590"/>
    </row>
    <row r="140593" spans="1:1">
      <c r="A140593" s="590"/>
    </row>
    <row r="140594" spans="1:1">
      <c r="A140594" s="590"/>
    </row>
    <row r="140595" spans="1:1">
      <c r="A140595" s="590"/>
    </row>
    <row r="140596" spans="1:1">
      <c r="A140596" s="590"/>
    </row>
    <row r="140597" spans="1:1">
      <c r="A140597" s="590"/>
    </row>
    <row r="140598" spans="1:1">
      <c r="A140598" s="590"/>
    </row>
    <row r="140599" spans="1:1">
      <c r="A140599" s="590"/>
    </row>
    <row r="140600" spans="1:1">
      <c r="A140600" s="590"/>
    </row>
    <row r="140601" spans="1:1">
      <c r="A140601" s="590"/>
    </row>
    <row r="140602" spans="1:1">
      <c r="A140602" s="590"/>
    </row>
    <row r="140603" spans="1:1">
      <c r="A140603" s="590"/>
    </row>
    <row r="140604" spans="1:1">
      <c r="A140604" s="590"/>
    </row>
    <row r="140605" spans="1:1">
      <c r="A140605" s="590"/>
    </row>
    <row r="140606" spans="1:1">
      <c r="A140606" s="590"/>
    </row>
    <row r="140607" spans="1:1">
      <c r="A140607" s="590"/>
    </row>
    <row r="140608" spans="1:1">
      <c r="A140608" s="590"/>
    </row>
    <row r="140609" spans="1:1">
      <c r="A140609" s="590"/>
    </row>
    <row r="140610" spans="1:1">
      <c r="A140610" s="590"/>
    </row>
    <row r="140611" spans="1:1">
      <c r="A140611" s="590"/>
    </row>
    <row r="140612" spans="1:1">
      <c r="A140612" s="590"/>
    </row>
    <row r="140613" spans="1:1">
      <c r="A140613" s="590"/>
    </row>
    <row r="140614" spans="1:1">
      <c r="A140614" s="590"/>
    </row>
    <row r="140615" spans="1:1">
      <c r="A140615" s="590"/>
    </row>
    <row r="140616" spans="1:1">
      <c r="A140616" s="590"/>
    </row>
    <row r="140617" spans="1:1">
      <c r="A140617" s="590"/>
    </row>
    <row r="140618" spans="1:1">
      <c r="A140618" s="590"/>
    </row>
    <row r="140619" spans="1:1">
      <c r="A140619" s="590"/>
    </row>
    <row r="140620" spans="1:1">
      <c r="A140620" s="590"/>
    </row>
    <row r="140621" spans="1:1">
      <c r="A140621" s="590"/>
    </row>
    <row r="140622" spans="1:1">
      <c r="A140622" s="590"/>
    </row>
    <row r="140623" spans="1:1">
      <c r="A140623" s="590"/>
    </row>
    <row r="140624" spans="1:1">
      <c r="A140624" s="590"/>
    </row>
    <row r="140625" spans="1:1">
      <c r="A140625" s="590"/>
    </row>
    <row r="140626" spans="1:1">
      <c r="A140626" s="590"/>
    </row>
    <row r="140627" spans="1:1">
      <c r="A140627" s="590"/>
    </row>
    <row r="140628" spans="1:1">
      <c r="A140628" s="590"/>
    </row>
    <row r="140629" spans="1:1">
      <c r="A140629" s="590"/>
    </row>
    <row r="140630" spans="1:1">
      <c r="A140630" s="590"/>
    </row>
    <row r="140631" spans="1:1">
      <c r="A140631" s="590"/>
    </row>
    <row r="140632" spans="1:1">
      <c r="A140632" s="590"/>
    </row>
    <row r="140633" spans="1:1">
      <c r="A140633" s="590"/>
    </row>
    <row r="140634" spans="1:1">
      <c r="A140634" s="590"/>
    </row>
    <row r="140635" spans="1:1">
      <c r="A140635" s="590"/>
    </row>
    <row r="140636" spans="1:1">
      <c r="A140636" s="590"/>
    </row>
    <row r="140637" spans="1:1">
      <c r="A140637" s="590"/>
    </row>
    <row r="140638" spans="1:1">
      <c r="A140638" s="590"/>
    </row>
    <row r="140639" spans="1:1">
      <c r="A140639" s="590"/>
    </row>
    <row r="140640" spans="1:1">
      <c r="A140640" s="590"/>
    </row>
    <row r="140641" spans="1:1">
      <c r="A140641" s="590"/>
    </row>
    <row r="140642" spans="1:1">
      <c r="A140642" s="590"/>
    </row>
    <row r="140643" spans="1:1">
      <c r="A140643" s="590"/>
    </row>
    <row r="140644" spans="1:1">
      <c r="A140644" s="590"/>
    </row>
    <row r="140645" spans="1:1">
      <c r="A140645" s="590"/>
    </row>
    <row r="140646" spans="1:1">
      <c r="A140646" s="590"/>
    </row>
    <row r="140647" spans="1:1">
      <c r="A140647" s="590"/>
    </row>
    <row r="140648" spans="1:1">
      <c r="A140648" s="590"/>
    </row>
    <row r="140649" spans="1:1">
      <c r="A140649" s="590"/>
    </row>
    <row r="140650" spans="1:1">
      <c r="A140650" s="590"/>
    </row>
    <row r="140651" spans="1:1">
      <c r="A140651" s="590"/>
    </row>
    <row r="140652" spans="1:1">
      <c r="A140652" s="590"/>
    </row>
    <row r="140653" spans="1:1">
      <c r="A140653" s="590"/>
    </row>
    <row r="140654" spans="1:1">
      <c r="A140654" s="590"/>
    </row>
    <row r="140655" spans="1:1">
      <c r="A140655" s="590"/>
    </row>
    <row r="140656" spans="1:1">
      <c r="A140656" s="590"/>
    </row>
    <row r="140657" spans="1:1">
      <c r="A140657" s="590"/>
    </row>
    <row r="140658" spans="1:1">
      <c r="A140658" s="590"/>
    </row>
    <row r="140659" spans="1:1">
      <c r="A140659" s="590"/>
    </row>
    <row r="140660" spans="1:1">
      <c r="A140660" s="590"/>
    </row>
    <row r="140661" spans="1:1">
      <c r="A140661" s="590"/>
    </row>
    <row r="140662" spans="1:1">
      <c r="A140662" s="590"/>
    </row>
    <row r="140663" spans="1:1">
      <c r="A140663" s="590"/>
    </row>
    <row r="140664" spans="1:1">
      <c r="A140664" s="590"/>
    </row>
    <row r="140665" spans="1:1">
      <c r="A140665" s="590"/>
    </row>
    <row r="140666" spans="1:1">
      <c r="A140666" s="590"/>
    </row>
    <row r="140667" spans="1:1">
      <c r="A140667" s="590"/>
    </row>
    <row r="140668" spans="1:1">
      <c r="A140668" s="590"/>
    </row>
    <row r="140669" spans="1:1">
      <c r="A140669" s="590"/>
    </row>
    <row r="140670" spans="1:1">
      <c r="A140670" s="590"/>
    </row>
    <row r="140671" spans="1:1">
      <c r="A140671" s="590"/>
    </row>
    <row r="140672" spans="1:1">
      <c r="A140672" s="590"/>
    </row>
    <row r="140673" spans="1:1">
      <c r="A140673" s="590"/>
    </row>
    <row r="140674" spans="1:1">
      <c r="A140674" s="590"/>
    </row>
    <row r="140675" spans="1:1">
      <c r="A140675" s="590"/>
    </row>
    <row r="140676" spans="1:1">
      <c r="A140676" s="590"/>
    </row>
    <row r="140677" spans="1:1">
      <c r="A140677" s="590"/>
    </row>
    <row r="140678" spans="1:1">
      <c r="A140678" s="590"/>
    </row>
    <row r="140679" spans="1:1">
      <c r="A140679" s="590"/>
    </row>
    <row r="140680" spans="1:1">
      <c r="A140680" s="590"/>
    </row>
    <row r="140681" spans="1:1">
      <c r="A140681" s="590"/>
    </row>
    <row r="140682" spans="1:1">
      <c r="A140682" s="590"/>
    </row>
    <row r="140683" spans="1:1">
      <c r="A140683" s="590"/>
    </row>
    <row r="140684" spans="1:1">
      <c r="A140684" s="590"/>
    </row>
    <row r="140685" spans="1:1">
      <c r="A140685" s="590"/>
    </row>
    <row r="140686" spans="1:1">
      <c r="A140686" s="590"/>
    </row>
    <row r="140687" spans="1:1">
      <c r="A140687" s="590"/>
    </row>
    <row r="140688" spans="1:1">
      <c r="A140688" s="590"/>
    </row>
    <row r="140689" spans="1:1">
      <c r="A140689" s="590"/>
    </row>
    <row r="140690" spans="1:1">
      <c r="A140690" s="590"/>
    </row>
    <row r="140691" spans="1:1">
      <c r="A140691" s="590"/>
    </row>
    <row r="140692" spans="1:1">
      <c r="A140692" s="590"/>
    </row>
    <row r="140693" spans="1:1">
      <c r="A140693" s="590"/>
    </row>
    <row r="140694" spans="1:1">
      <c r="A140694" s="590"/>
    </row>
    <row r="140695" spans="1:1">
      <c r="A140695" s="590"/>
    </row>
    <row r="140696" spans="1:1">
      <c r="A140696" s="590"/>
    </row>
    <row r="140697" spans="1:1">
      <c r="A140697" s="590"/>
    </row>
    <row r="140698" spans="1:1">
      <c r="A140698" s="590"/>
    </row>
    <row r="140699" spans="1:1">
      <c r="A140699" s="590"/>
    </row>
    <row r="140700" spans="1:1">
      <c r="A140700" s="590"/>
    </row>
    <row r="140701" spans="1:1">
      <c r="A140701" s="590"/>
    </row>
    <row r="140702" spans="1:1">
      <c r="A140702" s="590"/>
    </row>
    <row r="140703" spans="1:1">
      <c r="A140703" s="590"/>
    </row>
    <row r="140704" spans="1:1">
      <c r="A140704" s="590"/>
    </row>
    <row r="140705" spans="1:1">
      <c r="A140705" s="590"/>
    </row>
    <row r="140706" spans="1:1">
      <c r="A140706" s="590"/>
    </row>
    <row r="140707" spans="1:1">
      <c r="A140707" s="590"/>
    </row>
    <row r="140708" spans="1:1">
      <c r="A140708" s="590"/>
    </row>
    <row r="140709" spans="1:1">
      <c r="A140709" s="590"/>
    </row>
    <row r="140710" spans="1:1">
      <c r="A140710" s="590"/>
    </row>
    <row r="140711" spans="1:1">
      <c r="A140711" s="590"/>
    </row>
    <row r="140712" spans="1:1">
      <c r="A140712" s="590"/>
    </row>
    <row r="140713" spans="1:1">
      <c r="A140713" s="590"/>
    </row>
    <row r="140714" spans="1:1">
      <c r="A140714" s="590"/>
    </row>
    <row r="140715" spans="1:1">
      <c r="A140715" s="590"/>
    </row>
    <row r="140716" spans="1:1">
      <c r="A140716" s="590"/>
    </row>
    <row r="140717" spans="1:1">
      <c r="A140717" s="590"/>
    </row>
    <row r="140718" spans="1:1">
      <c r="A140718" s="590"/>
    </row>
    <row r="140719" spans="1:1">
      <c r="A140719" s="590"/>
    </row>
    <row r="140720" spans="1:1">
      <c r="A140720" s="590"/>
    </row>
    <row r="140721" spans="1:1">
      <c r="A140721" s="590"/>
    </row>
    <row r="140722" spans="1:1">
      <c r="A140722" s="590"/>
    </row>
    <row r="140723" spans="1:1">
      <c r="A140723" s="590"/>
    </row>
    <row r="140724" spans="1:1">
      <c r="A140724" s="590"/>
    </row>
    <row r="140725" spans="1:1">
      <c r="A140725" s="590"/>
    </row>
    <row r="140726" spans="1:1">
      <c r="A140726" s="590"/>
    </row>
    <row r="140727" spans="1:1">
      <c r="A140727" s="590"/>
    </row>
    <row r="140728" spans="1:1">
      <c r="A140728" s="590"/>
    </row>
    <row r="140729" spans="1:1">
      <c r="A140729" s="590"/>
    </row>
    <row r="140730" spans="1:1">
      <c r="A140730" s="590"/>
    </row>
    <row r="140731" spans="1:1">
      <c r="A140731" s="590"/>
    </row>
    <row r="140732" spans="1:1">
      <c r="A140732" s="590"/>
    </row>
    <row r="140733" spans="1:1">
      <c r="A140733" s="590"/>
    </row>
    <row r="140734" spans="1:1">
      <c r="A140734" s="590"/>
    </row>
    <row r="140735" spans="1:1">
      <c r="A140735" s="590"/>
    </row>
    <row r="140736" spans="1:1">
      <c r="A140736" s="590"/>
    </row>
    <row r="140737" spans="1:1">
      <c r="A140737" s="590"/>
    </row>
    <row r="140738" spans="1:1">
      <c r="A140738" s="590"/>
    </row>
    <row r="140739" spans="1:1">
      <c r="A140739" s="590"/>
    </row>
    <row r="140740" spans="1:1">
      <c r="A140740" s="590"/>
    </row>
    <row r="140741" spans="1:1">
      <c r="A140741" s="590"/>
    </row>
    <row r="140742" spans="1:1">
      <c r="A140742" s="590"/>
    </row>
    <row r="140743" spans="1:1">
      <c r="A140743" s="590"/>
    </row>
    <row r="140744" spans="1:1">
      <c r="A140744" s="590"/>
    </row>
    <row r="140745" spans="1:1">
      <c r="A140745" s="590"/>
    </row>
    <row r="140746" spans="1:1">
      <c r="A140746" s="590"/>
    </row>
    <row r="140747" spans="1:1">
      <c r="A140747" s="590"/>
    </row>
    <row r="140748" spans="1:1">
      <c r="A140748" s="590"/>
    </row>
    <row r="140749" spans="1:1">
      <c r="A140749" s="590"/>
    </row>
    <row r="140750" spans="1:1">
      <c r="A140750" s="590"/>
    </row>
    <row r="140751" spans="1:1">
      <c r="A140751" s="590"/>
    </row>
    <row r="140752" spans="1:1">
      <c r="A140752" s="590"/>
    </row>
    <row r="140753" spans="1:1">
      <c r="A140753" s="590"/>
    </row>
    <row r="140754" spans="1:1">
      <c r="A140754" s="590"/>
    </row>
    <row r="140755" spans="1:1">
      <c r="A140755" s="590"/>
    </row>
    <row r="140756" spans="1:1">
      <c r="A140756" s="590"/>
    </row>
    <row r="140757" spans="1:1">
      <c r="A140757" s="590"/>
    </row>
    <row r="140758" spans="1:1">
      <c r="A140758" s="590"/>
    </row>
    <row r="140759" spans="1:1">
      <c r="A140759" s="590"/>
    </row>
    <row r="140760" spans="1:1">
      <c r="A140760" s="590"/>
    </row>
    <row r="140761" spans="1:1">
      <c r="A140761" s="590"/>
    </row>
    <row r="140762" spans="1:1">
      <c r="A140762" s="590"/>
    </row>
    <row r="140763" spans="1:1">
      <c r="A140763" s="590"/>
    </row>
    <row r="140764" spans="1:1">
      <c r="A140764" s="590"/>
    </row>
    <row r="140765" spans="1:1">
      <c r="A140765" s="590"/>
    </row>
    <row r="140766" spans="1:1">
      <c r="A140766" s="590"/>
    </row>
    <row r="140767" spans="1:1">
      <c r="A140767" s="590"/>
    </row>
    <row r="140768" spans="1:1">
      <c r="A140768" s="590"/>
    </row>
    <row r="140769" spans="1:1">
      <c r="A140769" s="590"/>
    </row>
    <row r="140770" spans="1:1">
      <c r="A140770" s="590"/>
    </row>
    <row r="140771" spans="1:1">
      <c r="A140771" s="590"/>
    </row>
    <row r="140772" spans="1:1">
      <c r="A140772" s="590"/>
    </row>
    <row r="140773" spans="1:1">
      <c r="A140773" s="590"/>
    </row>
    <row r="140774" spans="1:1">
      <c r="A140774" s="590"/>
    </row>
    <row r="140775" spans="1:1">
      <c r="A140775" s="590"/>
    </row>
    <row r="140776" spans="1:1">
      <c r="A140776" s="590"/>
    </row>
    <row r="140777" spans="1:1">
      <c r="A140777" s="590"/>
    </row>
    <row r="140778" spans="1:1">
      <c r="A140778" s="590"/>
    </row>
    <row r="140779" spans="1:1">
      <c r="A140779" s="590"/>
    </row>
    <row r="140780" spans="1:1">
      <c r="A140780" s="590"/>
    </row>
    <row r="140781" spans="1:1">
      <c r="A140781" s="590"/>
    </row>
    <row r="140782" spans="1:1">
      <c r="A140782" s="590"/>
    </row>
    <row r="140783" spans="1:1">
      <c r="A140783" s="590"/>
    </row>
    <row r="140784" spans="1:1">
      <c r="A140784" s="590"/>
    </row>
    <row r="140785" spans="1:1">
      <c r="A140785" s="590"/>
    </row>
    <row r="140786" spans="1:1">
      <c r="A140786" s="590"/>
    </row>
    <row r="140787" spans="1:1">
      <c r="A140787" s="590"/>
    </row>
    <row r="140788" spans="1:1">
      <c r="A140788" s="590"/>
    </row>
    <row r="140789" spans="1:1">
      <c r="A140789" s="590"/>
    </row>
    <row r="140790" spans="1:1">
      <c r="A140790" s="590"/>
    </row>
    <row r="140791" spans="1:1">
      <c r="A140791" s="590"/>
    </row>
    <row r="140792" spans="1:1">
      <c r="A140792" s="590"/>
    </row>
    <row r="140793" spans="1:1">
      <c r="A140793" s="590"/>
    </row>
    <row r="140794" spans="1:1">
      <c r="A140794" s="590"/>
    </row>
    <row r="140795" spans="1:1">
      <c r="A140795" s="590"/>
    </row>
    <row r="140796" spans="1:1">
      <c r="A140796" s="590"/>
    </row>
    <row r="140797" spans="1:1">
      <c r="A140797" s="590"/>
    </row>
    <row r="140798" spans="1:1">
      <c r="A140798" s="590"/>
    </row>
    <row r="140799" spans="1:1">
      <c r="A140799" s="590"/>
    </row>
    <row r="140800" spans="1:1">
      <c r="A140800" s="590"/>
    </row>
    <row r="140801" spans="1:1">
      <c r="A140801" s="590"/>
    </row>
    <row r="140802" spans="1:1">
      <c r="A140802" s="590"/>
    </row>
    <row r="140803" spans="1:1">
      <c r="A140803" s="590"/>
    </row>
    <row r="140804" spans="1:1">
      <c r="A140804" s="590"/>
    </row>
    <row r="140805" spans="1:1">
      <c r="A140805" s="590"/>
    </row>
    <row r="140806" spans="1:1">
      <c r="A140806" s="590"/>
    </row>
    <row r="140807" spans="1:1">
      <c r="A140807" s="590"/>
    </row>
    <row r="140808" spans="1:1">
      <c r="A140808" s="590"/>
    </row>
    <row r="140809" spans="1:1">
      <c r="A140809" s="590"/>
    </row>
    <row r="140810" spans="1:1">
      <c r="A140810" s="590"/>
    </row>
    <row r="140811" spans="1:1">
      <c r="A140811" s="590"/>
    </row>
    <row r="140812" spans="1:1">
      <c r="A140812" s="590"/>
    </row>
    <row r="140813" spans="1:1">
      <c r="A140813" s="590"/>
    </row>
    <row r="140814" spans="1:1">
      <c r="A140814" s="590"/>
    </row>
    <row r="140815" spans="1:1">
      <c r="A140815" s="590"/>
    </row>
    <row r="140816" spans="1:1">
      <c r="A140816" s="590"/>
    </row>
    <row r="140817" spans="1:1">
      <c r="A140817" s="590"/>
    </row>
    <row r="140818" spans="1:1">
      <c r="A140818" s="590"/>
    </row>
    <row r="140819" spans="1:1">
      <c r="A140819" s="590"/>
    </row>
    <row r="140820" spans="1:1">
      <c r="A140820" s="590"/>
    </row>
    <row r="140821" spans="1:1">
      <c r="A140821" s="590"/>
    </row>
    <row r="140822" spans="1:1">
      <c r="A140822" s="590"/>
    </row>
    <row r="140823" spans="1:1">
      <c r="A140823" s="590"/>
    </row>
    <row r="140824" spans="1:1">
      <c r="A140824" s="590"/>
    </row>
    <row r="140825" spans="1:1">
      <c r="A140825" s="590"/>
    </row>
    <row r="140826" spans="1:1">
      <c r="A140826" s="590"/>
    </row>
    <row r="140827" spans="1:1">
      <c r="A140827" s="590"/>
    </row>
    <row r="140828" spans="1:1">
      <c r="A140828" s="590"/>
    </row>
    <row r="140829" spans="1:1">
      <c r="A140829" s="590"/>
    </row>
    <row r="140830" spans="1:1">
      <c r="A140830" s="590"/>
    </row>
    <row r="140831" spans="1:1">
      <c r="A140831" s="590"/>
    </row>
    <row r="140832" spans="1:1">
      <c r="A140832" s="590"/>
    </row>
    <row r="140833" spans="1:1">
      <c r="A140833" s="590"/>
    </row>
    <row r="140834" spans="1:1">
      <c r="A140834" s="590"/>
    </row>
    <row r="140835" spans="1:1">
      <c r="A140835" s="590"/>
    </row>
    <row r="140836" spans="1:1">
      <c r="A140836" s="590"/>
    </row>
    <row r="140837" spans="1:1">
      <c r="A140837" s="590"/>
    </row>
    <row r="140838" spans="1:1">
      <c r="A140838" s="590"/>
    </row>
    <row r="140839" spans="1:1">
      <c r="A140839" s="590"/>
    </row>
    <row r="140840" spans="1:1">
      <c r="A140840" s="590"/>
    </row>
    <row r="140841" spans="1:1">
      <c r="A140841" s="590"/>
    </row>
    <row r="140842" spans="1:1">
      <c r="A140842" s="590"/>
    </row>
    <row r="140843" spans="1:1">
      <c r="A140843" s="590"/>
    </row>
    <row r="140844" spans="1:1">
      <c r="A140844" s="590"/>
    </row>
    <row r="140845" spans="1:1">
      <c r="A140845" s="590"/>
    </row>
    <row r="140846" spans="1:1">
      <c r="A140846" s="590"/>
    </row>
    <row r="140847" spans="1:1">
      <c r="A140847" s="590"/>
    </row>
    <row r="140848" spans="1:1">
      <c r="A140848" s="590"/>
    </row>
    <row r="140849" spans="1:1">
      <c r="A140849" s="590"/>
    </row>
    <row r="140850" spans="1:1">
      <c r="A140850" s="590"/>
    </row>
    <row r="140851" spans="1:1">
      <c r="A140851" s="590"/>
    </row>
    <row r="140852" spans="1:1">
      <c r="A140852" s="590"/>
    </row>
    <row r="140853" spans="1:1">
      <c r="A140853" s="590"/>
    </row>
    <row r="140854" spans="1:1">
      <c r="A140854" s="590"/>
    </row>
    <row r="140855" spans="1:1">
      <c r="A140855" s="590"/>
    </row>
    <row r="140856" spans="1:1">
      <c r="A140856" s="590"/>
    </row>
    <row r="140857" spans="1:1">
      <c r="A140857" s="590"/>
    </row>
    <row r="140858" spans="1:1">
      <c r="A140858" s="590"/>
    </row>
    <row r="140859" spans="1:1">
      <c r="A140859" s="590"/>
    </row>
    <row r="140860" spans="1:1">
      <c r="A140860" s="590"/>
    </row>
    <row r="140861" spans="1:1">
      <c r="A140861" s="590"/>
    </row>
    <row r="140862" spans="1:1">
      <c r="A140862" s="590"/>
    </row>
    <row r="140863" spans="1:1">
      <c r="A140863" s="590"/>
    </row>
    <row r="140864" spans="1:1">
      <c r="A140864" s="590"/>
    </row>
    <row r="140865" spans="1:1">
      <c r="A140865" s="590"/>
    </row>
    <row r="140866" spans="1:1">
      <c r="A140866" s="590"/>
    </row>
    <row r="140867" spans="1:1">
      <c r="A140867" s="590"/>
    </row>
    <row r="140868" spans="1:1">
      <c r="A140868" s="590"/>
    </row>
    <row r="140869" spans="1:1">
      <c r="A140869" s="590"/>
    </row>
    <row r="140870" spans="1:1">
      <c r="A140870" s="590"/>
    </row>
    <row r="140871" spans="1:1">
      <c r="A140871" s="590"/>
    </row>
    <row r="140872" spans="1:1">
      <c r="A140872" s="590"/>
    </row>
    <row r="140873" spans="1:1">
      <c r="A140873" s="590"/>
    </row>
    <row r="140874" spans="1:1">
      <c r="A140874" s="590"/>
    </row>
    <row r="140875" spans="1:1">
      <c r="A140875" s="590"/>
    </row>
    <row r="140876" spans="1:1">
      <c r="A140876" s="590"/>
    </row>
    <row r="140877" spans="1:1">
      <c r="A140877" s="590"/>
    </row>
    <row r="140878" spans="1:1">
      <c r="A140878" s="590"/>
    </row>
    <row r="140879" spans="1:1">
      <c r="A140879" s="590"/>
    </row>
    <row r="140880" spans="1:1">
      <c r="A140880" s="590"/>
    </row>
    <row r="140881" spans="1:1">
      <c r="A140881" s="590"/>
    </row>
    <row r="140882" spans="1:1">
      <c r="A140882" s="590"/>
    </row>
    <row r="140883" spans="1:1">
      <c r="A140883" s="590"/>
    </row>
    <row r="140884" spans="1:1">
      <c r="A140884" s="590"/>
    </row>
    <row r="140885" spans="1:1">
      <c r="A140885" s="590"/>
    </row>
    <row r="140886" spans="1:1">
      <c r="A140886" s="590"/>
    </row>
    <row r="140887" spans="1:1">
      <c r="A140887" s="590"/>
    </row>
    <row r="140888" spans="1:1">
      <c r="A140888" s="590"/>
    </row>
    <row r="140889" spans="1:1">
      <c r="A140889" s="590"/>
    </row>
    <row r="140890" spans="1:1">
      <c r="A140890" s="590"/>
    </row>
    <row r="140891" spans="1:1">
      <c r="A140891" s="590"/>
    </row>
    <row r="140892" spans="1:1">
      <c r="A140892" s="590"/>
    </row>
    <row r="140893" spans="1:1">
      <c r="A140893" s="590"/>
    </row>
    <row r="140894" spans="1:1">
      <c r="A140894" s="590"/>
    </row>
    <row r="140895" spans="1:1">
      <c r="A140895" s="590"/>
    </row>
    <row r="140896" spans="1:1">
      <c r="A140896" s="590"/>
    </row>
    <row r="140897" spans="1:1">
      <c r="A140897" s="590"/>
    </row>
    <row r="140898" spans="1:1">
      <c r="A140898" s="590"/>
    </row>
    <row r="140899" spans="1:1">
      <c r="A140899" s="590"/>
    </row>
    <row r="140900" spans="1:1">
      <c r="A140900" s="590"/>
    </row>
    <row r="140901" spans="1:1">
      <c r="A140901" s="590"/>
    </row>
    <row r="140902" spans="1:1">
      <c r="A140902" s="590"/>
    </row>
    <row r="140903" spans="1:1">
      <c r="A140903" s="590"/>
    </row>
    <row r="140904" spans="1:1">
      <c r="A140904" s="590"/>
    </row>
    <row r="140905" spans="1:1">
      <c r="A140905" s="590"/>
    </row>
    <row r="140906" spans="1:1">
      <c r="A140906" s="590"/>
    </row>
    <row r="140907" spans="1:1">
      <c r="A140907" s="590"/>
    </row>
    <row r="140908" spans="1:1">
      <c r="A140908" s="590"/>
    </row>
    <row r="140909" spans="1:1">
      <c r="A140909" s="590"/>
    </row>
    <row r="140910" spans="1:1">
      <c r="A140910" s="590"/>
    </row>
    <row r="140911" spans="1:1">
      <c r="A140911" s="590"/>
    </row>
    <row r="140912" spans="1:1">
      <c r="A140912" s="590"/>
    </row>
    <row r="140913" spans="1:1">
      <c r="A140913" s="590"/>
    </row>
    <row r="140914" spans="1:1">
      <c r="A140914" s="590"/>
    </row>
    <row r="140915" spans="1:1">
      <c r="A140915" s="590"/>
    </row>
    <row r="140916" spans="1:1">
      <c r="A140916" s="590"/>
    </row>
    <row r="140917" spans="1:1">
      <c r="A140917" s="590"/>
    </row>
    <row r="140918" spans="1:1">
      <c r="A140918" s="590"/>
    </row>
    <row r="140919" spans="1:1">
      <c r="A140919" s="590"/>
    </row>
    <row r="140920" spans="1:1">
      <c r="A140920" s="590"/>
    </row>
    <row r="140921" spans="1:1">
      <c r="A140921" s="590"/>
    </row>
    <row r="140922" spans="1:1">
      <c r="A140922" s="590"/>
    </row>
    <row r="140923" spans="1:1">
      <c r="A140923" s="590"/>
    </row>
    <row r="140924" spans="1:1">
      <c r="A140924" s="590"/>
    </row>
    <row r="140925" spans="1:1">
      <c r="A140925" s="590"/>
    </row>
    <row r="140926" spans="1:1">
      <c r="A140926" s="590"/>
    </row>
    <row r="140927" spans="1:1">
      <c r="A140927" s="590"/>
    </row>
    <row r="140928" spans="1:1">
      <c r="A140928" s="590"/>
    </row>
    <row r="140929" spans="1:1">
      <c r="A140929" s="590"/>
    </row>
    <row r="140930" spans="1:1">
      <c r="A140930" s="590"/>
    </row>
    <row r="140931" spans="1:1">
      <c r="A140931" s="590"/>
    </row>
    <row r="140932" spans="1:1">
      <c r="A140932" s="590"/>
    </row>
    <row r="140933" spans="1:1">
      <c r="A140933" s="590"/>
    </row>
    <row r="140934" spans="1:1">
      <c r="A140934" s="590"/>
    </row>
    <row r="140935" spans="1:1">
      <c r="A140935" s="590"/>
    </row>
    <row r="140936" spans="1:1">
      <c r="A140936" s="590"/>
    </row>
    <row r="140937" spans="1:1">
      <c r="A140937" s="590"/>
    </row>
    <row r="140938" spans="1:1">
      <c r="A140938" s="590"/>
    </row>
    <row r="140939" spans="1:1">
      <c r="A140939" s="590"/>
    </row>
    <row r="140940" spans="1:1">
      <c r="A140940" s="590"/>
    </row>
    <row r="140941" spans="1:1">
      <c r="A140941" s="590"/>
    </row>
    <row r="140942" spans="1:1">
      <c r="A140942" s="590"/>
    </row>
    <row r="140943" spans="1:1">
      <c r="A140943" s="590"/>
    </row>
    <row r="140944" spans="1:1">
      <c r="A140944" s="590"/>
    </row>
    <row r="140945" spans="1:1">
      <c r="A140945" s="590"/>
    </row>
    <row r="140946" spans="1:1">
      <c r="A140946" s="590"/>
    </row>
    <row r="140947" spans="1:1">
      <c r="A140947" s="590"/>
    </row>
    <row r="140948" spans="1:1">
      <c r="A140948" s="590"/>
    </row>
    <row r="140949" spans="1:1">
      <c r="A140949" s="590"/>
    </row>
    <row r="140950" spans="1:1">
      <c r="A140950" s="590"/>
    </row>
    <row r="140951" spans="1:1">
      <c r="A140951" s="590"/>
    </row>
    <row r="140952" spans="1:1">
      <c r="A140952" s="590"/>
    </row>
    <row r="140953" spans="1:1">
      <c r="A140953" s="590"/>
    </row>
    <row r="140954" spans="1:1">
      <c r="A140954" s="590"/>
    </row>
    <row r="140955" spans="1:1">
      <c r="A140955" s="590"/>
    </row>
    <row r="140956" spans="1:1">
      <c r="A140956" s="590"/>
    </row>
    <row r="140957" spans="1:1">
      <c r="A140957" s="590"/>
    </row>
    <row r="140958" spans="1:1">
      <c r="A140958" s="590"/>
    </row>
    <row r="140959" spans="1:1">
      <c r="A140959" s="590"/>
    </row>
    <row r="140960" spans="1:1">
      <c r="A140960" s="590"/>
    </row>
    <row r="140961" spans="1:1">
      <c r="A140961" s="590"/>
    </row>
    <row r="140962" spans="1:1">
      <c r="A140962" s="590"/>
    </row>
    <row r="140963" spans="1:1">
      <c r="A140963" s="590"/>
    </row>
    <row r="140964" spans="1:1">
      <c r="A140964" s="590"/>
    </row>
    <row r="140965" spans="1:1">
      <c r="A140965" s="590"/>
    </row>
    <row r="140966" spans="1:1">
      <c r="A140966" s="590"/>
    </row>
    <row r="140967" spans="1:1">
      <c r="A140967" s="590"/>
    </row>
    <row r="140968" spans="1:1">
      <c r="A140968" s="590"/>
    </row>
    <row r="140969" spans="1:1">
      <c r="A140969" s="590"/>
    </row>
    <row r="140970" spans="1:1">
      <c r="A140970" s="590"/>
    </row>
    <row r="140971" spans="1:1">
      <c r="A140971" s="590"/>
    </row>
    <row r="140972" spans="1:1">
      <c r="A140972" s="590"/>
    </row>
    <row r="140973" spans="1:1">
      <c r="A140973" s="590"/>
    </row>
    <row r="140974" spans="1:1">
      <c r="A140974" s="590"/>
    </row>
    <row r="140975" spans="1:1">
      <c r="A140975" s="590"/>
    </row>
    <row r="140976" spans="1:1">
      <c r="A140976" s="590"/>
    </row>
    <row r="140977" spans="1:1">
      <c r="A140977" s="590"/>
    </row>
    <row r="140978" spans="1:1">
      <c r="A140978" s="590"/>
    </row>
    <row r="140979" spans="1:1">
      <c r="A140979" s="590"/>
    </row>
    <row r="140980" spans="1:1">
      <c r="A140980" s="590"/>
    </row>
    <row r="140981" spans="1:1">
      <c r="A140981" s="590"/>
    </row>
    <row r="140982" spans="1:1">
      <c r="A140982" s="590"/>
    </row>
    <row r="140983" spans="1:1">
      <c r="A140983" s="590"/>
    </row>
    <row r="140984" spans="1:1">
      <c r="A140984" s="590"/>
    </row>
    <row r="140985" spans="1:1">
      <c r="A140985" s="590"/>
    </row>
    <row r="140986" spans="1:1">
      <c r="A140986" s="590"/>
    </row>
    <row r="140987" spans="1:1">
      <c r="A140987" s="590"/>
    </row>
    <row r="140988" spans="1:1">
      <c r="A140988" s="590"/>
    </row>
    <row r="140989" spans="1:1">
      <c r="A140989" s="590"/>
    </row>
    <row r="140990" spans="1:1">
      <c r="A140990" s="590"/>
    </row>
    <row r="140991" spans="1:1">
      <c r="A140991" s="590"/>
    </row>
    <row r="140992" spans="1:1">
      <c r="A140992" s="590"/>
    </row>
    <row r="140993" spans="1:1">
      <c r="A140993" s="590"/>
    </row>
    <row r="140994" spans="1:1">
      <c r="A140994" s="590"/>
    </row>
    <row r="140995" spans="1:1">
      <c r="A140995" s="590"/>
    </row>
    <row r="140996" spans="1:1">
      <c r="A140996" s="590"/>
    </row>
    <row r="140997" spans="1:1">
      <c r="A140997" s="590"/>
    </row>
    <row r="140998" spans="1:1">
      <c r="A140998" s="590"/>
    </row>
    <row r="140999" spans="1:1">
      <c r="A140999" s="590"/>
    </row>
    <row r="141000" spans="1:1">
      <c r="A141000" s="590"/>
    </row>
    <row r="141001" spans="1:1">
      <c r="A141001" s="590"/>
    </row>
    <row r="141002" spans="1:1">
      <c r="A141002" s="590"/>
    </row>
    <row r="141003" spans="1:1">
      <c r="A141003" s="590"/>
    </row>
    <row r="141004" spans="1:1">
      <c r="A141004" s="590"/>
    </row>
    <row r="141005" spans="1:1">
      <c r="A141005" s="590"/>
    </row>
    <row r="141006" spans="1:1">
      <c r="A141006" s="590"/>
    </row>
    <row r="141007" spans="1:1">
      <c r="A141007" s="590"/>
    </row>
    <row r="141008" spans="1:1">
      <c r="A141008" s="590"/>
    </row>
    <row r="141009" spans="1:1">
      <c r="A141009" s="590"/>
    </row>
    <row r="141010" spans="1:1">
      <c r="A141010" s="590"/>
    </row>
    <row r="141011" spans="1:1">
      <c r="A141011" s="590"/>
    </row>
    <row r="141012" spans="1:1">
      <c r="A141012" s="590"/>
    </row>
    <row r="141013" spans="1:1">
      <c r="A141013" s="590"/>
    </row>
    <row r="141014" spans="1:1">
      <c r="A141014" s="590"/>
    </row>
    <row r="141015" spans="1:1">
      <c r="A141015" s="590"/>
    </row>
    <row r="141016" spans="1:1">
      <c r="A141016" s="590"/>
    </row>
    <row r="141017" spans="1:1">
      <c r="A141017" s="590"/>
    </row>
    <row r="141018" spans="1:1">
      <c r="A141018" s="590"/>
    </row>
    <row r="141019" spans="1:1">
      <c r="A141019" s="590"/>
    </row>
    <row r="141020" spans="1:1">
      <c r="A141020" s="590"/>
    </row>
    <row r="141021" spans="1:1">
      <c r="A141021" s="590"/>
    </row>
    <row r="141022" spans="1:1">
      <c r="A141022" s="590"/>
    </row>
    <row r="141023" spans="1:1">
      <c r="A141023" s="590"/>
    </row>
    <row r="141024" spans="1:1">
      <c r="A141024" s="590"/>
    </row>
    <row r="141025" spans="1:1">
      <c r="A141025" s="590"/>
    </row>
    <row r="141026" spans="1:1">
      <c r="A141026" s="590"/>
    </row>
    <row r="141027" spans="1:1">
      <c r="A141027" s="590"/>
    </row>
    <row r="141028" spans="1:1">
      <c r="A141028" s="590"/>
    </row>
    <row r="141029" spans="1:1">
      <c r="A141029" s="590"/>
    </row>
    <row r="141030" spans="1:1">
      <c r="A141030" s="590"/>
    </row>
    <row r="141031" spans="1:1">
      <c r="A141031" s="590"/>
    </row>
    <row r="141032" spans="1:1">
      <c r="A141032" s="590"/>
    </row>
    <row r="141033" spans="1:1">
      <c r="A141033" s="590"/>
    </row>
    <row r="141034" spans="1:1">
      <c r="A141034" s="590"/>
    </row>
    <row r="141035" spans="1:1">
      <c r="A141035" s="590"/>
    </row>
    <row r="141036" spans="1:1">
      <c r="A141036" s="590"/>
    </row>
    <row r="141037" spans="1:1">
      <c r="A141037" s="590"/>
    </row>
    <row r="141038" spans="1:1">
      <c r="A141038" s="590"/>
    </row>
    <row r="141039" spans="1:1">
      <c r="A141039" s="590"/>
    </row>
    <row r="141040" spans="1:1">
      <c r="A141040" s="590"/>
    </row>
    <row r="141041" spans="1:1">
      <c r="A141041" s="590"/>
    </row>
    <row r="141042" spans="1:1">
      <c r="A141042" s="590"/>
    </row>
    <row r="141043" spans="1:1">
      <c r="A141043" s="590"/>
    </row>
    <row r="141044" spans="1:1">
      <c r="A141044" s="590"/>
    </row>
    <row r="141045" spans="1:1">
      <c r="A141045" s="590"/>
    </row>
    <row r="141046" spans="1:1">
      <c r="A141046" s="590"/>
    </row>
    <row r="141047" spans="1:1">
      <c r="A141047" s="590"/>
    </row>
    <row r="141048" spans="1:1">
      <c r="A141048" s="590"/>
    </row>
    <row r="141049" spans="1:1">
      <c r="A141049" s="590"/>
    </row>
    <row r="141050" spans="1:1">
      <c r="A141050" s="590"/>
    </row>
    <row r="141051" spans="1:1">
      <c r="A141051" s="590"/>
    </row>
    <row r="141052" spans="1:1">
      <c r="A141052" s="590"/>
    </row>
    <row r="141053" spans="1:1">
      <c r="A141053" s="590"/>
    </row>
    <row r="141054" spans="1:1">
      <c r="A141054" s="590"/>
    </row>
    <row r="141055" spans="1:1">
      <c r="A141055" s="590"/>
    </row>
    <row r="141056" spans="1:1">
      <c r="A141056" s="590"/>
    </row>
    <row r="141057" spans="1:1">
      <c r="A141057" s="590"/>
    </row>
    <row r="141058" spans="1:1">
      <c r="A141058" s="590"/>
    </row>
    <row r="141059" spans="1:1">
      <c r="A141059" s="590"/>
    </row>
    <row r="141060" spans="1:1">
      <c r="A141060" s="590"/>
    </row>
    <row r="141061" spans="1:1">
      <c r="A141061" s="590"/>
    </row>
    <row r="141062" spans="1:1">
      <c r="A141062" s="590"/>
    </row>
    <row r="141063" spans="1:1">
      <c r="A141063" s="590"/>
    </row>
    <row r="141064" spans="1:1">
      <c r="A141064" s="590"/>
    </row>
    <row r="141065" spans="1:1">
      <c r="A141065" s="590"/>
    </row>
    <row r="141066" spans="1:1">
      <c r="A141066" s="590"/>
    </row>
    <row r="141067" spans="1:1">
      <c r="A141067" s="590"/>
    </row>
    <row r="141068" spans="1:1">
      <c r="A141068" s="590"/>
    </row>
    <row r="141069" spans="1:1">
      <c r="A141069" s="590"/>
    </row>
    <row r="141070" spans="1:1">
      <c r="A141070" s="590"/>
    </row>
    <row r="141071" spans="1:1">
      <c r="A141071" s="590"/>
    </row>
    <row r="141072" spans="1:1">
      <c r="A141072" s="590"/>
    </row>
    <row r="141073" spans="1:1">
      <c r="A141073" s="590"/>
    </row>
    <row r="141074" spans="1:1">
      <c r="A141074" s="590"/>
    </row>
    <row r="141075" spans="1:1">
      <c r="A141075" s="590"/>
    </row>
    <row r="141076" spans="1:1">
      <c r="A141076" s="590"/>
    </row>
    <row r="141077" spans="1:1">
      <c r="A141077" s="590"/>
    </row>
    <row r="141078" spans="1:1">
      <c r="A141078" s="590"/>
    </row>
    <row r="141079" spans="1:1">
      <c r="A141079" s="590"/>
    </row>
    <row r="141080" spans="1:1">
      <c r="A141080" s="590"/>
    </row>
    <row r="141081" spans="1:1">
      <c r="A141081" s="590"/>
    </row>
    <row r="141082" spans="1:1">
      <c r="A141082" s="590"/>
    </row>
    <row r="141083" spans="1:1">
      <c r="A141083" s="590"/>
    </row>
    <row r="141084" spans="1:1">
      <c r="A141084" s="590"/>
    </row>
    <row r="141085" spans="1:1">
      <c r="A141085" s="590"/>
    </row>
    <row r="141086" spans="1:1">
      <c r="A141086" s="590"/>
    </row>
    <row r="141087" spans="1:1">
      <c r="A141087" s="590"/>
    </row>
    <row r="141088" spans="1:1">
      <c r="A141088" s="590"/>
    </row>
    <row r="141089" spans="1:1">
      <c r="A141089" s="590"/>
    </row>
    <row r="141090" spans="1:1">
      <c r="A141090" s="590"/>
    </row>
    <row r="141091" spans="1:1">
      <c r="A141091" s="590"/>
    </row>
    <row r="141092" spans="1:1">
      <c r="A141092" s="590"/>
    </row>
    <row r="141093" spans="1:1">
      <c r="A141093" s="590"/>
    </row>
    <row r="141094" spans="1:1">
      <c r="A141094" s="590"/>
    </row>
    <row r="141095" spans="1:1">
      <c r="A141095" s="590"/>
    </row>
    <row r="141096" spans="1:1">
      <c r="A141096" s="590"/>
    </row>
    <row r="141097" spans="1:1">
      <c r="A141097" s="590"/>
    </row>
    <row r="141098" spans="1:1">
      <c r="A141098" s="590"/>
    </row>
    <row r="141099" spans="1:1">
      <c r="A141099" s="590"/>
    </row>
    <row r="141100" spans="1:1">
      <c r="A141100" s="590"/>
    </row>
    <row r="141101" spans="1:1">
      <c r="A141101" s="590"/>
    </row>
    <row r="141102" spans="1:1">
      <c r="A141102" s="590"/>
    </row>
    <row r="141103" spans="1:1">
      <c r="A141103" s="590"/>
    </row>
    <row r="141104" spans="1:1">
      <c r="A141104" s="590"/>
    </row>
    <row r="141105" spans="1:1">
      <c r="A141105" s="590"/>
    </row>
    <row r="141106" spans="1:1">
      <c r="A141106" s="590"/>
    </row>
    <row r="141107" spans="1:1">
      <c r="A141107" s="590"/>
    </row>
    <row r="141108" spans="1:1">
      <c r="A141108" s="590"/>
    </row>
    <row r="141109" spans="1:1">
      <c r="A141109" s="590"/>
    </row>
    <row r="141110" spans="1:1">
      <c r="A141110" s="590"/>
    </row>
    <row r="141111" spans="1:1">
      <c r="A141111" s="590"/>
    </row>
    <row r="141112" spans="1:1">
      <c r="A141112" s="590"/>
    </row>
    <row r="141113" spans="1:1">
      <c r="A141113" s="590"/>
    </row>
    <row r="141114" spans="1:1">
      <c r="A141114" s="590"/>
    </row>
    <row r="141115" spans="1:1">
      <c r="A141115" s="590"/>
    </row>
    <row r="141116" spans="1:1">
      <c r="A141116" s="590"/>
    </row>
    <row r="141117" spans="1:1">
      <c r="A141117" s="590"/>
    </row>
    <row r="141118" spans="1:1">
      <c r="A141118" s="590"/>
    </row>
    <row r="141119" spans="1:1">
      <c r="A141119" s="590"/>
    </row>
    <row r="141120" spans="1:1">
      <c r="A141120" s="590"/>
    </row>
    <row r="141121" spans="1:1">
      <c r="A141121" s="590"/>
    </row>
    <row r="141122" spans="1:1">
      <c r="A141122" s="590"/>
    </row>
    <row r="141123" spans="1:1">
      <c r="A141123" s="590"/>
    </row>
    <row r="141124" spans="1:1">
      <c r="A141124" s="590"/>
    </row>
    <row r="141125" spans="1:1">
      <c r="A141125" s="590"/>
    </row>
    <row r="141126" spans="1:1">
      <c r="A141126" s="590"/>
    </row>
    <row r="141127" spans="1:1">
      <c r="A141127" s="590"/>
    </row>
    <row r="141128" spans="1:1">
      <c r="A141128" s="590"/>
    </row>
    <row r="141129" spans="1:1">
      <c r="A141129" s="590"/>
    </row>
    <row r="141130" spans="1:1">
      <c r="A141130" s="590"/>
    </row>
    <row r="141131" spans="1:1">
      <c r="A141131" s="590"/>
    </row>
    <row r="141132" spans="1:1">
      <c r="A141132" s="590"/>
    </row>
    <row r="141133" spans="1:1">
      <c r="A141133" s="590"/>
    </row>
    <row r="141134" spans="1:1">
      <c r="A141134" s="590"/>
    </row>
    <row r="141135" spans="1:1">
      <c r="A141135" s="590"/>
    </row>
    <row r="141136" spans="1:1">
      <c r="A141136" s="590"/>
    </row>
    <row r="141137" spans="1:1">
      <c r="A141137" s="590"/>
    </row>
    <row r="141138" spans="1:1">
      <c r="A141138" s="590"/>
    </row>
    <row r="141139" spans="1:1">
      <c r="A141139" s="590"/>
    </row>
    <row r="141140" spans="1:1">
      <c r="A141140" s="590"/>
    </row>
    <row r="141141" spans="1:1">
      <c r="A141141" s="590"/>
    </row>
    <row r="141142" spans="1:1">
      <c r="A141142" s="590"/>
    </row>
    <row r="141143" spans="1:1">
      <c r="A141143" s="590"/>
    </row>
    <row r="141144" spans="1:1">
      <c r="A141144" s="590"/>
    </row>
    <row r="141145" spans="1:1">
      <c r="A141145" s="590"/>
    </row>
    <row r="141146" spans="1:1">
      <c r="A141146" s="590"/>
    </row>
    <row r="141147" spans="1:1">
      <c r="A141147" s="590"/>
    </row>
    <row r="141148" spans="1:1">
      <c r="A141148" s="590"/>
    </row>
    <row r="141149" spans="1:1">
      <c r="A141149" s="590"/>
    </row>
    <row r="141150" spans="1:1">
      <c r="A141150" s="590"/>
    </row>
    <row r="141151" spans="1:1">
      <c r="A141151" s="590"/>
    </row>
    <row r="141152" spans="1:1">
      <c r="A141152" s="590"/>
    </row>
    <row r="141153" spans="1:1">
      <c r="A141153" s="590"/>
    </row>
    <row r="141154" spans="1:1">
      <c r="A141154" s="590"/>
    </row>
    <row r="141155" spans="1:1">
      <c r="A141155" s="590"/>
    </row>
    <row r="141156" spans="1:1">
      <c r="A141156" s="590"/>
    </row>
    <row r="141157" spans="1:1">
      <c r="A141157" s="590"/>
    </row>
    <row r="141158" spans="1:1">
      <c r="A141158" s="590"/>
    </row>
    <row r="141159" spans="1:1">
      <c r="A141159" s="590"/>
    </row>
    <row r="141160" spans="1:1">
      <c r="A141160" s="590"/>
    </row>
    <row r="141161" spans="1:1">
      <c r="A141161" s="590"/>
    </row>
    <row r="141162" spans="1:1">
      <c r="A141162" s="590"/>
    </row>
    <row r="141163" spans="1:1">
      <c r="A141163" s="590"/>
    </row>
    <row r="141164" spans="1:1">
      <c r="A141164" s="590"/>
    </row>
    <row r="141165" spans="1:1">
      <c r="A141165" s="590"/>
    </row>
    <row r="141166" spans="1:1">
      <c r="A141166" s="590"/>
    </row>
    <row r="141167" spans="1:1">
      <c r="A141167" s="590"/>
    </row>
    <row r="141168" spans="1:1">
      <c r="A141168" s="590"/>
    </row>
    <row r="141169" spans="1:1">
      <c r="A141169" s="590"/>
    </row>
    <row r="141170" spans="1:1">
      <c r="A141170" s="590"/>
    </row>
    <row r="141171" spans="1:1">
      <c r="A141171" s="590"/>
    </row>
    <row r="141172" spans="1:1">
      <c r="A141172" s="590"/>
    </row>
    <row r="141173" spans="1:1">
      <c r="A141173" s="590"/>
    </row>
    <row r="141174" spans="1:1">
      <c r="A141174" s="590"/>
    </row>
    <row r="141175" spans="1:1">
      <c r="A141175" s="590"/>
    </row>
    <row r="141176" spans="1:1">
      <c r="A141176" s="590"/>
    </row>
    <row r="141177" spans="1:1">
      <c r="A141177" s="590"/>
    </row>
    <row r="141178" spans="1:1">
      <c r="A141178" s="590"/>
    </row>
    <row r="141179" spans="1:1">
      <c r="A141179" s="590"/>
    </row>
    <row r="141180" spans="1:1">
      <c r="A141180" s="590"/>
    </row>
    <row r="141181" spans="1:1">
      <c r="A141181" s="590"/>
    </row>
    <row r="141182" spans="1:1">
      <c r="A141182" s="590"/>
    </row>
    <row r="141183" spans="1:1">
      <c r="A141183" s="590"/>
    </row>
    <row r="141184" spans="1:1">
      <c r="A141184" s="590"/>
    </row>
    <row r="141185" spans="1:1">
      <c r="A141185" s="590"/>
    </row>
    <row r="141186" spans="1:1">
      <c r="A141186" s="590"/>
    </row>
    <row r="141187" spans="1:1">
      <c r="A141187" s="590"/>
    </row>
    <row r="141188" spans="1:1">
      <c r="A141188" s="590"/>
    </row>
    <row r="141189" spans="1:1">
      <c r="A141189" s="590"/>
    </row>
    <row r="141190" spans="1:1">
      <c r="A141190" s="590"/>
    </row>
    <row r="141191" spans="1:1">
      <c r="A141191" s="590"/>
    </row>
    <row r="141192" spans="1:1">
      <c r="A141192" s="590"/>
    </row>
    <row r="141193" spans="1:1">
      <c r="A141193" s="590"/>
    </row>
    <row r="141194" spans="1:1">
      <c r="A141194" s="590"/>
    </row>
    <row r="141195" spans="1:1">
      <c r="A141195" s="590"/>
    </row>
    <row r="141196" spans="1:1">
      <c r="A141196" s="590"/>
    </row>
    <row r="141197" spans="1:1">
      <c r="A141197" s="590"/>
    </row>
    <row r="141198" spans="1:1">
      <c r="A141198" s="590"/>
    </row>
    <row r="141199" spans="1:1">
      <c r="A141199" s="590"/>
    </row>
    <row r="141200" spans="1:1">
      <c r="A141200" s="590"/>
    </row>
    <row r="141201" spans="1:1">
      <c r="A141201" s="590"/>
    </row>
    <row r="141202" spans="1:1">
      <c r="A141202" s="590"/>
    </row>
    <row r="141203" spans="1:1">
      <c r="A141203" s="590"/>
    </row>
    <row r="141204" spans="1:1">
      <c r="A141204" s="590"/>
    </row>
    <row r="141205" spans="1:1">
      <c r="A141205" s="590"/>
    </row>
    <row r="141206" spans="1:1">
      <c r="A141206" s="590"/>
    </row>
    <row r="141207" spans="1:1">
      <c r="A141207" s="590"/>
    </row>
    <row r="141208" spans="1:1">
      <c r="A141208" s="590"/>
    </row>
    <row r="141209" spans="1:1">
      <c r="A141209" s="590"/>
    </row>
    <row r="141210" spans="1:1">
      <c r="A141210" s="590"/>
    </row>
    <row r="141211" spans="1:1">
      <c r="A141211" s="590"/>
    </row>
    <row r="141212" spans="1:1">
      <c r="A141212" s="590"/>
    </row>
    <row r="141213" spans="1:1">
      <c r="A141213" s="590"/>
    </row>
    <row r="141214" spans="1:1">
      <c r="A141214" s="590"/>
    </row>
    <row r="141215" spans="1:1">
      <c r="A141215" s="590"/>
    </row>
    <row r="141216" spans="1:1">
      <c r="A141216" s="590"/>
    </row>
    <row r="141217" spans="1:1">
      <c r="A141217" s="590"/>
    </row>
    <row r="141218" spans="1:1">
      <c r="A141218" s="590"/>
    </row>
    <row r="141219" spans="1:1">
      <c r="A141219" s="590"/>
    </row>
    <row r="141220" spans="1:1">
      <c r="A141220" s="590"/>
    </row>
    <row r="141221" spans="1:1">
      <c r="A141221" s="590"/>
    </row>
    <row r="141222" spans="1:1">
      <c r="A141222" s="590"/>
    </row>
    <row r="141223" spans="1:1">
      <c r="A141223" s="590"/>
    </row>
    <row r="141224" spans="1:1">
      <c r="A141224" s="590"/>
    </row>
    <row r="141225" spans="1:1">
      <c r="A141225" s="590"/>
    </row>
    <row r="141226" spans="1:1">
      <c r="A141226" s="590"/>
    </row>
    <row r="141227" spans="1:1">
      <c r="A141227" s="590"/>
    </row>
    <row r="141228" spans="1:1">
      <c r="A141228" s="590"/>
    </row>
    <row r="141229" spans="1:1">
      <c r="A141229" s="590"/>
    </row>
    <row r="141230" spans="1:1">
      <c r="A141230" s="590"/>
    </row>
    <row r="141231" spans="1:1">
      <c r="A141231" s="590"/>
    </row>
    <row r="141232" spans="1:1">
      <c r="A141232" s="590"/>
    </row>
    <row r="141233" spans="1:1">
      <c r="A141233" s="590"/>
    </row>
    <row r="141234" spans="1:1">
      <c r="A141234" s="590"/>
    </row>
    <row r="141235" spans="1:1">
      <c r="A141235" s="590"/>
    </row>
    <row r="141236" spans="1:1">
      <c r="A141236" s="590"/>
    </row>
    <row r="141237" spans="1:1">
      <c r="A141237" s="590"/>
    </row>
    <row r="141238" spans="1:1">
      <c r="A141238" s="590"/>
    </row>
    <row r="141239" spans="1:1">
      <c r="A141239" s="590"/>
    </row>
    <row r="141240" spans="1:1">
      <c r="A141240" s="590"/>
    </row>
    <row r="141241" spans="1:1">
      <c r="A141241" s="590"/>
    </row>
    <row r="141242" spans="1:1">
      <c r="A141242" s="590"/>
    </row>
    <row r="141243" spans="1:1">
      <c r="A141243" s="590"/>
    </row>
    <row r="141244" spans="1:1">
      <c r="A141244" s="590"/>
    </row>
    <row r="141245" spans="1:1">
      <c r="A141245" s="590"/>
    </row>
    <row r="141246" spans="1:1">
      <c r="A141246" s="590"/>
    </row>
    <row r="141247" spans="1:1">
      <c r="A141247" s="590"/>
    </row>
    <row r="141248" spans="1:1">
      <c r="A141248" s="590"/>
    </row>
    <row r="141249" spans="1:1">
      <c r="A141249" s="590"/>
    </row>
    <row r="141250" spans="1:1">
      <c r="A141250" s="590"/>
    </row>
    <row r="141251" spans="1:1">
      <c r="A141251" s="590"/>
    </row>
    <row r="141252" spans="1:1">
      <c r="A141252" s="590"/>
    </row>
    <row r="141253" spans="1:1">
      <c r="A141253" s="590"/>
    </row>
    <row r="141254" spans="1:1">
      <c r="A141254" s="590"/>
    </row>
    <row r="141255" spans="1:1">
      <c r="A141255" s="590"/>
    </row>
    <row r="141256" spans="1:1">
      <c r="A141256" s="590"/>
    </row>
    <row r="141257" spans="1:1">
      <c r="A141257" s="590"/>
    </row>
    <row r="141258" spans="1:1">
      <c r="A141258" s="590"/>
    </row>
    <row r="141259" spans="1:1">
      <c r="A141259" s="590"/>
    </row>
    <row r="141260" spans="1:1">
      <c r="A141260" s="590"/>
    </row>
    <row r="141261" spans="1:1">
      <c r="A141261" s="590"/>
    </row>
    <row r="141262" spans="1:1">
      <c r="A141262" s="590"/>
    </row>
    <row r="141263" spans="1:1">
      <c r="A141263" s="590"/>
    </row>
    <row r="141264" spans="1:1">
      <c r="A141264" s="590"/>
    </row>
    <row r="141265" spans="1:1">
      <c r="A141265" s="590"/>
    </row>
    <row r="141266" spans="1:1">
      <c r="A141266" s="590"/>
    </row>
    <row r="141267" spans="1:1">
      <c r="A141267" s="590"/>
    </row>
    <row r="141268" spans="1:1">
      <c r="A141268" s="590"/>
    </row>
    <row r="141269" spans="1:1">
      <c r="A141269" s="590"/>
    </row>
    <row r="141270" spans="1:1">
      <c r="A141270" s="590"/>
    </row>
    <row r="141271" spans="1:1">
      <c r="A141271" s="590"/>
    </row>
    <row r="141272" spans="1:1">
      <c r="A141272" s="590"/>
    </row>
    <row r="141273" spans="1:1">
      <c r="A141273" s="590"/>
    </row>
    <row r="141274" spans="1:1">
      <c r="A141274" s="590"/>
    </row>
    <row r="141275" spans="1:1">
      <c r="A141275" s="590"/>
    </row>
    <row r="141276" spans="1:1">
      <c r="A141276" s="590"/>
    </row>
    <row r="141277" spans="1:1">
      <c r="A141277" s="590"/>
    </row>
    <row r="141278" spans="1:1">
      <c r="A141278" s="590"/>
    </row>
    <row r="141279" spans="1:1">
      <c r="A141279" s="590"/>
    </row>
    <row r="141280" spans="1:1">
      <c r="A141280" s="590"/>
    </row>
    <row r="141281" spans="1:1">
      <c r="A141281" s="590"/>
    </row>
    <row r="141282" spans="1:1">
      <c r="A141282" s="590"/>
    </row>
    <row r="141283" spans="1:1">
      <c r="A141283" s="590"/>
    </row>
    <row r="141284" spans="1:1">
      <c r="A141284" s="590"/>
    </row>
    <row r="141285" spans="1:1">
      <c r="A141285" s="590"/>
    </row>
    <row r="141286" spans="1:1">
      <c r="A141286" s="590"/>
    </row>
    <row r="141287" spans="1:1">
      <c r="A141287" s="590"/>
    </row>
    <row r="141288" spans="1:1">
      <c r="A141288" s="590"/>
    </row>
    <row r="141289" spans="1:1">
      <c r="A141289" s="590"/>
    </row>
    <row r="141290" spans="1:1">
      <c r="A141290" s="590"/>
    </row>
    <row r="141291" spans="1:1">
      <c r="A141291" s="590"/>
    </row>
    <row r="141292" spans="1:1">
      <c r="A141292" s="590"/>
    </row>
    <row r="141293" spans="1:1">
      <c r="A141293" s="590"/>
    </row>
    <row r="141294" spans="1:1">
      <c r="A141294" s="590"/>
    </row>
    <row r="141295" spans="1:1">
      <c r="A141295" s="590"/>
    </row>
    <row r="141296" spans="1:1">
      <c r="A141296" s="590"/>
    </row>
    <row r="141297" spans="1:1">
      <c r="A141297" s="590"/>
    </row>
    <row r="141298" spans="1:1">
      <c r="A141298" s="590"/>
    </row>
    <row r="141299" spans="1:1">
      <c r="A141299" s="590"/>
    </row>
    <row r="141300" spans="1:1">
      <c r="A141300" s="590"/>
    </row>
    <row r="141301" spans="1:1">
      <c r="A141301" s="590"/>
    </row>
    <row r="141302" spans="1:1">
      <c r="A141302" s="590"/>
    </row>
    <row r="141303" spans="1:1">
      <c r="A141303" s="590"/>
    </row>
    <row r="141304" spans="1:1">
      <c r="A141304" s="590"/>
    </row>
    <row r="141305" spans="1:1">
      <c r="A141305" s="590"/>
    </row>
    <row r="141306" spans="1:1">
      <c r="A141306" s="590"/>
    </row>
    <row r="141307" spans="1:1">
      <c r="A141307" s="590"/>
    </row>
    <row r="141308" spans="1:1">
      <c r="A141308" s="590"/>
    </row>
    <row r="141309" spans="1:1">
      <c r="A141309" s="590"/>
    </row>
    <row r="141310" spans="1:1">
      <c r="A141310" s="590"/>
    </row>
    <row r="141311" spans="1:1">
      <c r="A141311" s="590"/>
    </row>
    <row r="141312" spans="1:1">
      <c r="A141312" s="590"/>
    </row>
    <row r="141313" spans="1:1">
      <c r="A141313" s="590"/>
    </row>
    <row r="141314" spans="1:1">
      <c r="A141314" s="590"/>
    </row>
    <row r="141315" spans="1:1">
      <c r="A141315" s="590"/>
    </row>
    <row r="141316" spans="1:1">
      <c r="A141316" s="590"/>
    </row>
    <row r="141317" spans="1:1">
      <c r="A141317" s="590"/>
    </row>
    <row r="141318" spans="1:1">
      <c r="A141318" s="590"/>
    </row>
    <row r="141319" spans="1:1">
      <c r="A141319" s="590"/>
    </row>
    <row r="141320" spans="1:1">
      <c r="A141320" s="590"/>
    </row>
    <row r="141321" spans="1:1">
      <c r="A141321" s="590"/>
    </row>
    <row r="141322" spans="1:1">
      <c r="A141322" s="590"/>
    </row>
    <row r="141323" spans="1:1">
      <c r="A141323" s="590"/>
    </row>
    <row r="141324" spans="1:1">
      <c r="A141324" s="590"/>
    </row>
    <row r="141325" spans="1:1">
      <c r="A141325" s="590"/>
    </row>
    <row r="141326" spans="1:1">
      <c r="A141326" s="590"/>
    </row>
    <row r="141327" spans="1:1">
      <c r="A141327" s="590"/>
    </row>
    <row r="141328" spans="1:1">
      <c r="A141328" s="590"/>
    </row>
    <row r="141329" spans="1:1">
      <c r="A141329" s="590"/>
    </row>
    <row r="141330" spans="1:1">
      <c r="A141330" s="590"/>
    </row>
    <row r="141331" spans="1:1">
      <c r="A141331" s="590"/>
    </row>
    <row r="141332" spans="1:1">
      <c r="A141332" s="590"/>
    </row>
    <row r="141333" spans="1:1">
      <c r="A141333" s="590"/>
    </row>
    <row r="141334" spans="1:1">
      <c r="A141334" s="590"/>
    </row>
    <row r="141335" spans="1:1">
      <c r="A141335" s="590"/>
    </row>
    <row r="141336" spans="1:1">
      <c r="A141336" s="590"/>
    </row>
    <row r="141337" spans="1:1">
      <c r="A141337" s="590"/>
    </row>
    <row r="141338" spans="1:1">
      <c r="A141338" s="590"/>
    </row>
    <row r="141339" spans="1:1">
      <c r="A141339" s="590"/>
    </row>
    <row r="141340" spans="1:1">
      <c r="A141340" s="590"/>
    </row>
    <row r="141341" spans="1:1">
      <c r="A141341" s="590"/>
    </row>
    <row r="141342" spans="1:1">
      <c r="A141342" s="590"/>
    </row>
    <row r="141343" spans="1:1">
      <c r="A141343" s="590"/>
    </row>
    <row r="141344" spans="1:1">
      <c r="A141344" s="590"/>
    </row>
    <row r="141345" spans="1:1">
      <c r="A141345" s="590"/>
    </row>
    <row r="141346" spans="1:1">
      <c r="A141346" s="590"/>
    </row>
    <row r="141347" spans="1:1">
      <c r="A141347" s="590"/>
    </row>
    <row r="141348" spans="1:1">
      <c r="A141348" s="590"/>
    </row>
    <row r="141349" spans="1:1">
      <c r="A141349" s="590"/>
    </row>
    <row r="141350" spans="1:1">
      <c r="A141350" s="590"/>
    </row>
    <row r="141351" spans="1:1">
      <c r="A141351" s="590"/>
    </row>
    <row r="141352" spans="1:1">
      <c r="A141352" s="590"/>
    </row>
    <row r="141353" spans="1:1">
      <c r="A141353" s="590"/>
    </row>
    <row r="141354" spans="1:1">
      <c r="A141354" s="590"/>
    </row>
    <row r="141355" spans="1:1">
      <c r="A141355" s="590"/>
    </row>
    <row r="141356" spans="1:1">
      <c r="A141356" s="590"/>
    </row>
    <row r="141357" spans="1:1">
      <c r="A141357" s="590"/>
    </row>
    <row r="141358" spans="1:1">
      <c r="A141358" s="590"/>
    </row>
    <row r="141359" spans="1:1">
      <c r="A141359" s="590"/>
    </row>
    <row r="141360" spans="1:1">
      <c r="A141360" s="590"/>
    </row>
    <row r="141361" spans="1:1">
      <c r="A141361" s="590"/>
    </row>
    <row r="141362" spans="1:1">
      <c r="A141362" s="590"/>
    </row>
    <row r="141363" spans="1:1">
      <c r="A141363" s="590"/>
    </row>
    <row r="141364" spans="1:1">
      <c r="A141364" s="590"/>
    </row>
    <row r="141365" spans="1:1">
      <c r="A141365" s="590"/>
    </row>
    <row r="141366" spans="1:1">
      <c r="A141366" s="590"/>
    </row>
    <row r="141367" spans="1:1">
      <c r="A141367" s="590"/>
    </row>
    <row r="141368" spans="1:1">
      <c r="A141368" s="590"/>
    </row>
    <row r="141369" spans="1:1">
      <c r="A141369" s="590"/>
    </row>
    <row r="141370" spans="1:1">
      <c r="A141370" s="590"/>
    </row>
    <row r="141371" spans="1:1">
      <c r="A141371" s="590"/>
    </row>
    <row r="141372" spans="1:1">
      <c r="A141372" s="590"/>
    </row>
    <row r="141373" spans="1:1">
      <c r="A141373" s="590"/>
    </row>
    <row r="141374" spans="1:1">
      <c r="A141374" s="590"/>
    </row>
    <row r="141375" spans="1:1">
      <c r="A141375" s="590"/>
    </row>
    <row r="141376" spans="1:1">
      <c r="A141376" s="590"/>
    </row>
    <row r="141377" spans="1:1">
      <c r="A141377" s="590"/>
    </row>
    <row r="141378" spans="1:1">
      <c r="A141378" s="590"/>
    </row>
    <row r="141379" spans="1:1">
      <c r="A141379" s="590"/>
    </row>
    <row r="141380" spans="1:1">
      <c r="A141380" s="590"/>
    </row>
    <row r="141381" spans="1:1">
      <c r="A141381" s="590"/>
    </row>
    <row r="141382" spans="1:1">
      <c r="A141382" s="590"/>
    </row>
    <row r="141383" spans="1:1">
      <c r="A141383" s="590"/>
    </row>
    <row r="141384" spans="1:1">
      <c r="A141384" s="590"/>
    </row>
    <row r="141385" spans="1:1">
      <c r="A141385" s="590"/>
    </row>
    <row r="141386" spans="1:1">
      <c r="A141386" s="590"/>
    </row>
    <row r="141387" spans="1:1">
      <c r="A141387" s="590"/>
    </row>
    <row r="141388" spans="1:1">
      <c r="A141388" s="590"/>
    </row>
    <row r="141389" spans="1:1">
      <c r="A141389" s="590"/>
    </row>
    <row r="141390" spans="1:1">
      <c r="A141390" s="590"/>
    </row>
    <row r="141391" spans="1:1">
      <c r="A141391" s="590"/>
    </row>
    <row r="141392" spans="1:1">
      <c r="A141392" s="590"/>
    </row>
    <row r="141393" spans="1:1">
      <c r="A141393" s="590"/>
    </row>
    <row r="141394" spans="1:1">
      <c r="A141394" s="590"/>
    </row>
    <row r="141395" spans="1:1">
      <c r="A141395" s="590"/>
    </row>
    <row r="141396" spans="1:1">
      <c r="A141396" s="590"/>
    </row>
    <row r="141397" spans="1:1">
      <c r="A141397" s="590"/>
    </row>
    <row r="141398" spans="1:1">
      <c r="A141398" s="590"/>
    </row>
    <row r="141399" spans="1:1">
      <c r="A141399" s="590"/>
    </row>
    <row r="141400" spans="1:1">
      <c r="A141400" s="590"/>
    </row>
    <row r="141401" spans="1:1">
      <c r="A141401" s="590"/>
    </row>
    <row r="141402" spans="1:1">
      <c r="A141402" s="590"/>
    </row>
    <row r="141403" spans="1:1">
      <c r="A141403" s="590"/>
    </row>
    <row r="141404" spans="1:1">
      <c r="A141404" s="590"/>
    </row>
    <row r="141405" spans="1:1">
      <c r="A141405" s="590"/>
    </row>
    <row r="141406" spans="1:1">
      <c r="A141406" s="590"/>
    </row>
    <row r="141407" spans="1:1">
      <c r="A141407" s="590"/>
    </row>
    <row r="141408" spans="1:1">
      <c r="A141408" s="590"/>
    </row>
    <row r="141409" spans="1:1">
      <c r="A141409" s="590"/>
    </row>
    <row r="141410" spans="1:1">
      <c r="A141410" s="590"/>
    </row>
    <row r="141411" spans="1:1">
      <c r="A141411" s="590"/>
    </row>
    <row r="141412" spans="1:1">
      <c r="A141412" s="590"/>
    </row>
    <row r="141413" spans="1:1">
      <c r="A141413" s="590"/>
    </row>
    <row r="141414" spans="1:1">
      <c r="A141414" s="590"/>
    </row>
    <row r="141415" spans="1:1">
      <c r="A141415" s="590"/>
    </row>
    <row r="141416" spans="1:1">
      <c r="A141416" s="590"/>
    </row>
    <row r="141417" spans="1:1">
      <c r="A141417" s="590"/>
    </row>
    <row r="141418" spans="1:1">
      <c r="A141418" s="590"/>
    </row>
    <row r="141419" spans="1:1">
      <c r="A141419" s="590"/>
    </row>
    <row r="141420" spans="1:1">
      <c r="A141420" s="590"/>
    </row>
    <row r="141421" spans="1:1">
      <c r="A141421" s="590"/>
    </row>
    <row r="141422" spans="1:1">
      <c r="A141422" s="590"/>
    </row>
    <row r="141423" spans="1:1">
      <c r="A141423" s="590"/>
    </row>
    <row r="141424" spans="1:1">
      <c r="A141424" s="590"/>
    </row>
    <row r="141425" spans="1:1">
      <c r="A141425" s="590"/>
    </row>
    <row r="141426" spans="1:1">
      <c r="A141426" s="590"/>
    </row>
    <row r="141427" spans="1:1">
      <c r="A141427" s="590"/>
    </row>
    <row r="141428" spans="1:1">
      <c r="A141428" s="590"/>
    </row>
    <row r="141429" spans="1:1">
      <c r="A141429" s="590"/>
    </row>
    <row r="141430" spans="1:1">
      <c r="A141430" s="590"/>
    </row>
    <row r="141431" spans="1:1">
      <c r="A141431" s="590"/>
    </row>
    <row r="141432" spans="1:1">
      <c r="A141432" s="590"/>
    </row>
    <row r="141433" spans="1:1">
      <c r="A141433" s="590"/>
    </row>
    <row r="141434" spans="1:1">
      <c r="A141434" s="590"/>
    </row>
    <row r="141435" spans="1:1">
      <c r="A141435" s="590"/>
    </row>
    <row r="141436" spans="1:1">
      <c r="A141436" s="590"/>
    </row>
    <row r="141437" spans="1:1">
      <c r="A141437" s="590"/>
    </row>
    <row r="141438" spans="1:1">
      <c r="A141438" s="590"/>
    </row>
    <row r="141439" spans="1:1">
      <c r="A141439" s="590"/>
    </row>
    <row r="141440" spans="1:1">
      <c r="A141440" s="590"/>
    </row>
    <row r="141441" spans="1:1">
      <c r="A141441" s="590"/>
    </row>
    <row r="141442" spans="1:1">
      <c r="A141442" s="590"/>
    </row>
    <row r="141443" spans="1:1">
      <c r="A141443" s="590"/>
    </row>
    <row r="141444" spans="1:1">
      <c r="A141444" s="590"/>
    </row>
    <row r="141445" spans="1:1">
      <c r="A141445" s="590"/>
    </row>
    <row r="141446" spans="1:1">
      <c r="A141446" s="590"/>
    </row>
    <row r="141447" spans="1:1">
      <c r="A141447" s="590"/>
    </row>
    <row r="141448" spans="1:1">
      <c r="A141448" s="590"/>
    </row>
    <row r="141449" spans="1:1">
      <c r="A141449" s="590"/>
    </row>
    <row r="141450" spans="1:1">
      <c r="A141450" s="590"/>
    </row>
    <row r="141451" spans="1:1">
      <c r="A141451" s="590"/>
    </row>
    <row r="141452" spans="1:1">
      <c r="A141452" s="590"/>
    </row>
    <row r="141453" spans="1:1">
      <c r="A141453" s="590"/>
    </row>
    <row r="141454" spans="1:1">
      <c r="A141454" s="590"/>
    </row>
    <row r="141455" spans="1:1">
      <c r="A141455" s="590"/>
    </row>
    <row r="141456" spans="1:1">
      <c r="A141456" s="590"/>
    </row>
    <row r="141457" spans="1:1">
      <c r="A141457" s="590"/>
    </row>
    <row r="141458" spans="1:1">
      <c r="A141458" s="590"/>
    </row>
    <row r="141459" spans="1:1">
      <c r="A141459" s="590"/>
    </row>
    <row r="141460" spans="1:1">
      <c r="A141460" s="590"/>
    </row>
    <row r="141461" spans="1:1">
      <c r="A141461" s="590"/>
    </row>
    <row r="141462" spans="1:1">
      <c r="A141462" s="590"/>
    </row>
    <row r="141463" spans="1:1">
      <c r="A141463" s="590"/>
    </row>
    <row r="141464" spans="1:1">
      <c r="A141464" s="590"/>
    </row>
    <row r="141465" spans="1:1">
      <c r="A141465" s="590"/>
    </row>
    <row r="141466" spans="1:1">
      <c r="A141466" s="590"/>
    </row>
    <row r="141467" spans="1:1">
      <c r="A141467" s="590"/>
    </row>
    <row r="141468" spans="1:1">
      <c r="A141468" s="590"/>
    </row>
    <row r="141469" spans="1:1">
      <c r="A141469" s="590"/>
    </row>
    <row r="141470" spans="1:1">
      <c r="A141470" s="590"/>
    </row>
    <row r="141471" spans="1:1">
      <c r="A141471" s="590"/>
    </row>
    <row r="141472" spans="1:1">
      <c r="A141472" s="590"/>
    </row>
    <row r="141473" spans="1:1">
      <c r="A141473" s="590"/>
    </row>
    <row r="141474" spans="1:1">
      <c r="A141474" s="590"/>
    </row>
    <row r="141475" spans="1:1">
      <c r="A141475" s="590"/>
    </row>
    <row r="141476" spans="1:1">
      <c r="A141476" s="590"/>
    </row>
    <row r="141477" spans="1:1">
      <c r="A141477" s="590"/>
    </row>
    <row r="141478" spans="1:1">
      <c r="A141478" s="590"/>
    </row>
    <row r="141479" spans="1:1">
      <c r="A141479" s="590"/>
    </row>
    <row r="141480" spans="1:1">
      <c r="A141480" s="590"/>
    </row>
    <row r="141481" spans="1:1">
      <c r="A141481" s="590"/>
    </row>
    <row r="141482" spans="1:1">
      <c r="A141482" s="590"/>
    </row>
    <row r="141483" spans="1:1">
      <c r="A141483" s="590"/>
    </row>
    <row r="141484" spans="1:1">
      <c r="A141484" s="590"/>
    </row>
    <row r="141485" spans="1:1">
      <c r="A141485" s="590"/>
    </row>
    <row r="141486" spans="1:1">
      <c r="A141486" s="590"/>
    </row>
    <row r="141487" spans="1:1">
      <c r="A141487" s="590"/>
    </row>
    <row r="141488" spans="1:1">
      <c r="A141488" s="590"/>
    </row>
    <row r="141489" spans="1:1">
      <c r="A141489" s="590"/>
    </row>
    <row r="141490" spans="1:1">
      <c r="A141490" s="590"/>
    </row>
    <row r="141491" spans="1:1">
      <c r="A141491" s="590"/>
    </row>
    <row r="141492" spans="1:1">
      <c r="A141492" s="590"/>
    </row>
    <row r="141493" spans="1:1">
      <c r="A141493" s="590"/>
    </row>
    <row r="141494" spans="1:1">
      <c r="A141494" s="590"/>
    </row>
    <row r="141495" spans="1:1">
      <c r="A141495" s="590"/>
    </row>
    <row r="141496" spans="1:1">
      <c r="A141496" s="590"/>
    </row>
    <row r="141497" spans="1:1">
      <c r="A141497" s="590"/>
    </row>
    <row r="141498" spans="1:1">
      <c r="A141498" s="590"/>
    </row>
    <row r="141499" spans="1:1">
      <c r="A141499" s="590"/>
    </row>
    <row r="141500" spans="1:1">
      <c r="A141500" s="590"/>
    </row>
    <row r="141501" spans="1:1">
      <c r="A141501" s="590"/>
    </row>
    <row r="141502" spans="1:1">
      <c r="A141502" s="590"/>
    </row>
    <row r="141503" spans="1:1">
      <c r="A141503" s="590"/>
    </row>
    <row r="141504" spans="1:1">
      <c r="A141504" s="590"/>
    </row>
    <row r="141505" spans="1:1">
      <c r="A141505" s="590"/>
    </row>
    <row r="141506" spans="1:1">
      <c r="A141506" s="590"/>
    </row>
    <row r="141507" spans="1:1">
      <c r="A141507" s="590"/>
    </row>
    <row r="141508" spans="1:1">
      <c r="A141508" s="590"/>
    </row>
    <row r="141509" spans="1:1">
      <c r="A141509" s="590"/>
    </row>
    <row r="141510" spans="1:1">
      <c r="A141510" s="590"/>
    </row>
    <row r="141511" spans="1:1">
      <c r="A141511" s="590"/>
    </row>
    <row r="141512" spans="1:1">
      <c r="A141512" s="590"/>
    </row>
    <row r="141513" spans="1:1">
      <c r="A141513" s="590"/>
    </row>
    <row r="141514" spans="1:1">
      <c r="A141514" s="590"/>
    </row>
    <row r="141515" spans="1:1">
      <c r="A141515" s="590"/>
    </row>
    <row r="141516" spans="1:1">
      <c r="A141516" s="590"/>
    </row>
    <row r="141517" spans="1:1">
      <c r="A141517" s="590"/>
    </row>
    <row r="141518" spans="1:1">
      <c r="A141518" s="590"/>
    </row>
    <row r="141519" spans="1:1">
      <c r="A141519" s="590"/>
    </row>
    <row r="141520" spans="1:1">
      <c r="A141520" s="590"/>
    </row>
    <row r="141521" spans="1:1">
      <c r="A141521" s="590"/>
    </row>
    <row r="141522" spans="1:1">
      <c r="A141522" s="590"/>
    </row>
    <row r="141523" spans="1:1">
      <c r="A141523" s="590"/>
    </row>
    <row r="141524" spans="1:1">
      <c r="A141524" s="590"/>
    </row>
    <row r="141525" spans="1:1">
      <c r="A141525" s="590"/>
    </row>
    <row r="141526" spans="1:1">
      <c r="A141526" s="590"/>
    </row>
    <row r="141527" spans="1:1">
      <c r="A141527" s="590"/>
    </row>
    <row r="141528" spans="1:1">
      <c r="A141528" s="590"/>
    </row>
    <row r="141529" spans="1:1">
      <c r="A141529" s="590"/>
    </row>
    <row r="141530" spans="1:1">
      <c r="A141530" s="590"/>
    </row>
    <row r="141531" spans="1:1">
      <c r="A141531" s="590"/>
    </row>
    <row r="141532" spans="1:1">
      <c r="A141532" s="590"/>
    </row>
    <row r="141533" spans="1:1">
      <c r="A141533" s="590"/>
    </row>
    <row r="141534" spans="1:1">
      <c r="A141534" s="590"/>
    </row>
    <row r="141535" spans="1:1">
      <c r="A141535" s="590"/>
    </row>
    <row r="141536" spans="1:1">
      <c r="A141536" s="590"/>
    </row>
    <row r="141537" spans="1:1">
      <c r="A141537" s="590"/>
    </row>
    <row r="141538" spans="1:1">
      <c r="A141538" s="590"/>
    </row>
    <row r="141539" spans="1:1">
      <c r="A141539" s="590"/>
    </row>
    <row r="141540" spans="1:1">
      <c r="A141540" s="590"/>
    </row>
    <row r="141541" spans="1:1">
      <c r="A141541" s="590"/>
    </row>
    <row r="141542" spans="1:1">
      <c r="A141542" s="590"/>
    </row>
    <row r="141543" spans="1:1">
      <c r="A141543" s="590"/>
    </row>
    <row r="141544" spans="1:1">
      <c r="A141544" s="590"/>
    </row>
    <row r="141545" spans="1:1">
      <c r="A141545" s="590"/>
    </row>
    <row r="141546" spans="1:1">
      <c r="A141546" s="590"/>
    </row>
    <row r="141547" spans="1:1">
      <c r="A141547" s="590"/>
    </row>
    <row r="141548" spans="1:1">
      <c r="A141548" s="590"/>
    </row>
    <row r="141549" spans="1:1">
      <c r="A141549" s="590"/>
    </row>
    <row r="141550" spans="1:1">
      <c r="A141550" s="590"/>
    </row>
    <row r="141551" spans="1:1">
      <c r="A141551" s="590"/>
    </row>
    <row r="141552" spans="1:1">
      <c r="A141552" s="590"/>
    </row>
    <row r="141553" spans="1:1">
      <c r="A141553" s="590"/>
    </row>
    <row r="141554" spans="1:1">
      <c r="A141554" s="590"/>
    </row>
    <row r="141555" spans="1:1">
      <c r="A141555" s="590"/>
    </row>
    <row r="141556" spans="1:1">
      <c r="A141556" s="590"/>
    </row>
    <row r="141557" spans="1:1">
      <c r="A141557" s="590"/>
    </row>
    <row r="141558" spans="1:1">
      <c r="A141558" s="590"/>
    </row>
    <row r="141559" spans="1:1">
      <c r="A141559" s="590"/>
    </row>
    <row r="141560" spans="1:1">
      <c r="A141560" s="590"/>
    </row>
    <row r="141561" spans="1:1">
      <c r="A141561" s="590"/>
    </row>
    <row r="141562" spans="1:1">
      <c r="A141562" s="590"/>
    </row>
    <row r="141563" spans="1:1">
      <c r="A141563" s="590"/>
    </row>
    <row r="141564" spans="1:1">
      <c r="A141564" s="590"/>
    </row>
    <row r="141565" spans="1:1">
      <c r="A141565" s="590"/>
    </row>
    <row r="141566" spans="1:1">
      <c r="A141566" s="590"/>
    </row>
    <row r="141567" spans="1:1">
      <c r="A141567" s="590"/>
    </row>
    <row r="141568" spans="1:1">
      <c r="A141568" s="590"/>
    </row>
    <row r="141569" spans="1:1">
      <c r="A141569" s="590"/>
    </row>
    <row r="141570" spans="1:1">
      <c r="A141570" s="590"/>
    </row>
    <row r="141571" spans="1:1">
      <c r="A141571" s="590"/>
    </row>
    <row r="141572" spans="1:1">
      <c r="A141572" s="590"/>
    </row>
    <row r="141573" spans="1:1">
      <c r="A141573" s="590"/>
    </row>
    <row r="141574" spans="1:1">
      <c r="A141574" s="590"/>
    </row>
    <row r="141575" spans="1:1">
      <c r="A141575" s="590"/>
    </row>
    <row r="141576" spans="1:1">
      <c r="A141576" s="590"/>
    </row>
    <row r="141577" spans="1:1">
      <c r="A141577" s="590"/>
    </row>
    <row r="141578" spans="1:1">
      <c r="A141578" s="590"/>
    </row>
    <row r="141579" spans="1:1">
      <c r="A141579" s="590"/>
    </row>
    <row r="141580" spans="1:1">
      <c r="A141580" s="590"/>
    </row>
    <row r="141581" spans="1:1">
      <c r="A141581" s="590"/>
    </row>
    <row r="141582" spans="1:1">
      <c r="A141582" s="590"/>
    </row>
    <row r="141583" spans="1:1">
      <c r="A141583" s="590"/>
    </row>
    <row r="141584" spans="1:1">
      <c r="A141584" s="590"/>
    </row>
    <row r="141585" spans="1:1">
      <c r="A141585" s="590"/>
    </row>
    <row r="141586" spans="1:1">
      <c r="A141586" s="590"/>
    </row>
    <row r="141587" spans="1:1">
      <c r="A141587" s="590"/>
    </row>
    <row r="141588" spans="1:1">
      <c r="A141588" s="590"/>
    </row>
    <row r="141589" spans="1:1">
      <c r="A141589" s="590"/>
    </row>
    <row r="141590" spans="1:1">
      <c r="A141590" s="590"/>
    </row>
    <row r="141591" spans="1:1">
      <c r="A141591" s="590"/>
    </row>
    <row r="141592" spans="1:1">
      <c r="A141592" s="590"/>
    </row>
    <row r="141593" spans="1:1">
      <c r="A141593" s="590"/>
    </row>
    <row r="141594" spans="1:1">
      <c r="A141594" s="590"/>
    </row>
    <row r="141595" spans="1:1">
      <c r="A141595" s="590"/>
    </row>
    <row r="141596" spans="1:1">
      <c r="A141596" s="590"/>
    </row>
    <row r="141597" spans="1:1">
      <c r="A141597" s="590"/>
    </row>
    <row r="141598" spans="1:1">
      <c r="A141598" s="590"/>
    </row>
    <row r="141599" spans="1:1">
      <c r="A141599" s="590"/>
    </row>
    <row r="141600" spans="1:1">
      <c r="A141600" s="590"/>
    </row>
    <row r="141601" spans="1:1">
      <c r="A141601" s="590"/>
    </row>
    <row r="141602" spans="1:1">
      <c r="A141602" s="590"/>
    </row>
    <row r="141603" spans="1:1">
      <c r="A141603" s="590"/>
    </row>
    <row r="141604" spans="1:1">
      <c r="A141604" s="590"/>
    </row>
    <row r="141605" spans="1:1">
      <c r="A141605" s="590"/>
    </row>
    <row r="141606" spans="1:1">
      <c r="A141606" s="590"/>
    </row>
    <row r="141607" spans="1:1">
      <c r="A141607" s="590"/>
    </row>
    <row r="141608" spans="1:1">
      <c r="A141608" s="590"/>
    </row>
    <row r="141609" spans="1:1">
      <c r="A141609" s="590"/>
    </row>
    <row r="141610" spans="1:1">
      <c r="A141610" s="590"/>
    </row>
    <row r="141611" spans="1:1">
      <c r="A141611" s="590"/>
    </row>
    <row r="141612" spans="1:1">
      <c r="A141612" s="590"/>
    </row>
    <row r="141613" spans="1:1">
      <c r="A141613" s="590"/>
    </row>
    <row r="141614" spans="1:1">
      <c r="A141614" s="590"/>
    </row>
    <row r="141615" spans="1:1">
      <c r="A141615" s="590"/>
    </row>
    <row r="141616" spans="1:1">
      <c r="A141616" s="590"/>
    </row>
    <row r="141617" spans="1:1">
      <c r="A141617" s="590"/>
    </row>
    <row r="141618" spans="1:1">
      <c r="A141618" s="590"/>
    </row>
    <row r="141619" spans="1:1">
      <c r="A141619" s="590"/>
    </row>
    <row r="141620" spans="1:1">
      <c r="A141620" s="590"/>
    </row>
    <row r="141621" spans="1:1">
      <c r="A141621" s="590"/>
    </row>
    <row r="141622" spans="1:1">
      <c r="A141622" s="590"/>
    </row>
    <row r="141623" spans="1:1">
      <c r="A141623" s="590"/>
    </row>
    <row r="141624" spans="1:1">
      <c r="A141624" s="590"/>
    </row>
    <row r="141625" spans="1:1">
      <c r="A141625" s="590"/>
    </row>
    <row r="141626" spans="1:1">
      <c r="A141626" s="590"/>
    </row>
    <row r="141627" spans="1:1">
      <c r="A141627" s="590"/>
    </row>
    <row r="141628" spans="1:1">
      <c r="A141628" s="590"/>
    </row>
    <row r="141629" spans="1:1">
      <c r="A141629" s="590"/>
    </row>
    <row r="141630" spans="1:1">
      <c r="A141630" s="590"/>
    </row>
    <row r="141631" spans="1:1">
      <c r="A141631" s="590"/>
    </row>
    <row r="141632" spans="1:1">
      <c r="A141632" s="590"/>
    </row>
    <row r="141633" spans="1:1">
      <c r="A141633" s="590"/>
    </row>
    <row r="141634" spans="1:1">
      <c r="A141634" s="590"/>
    </row>
    <row r="141635" spans="1:1">
      <c r="A141635" s="590"/>
    </row>
    <row r="141636" spans="1:1">
      <c r="A141636" s="590"/>
    </row>
    <row r="141637" spans="1:1">
      <c r="A141637" s="590"/>
    </row>
    <row r="141638" spans="1:1">
      <c r="A141638" s="590"/>
    </row>
    <row r="141639" spans="1:1">
      <c r="A141639" s="590"/>
    </row>
    <row r="141640" spans="1:1">
      <c r="A141640" s="590"/>
    </row>
    <row r="141641" spans="1:1">
      <c r="A141641" s="590"/>
    </row>
    <row r="141642" spans="1:1">
      <c r="A141642" s="590"/>
    </row>
    <row r="141643" spans="1:1">
      <c r="A141643" s="590"/>
    </row>
    <row r="141644" spans="1:1">
      <c r="A141644" s="590"/>
    </row>
    <row r="141645" spans="1:1">
      <c r="A141645" s="590"/>
    </row>
    <row r="141646" spans="1:1">
      <c r="A141646" s="590"/>
    </row>
    <row r="141647" spans="1:1">
      <c r="A141647" s="590"/>
    </row>
    <row r="141648" spans="1:1">
      <c r="A141648" s="590"/>
    </row>
    <row r="141649" spans="1:1">
      <c r="A141649" s="590"/>
    </row>
    <row r="141650" spans="1:1">
      <c r="A141650" s="590"/>
    </row>
    <row r="141651" spans="1:1">
      <c r="A141651" s="590"/>
    </row>
    <row r="141652" spans="1:1">
      <c r="A141652" s="590"/>
    </row>
    <row r="141653" spans="1:1">
      <c r="A141653" s="590"/>
    </row>
    <row r="141654" spans="1:1">
      <c r="A141654" s="590"/>
    </row>
    <row r="141655" spans="1:1">
      <c r="A141655" s="590"/>
    </row>
    <row r="141656" spans="1:1">
      <c r="A141656" s="590"/>
    </row>
    <row r="141657" spans="1:1">
      <c r="A141657" s="590"/>
    </row>
    <row r="141658" spans="1:1">
      <c r="A141658" s="590"/>
    </row>
    <row r="141659" spans="1:1">
      <c r="A141659" s="590"/>
    </row>
    <row r="141660" spans="1:1">
      <c r="A141660" s="590"/>
    </row>
    <row r="141661" spans="1:1">
      <c r="A141661" s="590"/>
    </row>
    <row r="141662" spans="1:1">
      <c r="A141662" s="590"/>
    </row>
    <row r="141663" spans="1:1">
      <c r="A141663" s="590"/>
    </row>
    <row r="141664" spans="1:1">
      <c r="A141664" s="590"/>
    </row>
    <row r="141665" spans="1:1">
      <c r="A141665" s="590"/>
    </row>
    <row r="141666" spans="1:1">
      <c r="A141666" s="590"/>
    </row>
    <row r="141667" spans="1:1">
      <c r="A141667" s="590"/>
    </row>
    <row r="141668" spans="1:1">
      <c r="A141668" s="590"/>
    </row>
    <row r="141669" spans="1:1">
      <c r="A141669" s="590"/>
    </row>
    <row r="141670" spans="1:1">
      <c r="A141670" s="590"/>
    </row>
    <row r="141671" spans="1:1">
      <c r="A141671" s="590"/>
    </row>
    <row r="141672" spans="1:1">
      <c r="A141672" s="590"/>
    </row>
    <row r="141673" spans="1:1">
      <c r="A141673" s="590"/>
    </row>
    <row r="141674" spans="1:1">
      <c r="A141674" s="590"/>
    </row>
    <row r="141675" spans="1:1">
      <c r="A141675" s="590"/>
    </row>
    <row r="141676" spans="1:1">
      <c r="A141676" s="590"/>
    </row>
    <row r="141677" spans="1:1">
      <c r="A141677" s="590"/>
    </row>
    <row r="141678" spans="1:1">
      <c r="A141678" s="590"/>
    </row>
    <row r="141679" spans="1:1">
      <c r="A141679" s="590"/>
    </row>
    <row r="141680" spans="1:1">
      <c r="A141680" s="590"/>
    </row>
    <row r="141681" spans="1:1">
      <c r="A141681" s="590"/>
    </row>
    <row r="141682" spans="1:1">
      <c r="A141682" s="590"/>
    </row>
    <row r="141683" spans="1:1">
      <c r="A141683" s="590"/>
    </row>
    <row r="141684" spans="1:1">
      <c r="A141684" s="590"/>
    </row>
    <row r="141685" spans="1:1">
      <c r="A141685" s="590"/>
    </row>
    <row r="141686" spans="1:1">
      <c r="A141686" s="590"/>
    </row>
    <row r="141687" spans="1:1">
      <c r="A141687" s="590"/>
    </row>
    <row r="141688" spans="1:1">
      <c r="A141688" s="590"/>
    </row>
    <row r="141689" spans="1:1">
      <c r="A141689" s="590"/>
    </row>
    <row r="141690" spans="1:1">
      <c r="A141690" s="590"/>
    </row>
    <row r="141691" spans="1:1">
      <c r="A141691" s="590"/>
    </row>
    <row r="141692" spans="1:1">
      <c r="A141692" s="590"/>
    </row>
    <row r="141693" spans="1:1">
      <c r="A141693" s="590"/>
    </row>
    <row r="141694" spans="1:1">
      <c r="A141694" s="590"/>
    </row>
    <row r="141695" spans="1:1">
      <c r="A141695" s="590"/>
    </row>
    <row r="141696" spans="1:1">
      <c r="A141696" s="590"/>
    </row>
    <row r="141697" spans="1:1">
      <c r="A141697" s="590"/>
    </row>
    <row r="141698" spans="1:1">
      <c r="A141698" s="590"/>
    </row>
    <row r="141699" spans="1:1">
      <c r="A141699" s="590"/>
    </row>
    <row r="141700" spans="1:1">
      <c r="A141700" s="590"/>
    </row>
    <row r="141701" spans="1:1">
      <c r="A141701" s="590"/>
    </row>
    <row r="141702" spans="1:1">
      <c r="A141702" s="590"/>
    </row>
    <row r="141703" spans="1:1">
      <c r="A141703" s="590"/>
    </row>
    <row r="141704" spans="1:1">
      <c r="A141704" s="590"/>
    </row>
    <row r="141705" spans="1:1">
      <c r="A141705" s="590"/>
    </row>
    <row r="141706" spans="1:1">
      <c r="A141706" s="590"/>
    </row>
    <row r="141707" spans="1:1">
      <c r="A141707" s="590"/>
    </row>
    <row r="141708" spans="1:1">
      <c r="A141708" s="590"/>
    </row>
    <row r="141709" spans="1:1">
      <c r="A141709" s="590"/>
    </row>
    <row r="141710" spans="1:1">
      <c r="A141710" s="590"/>
    </row>
    <row r="141711" spans="1:1">
      <c r="A141711" s="590"/>
    </row>
    <row r="141712" spans="1:1">
      <c r="A141712" s="590"/>
    </row>
    <row r="141713" spans="1:1">
      <c r="A141713" s="590"/>
    </row>
    <row r="141714" spans="1:1">
      <c r="A141714" s="590"/>
    </row>
    <row r="141715" spans="1:1">
      <c r="A141715" s="590"/>
    </row>
    <row r="141716" spans="1:1">
      <c r="A141716" s="590"/>
    </row>
    <row r="141717" spans="1:1">
      <c r="A141717" s="590"/>
    </row>
    <row r="141718" spans="1:1">
      <c r="A141718" s="590"/>
    </row>
    <row r="141719" spans="1:1">
      <c r="A141719" s="590"/>
    </row>
    <row r="141720" spans="1:1">
      <c r="A141720" s="590"/>
    </row>
    <row r="141721" spans="1:1">
      <c r="A141721" s="590"/>
    </row>
    <row r="141722" spans="1:1">
      <c r="A141722" s="590"/>
    </row>
    <row r="141723" spans="1:1">
      <c r="A141723" s="590"/>
    </row>
    <row r="141724" spans="1:1">
      <c r="A141724" s="590"/>
    </row>
    <row r="141725" spans="1:1">
      <c r="A141725" s="590"/>
    </row>
    <row r="141726" spans="1:1">
      <c r="A141726" s="590"/>
    </row>
    <row r="141727" spans="1:1">
      <c r="A141727" s="590"/>
    </row>
    <row r="141728" spans="1:1">
      <c r="A141728" s="590"/>
    </row>
    <row r="141729" spans="1:1">
      <c r="A141729" s="590"/>
    </row>
    <row r="141730" spans="1:1">
      <c r="A141730" s="590"/>
    </row>
    <row r="141731" spans="1:1">
      <c r="A141731" s="590"/>
    </row>
    <row r="141732" spans="1:1">
      <c r="A141732" s="590"/>
    </row>
    <row r="141733" spans="1:1">
      <c r="A141733" s="590"/>
    </row>
    <row r="141734" spans="1:1">
      <c r="A141734" s="590"/>
    </row>
    <row r="141735" spans="1:1">
      <c r="A141735" s="590"/>
    </row>
    <row r="141736" spans="1:1">
      <c r="A141736" s="590"/>
    </row>
    <row r="141737" spans="1:1">
      <c r="A141737" s="590"/>
    </row>
    <row r="141738" spans="1:1">
      <c r="A141738" s="590"/>
    </row>
    <row r="141739" spans="1:1">
      <c r="A141739" s="590"/>
    </row>
    <row r="141740" spans="1:1">
      <c r="A141740" s="590"/>
    </row>
    <row r="141741" spans="1:1">
      <c r="A141741" s="590"/>
    </row>
    <row r="141742" spans="1:1">
      <c r="A141742" s="590"/>
    </row>
    <row r="141743" spans="1:1">
      <c r="A141743" s="590"/>
    </row>
    <row r="141744" spans="1:1">
      <c r="A141744" s="590"/>
    </row>
    <row r="141745" spans="1:1">
      <c r="A141745" s="590"/>
    </row>
    <row r="141746" spans="1:1">
      <c r="A141746" s="590"/>
    </row>
    <row r="141747" spans="1:1">
      <c r="A141747" s="590"/>
    </row>
    <row r="141748" spans="1:1">
      <c r="A141748" s="590"/>
    </row>
    <row r="141749" spans="1:1">
      <c r="A141749" s="590"/>
    </row>
    <row r="141750" spans="1:1">
      <c r="A141750" s="590"/>
    </row>
    <row r="141751" spans="1:1">
      <c r="A141751" s="590"/>
    </row>
    <row r="141752" spans="1:1">
      <c r="A141752" s="590"/>
    </row>
    <row r="141753" spans="1:1">
      <c r="A141753" s="590"/>
    </row>
    <row r="141754" spans="1:1">
      <c r="A141754" s="590"/>
    </row>
    <row r="141755" spans="1:1">
      <c r="A141755" s="590"/>
    </row>
    <row r="141756" spans="1:1">
      <c r="A141756" s="590"/>
    </row>
    <row r="141757" spans="1:1">
      <c r="A141757" s="590"/>
    </row>
    <row r="141758" spans="1:1">
      <c r="A141758" s="590"/>
    </row>
    <row r="141759" spans="1:1">
      <c r="A141759" s="590"/>
    </row>
    <row r="141760" spans="1:1">
      <c r="A141760" s="590"/>
    </row>
    <row r="141761" spans="1:1">
      <c r="A141761" s="590"/>
    </row>
    <row r="141762" spans="1:1">
      <c r="A141762" s="590"/>
    </row>
    <row r="141763" spans="1:1">
      <c r="A141763" s="590"/>
    </row>
    <row r="141764" spans="1:1">
      <c r="A141764" s="590"/>
    </row>
    <row r="141765" spans="1:1">
      <c r="A141765" s="590"/>
    </row>
    <row r="141766" spans="1:1">
      <c r="A141766" s="590"/>
    </row>
    <row r="141767" spans="1:1">
      <c r="A141767" s="590"/>
    </row>
    <row r="141768" spans="1:1">
      <c r="A141768" s="590"/>
    </row>
    <row r="141769" spans="1:1">
      <c r="A141769" s="590"/>
    </row>
    <row r="141770" spans="1:1">
      <c r="A141770" s="590"/>
    </row>
    <row r="141771" spans="1:1">
      <c r="A141771" s="590"/>
    </row>
    <row r="141772" spans="1:1">
      <c r="A141772" s="590"/>
    </row>
    <row r="141773" spans="1:1">
      <c r="A141773" s="590"/>
    </row>
    <row r="141774" spans="1:1">
      <c r="A141774" s="590"/>
    </row>
    <row r="141775" spans="1:1">
      <c r="A141775" s="590"/>
    </row>
    <row r="141776" spans="1:1">
      <c r="A141776" s="590"/>
    </row>
    <row r="141777" spans="1:1">
      <c r="A141777" s="590"/>
    </row>
    <row r="141778" spans="1:1">
      <c r="A141778" s="590"/>
    </row>
    <row r="141779" spans="1:1">
      <c r="A141779" s="590"/>
    </row>
    <row r="141780" spans="1:1">
      <c r="A141780" s="590"/>
    </row>
    <row r="141781" spans="1:1">
      <c r="A141781" s="590"/>
    </row>
    <row r="141782" spans="1:1">
      <c r="A141782" s="590"/>
    </row>
    <row r="141783" spans="1:1">
      <c r="A141783" s="590"/>
    </row>
    <row r="141784" spans="1:1">
      <c r="A141784" s="590"/>
    </row>
    <row r="141785" spans="1:1">
      <c r="A141785" s="590"/>
    </row>
    <row r="141786" spans="1:1">
      <c r="A141786" s="590"/>
    </row>
    <row r="141787" spans="1:1">
      <c r="A141787" s="590"/>
    </row>
    <row r="141788" spans="1:1">
      <c r="A141788" s="590"/>
    </row>
    <row r="141789" spans="1:1">
      <c r="A141789" s="590"/>
    </row>
    <row r="141790" spans="1:1">
      <c r="A141790" s="590"/>
    </row>
    <row r="141791" spans="1:1">
      <c r="A141791" s="590"/>
    </row>
    <row r="141792" spans="1:1">
      <c r="A141792" s="590"/>
    </row>
    <row r="141793" spans="1:1">
      <c r="A141793" s="590"/>
    </row>
    <row r="141794" spans="1:1">
      <c r="A141794" s="590"/>
    </row>
    <row r="141795" spans="1:1">
      <c r="A141795" s="590"/>
    </row>
    <row r="141796" spans="1:1">
      <c r="A141796" s="590"/>
    </row>
    <row r="141797" spans="1:1">
      <c r="A141797" s="590"/>
    </row>
    <row r="141798" spans="1:1">
      <c r="A141798" s="590"/>
    </row>
    <row r="141799" spans="1:1">
      <c r="A141799" s="590"/>
    </row>
    <row r="141800" spans="1:1">
      <c r="A141800" s="590"/>
    </row>
    <row r="141801" spans="1:1">
      <c r="A141801" s="590"/>
    </row>
    <row r="141802" spans="1:1">
      <c r="A141802" s="590"/>
    </row>
    <row r="141803" spans="1:1">
      <c r="A141803" s="590"/>
    </row>
    <row r="141804" spans="1:1">
      <c r="A141804" s="590"/>
    </row>
    <row r="141805" spans="1:1">
      <c r="A141805" s="590"/>
    </row>
    <row r="141806" spans="1:1">
      <c r="A141806" s="590"/>
    </row>
    <row r="141807" spans="1:1">
      <c r="A141807" s="590"/>
    </row>
    <row r="141808" spans="1:1">
      <c r="A141808" s="590"/>
    </row>
    <row r="141809" spans="1:1">
      <c r="A141809" s="590"/>
    </row>
    <row r="141810" spans="1:1">
      <c r="A141810" s="590"/>
    </row>
    <row r="141811" spans="1:1">
      <c r="A141811" s="590"/>
    </row>
    <row r="141812" spans="1:1">
      <c r="A141812" s="590"/>
    </row>
    <row r="141813" spans="1:1">
      <c r="A141813" s="590"/>
    </row>
    <row r="141814" spans="1:1">
      <c r="A141814" s="590"/>
    </row>
    <row r="141815" spans="1:1">
      <c r="A141815" s="590"/>
    </row>
    <row r="141816" spans="1:1">
      <c r="A141816" s="590"/>
    </row>
    <row r="141817" spans="1:1">
      <c r="A141817" s="590"/>
    </row>
    <row r="141818" spans="1:1">
      <c r="A141818" s="590"/>
    </row>
    <row r="141819" spans="1:1">
      <c r="A141819" s="590"/>
    </row>
    <row r="141820" spans="1:1">
      <c r="A141820" s="590"/>
    </row>
    <row r="141821" spans="1:1">
      <c r="A141821" s="590"/>
    </row>
    <row r="141822" spans="1:1">
      <c r="A141822" s="590"/>
    </row>
    <row r="141823" spans="1:1">
      <c r="A141823" s="590"/>
    </row>
    <row r="141824" spans="1:1">
      <c r="A141824" s="590"/>
    </row>
    <row r="141825" spans="1:1">
      <c r="A141825" s="590"/>
    </row>
    <row r="141826" spans="1:1">
      <c r="A141826" s="590"/>
    </row>
    <row r="141827" spans="1:1">
      <c r="A141827" s="590"/>
    </row>
    <row r="141828" spans="1:1">
      <c r="A141828" s="590"/>
    </row>
    <row r="141829" spans="1:1">
      <c r="A141829" s="590"/>
    </row>
    <row r="141830" spans="1:1">
      <c r="A141830" s="590"/>
    </row>
    <row r="141831" spans="1:1">
      <c r="A141831" s="590"/>
    </row>
    <row r="141832" spans="1:1">
      <c r="A141832" s="590"/>
    </row>
    <row r="141833" spans="1:1">
      <c r="A141833" s="590"/>
    </row>
    <row r="141834" spans="1:1">
      <c r="A141834" s="590"/>
    </row>
    <row r="141835" spans="1:1">
      <c r="A141835" s="590"/>
    </row>
    <row r="141836" spans="1:1">
      <c r="A141836" s="590"/>
    </row>
    <row r="141837" spans="1:1">
      <c r="A141837" s="590"/>
    </row>
    <row r="141838" spans="1:1">
      <c r="A141838" s="590"/>
    </row>
    <row r="141839" spans="1:1">
      <c r="A141839" s="590"/>
    </row>
    <row r="141840" spans="1:1">
      <c r="A141840" s="590"/>
    </row>
    <row r="141841" spans="1:1">
      <c r="A141841" s="590"/>
    </row>
    <row r="141842" spans="1:1">
      <c r="A141842" s="590"/>
    </row>
    <row r="141843" spans="1:1">
      <c r="A141843" s="590"/>
    </row>
    <row r="141844" spans="1:1">
      <c r="A141844" s="590"/>
    </row>
    <row r="141845" spans="1:1">
      <c r="A141845" s="590"/>
    </row>
    <row r="141846" spans="1:1">
      <c r="A141846" s="590"/>
    </row>
    <row r="141847" spans="1:1">
      <c r="A141847" s="590"/>
    </row>
    <row r="141848" spans="1:1">
      <c r="A141848" s="590"/>
    </row>
    <row r="141849" spans="1:1">
      <c r="A141849" s="590"/>
    </row>
    <row r="141850" spans="1:1">
      <c r="A141850" s="590"/>
    </row>
    <row r="141851" spans="1:1">
      <c r="A141851" s="590"/>
    </row>
    <row r="141852" spans="1:1">
      <c r="A141852" s="590"/>
    </row>
    <row r="141853" spans="1:1">
      <c r="A141853" s="590"/>
    </row>
    <row r="141854" spans="1:1">
      <c r="A141854" s="590"/>
    </row>
    <row r="141855" spans="1:1">
      <c r="A141855" s="590"/>
    </row>
    <row r="141856" spans="1:1">
      <c r="A141856" s="590"/>
    </row>
    <row r="141857" spans="1:1">
      <c r="A141857" s="590"/>
    </row>
    <row r="141858" spans="1:1">
      <c r="A141858" s="590"/>
    </row>
    <row r="141859" spans="1:1">
      <c r="A141859" s="590"/>
    </row>
    <row r="141860" spans="1:1">
      <c r="A141860" s="590"/>
    </row>
    <row r="141861" spans="1:1">
      <c r="A141861" s="590"/>
    </row>
    <row r="141862" spans="1:1">
      <c r="A141862" s="590"/>
    </row>
    <row r="141863" spans="1:1">
      <c r="A141863" s="590"/>
    </row>
    <row r="141864" spans="1:1">
      <c r="A141864" s="590"/>
    </row>
    <row r="141865" spans="1:1">
      <c r="A141865" s="590"/>
    </row>
    <row r="141866" spans="1:1">
      <c r="A141866" s="590"/>
    </row>
    <row r="141867" spans="1:1">
      <c r="A141867" s="590"/>
    </row>
    <row r="141868" spans="1:1">
      <c r="A141868" s="590"/>
    </row>
    <row r="141869" spans="1:1">
      <c r="A141869" s="590"/>
    </row>
    <row r="141870" spans="1:1">
      <c r="A141870" s="590"/>
    </row>
    <row r="141871" spans="1:1">
      <c r="A141871" s="590"/>
    </row>
    <row r="141872" spans="1:1">
      <c r="A141872" s="590"/>
    </row>
    <row r="141873" spans="1:1">
      <c r="A141873" s="590"/>
    </row>
    <row r="141874" spans="1:1">
      <c r="A141874" s="590"/>
    </row>
    <row r="141875" spans="1:1">
      <c r="A141875" s="590"/>
    </row>
    <row r="141876" spans="1:1">
      <c r="A141876" s="590"/>
    </row>
    <row r="141877" spans="1:1">
      <c r="A141877" s="590"/>
    </row>
    <row r="141878" spans="1:1">
      <c r="A141878" s="590"/>
    </row>
    <row r="141879" spans="1:1">
      <c r="A141879" s="590"/>
    </row>
    <row r="141880" spans="1:1">
      <c r="A141880" s="590"/>
    </row>
    <row r="141881" spans="1:1">
      <c r="A141881" s="590"/>
    </row>
    <row r="141882" spans="1:1">
      <c r="A141882" s="590"/>
    </row>
    <row r="141883" spans="1:1">
      <c r="A141883" s="590"/>
    </row>
    <row r="141884" spans="1:1">
      <c r="A141884" s="590"/>
    </row>
    <row r="141885" spans="1:1">
      <c r="A141885" s="590"/>
    </row>
    <row r="141886" spans="1:1">
      <c r="A141886" s="590"/>
    </row>
    <row r="141887" spans="1:1">
      <c r="A141887" s="590"/>
    </row>
    <row r="141888" spans="1:1">
      <c r="A141888" s="590"/>
    </row>
    <row r="141889" spans="1:1">
      <c r="A141889" s="590"/>
    </row>
    <row r="141890" spans="1:1">
      <c r="A141890" s="590"/>
    </row>
    <row r="141891" spans="1:1">
      <c r="A141891" s="590"/>
    </row>
    <row r="141892" spans="1:1">
      <c r="A141892" s="590"/>
    </row>
    <row r="141893" spans="1:1">
      <c r="A141893" s="590"/>
    </row>
    <row r="141894" spans="1:1">
      <c r="A141894" s="590"/>
    </row>
    <row r="141895" spans="1:1">
      <c r="A141895" s="590"/>
    </row>
    <row r="141896" spans="1:1">
      <c r="A141896" s="590"/>
    </row>
    <row r="141897" spans="1:1">
      <c r="A141897" s="590"/>
    </row>
    <row r="141898" spans="1:1">
      <c r="A141898" s="590"/>
    </row>
    <row r="141899" spans="1:1">
      <c r="A141899" s="590"/>
    </row>
    <row r="141900" spans="1:1">
      <c r="A141900" s="590"/>
    </row>
    <row r="141901" spans="1:1">
      <c r="A141901" s="590"/>
    </row>
    <row r="141902" spans="1:1">
      <c r="A141902" s="590"/>
    </row>
    <row r="141903" spans="1:1">
      <c r="A141903" s="590"/>
    </row>
    <row r="141904" spans="1:1">
      <c r="A141904" s="590"/>
    </row>
    <row r="141905" spans="1:1">
      <c r="A141905" s="590"/>
    </row>
    <row r="141906" spans="1:1">
      <c r="A141906" s="590"/>
    </row>
    <row r="141907" spans="1:1">
      <c r="A141907" s="590"/>
    </row>
    <row r="141908" spans="1:1">
      <c r="A141908" s="590"/>
    </row>
    <row r="141909" spans="1:1">
      <c r="A141909" s="590"/>
    </row>
    <row r="141910" spans="1:1">
      <c r="A141910" s="590"/>
    </row>
    <row r="141911" spans="1:1">
      <c r="A141911" s="590"/>
    </row>
    <row r="141912" spans="1:1">
      <c r="A141912" s="590"/>
    </row>
    <row r="141913" spans="1:1">
      <c r="A141913" s="590"/>
    </row>
    <row r="141914" spans="1:1">
      <c r="A141914" s="590"/>
    </row>
    <row r="141915" spans="1:1">
      <c r="A141915" s="590"/>
    </row>
    <row r="141916" spans="1:1">
      <c r="A141916" s="590"/>
    </row>
    <row r="141917" spans="1:1">
      <c r="A141917" s="590"/>
    </row>
    <row r="141918" spans="1:1">
      <c r="A141918" s="590"/>
    </row>
    <row r="141919" spans="1:1">
      <c r="A141919" s="590"/>
    </row>
    <row r="141920" spans="1:1">
      <c r="A141920" s="590"/>
    </row>
    <row r="141921" spans="1:1">
      <c r="A141921" s="590"/>
    </row>
    <row r="141922" spans="1:1">
      <c r="A141922" s="590"/>
    </row>
    <row r="141923" spans="1:1">
      <c r="A141923" s="590"/>
    </row>
    <row r="141924" spans="1:1">
      <c r="A141924" s="590"/>
    </row>
    <row r="141925" spans="1:1">
      <c r="A141925" s="590"/>
    </row>
    <row r="141926" spans="1:1">
      <c r="A141926" s="590"/>
    </row>
    <row r="141927" spans="1:1">
      <c r="A141927" s="590"/>
    </row>
    <row r="141928" spans="1:1">
      <c r="A141928" s="590"/>
    </row>
    <row r="141929" spans="1:1">
      <c r="A141929" s="590"/>
    </row>
    <row r="141930" spans="1:1">
      <c r="A141930" s="590"/>
    </row>
    <row r="141931" spans="1:1">
      <c r="A141931" s="590"/>
    </row>
    <row r="141932" spans="1:1">
      <c r="A141932" s="590"/>
    </row>
    <row r="141933" spans="1:1">
      <c r="A141933" s="590"/>
    </row>
    <row r="141934" spans="1:1">
      <c r="A141934" s="590"/>
    </row>
    <row r="141935" spans="1:1">
      <c r="A141935" s="590"/>
    </row>
    <row r="141936" spans="1:1">
      <c r="A141936" s="590"/>
    </row>
    <row r="141937" spans="1:1">
      <c r="A141937" s="590"/>
    </row>
    <row r="141938" spans="1:1">
      <c r="A141938" s="590"/>
    </row>
    <row r="141939" spans="1:1">
      <c r="A141939" s="590"/>
    </row>
    <row r="141940" spans="1:1">
      <c r="A141940" s="590"/>
    </row>
    <row r="141941" spans="1:1">
      <c r="A141941" s="590"/>
    </row>
    <row r="141942" spans="1:1">
      <c r="A141942" s="590"/>
    </row>
    <row r="141943" spans="1:1">
      <c r="A141943" s="590"/>
    </row>
    <row r="141944" spans="1:1">
      <c r="A141944" s="590"/>
    </row>
    <row r="141945" spans="1:1">
      <c r="A141945" s="590"/>
    </row>
    <row r="141946" spans="1:1">
      <c r="A141946" s="590"/>
    </row>
    <row r="141947" spans="1:1">
      <c r="A141947" s="590"/>
    </row>
    <row r="141948" spans="1:1">
      <c r="A141948" s="590"/>
    </row>
    <row r="141949" spans="1:1">
      <c r="A141949" s="590"/>
    </row>
    <row r="141950" spans="1:1">
      <c r="A141950" s="590"/>
    </row>
    <row r="141951" spans="1:1">
      <c r="A141951" s="590"/>
    </row>
    <row r="141952" spans="1:1">
      <c r="A141952" s="590"/>
    </row>
    <row r="141953" spans="1:1">
      <c r="A141953" s="590"/>
    </row>
    <row r="141954" spans="1:1">
      <c r="A141954" s="590"/>
    </row>
    <row r="141955" spans="1:1">
      <c r="A141955" s="590"/>
    </row>
    <row r="141956" spans="1:1">
      <c r="A141956" s="590"/>
    </row>
    <row r="141957" spans="1:1">
      <c r="A141957" s="590"/>
    </row>
    <row r="141958" spans="1:1">
      <c r="A141958" s="590"/>
    </row>
    <row r="141959" spans="1:1">
      <c r="A141959" s="590"/>
    </row>
    <row r="141960" spans="1:1">
      <c r="A141960" s="590"/>
    </row>
    <row r="141961" spans="1:1">
      <c r="A141961" s="590"/>
    </row>
    <row r="141962" spans="1:1">
      <c r="A141962" s="590"/>
    </row>
    <row r="141963" spans="1:1">
      <c r="A141963" s="590"/>
    </row>
    <row r="141964" spans="1:1">
      <c r="A141964" s="590"/>
    </row>
    <row r="141965" spans="1:1">
      <c r="A141965" s="590"/>
    </row>
    <row r="141966" spans="1:1">
      <c r="A141966" s="590"/>
    </row>
    <row r="141967" spans="1:1">
      <c r="A141967" s="590"/>
    </row>
    <row r="141968" spans="1:1">
      <c r="A141968" s="590"/>
    </row>
    <row r="141969" spans="1:1">
      <c r="A141969" s="590"/>
    </row>
    <row r="141970" spans="1:1">
      <c r="A141970" s="590"/>
    </row>
    <row r="141971" spans="1:1">
      <c r="A141971" s="590"/>
    </row>
    <row r="141972" spans="1:1">
      <c r="A141972" s="590"/>
    </row>
    <row r="141973" spans="1:1">
      <c r="A141973" s="590"/>
    </row>
    <row r="141974" spans="1:1">
      <c r="A141974" s="590"/>
    </row>
    <row r="141975" spans="1:1">
      <c r="A141975" s="590"/>
    </row>
    <row r="141976" spans="1:1">
      <c r="A141976" s="590"/>
    </row>
    <row r="141977" spans="1:1">
      <c r="A141977" s="590"/>
    </row>
    <row r="141978" spans="1:1">
      <c r="A141978" s="590"/>
    </row>
    <row r="141979" spans="1:1">
      <c r="A141979" s="590"/>
    </row>
    <row r="141980" spans="1:1">
      <c r="A141980" s="590"/>
    </row>
    <row r="141981" spans="1:1">
      <c r="A141981" s="590"/>
    </row>
    <row r="141982" spans="1:1">
      <c r="A141982" s="590"/>
    </row>
    <row r="141983" spans="1:1">
      <c r="A141983" s="590"/>
    </row>
    <row r="141984" spans="1:1">
      <c r="A141984" s="590"/>
    </row>
    <row r="141985" spans="1:1">
      <c r="A141985" s="590"/>
    </row>
    <row r="141986" spans="1:1">
      <c r="A141986" s="590"/>
    </row>
    <row r="141987" spans="1:1">
      <c r="A141987" s="590"/>
    </row>
    <row r="141988" spans="1:1">
      <c r="A141988" s="590"/>
    </row>
    <row r="141989" spans="1:1">
      <c r="A141989" s="590"/>
    </row>
    <row r="141990" spans="1:1">
      <c r="A141990" s="590"/>
    </row>
    <row r="141991" spans="1:1">
      <c r="A141991" s="590"/>
    </row>
    <row r="141992" spans="1:1">
      <c r="A141992" s="590"/>
    </row>
    <row r="141993" spans="1:1">
      <c r="A141993" s="590"/>
    </row>
    <row r="141994" spans="1:1">
      <c r="A141994" s="590"/>
    </row>
    <row r="141995" spans="1:1">
      <c r="A141995" s="590"/>
    </row>
    <row r="141996" spans="1:1">
      <c r="A141996" s="590"/>
    </row>
    <row r="141997" spans="1:1">
      <c r="A141997" s="590"/>
    </row>
    <row r="141998" spans="1:1">
      <c r="A141998" s="590"/>
    </row>
    <row r="141999" spans="1:1">
      <c r="A141999" s="590"/>
    </row>
    <row r="142000" spans="1:1">
      <c r="A142000" s="590"/>
    </row>
    <row r="142001" spans="1:1">
      <c r="A142001" s="590"/>
    </row>
    <row r="142002" spans="1:1">
      <c r="A142002" s="590"/>
    </row>
    <row r="142003" spans="1:1">
      <c r="A142003" s="590"/>
    </row>
    <row r="142004" spans="1:1">
      <c r="A142004" s="590"/>
    </row>
    <row r="142005" spans="1:1">
      <c r="A142005" s="590"/>
    </row>
    <row r="142006" spans="1:1">
      <c r="A142006" s="590"/>
    </row>
    <row r="142007" spans="1:1">
      <c r="A142007" s="590"/>
    </row>
    <row r="142008" spans="1:1">
      <c r="A142008" s="590"/>
    </row>
    <row r="142009" spans="1:1">
      <c r="A142009" s="590"/>
    </row>
    <row r="142010" spans="1:1">
      <c r="A142010" s="590"/>
    </row>
    <row r="142011" spans="1:1">
      <c r="A142011" s="590"/>
    </row>
    <row r="142012" spans="1:1">
      <c r="A142012" s="590"/>
    </row>
    <row r="142013" spans="1:1">
      <c r="A142013" s="590"/>
    </row>
    <row r="142014" spans="1:1">
      <c r="A142014" s="590"/>
    </row>
    <row r="142015" spans="1:1">
      <c r="A142015" s="590"/>
    </row>
    <row r="142016" spans="1:1">
      <c r="A142016" s="590"/>
    </row>
    <row r="142017" spans="1:1">
      <c r="A142017" s="590"/>
    </row>
    <row r="142018" spans="1:1">
      <c r="A142018" s="590"/>
    </row>
    <row r="142019" spans="1:1">
      <c r="A142019" s="590"/>
    </row>
    <row r="142020" spans="1:1">
      <c r="A142020" s="590"/>
    </row>
    <row r="142021" spans="1:1">
      <c r="A142021" s="590"/>
    </row>
    <row r="142022" spans="1:1">
      <c r="A142022" s="590"/>
    </row>
    <row r="142023" spans="1:1">
      <c r="A142023" s="590"/>
    </row>
    <row r="142024" spans="1:1">
      <c r="A142024" s="590"/>
    </row>
    <row r="142025" spans="1:1">
      <c r="A142025" s="590"/>
    </row>
    <row r="142026" spans="1:1">
      <c r="A142026" s="590"/>
    </row>
    <row r="142027" spans="1:1">
      <c r="A142027" s="590"/>
    </row>
    <row r="142028" spans="1:1">
      <c r="A142028" s="590"/>
    </row>
    <row r="142029" spans="1:1">
      <c r="A142029" s="590"/>
    </row>
    <row r="142030" spans="1:1">
      <c r="A142030" s="590"/>
    </row>
    <row r="142031" spans="1:1">
      <c r="A142031" s="590"/>
    </row>
    <row r="142032" spans="1:1">
      <c r="A142032" s="590"/>
    </row>
    <row r="142033" spans="1:1">
      <c r="A142033" s="590"/>
    </row>
    <row r="142034" spans="1:1">
      <c r="A142034" s="590"/>
    </row>
    <row r="142035" spans="1:1">
      <c r="A142035" s="590"/>
    </row>
    <row r="142036" spans="1:1">
      <c r="A142036" s="590"/>
    </row>
    <row r="142037" spans="1:1">
      <c r="A142037" s="590"/>
    </row>
    <row r="142038" spans="1:1">
      <c r="A142038" s="590"/>
    </row>
    <row r="142039" spans="1:1">
      <c r="A142039" s="590"/>
    </row>
    <row r="142040" spans="1:1">
      <c r="A142040" s="590"/>
    </row>
    <row r="142041" spans="1:1">
      <c r="A142041" s="590"/>
    </row>
    <row r="142042" spans="1:1">
      <c r="A142042" s="590"/>
    </row>
    <row r="142043" spans="1:1">
      <c r="A142043" s="590"/>
    </row>
    <row r="142044" spans="1:1">
      <c r="A142044" s="590"/>
    </row>
    <row r="142045" spans="1:1">
      <c r="A142045" s="590"/>
    </row>
    <row r="142046" spans="1:1">
      <c r="A142046" s="590"/>
    </row>
    <row r="142047" spans="1:1">
      <c r="A142047" s="590"/>
    </row>
    <row r="142048" spans="1:1">
      <c r="A142048" s="590"/>
    </row>
    <row r="142049" spans="1:1">
      <c r="A142049" s="590"/>
    </row>
    <row r="142050" spans="1:1">
      <c r="A142050" s="590"/>
    </row>
    <row r="142051" spans="1:1">
      <c r="A142051" s="590"/>
    </row>
    <row r="142052" spans="1:1">
      <c r="A142052" s="590"/>
    </row>
    <row r="142053" spans="1:1">
      <c r="A142053" s="590"/>
    </row>
    <row r="142054" spans="1:1">
      <c r="A142054" s="590"/>
    </row>
    <row r="142055" spans="1:1">
      <c r="A142055" s="590"/>
    </row>
    <row r="142056" spans="1:1">
      <c r="A142056" s="590"/>
    </row>
    <row r="142057" spans="1:1">
      <c r="A142057" s="590"/>
    </row>
    <row r="142058" spans="1:1">
      <c r="A142058" s="590"/>
    </row>
    <row r="142059" spans="1:1">
      <c r="A142059" s="590"/>
    </row>
    <row r="142060" spans="1:1">
      <c r="A142060" s="590"/>
    </row>
    <row r="142061" spans="1:1">
      <c r="A142061" s="590"/>
    </row>
    <row r="142062" spans="1:1">
      <c r="A142062" s="590"/>
    </row>
    <row r="142063" spans="1:1">
      <c r="A142063" s="590"/>
    </row>
    <row r="142064" spans="1:1">
      <c r="A142064" s="590"/>
    </row>
    <row r="142065" spans="1:1">
      <c r="A142065" s="590"/>
    </row>
    <row r="142066" spans="1:1">
      <c r="A142066" s="590"/>
    </row>
    <row r="142067" spans="1:1">
      <c r="A142067" s="590"/>
    </row>
    <row r="142068" spans="1:1">
      <c r="A142068" s="590"/>
    </row>
    <row r="142069" spans="1:1">
      <c r="A142069" s="590"/>
    </row>
    <row r="142070" spans="1:1">
      <c r="A142070" s="590"/>
    </row>
    <row r="142071" spans="1:1">
      <c r="A142071" s="590"/>
    </row>
    <row r="142072" spans="1:1">
      <c r="A142072" s="590"/>
    </row>
    <row r="142073" spans="1:1">
      <c r="A142073" s="590"/>
    </row>
    <row r="142074" spans="1:1">
      <c r="A142074" s="590"/>
    </row>
    <row r="142075" spans="1:1">
      <c r="A142075" s="590"/>
    </row>
    <row r="142076" spans="1:1">
      <c r="A142076" s="590"/>
    </row>
    <row r="142077" spans="1:1">
      <c r="A142077" s="590"/>
    </row>
    <row r="142078" spans="1:1">
      <c r="A142078" s="590"/>
    </row>
    <row r="142079" spans="1:1">
      <c r="A142079" s="590"/>
    </row>
    <row r="142080" spans="1:1">
      <c r="A142080" s="590"/>
    </row>
    <row r="142081" spans="1:1">
      <c r="A142081" s="590"/>
    </row>
    <row r="142082" spans="1:1">
      <c r="A142082" s="590"/>
    </row>
    <row r="142083" spans="1:1">
      <c r="A142083" s="590"/>
    </row>
    <row r="142084" spans="1:1">
      <c r="A142084" s="590"/>
    </row>
    <row r="142085" spans="1:1">
      <c r="A142085" s="590"/>
    </row>
    <row r="142086" spans="1:1">
      <c r="A142086" s="590"/>
    </row>
    <row r="142087" spans="1:1">
      <c r="A142087" s="590"/>
    </row>
    <row r="142088" spans="1:1">
      <c r="A142088" s="590"/>
    </row>
    <row r="142089" spans="1:1">
      <c r="A142089" s="590"/>
    </row>
    <row r="142090" spans="1:1">
      <c r="A142090" s="590"/>
    </row>
    <row r="142091" spans="1:1">
      <c r="A142091" s="590"/>
    </row>
    <row r="142092" spans="1:1">
      <c r="A142092" s="590"/>
    </row>
    <row r="142093" spans="1:1">
      <c r="A142093" s="590"/>
    </row>
    <row r="142094" spans="1:1">
      <c r="A142094" s="590"/>
    </row>
    <row r="142095" spans="1:1">
      <c r="A142095" s="590"/>
    </row>
    <row r="142096" spans="1:1">
      <c r="A142096" s="590"/>
    </row>
    <row r="142097" spans="1:1">
      <c r="A142097" s="590"/>
    </row>
    <row r="142098" spans="1:1">
      <c r="A142098" s="590"/>
    </row>
    <row r="142099" spans="1:1">
      <c r="A142099" s="590"/>
    </row>
    <row r="142100" spans="1:1">
      <c r="A142100" s="590"/>
    </row>
    <row r="142101" spans="1:1">
      <c r="A142101" s="590"/>
    </row>
    <row r="142102" spans="1:1">
      <c r="A142102" s="590"/>
    </row>
    <row r="142103" spans="1:1">
      <c r="A142103" s="590"/>
    </row>
    <row r="142104" spans="1:1">
      <c r="A142104" s="590"/>
    </row>
    <row r="142105" spans="1:1">
      <c r="A142105" s="590"/>
    </row>
    <row r="142106" spans="1:1">
      <c r="A142106" s="590"/>
    </row>
    <row r="142107" spans="1:1">
      <c r="A142107" s="590"/>
    </row>
    <row r="142108" spans="1:1">
      <c r="A142108" s="590"/>
    </row>
    <row r="142109" spans="1:1">
      <c r="A142109" s="590"/>
    </row>
    <row r="142110" spans="1:1">
      <c r="A142110" s="590"/>
    </row>
    <row r="142111" spans="1:1">
      <c r="A142111" s="590"/>
    </row>
    <row r="142112" spans="1:1">
      <c r="A142112" s="590"/>
    </row>
    <row r="142113" spans="1:1">
      <c r="A142113" s="590"/>
    </row>
    <row r="142114" spans="1:1">
      <c r="A142114" s="590"/>
    </row>
    <row r="142115" spans="1:1">
      <c r="A142115" s="590"/>
    </row>
    <row r="142116" spans="1:1">
      <c r="A142116" s="590"/>
    </row>
    <row r="142117" spans="1:1">
      <c r="A142117" s="590"/>
    </row>
    <row r="142118" spans="1:1">
      <c r="A142118" s="590"/>
    </row>
    <row r="142119" spans="1:1">
      <c r="A142119" s="590"/>
    </row>
    <row r="142120" spans="1:1">
      <c r="A142120" s="590"/>
    </row>
    <row r="142121" spans="1:1">
      <c r="A142121" s="590"/>
    </row>
    <row r="142122" spans="1:1">
      <c r="A142122" s="590"/>
    </row>
    <row r="142123" spans="1:1">
      <c r="A142123" s="590"/>
    </row>
    <row r="142124" spans="1:1">
      <c r="A142124" s="590"/>
    </row>
    <row r="142125" spans="1:1">
      <c r="A142125" s="590"/>
    </row>
    <row r="142126" spans="1:1">
      <c r="A142126" s="590"/>
    </row>
    <row r="142127" spans="1:1">
      <c r="A142127" s="590"/>
    </row>
    <row r="142128" spans="1:1">
      <c r="A142128" s="590"/>
    </row>
    <row r="142129" spans="1:1">
      <c r="A142129" s="590"/>
    </row>
    <row r="142130" spans="1:1">
      <c r="A142130" s="590"/>
    </row>
    <row r="142131" spans="1:1">
      <c r="A142131" s="590"/>
    </row>
    <row r="142132" spans="1:1">
      <c r="A142132" s="590"/>
    </row>
    <row r="142133" spans="1:1">
      <c r="A142133" s="590"/>
    </row>
    <row r="142134" spans="1:1">
      <c r="A142134" s="590"/>
    </row>
    <row r="142135" spans="1:1">
      <c r="A142135" s="590"/>
    </row>
    <row r="142136" spans="1:1">
      <c r="A142136" s="590"/>
    </row>
    <row r="142137" spans="1:1">
      <c r="A142137" s="590"/>
    </row>
    <row r="142138" spans="1:1">
      <c r="A142138" s="590"/>
    </row>
    <row r="142139" spans="1:1">
      <c r="A142139" s="590"/>
    </row>
    <row r="142140" spans="1:1">
      <c r="A142140" s="590"/>
    </row>
    <row r="142141" spans="1:1">
      <c r="A142141" s="590"/>
    </row>
    <row r="142142" spans="1:1">
      <c r="A142142" s="590"/>
    </row>
    <row r="142143" spans="1:1">
      <c r="A142143" s="590"/>
    </row>
    <row r="142144" spans="1:1">
      <c r="A142144" s="590"/>
    </row>
    <row r="142145" spans="1:1">
      <c r="A142145" s="590"/>
    </row>
    <row r="142146" spans="1:1">
      <c r="A142146" s="590"/>
    </row>
    <row r="142147" spans="1:1">
      <c r="A142147" s="590"/>
    </row>
    <row r="142148" spans="1:1">
      <c r="A142148" s="590"/>
    </row>
    <row r="142149" spans="1:1">
      <c r="A142149" s="590"/>
    </row>
    <row r="142150" spans="1:1">
      <c r="A142150" s="590"/>
    </row>
    <row r="142151" spans="1:1">
      <c r="A142151" s="590"/>
    </row>
    <row r="142152" spans="1:1">
      <c r="A142152" s="590"/>
    </row>
    <row r="142153" spans="1:1">
      <c r="A142153" s="590"/>
    </row>
    <row r="142154" spans="1:1">
      <c r="A142154" s="590"/>
    </row>
    <row r="142155" spans="1:1">
      <c r="A142155" s="590"/>
    </row>
    <row r="142156" spans="1:1">
      <c r="A142156" s="590"/>
    </row>
    <row r="142157" spans="1:1">
      <c r="A142157" s="590"/>
    </row>
    <row r="142158" spans="1:1">
      <c r="A142158" s="590"/>
    </row>
    <row r="142159" spans="1:1">
      <c r="A142159" s="590"/>
    </row>
    <row r="142160" spans="1:1">
      <c r="A142160" s="590"/>
    </row>
    <row r="142161" spans="1:1">
      <c r="A142161" s="590"/>
    </row>
    <row r="142162" spans="1:1">
      <c r="A142162" s="590"/>
    </row>
    <row r="142163" spans="1:1">
      <c r="A142163" s="590"/>
    </row>
    <row r="142164" spans="1:1">
      <c r="A142164" s="590"/>
    </row>
    <row r="142165" spans="1:1">
      <c r="A142165" s="590"/>
    </row>
    <row r="142166" spans="1:1">
      <c r="A142166" s="590"/>
    </row>
    <row r="142167" spans="1:1">
      <c r="A142167" s="590"/>
    </row>
    <row r="142168" spans="1:1">
      <c r="A142168" s="590"/>
    </row>
    <row r="142169" spans="1:1">
      <c r="A142169" s="590"/>
    </row>
    <row r="142170" spans="1:1">
      <c r="A142170" s="590"/>
    </row>
    <row r="142171" spans="1:1">
      <c r="A142171" s="590"/>
    </row>
    <row r="142172" spans="1:1">
      <c r="A142172" s="590"/>
    </row>
    <row r="142173" spans="1:1">
      <c r="A142173" s="590"/>
    </row>
    <row r="142174" spans="1:1">
      <c r="A142174" s="590"/>
    </row>
    <row r="142175" spans="1:1">
      <c r="A142175" s="590"/>
    </row>
    <row r="142176" spans="1:1">
      <c r="A142176" s="590"/>
    </row>
    <row r="142177" spans="1:1">
      <c r="A142177" s="590"/>
    </row>
    <row r="142178" spans="1:1">
      <c r="A142178" s="590"/>
    </row>
    <row r="142179" spans="1:1">
      <c r="A142179" s="590"/>
    </row>
    <row r="142180" spans="1:1">
      <c r="A142180" s="590"/>
    </row>
    <row r="142181" spans="1:1">
      <c r="A142181" s="590"/>
    </row>
    <row r="142182" spans="1:1">
      <c r="A142182" s="590"/>
    </row>
    <row r="142183" spans="1:1">
      <c r="A142183" s="590"/>
    </row>
    <row r="142184" spans="1:1">
      <c r="A142184" s="590"/>
    </row>
    <row r="142185" spans="1:1">
      <c r="A142185" s="590"/>
    </row>
    <row r="142186" spans="1:1">
      <c r="A142186" s="590"/>
    </row>
    <row r="142187" spans="1:1">
      <c r="A142187" s="590"/>
    </row>
    <row r="142188" spans="1:1">
      <c r="A142188" s="590"/>
    </row>
    <row r="142189" spans="1:1">
      <c r="A142189" s="590"/>
    </row>
    <row r="142190" spans="1:1">
      <c r="A142190" s="590"/>
    </row>
    <row r="142191" spans="1:1">
      <c r="A142191" s="590"/>
    </row>
    <row r="142192" spans="1:1">
      <c r="A142192" s="590"/>
    </row>
    <row r="142193" spans="1:1">
      <c r="A142193" s="590"/>
    </row>
    <row r="142194" spans="1:1">
      <c r="A142194" s="590"/>
    </row>
    <row r="142195" spans="1:1">
      <c r="A142195" s="590"/>
    </row>
    <row r="142196" spans="1:1">
      <c r="A142196" s="590"/>
    </row>
    <row r="142197" spans="1:1">
      <c r="A142197" s="590"/>
    </row>
    <row r="142198" spans="1:1">
      <c r="A142198" s="590"/>
    </row>
    <row r="142199" spans="1:1">
      <c r="A142199" s="590"/>
    </row>
    <row r="142200" spans="1:1">
      <c r="A142200" s="590"/>
    </row>
    <row r="142201" spans="1:1">
      <c r="A142201" s="590"/>
    </row>
    <row r="142202" spans="1:1">
      <c r="A142202" s="590"/>
    </row>
    <row r="142203" spans="1:1">
      <c r="A142203" s="590"/>
    </row>
    <row r="142204" spans="1:1">
      <c r="A142204" s="590"/>
    </row>
    <row r="142205" spans="1:1">
      <c r="A142205" s="590"/>
    </row>
    <row r="142206" spans="1:1">
      <c r="A142206" s="590"/>
    </row>
    <row r="142207" spans="1:1">
      <c r="A142207" s="590"/>
    </row>
    <row r="142208" spans="1:1">
      <c r="A142208" s="590"/>
    </row>
    <row r="142209" spans="1:1">
      <c r="A142209" s="590"/>
    </row>
    <row r="142210" spans="1:1">
      <c r="A142210" s="590"/>
    </row>
    <row r="142211" spans="1:1">
      <c r="A142211" s="590"/>
    </row>
    <row r="142212" spans="1:1">
      <c r="A142212" s="590"/>
    </row>
    <row r="142213" spans="1:1">
      <c r="A142213" s="590"/>
    </row>
    <row r="142214" spans="1:1">
      <c r="A142214" s="590"/>
    </row>
    <row r="142215" spans="1:1">
      <c r="A142215" s="590"/>
    </row>
    <row r="142216" spans="1:1">
      <c r="A142216" s="590"/>
    </row>
    <row r="142217" spans="1:1">
      <c r="A142217" s="590"/>
    </row>
    <row r="142218" spans="1:1">
      <c r="A142218" s="590"/>
    </row>
    <row r="142219" spans="1:1">
      <c r="A142219" s="590"/>
    </row>
    <row r="142220" spans="1:1">
      <c r="A142220" s="590"/>
    </row>
    <row r="142221" spans="1:1">
      <c r="A142221" s="590"/>
    </row>
    <row r="142222" spans="1:1">
      <c r="A142222" s="590"/>
    </row>
    <row r="142223" spans="1:1">
      <c r="A142223" s="590"/>
    </row>
    <row r="142224" spans="1:1">
      <c r="A142224" s="590"/>
    </row>
    <row r="142225" spans="1:1">
      <c r="A142225" s="590"/>
    </row>
    <row r="142226" spans="1:1">
      <c r="A142226" s="590"/>
    </row>
    <row r="142227" spans="1:1">
      <c r="A142227" s="590"/>
    </row>
    <row r="142228" spans="1:1">
      <c r="A142228" s="590"/>
    </row>
    <row r="142229" spans="1:1">
      <c r="A142229" s="590"/>
    </row>
    <row r="142230" spans="1:1">
      <c r="A142230" s="590"/>
    </row>
    <row r="142231" spans="1:1">
      <c r="A142231" s="590"/>
    </row>
    <row r="142232" spans="1:1">
      <c r="A142232" s="590"/>
    </row>
    <row r="142233" spans="1:1">
      <c r="A142233" s="590"/>
    </row>
    <row r="142234" spans="1:1">
      <c r="A142234" s="590"/>
    </row>
    <row r="142235" spans="1:1">
      <c r="A142235" s="590"/>
    </row>
    <row r="142236" spans="1:1">
      <c r="A142236" s="590"/>
    </row>
    <row r="142237" spans="1:1">
      <c r="A142237" s="590"/>
    </row>
    <row r="142238" spans="1:1">
      <c r="A142238" s="590"/>
    </row>
    <row r="142239" spans="1:1">
      <c r="A142239" s="590"/>
    </row>
    <row r="142240" spans="1:1">
      <c r="A142240" s="590"/>
    </row>
    <row r="142241" spans="1:1">
      <c r="A142241" s="590"/>
    </row>
    <row r="142242" spans="1:1">
      <c r="A142242" s="590"/>
    </row>
    <row r="142243" spans="1:1">
      <c r="A142243" s="590"/>
    </row>
    <row r="142244" spans="1:1">
      <c r="A142244" s="590"/>
    </row>
    <row r="142245" spans="1:1">
      <c r="A142245" s="590"/>
    </row>
    <row r="142246" spans="1:1">
      <c r="A142246" s="590"/>
    </row>
    <row r="142247" spans="1:1">
      <c r="A142247" s="590"/>
    </row>
    <row r="142248" spans="1:1">
      <c r="A142248" s="590"/>
    </row>
    <row r="142249" spans="1:1">
      <c r="A142249" s="590"/>
    </row>
    <row r="142250" spans="1:1">
      <c r="A142250" s="590"/>
    </row>
    <row r="142251" spans="1:1">
      <c r="A142251" s="590"/>
    </row>
    <row r="142252" spans="1:1">
      <c r="A142252" s="590"/>
    </row>
    <row r="142253" spans="1:1">
      <c r="A142253" s="590"/>
    </row>
    <row r="142254" spans="1:1">
      <c r="A142254" s="590"/>
    </row>
    <row r="142255" spans="1:1">
      <c r="A142255" s="590"/>
    </row>
    <row r="142256" spans="1:1">
      <c r="A142256" s="590"/>
    </row>
    <row r="142257" spans="1:1">
      <c r="A142257" s="590"/>
    </row>
    <row r="142258" spans="1:1">
      <c r="A142258" s="590"/>
    </row>
    <row r="142259" spans="1:1">
      <c r="A142259" s="590"/>
    </row>
    <row r="142260" spans="1:1">
      <c r="A142260" s="590"/>
    </row>
    <row r="142261" spans="1:1">
      <c r="A142261" s="590"/>
    </row>
    <row r="142262" spans="1:1">
      <c r="A142262" s="590"/>
    </row>
    <row r="142263" spans="1:1">
      <c r="A142263" s="590"/>
    </row>
    <row r="142264" spans="1:1">
      <c r="A142264" s="590"/>
    </row>
    <row r="142265" spans="1:1">
      <c r="A142265" s="590"/>
    </row>
    <row r="142266" spans="1:1">
      <c r="A142266" s="590"/>
    </row>
    <row r="142267" spans="1:1">
      <c r="A142267" s="590"/>
    </row>
    <row r="142268" spans="1:1">
      <c r="A142268" s="590"/>
    </row>
    <row r="142269" spans="1:1">
      <c r="A142269" s="590"/>
    </row>
    <row r="142270" spans="1:1">
      <c r="A142270" s="590"/>
    </row>
    <row r="142271" spans="1:1">
      <c r="A142271" s="590"/>
    </row>
    <row r="142272" spans="1:1">
      <c r="A142272" s="590"/>
    </row>
    <row r="142273" spans="1:1">
      <c r="A142273" s="590"/>
    </row>
    <row r="142274" spans="1:1">
      <c r="A142274" s="590"/>
    </row>
    <row r="142275" spans="1:1">
      <c r="A142275" s="590"/>
    </row>
    <row r="142276" spans="1:1">
      <c r="A142276" s="590"/>
    </row>
    <row r="142277" spans="1:1">
      <c r="A142277" s="590"/>
    </row>
    <row r="142278" spans="1:1">
      <c r="A142278" s="590"/>
    </row>
    <row r="142279" spans="1:1">
      <c r="A142279" s="590"/>
    </row>
    <row r="142280" spans="1:1">
      <c r="A142280" s="590"/>
    </row>
    <row r="142281" spans="1:1">
      <c r="A142281" s="590"/>
    </row>
    <row r="142282" spans="1:1">
      <c r="A142282" s="590"/>
    </row>
    <row r="142283" spans="1:1">
      <c r="A142283" s="590"/>
    </row>
    <row r="142284" spans="1:1">
      <c r="A142284" s="590"/>
    </row>
    <row r="142285" spans="1:1">
      <c r="A142285" s="590"/>
    </row>
    <row r="142286" spans="1:1">
      <c r="A142286" s="590"/>
    </row>
    <row r="142287" spans="1:1">
      <c r="A142287" s="590"/>
    </row>
    <row r="142288" spans="1:1">
      <c r="A142288" s="590"/>
    </row>
    <row r="142289" spans="1:1">
      <c r="A142289" s="590"/>
    </row>
    <row r="142290" spans="1:1">
      <c r="A142290" s="590"/>
    </row>
    <row r="142291" spans="1:1">
      <c r="A142291" s="590"/>
    </row>
    <row r="142292" spans="1:1">
      <c r="A142292" s="590"/>
    </row>
    <row r="142293" spans="1:1">
      <c r="A142293" s="590"/>
    </row>
    <row r="142294" spans="1:1">
      <c r="A142294" s="590"/>
    </row>
    <row r="142295" spans="1:1">
      <c r="A142295" s="590"/>
    </row>
    <row r="142296" spans="1:1">
      <c r="A142296" s="590"/>
    </row>
    <row r="142297" spans="1:1">
      <c r="A142297" s="590"/>
    </row>
    <row r="142298" spans="1:1">
      <c r="A142298" s="590"/>
    </row>
    <row r="142299" spans="1:1">
      <c r="A142299" s="590"/>
    </row>
    <row r="142300" spans="1:1">
      <c r="A142300" s="590"/>
    </row>
    <row r="142301" spans="1:1">
      <c r="A142301" s="590"/>
    </row>
    <row r="142302" spans="1:1">
      <c r="A142302" s="590"/>
    </row>
    <row r="142303" spans="1:1">
      <c r="A142303" s="590"/>
    </row>
    <row r="142304" spans="1:1">
      <c r="A142304" s="590"/>
    </row>
    <row r="142305" spans="1:1">
      <c r="A142305" s="590"/>
    </row>
    <row r="142306" spans="1:1">
      <c r="A142306" s="590"/>
    </row>
    <row r="142307" spans="1:1">
      <c r="A142307" s="590"/>
    </row>
    <row r="142308" spans="1:1">
      <c r="A142308" s="590"/>
    </row>
    <row r="142309" spans="1:1">
      <c r="A142309" s="590"/>
    </row>
    <row r="142310" spans="1:1">
      <c r="A142310" s="590"/>
    </row>
    <row r="142311" spans="1:1">
      <c r="A142311" s="590"/>
    </row>
    <row r="142312" spans="1:1">
      <c r="A142312" s="590"/>
    </row>
    <row r="142313" spans="1:1">
      <c r="A142313" s="590"/>
    </row>
    <row r="142314" spans="1:1">
      <c r="A142314" s="590"/>
    </row>
    <row r="142315" spans="1:1">
      <c r="A142315" s="590"/>
    </row>
    <row r="142316" spans="1:1">
      <c r="A142316" s="590"/>
    </row>
    <row r="142317" spans="1:1">
      <c r="A142317" s="590"/>
    </row>
    <row r="142318" spans="1:1">
      <c r="A142318" s="590"/>
    </row>
    <row r="142319" spans="1:1">
      <c r="A142319" s="590"/>
    </row>
    <row r="142320" spans="1:1">
      <c r="A142320" s="590"/>
    </row>
    <row r="142321" spans="1:1">
      <c r="A142321" s="590"/>
    </row>
    <row r="142322" spans="1:1">
      <c r="A142322" s="590"/>
    </row>
    <row r="142323" spans="1:1">
      <c r="A142323" s="590"/>
    </row>
    <row r="142324" spans="1:1">
      <c r="A142324" s="590"/>
    </row>
    <row r="142325" spans="1:1">
      <c r="A142325" s="590"/>
    </row>
    <row r="142326" spans="1:1">
      <c r="A142326" s="590"/>
    </row>
    <row r="142327" spans="1:1">
      <c r="A142327" s="590"/>
    </row>
    <row r="142328" spans="1:1">
      <c r="A142328" s="590"/>
    </row>
    <row r="142329" spans="1:1">
      <c r="A142329" s="590"/>
    </row>
    <row r="142330" spans="1:1">
      <c r="A142330" s="590"/>
    </row>
    <row r="142331" spans="1:1">
      <c r="A142331" s="590"/>
    </row>
    <row r="142332" spans="1:1">
      <c r="A142332" s="590"/>
    </row>
    <row r="142333" spans="1:1">
      <c r="A142333" s="590"/>
    </row>
    <row r="142334" spans="1:1">
      <c r="A142334" s="590"/>
    </row>
    <row r="142335" spans="1:1">
      <c r="A142335" s="590"/>
    </row>
    <row r="142336" spans="1:1">
      <c r="A142336" s="590"/>
    </row>
    <row r="142337" spans="1:1">
      <c r="A142337" s="590"/>
    </row>
    <row r="142338" spans="1:1">
      <c r="A142338" s="590"/>
    </row>
    <row r="142339" spans="1:1">
      <c r="A142339" s="590"/>
    </row>
    <row r="142340" spans="1:1">
      <c r="A142340" s="590"/>
    </row>
    <row r="142341" spans="1:1">
      <c r="A142341" s="590"/>
    </row>
    <row r="142342" spans="1:1">
      <c r="A142342" s="590"/>
    </row>
    <row r="142343" spans="1:1">
      <c r="A142343" s="590"/>
    </row>
    <row r="142344" spans="1:1">
      <c r="A142344" s="590"/>
    </row>
    <row r="142345" spans="1:1">
      <c r="A142345" s="590"/>
    </row>
    <row r="142346" spans="1:1">
      <c r="A142346" s="590"/>
    </row>
    <row r="142347" spans="1:1">
      <c r="A142347" s="590"/>
    </row>
    <row r="142348" spans="1:1">
      <c r="A142348" s="590"/>
    </row>
    <row r="142349" spans="1:1">
      <c r="A142349" s="590"/>
    </row>
    <row r="142350" spans="1:1">
      <c r="A142350" s="590"/>
    </row>
    <row r="142351" spans="1:1">
      <c r="A142351" s="590"/>
    </row>
    <row r="142352" spans="1:1">
      <c r="A142352" s="590"/>
    </row>
    <row r="142353" spans="1:1">
      <c r="A142353" s="590"/>
    </row>
    <row r="142354" spans="1:1">
      <c r="A142354" s="590"/>
    </row>
    <row r="142355" spans="1:1">
      <c r="A142355" s="590"/>
    </row>
    <row r="142356" spans="1:1">
      <c r="A142356" s="590"/>
    </row>
    <row r="142357" spans="1:1">
      <c r="A142357" s="590"/>
    </row>
    <row r="142358" spans="1:1">
      <c r="A142358" s="590"/>
    </row>
    <row r="142359" spans="1:1">
      <c r="A142359" s="590"/>
    </row>
    <row r="142360" spans="1:1">
      <c r="A142360" s="590"/>
    </row>
    <row r="142361" spans="1:1">
      <c r="A142361" s="590"/>
    </row>
    <row r="142362" spans="1:1">
      <c r="A142362" s="590"/>
    </row>
    <row r="142363" spans="1:1">
      <c r="A142363" s="590"/>
    </row>
    <row r="142364" spans="1:1">
      <c r="A142364" s="590"/>
    </row>
    <row r="142365" spans="1:1">
      <c r="A142365" s="590"/>
    </row>
    <row r="142366" spans="1:1">
      <c r="A142366" s="590"/>
    </row>
    <row r="142367" spans="1:1">
      <c r="A142367" s="590"/>
    </row>
    <row r="142368" spans="1:1">
      <c r="A142368" s="590"/>
    </row>
    <row r="142369" spans="1:1">
      <c r="A142369" s="590"/>
    </row>
    <row r="142370" spans="1:1">
      <c r="A142370" s="590"/>
    </row>
    <row r="142371" spans="1:1">
      <c r="A142371" s="590"/>
    </row>
    <row r="142372" spans="1:1">
      <c r="A142372" s="590"/>
    </row>
    <row r="142373" spans="1:1">
      <c r="A142373" s="590"/>
    </row>
    <row r="142374" spans="1:1">
      <c r="A142374" s="590"/>
    </row>
    <row r="142375" spans="1:1">
      <c r="A142375" s="590"/>
    </row>
    <row r="142376" spans="1:1">
      <c r="A142376" s="590"/>
    </row>
    <row r="142377" spans="1:1">
      <c r="A142377" s="590"/>
    </row>
    <row r="142378" spans="1:1">
      <c r="A142378" s="590"/>
    </row>
    <row r="142379" spans="1:1">
      <c r="A142379" s="590"/>
    </row>
    <row r="142380" spans="1:1">
      <c r="A142380" s="590"/>
    </row>
    <row r="142381" spans="1:1">
      <c r="A142381" s="590"/>
    </row>
    <row r="142382" spans="1:1">
      <c r="A142382" s="590"/>
    </row>
    <row r="142383" spans="1:1">
      <c r="A142383" s="590"/>
    </row>
    <row r="142384" spans="1:1">
      <c r="A142384" s="590"/>
    </row>
    <row r="142385" spans="1:1">
      <c r="A142385" s="590"/>
    </row>
    <row r="142386" spans="1:1">
      <c r="A142386" s="590"/>
    </row>
    <row r="142387" spans="1:1">
      <c r="A142387" s="590"/>
    </row>
    <row r="142388" spans="1:1">
      <c r="A142388" s="590"/>
    </row>
    <row r="142389" spans="1:1">
      <c r="A142389" s="590"/>
    </row>
    <row r="142390" spans="1:1">
      <c r="A142390" s="590"/>
    </row>
    <row r="142391" spans="1:1">
      <c r="A142391" s="590"/>
    </row>
    <row r="142392" spans="1:1">
      <c r="A142392" s="590"/>
    </row>
    <row r="142393" spans="1:1">
      <c r="A142393" s="590"/>
    </row>
    <row r="142394" spans="1:1">
      <c r="A142394" s="590"/>
    </row>
    <row r="142395" spans="1:1">
      <c r="A142395" s="590"/>
    </row>
    <row r="142396" spans="1:1">
      <c r="A142396" s="590"/>
    </row>
    <row r="142397" spans="1:1">
      <c r="A142397" s="590"/>
    </row>
    <row r="142398" spans="1:1">
      <c r="A142398" s="590"/>
    </row>
    <row r="142399" spans="1:1">
      <c r="A142399" s="590"/>
    </row>
    <row r="142400" spans="1:1">
      <c r="A142400" s="590"/>
    </row>
    <row r="142401" spans="1:1">
      <c r="A142401" s="590"/>
    </row>
    <row r="142402" spans="1:1">
      <c r="A142402" s="590"/>
    </row>
    <row r="142403" spans="1:1">
      <c r="A142403" s="590"/>
    </row>
    <row r="142404" spans="1:1">
      <c r="A142404" s="590"/>
    </row>
    <row r="142405" spans="1:1">
      <c r="A142405" s="590"/>
    </row>
    <row r="142406" spans="1:1">
      <c r="A142406" s="590"/>
    </row>
    <row r="142407" spans="1:1">
      <c r="A142407" s="590"/>
    </row>
    <row r="142408" spans="1:1">
      <c r="A142408" s="590"/>
    </row>
    <row r="142409" spans="1:1">
      <c r="A142409" s="590"/>
    </row>
    <row r="142410" spans="1:1">
      <c r="A142410" s="590"/>
    </row>
    <row r="142411" spans="1:1">
      <c r="A142411" s="590"/>
    </row>
    <row r="142412" spans="1:1">
      <c r="A142412" s="590"/>
    </row>
    <row r="142413" spans="1:1">
      <c r="A142413" s="590"/>
    </row>
    <row r="142414" spans="1:1">
      <c r="A142414" s="590"/>
    </row>
    <row r="142415" spans="1:1">
      <c r="A142415" s="590"/>
    </row>
    <row r="142416" spans="1:1">
      <c r="A142416" s="590"/>
    </row>
    <row r="142417" spans="1:1">
      <c r="A142417" s="590"/>
    </row>
    <row r="142418" spans="1:1">
      <c r="A142418" s="590"/>
    </row>
    <row r="142419" spans="1:1">
      <c r="A142419" s="590"/>
    </row>
    <row r="142420" spans="1:1">
      <c r="A142420" s="590"/>
    </row>
    <row r="142421" spans="1:1">
      <c r="A142421" s="590"/>
    </row>
    <row r="142422" spans="1:1">
      <c r="A142422" s="590"/>
    </row>
    <row r="142423" spans="1:1">
      <c r="A142423" s="590"/>
    </row>
    <row r="142424" spans="1:1">
      <c r="A142424" s="590"/>
    </row>
    <row r="142425" spans="1:1">
      <c r="A142425" s="590"/>
    </row>
    <row r="142426" spans="1:1">
      <c r="A142426" s="590"/>
    </row>
    <row r="142427" spans="1:1">
      <c r="A142427" s="590"/>
    </row>
    <row r="142428" spans="1:1">
      <c r="A142428" s="590"/>
    </row>
    <row r="142429" spans="1:1">
      <c r="A142429" s="590"/>
    </row>
    <row r="142430" spans="1:1">
      <c r="A142430" s="590"/>
    </row>
    <row r="142431" spans="1:1">
      <c r="A142431" s="590"/>
    </row>
    <row r="142432" spans="1:1">
      <c r="A142432" s="590"/>
    </row>
    <row r="142433" spans="1:1">
      <c r="A142433" s="590"/>
    </row>
    <row r="142434" spans="1:1">
      <c r="A142434" s="590"/>
    </row>
    <row r="142435" spans="1:1">
      <c r="A142435" s="590"/>
    </row>
    <row r="142436" spans="1:1">
      <c r="A142436" s="590"/>
    </row>
    <row r="142437" spans="1:1">
      <c r="A142437" s="590"/>
    </row>
    <row r="142438" spans="1:1">
      <c r="A142438" s="590"/>
    </row>
    <row r="142439" spans="1:1">
      <c r="A142439" s="590"/>
    </row>
    <row r="142440" spans="1:1">
      <c r="A142440" s="590"/>
    </row>
    <row r="142441" spans="1:1">
      <c r="A142441" s="590"/>
    </row>
    <row r="142442" spans="1:1">
      <c r="A142442" s="590"/>
    </row>
    <row r="142443" spans="1:1">
      <c r="A142443" s="590"/>
    </row>
    <row r="142444" spans="1:1">
      <c r="A142444" s="590"/>
    </row>
    <row r="142445" spans="1:1">
      <c r="A142445" s="590"/>
    </row>
    <row r="142446" spans="1:1">
      <c r="A142446" s="590"/>
    </row>
    <row r="142447" spans="1:1">
      <c r="A142447" s="590"/>
    </row>
    <row r="142448" spans="1:1">
      <c r="A142448" s="590"/>
    </row>
    <row r="142449" spans="1:1">
      <c r="A142449" s="590"/>
    </row>
    <row r="142450" spans="1:1">
      <c r="A142450" s="590"/>
    </row>
    <row r="142451" spans="1:1">
      <c r="A142451" s="590"/>
    </row>
    <row r="142452" spans="1:1">
      <c r="A142452" s="590"/>
    </row>
    <row r="142453" spans="1:1">
      <c r="A142453" s="590"/>
    </row>
    <row r="142454" spans="1:1">
      <c r="A142454" s="590"/>
    </row>
    <row r="142455" spans="1:1">
      <c r="A142455" s="590"/>
    </row>
    <row r="142456" spans="1:1">
      <c r="A142456" s="590"/>
    </row>
    <row r="142457" spans="1:1">
      <c r="A142457" s="590"/>
    </row>
    <row r="142458" spans="1:1">
      <c r="A142458" s="590"/>
    </row>
    <row r="142459" spans="1:1">
      <c r="A142459" s="590"/>
    </row>
    <row r="142460" spans="1:1">
      <c r="A142460" s="590"/>
    </row>
    <row r="142461" spans="1:1">
      <c r="A142461" s="590"/>
    </row>
    <row r="142462" spans="1:1">
      <c r="A142462" s="590"/>
    </row>
    <row r="142463" spans="1:1">
      <c r="A142463" s="590"/>
    </row>
    <row r="142464" spans="1:1">
      <c r="A142464" s="590"/>
    </row>
    <row r="142465" spans="1:1">
      <c r="A142465" s="590"/>
    </row>
    <row r="142466" spans="1:1">
      <c r="A142466" s="590"/>
    </row>
    <row r="142467" spans="1:1">
      <c r="A142467" s="590"/>
    </row>
    <row r="142468" spans="1:1">
      <c r="A142468" s="590"/>
    </row>
    <row r="142469" spans="1:1">
      <c r="A142469" s="590"/>
    </row>
    <row r="142470" spans="1:1">
      <c r="A142470" s="590"/>
    </row>
    <row r="142471" spans="1:1">
      <c r="A142471" s="590"/>
    </row>
    <row r="142472" spans="1:1">
      <c r="A142472" s="590"/>
    </row>
    <row r="142473" spans="1:1">
      <c r="A142473" s="590"/>
    </row>
    <row r="142474" spans="1:1">
      <c r="A142474" s="590"/>
    </row>
    <row r="142475" spans="1:1">
      <c r="A142475" s="590"/>
    </row>
    <row r="142476" spans="1:1">
      <c r="A142476" s="590"/>
    </row>
    <row r="142477" spans="1:1">
      <c r="A142477" s="590"/>
    </row>
    <row r="142478" spans="1:1">
      <c r="A142478" s="590"/>
    </row>
    <row r="142479" spans="1:1">
      <c r="A142479" s="590"/>
    </row>
    <row r="142480" spans="1:1">
      <c r="A142480" s="590"/>
    </row>
    <row r="142481" spans="1:1">
      <c r="A142481" s="590"/>
    </row>
    <row r="142482" spans="1:1">
      <c r="A142482" s="590"/>
    </row>
    <row r="142483" spans="1:1">
      <c r="A142483" s="590"/>
    </row>
    <row r="142484" spans="1:1">
      <c r="A142484" s="590"/>
    </row>
    <row r="142485" spans="1:1">
      <c r="A142485" s="590"/>
    </row>
    <row r="142486" spans="1:1">
      <c r="A142486" s="590"/>
    </row>
    <row r="142487" spans="1:1">
      <c r="A142487" s="590"/>
    </row>
    <row r="142488" spans="1:1">
      <c r="A142488" s="590"/>
    </row>
    <row r="142489" spans="1:1">
      <c r="A142489" s="590"/>
    </row>
    <row r="142490" spans="1:1">
      <c r="A142490" s="590"/>
    </row>
    <row r="142491" spans="1:1">
      <c r="A142491" s="590"/>
    </row>
    <row r="142492" spans="1:1">
      <c r="A142492" s="590"/>
    </row>
    <row r="142493" spans="1:1">
      <c r="A142493" s="590"/>
    </row>
    <row r="142494" spans="1:1">
      <c r="A142494" s="590"/>
    </row>
    <row r="142495" spans="1:1">
      <c r="A142495" s="590"/>
    </row>
    <row r="142496" spans="1:1">
      <c r="A142496" s="590"/>
    </row>
    <row r="142497" spans="1:1">
      <c r="A142497" s="590"/>
    </row>
    <row r="142498" spans="1:1">
      <c r="A142498" s="590"/>
    </row>
    <row r="142499" spans="1:1">
      <c r="A142499" s="590"/>
    </row>
    <row r="142500" spans="1:1">
      <c r="A142500" s="590"/>
    </row>
    <row r="142501" spans="1:1">
      <c r="A142501" s="590"/>
    </row>
    <row r="142502" spans="1:1">
      <c r="A142502" s="590"/>
    </row>
    <row r="142503" spans="1:1">
      <c r="A142503" s="590"/>
    </row>
    <row r="142504" spans="1:1">
      <c r="A142504" s="590"/>
    </row>
    <row r="142505" spans="1:1">
      <c r="A142505" s="590"/>
    </row>
    <row r="142506" spans="1:1">
      <c r="A142506" s="590"/>
    </row>
    <row r="142507" spans="1:1">
      <c r="A142507" s="590"/>
    </row>
    <row r="142508" spans="1:1">
      <c r="A142508" s="590"/>
    </row>
    <row r="142509" spans="1:1">
      <c r="A142509" s="590"/>
    </row>
    <row r="142510" spans="1:1">
      <c r="A142510" s="590"/>
    </row>
    <row r="142511" spans="1:1">
      <c r="A142511" s="590"/>
    </row>
    <row r="142512" spans="1:1">
      <c r="A142512" s="590"/>
    </row>
    <row r="142513" spans="1:1">
      <c r="A142513" s="590"/>
    </row>
    <row r="142514" spans="1:1">
      <c r="A142514" s="590"/>
    </row>
    <row r="142515" spans="1:1">
      <c r="A142515" s="590"/>
    </row>
    <row r="142516" spans="1:1">
      <c r="A142516" s="590"/>
    </row>
    <row r="142517" spans="1:1">
      <c r="A142517" s="590"/>
    </row>
    <row r="142518" spans="1:1">
      <c r="A142518" s="590"/>
    </row>
    <row r="142519" spans="1:1">
      <c r="A142519" s="590"/>
    </row>
    <row r="142520" spans="1:1">
      <c r="A142520" s="590"/>
    </row>
    <row r="142521" spans="1:1">
      <c r="A142521" s="590"/>
    </row>
    <row r="142522" spans="1:1">
      <c r="A142522" s="590"/>
    </row>
    <row r="142523" spans="1:1">
      <c r="A142523" s="590"/>
    </row>
    <row r="142524" spans="1:1">
      <c r="A142524" s="590"/>
    </row>
    <row r="142525" spans="1:1">
      <c r="A142525" s="590"/>
    </row>
    <row r="142526" spans="1:1">
      <c r="A142526" s="590"/>
    </row>
    <row r="142527" spans="1:1">
      <c r="A142527" s="590"/>
    </row>
    <row r="142528" spans="1:1">
      <c r="A142528" s="590"/>
    </row>
    <row r="142529" spans="1:1">
      <c r="A142529" s="590"/>
    </row>
    <row r="142530" spans="1:1">
      <c r="A142530" s="590"/>
    </row>
    <row r="142531" spans="1:1">
      <c r="A142531" s="590"/>
    </row>
    <row r="142532" spans="1:1">
      <c r="A142532" s="590"/>
    </row>
    <row r="142533" spans="1:1">
      <c r="A142533" s="590"/>
    </row>
    <row r="142534" spans="1:1">
      <c r="A142534" s="590"/>
    </row>
    <row r="142535" spans="1:1">
      <c r="A142535" s="590"/>
    </row>
    <row r="142536" spans="1:1">
      <c r="A142536" s="590"/>
    </row>
    <row r="142537" spans="1:1">
      <c r="A142537" s="590"/>
    </row>
    <row r="142538" spans="1:1">
      <c r="A142538" s="590"/>
    </row>
    <row r="142539" spans="1:1">
      <c r="A142539" s="590"/>
    </row>
    <row r="142540" spans="1:1">
      <c r="A142540" s="590"/>
    </row>
    <row r="142541" spans="1:1">
      <c r="A142541" s="590"/>
    </row>
    <row r="142542" spans="1:1">
      <c r="A142542" s="590"/>
    </row>
    <row r="142543" spans="1:1">
      <c r="A142543" s="590"/>
    </row>
    <row r="142544" spans="1:1">
      <c r="A142544" s="590"/>
    </row>
    <row r="142545" spans="1:1">
      <c r="A142545" s="590"/>
    </row>
    <row r="142546" spans="1:1">
      <c r="A142546" s="590"/>
    </row>
    <row r="142547" spans="1:1">
      <c r="A142547" s="590"/>
    </row>
    <row r="142548" spans="1:1">
      <c r="A142548" s="590"/>
    </row>
    <row r="142549" spans="1:1">
      <c r="A142549" s="590"/>
    </row>
    <row r="142550" spans="1:1">
      <c r="A142550" s="590"/>
    </row>
    <row r="142551" spans="1:1">
      <c r="A142551" s="590"/>
    </row>
    <row r="142552" spans="1:1">
      <c r="A142552" s="590"/>
    </row>
    <row r="142553" spans="1:1">
      <c r="A142553" s="590"/>
    </row>
    <row r="142554" spans="1:1">
      <c r="A142554" s="590"/>
    </row>
    <row r="142555" spans="1:1">
      <c r="A142555" s="590"/>
    </row>
    <row r="142556" spans="1:1">
      <c r="A142556" s="590"/>
    </row>
    <row r="142557" spans="1:1">
      <c r="A142557" s="590"/>
    </row>
    <row r="142558" spans="1:1">
      <c r="A142558" s="590"/>
    </row>
    <row r="142559" spans="1:1">
      <c r="A142559" s="590"/>
    </row>
    <row r="142560" spans="1:1">
      <c r="A142560" s="590"/>
    </row>
    <row r="142561" spans="1:1">
      <c r="A142561" s="590"/>
    </row>
    <row r="142562" spans="1:1">
      <c r="A142562" s="590"/>
    </row>
    <row r="142563" spans="1:1">
      <c r="A142563" s="590"/>
    </row>
    <row r="142564" spans="1:1">
      <c r="A142564" s="590"/>
    </row>
    <row r="142565" spans="1:1">
      <c r="A142565" s="590"/>
    </row>
    <row r="142566" spans="1:1">
      <c r="A142566" s="590"/>
    </row>
    <row r="142567" spans="1:1">
      <c r="A142567" s="590"/>
    </row>
    <row r="142568" spans="1:1">
      <c r="A142568" s="590"/>
    </row>
    <row r="142569" spans="1:1">
      <c r="A142569" s="590"/>
    </row>
    <row r="142570" spans="1:1">
      <c r="A142570" s="590"/>
    </row>
    <row r="142571" spans="1:1">
      <c r="A142571" s="590"/>
    </row>
    <row r="142572" spans="1:1">
      <c r="A142572" s="590"/>
    </row>
    <row r="142573" spans="1:1">
      <c r="A142573" s="590"/>
    </row>
    <row r="142574" spans="1:1">
      <c r="A142574" s="590"/>
    </row>
    <row r="142575" spans="1:1">
      <c r="A142575" s="590"/>
    </row>
    <row r="142576" spans="1:1">
      <c r="A142576" s="590"/>
    </row>
    <row r="142577" spans="1:1">
      <c r="A142577" s="590"/>
    </row>
    <row r="142578" spans="1:1">
      <c r="A142578" s="590"/>
    </row>
    <row r="142579" spans="1:1">
      <c r="A142579" s="590"/>
    </row>
    <row r="142580" spans="1:1">
      <c r="A142580" s="590"/>
    </row>
    <row r="142581" spans="1:1">
      <c r="A142581" s="590"/>
    </row>
    <row r="142582" spans="1:1">
      <c r="A142582" s="590"/>
    </row>
    <row r="142583" spans="1:1">
      <c r="A142583" s="590"/>
    </row>
    <row r="142584" spans="1:1">
      <c r="A142584" s="590"/>
    </row>
    <row r="142585" spans="1:1">
      <c r="A142585" s="590"/>
    </row>
    <row r="142586" spans="1:1">
      <c r="A142586" s="590"/>
    </row>
    <row r="142587" spans="1:1">
      <c r="A142587" s="590"/>
    </row>
    <row r="142588" spans="1:1">
      <c r="A142588" s="590"/>
    </row>
    <row r="142589" spans="1:1">
      <c r="A142589" s="590"/>
    </row>
    <row r="142590" spans="1:1">
      <c r="A142590" s="590"/>
    </row>
    <row r="142591" spans="1:1">
      <c r="A142591" s="590"/>
    </row>
    <row r="142592" spans="1:1">
      <c r="A142592" s="590"/>
    </row>
    <row r="142593" spans="1:1">
      <c r="A142593" s="590"/>
    </row>
    <row r="142594" spans="1:1">
      <c r="A142594" s="590"/>
    </row>
    <row r="142595" spans="1:1">
      <c r="A142595" s="590"/>
    </row>
    <row r="142596" spans="1:1">
      <c r="A142596" s="590"/>
    </row>
    <row r="142597" spans="1:1">
      <c r="A142597" s="590"/>
    </row>
    <row r="142598" spans="1:1">
      <c r="A142598" s="590"/>
    </row>
    <row r="142599" spans="1:1">
      <c r="A142599" s="590"/>
    </row>
    <row r="142600" spans="1:1">
      <c r="A142600" s="590"/>
    </row>
    <row r="142601" spans="1:1">
      <c r="A142601" s="590"/>
    </row>
    <row r="142602" spans="1:1">
      <c r="A142602" s="590"/>
    </row>
    <row r="142603" spans="1:1">
      <c r="A142603" s="590"/>
    </row>
    <row r="142604" spans="1:1">
      <c r="A142604" s="590"/>
    </row>
    <row r="142605" spans="1:1">
      <c r="A142605" s="590"/>
    </row>
    <row r="142606" spans="1:1">
      <c r="A142606" s="590"/>
    </row>
    <row r="142607" spans="1:1">
      <c r="A142607" s="590"/>
    </row>
    <row r="142608" spans="1:1">
      <c r="A142608" s="590"/>
    </row>
    <row r="142609" spans="1:1">
      <c r="A142609" s="590"/>
    </row>
    <row r="142610" spans="1:1">
      <c r="A142610" s="590"/>
    </row>
    <row r="142611" spans="1:1">
      <c r="A142611" s="590"/>
    </row>
    <row r="142612" spans="1:1">
      <c r="A142612" s="590"/>
    </row>
    <row r="142613" spans="1:1">
      <c r="A142613" s="590"/>
    </row>
    <row r="142614" spans="1:1">
      <c r="A142614" s="590"/>
    </row>
    <row r="142615" spans="1:1">
      <c r="A142615" s="590"/>
    </row>
    <row r="142616" spans="1:1">
      <c r="A142616" s="590"/>
    </row>
    <row r="142617" spans="1:1">
      <c r="A142617" s="590"/>
    </row>
    <row r="142618" spans="1:1">
      <c r="A142618" s="590"/>
    </row>
    <row r="142619" spans="1:1">
      <c r="A142619" s="590"/>
    </row>
    <row r="142620" spans="1:1">
      <c r="A142620" s="590"/>
    </row>
    <row r="142621" spans="1:1">
      <c r="A142621" s="590"/>
    </row>
    <row r="142622" spans="1:1">
      <c r="A142622" s="590"/>
    </row>
    <row r="142623" spans="1:1">
      <c r="A142623" s="590"/>
    </row>
    <row r="142624" spans="1:1">
      <c r="A142624" s="590"/>
    </row>
    <row r="142625" spans="1:1">
      <c r="A142625" s="590"/>
    </row>
    <row r="142626" spans="1:1">
      <c r="A142626" s="590"/>
    </row>
    <row r="142627" spans="1:1">
      <c r="A142627" s="590"/>
    </row>
    <row r="142628" spans="1:1">
      <c r="A142628" s="590"/>
    </row>
    <row r="142629" spans="1:1">
      <c r="A142629" s="590"/>
    </row>
    <row r="142630" spans="1:1">
      <c r="A142630" s="590"/>
    </row>
    <row r="142631" spans="1:1">
      <c r="A142631" s="590"/>
    </row>
    <row r="142632" spans="1:1">
      <c r="A142632" s="590"/>
    </row>
    <row r="142633" spans="1:1">
      <c r="A142633" s="590"/>
    </row>
    <row r="142634" spans="1:1">
      <c r="A142634" s="590"/>
    </row>
    <row r="142635" spans="1:1">
      <c r="A142635" s="590"/>
    </row>
    <row r="142636" spans="1:1">
      <c r="A142636" s="590"/>
    </row>
    <row r="142637" spans="1:1">
      <c r="A142637" s="590"/>
    </row>
    <row r="142638" spans="1:1">
      <c r="A142638" s="590"/>
    </row>
    <row r="142639" spans="1:1">
      <c r="A142639" s="590"/>
    </row>
    <row r="142640" spans="1:1">
      <c r="A142640" s="590"/>
    </row>
    <row r="142641" spans="1:1">
      <c r="A142641" s="590"/>
    </row>
    <row r="142642" spans="1:1">
      <c r="A142642" s="590"/>
    </row>
    <row r="142643" spans="1:1">
      <c r="A142643" s="590"/>
    </row>
    <row r="142644" spans="1:1">
      <c r="A142644" s="590"/>
    </row>
    <row r="142645" spans="1:1">
      <c r="A142645" s="590"/>
    </row>
    <row r="142646" spans="1:1">
      <c r="A142646" s="590"/>
    </row>
    <row r="142647" spans="1:1">
      <c r="A142647" s="590"/>
    </row>
    <row r="142648" spans="1:1">
      <c r="A142648" s="590"/>
    </row>
    <row r="142649" spans="1:1">
      <c r="A142649" s="590"/>
    </row>
    <row r="142650" spans="1:1">
      <c r="A142650" s="590"/>
    </row>
    <row r="142651" spans="1:1">
      <c r="A142651" s="590"/>
    </row>
    <row r="142652" spans="1:1">
      <c r="A142652" s="590"/>
    </row>
    <row r="142653" spans="1:1">
      <c r="A142653" s="590"/>
    </row>
    <row r="142654" spans="1:1">
      <c r="A142654" s="590"/>
    </row>
    <row r="142655" spans="1:1">
      <c r="A142655" s="590"/>
    </row>
    <row r="142656" spans="1:1">
      <c r="A142656" s="590"/>
    </row>
    <row r="142657" spans="1:1">
      <c r="A142657" s="590"/>
    </row>
    <row r="142658" spans="1:1">
      <c r="A142658" s="590"/>
    </row>
    <row r="142659" spans="1:1">
      <c r="A142659" s="590"/>
    </row>
    <row r="142660" spans="1:1">
      <c r="A142660" s="590"/>
    </row>
    <row r="142661" spans="1:1">
      <c r="A142661" s="590"/>
    </row>
    <row r="142662" spans="1:1">
      <c r="A142662" s="590"/>
    </row>
    <row r="142663" spans="1:1">
      <c r="A142663" s="590"/>
    </row>
    <row r="142664" spans="1:1">
      <c r="A142664" s="590"/>
    </row>
    <row r="142665" spans="1:1">
      <c r="A142665" s="590"/>
    </row>
    <row r="142666" spans="1:1">
      <c r="A142666" s="590"/>
    </row>
    <row r="142667" spans="1:1">
      <c r="A142667" s="590"/>
    </row>
    <row r="142668" spans="1:1">
      <c r="A142668" s="590"/>
    </row>
    <row r="142669" spans="1:1">
      <c r="A142669" s="590"/>
    </row>
    <row r="142670" spans="1:1">
      <c r="A142670" s="590"/>
    </row>
    <row r="142671" spans="1:1">
      <c r="A142671" s="590"/>
    </row>
    <row r="142672" spans="1:1">
      <c r="A142672" s="590"/>
    </row>
    <row r="142673" spans="1:1">
      <c r="A142673" s="590"/>
    </row>
    <row r="142674" spans="1:1">
      <c r="A142674" s="590"/>
    </row>
    <row r="142675" spans="1:1">
      <c r="A142675" s="590"/>
    </row>
    <row r="142676" spans="1:1">
      <c r="A142676" s="590"/>
    </row>
    <row r="142677" spans="1:1">
      <c r="A142677" s="590"/>
    </row>
    <row r="142678" spans="1:1">
      <c r="A142678" s="590"/>
    </row>
    <row r="142679" spans="1:1">
      <c r="A142679" s="590"/>
    </row>
    <row r="142680" spans="1:1">
      <c r="A142680" s="590"/>
    </row>
    <row r="142681" spans="1:1">
      <c r="A142681" s="590"/>
    </row>
    <row r="142682" spans="1:1">
      <c r="A142682" s="590"/>
    </row>
    <row r="142683" spans="1:1">
      <c r="A142683" s="590"/>
    </row>
    <row r="142684" spans="1:1">
      <c r="A142684" s="590"/>
    </row>
    <row r="142685" spans="1:1">
      <c r="A142685" s="590"/>
    </row>
    <row r="142686" spans="1:1">
      <c r="A142686" s="590"/>
    </row>
    <row r="142687" spans="1:1">
      <c r="A142687" s="590"/>
    </row>
    <row r="142688" spans="1:1">
      <c r="A142688" s="590"/>
    </row>
    <row r="142689" spans="1:1">
      <c r="A142689" s="590"/>
    </row>
    <row r="142690" spans="1:1">
      <c r="A142690" s="590"/>
    </row>
    <row r="142691" spans="1:1">
      <c r="A142691" s="590"/>
    </row>
    <row r="142692" spans="1:1">
      <c r="A142692" s="590"/>
    </row>
    <row r="142693" spans="1:1">
      <c r="A142693" s="590"/>
    </row>
    <row r="142694" spans="1:1">
      <c r="A142694" s="590"/>
    </row>
    <row r="142695" spans="1:1">
      <c r="A142695" s="590"/>
    </row>
    <row r="142696" spans="1:1">
      <c r="A142696" s="590"/>
    </row>
    <row r="142697" spans="1:1">
      <c r="A142697" s="590"/>
    </row>
    <row r="142698" spans="1:1">
      <c r="A142698" s="590"/>
    </row>
    <row r="142699" spans="1:1">
      <c r="A142699" s="590"/>
    </row>
    <row r="142700" spans="1:1">
      <c r="A142700" s="590"/>
    </row>
    <row r="142701" spans="1:1">
      <c r="A142701" s="590"/>
    </row>
    <row r="142702" spans="1:1">
      <c r="A142702" s="590"/>
    </row>
    <row r="142703" spans="1:1">
      <c r="A142703" s="590"/>
    </row>
    <row r="142704" spans="1:1">
      <c r="A142704" s="590"/>
    </row>
    <row r="142705" spans="1:1">
      <c r="A142705" s="590"/>
    </row>
    <row r="142706" spans="1:1">
      <c r="A142706" s="590"/>
    </row>
    <row r="142707" spans="1:1">
      <c r="A142707" s="590"/>
    </row>
    <row r="142708" spans="1:1">
      <c r="A142708" s="590"/>
    </row>
    <row r="142709" spans="1:1">
      <c r="A142709" s="590"/>
    </row>
    <row r="142710" spans="1:1">
      <c r="A142710" s="590"/>
    </row>
    <row r="142711" spans="1:1">
      <c r="A142711" s="590"/>
    </row>
    <row r="142712" spans="1:1">
      <c r="A142712" s="590"/>
    </row>
    <row r="142713" spans="1:1">
      <c r="A142713" s="590"/>
    </row>
    <row r="142714" spans="1:1">
      <c r="A142714" s="590"/>
    </row>
    <row r="142715" spans="1:1">
      <c r="A142715" s="590"/>
    </row>
    <row r="142716" spans="1:1">
      <c r="A142716" s="590"/>
    </row>
    <row r="142717" spans="1:1">
      <c r="A142717" s="590"/>
    </row>
    <row r="142718" spans="1:1">
      <c r="A142718" s="590"/>
    </row>
    <row r="142719" spans="1:1">
      <c r="A142719" s="590"/>
    </row>
    <row r="142720" spans="1:1">
      <c r="A142720" s="590"/>
    </row>
    <row r="142721" spans="1:1">
      <c r="A142721" s="590"/>
    </row>
    <row r="142722" spans="1:1">
      <c r="A142722" s="590"/>
    </row>
    <row r="142723" spans="1:1">
      <c r="A142723" s="590"/>
    </row>
    <row r="142724" spans="1:1">
      <c r="A142724" s="590"/>
    </row>
    <row r="142725" spans="1:1">
      <c r="A142725" s="590"/>
    </row>
    <row r="142726" spans="1:1">
      <c r="A142726" s="590"/>
    </row>
    <row r="142727" spans="1:1">
      <c r="A142727" s="590"/>
    </row>
    <row r="142728" spans="1:1">
      <c r="A142728" s="590"/>
    </row>
    <row r="142729" spans="1:1">
      <c r="A142729" s="590"/>
    </row>
    <row r="142730" spans="1:1">
      <c r="A142730" s="590"/>
    </row>
    <row r="142731" spans="1:1">
      <c r="A142731" s="590"/>
    </row>
    <row r="142732" spans="1:1">
      <c r="A142732" s="590"/>
    </row>
    <row r="142733" spans="1:1">
      <c r="A142733" s="590"/>
    </row>
    <row r="142734" spans="1:1">
      <c r="A142734" s="590"/>
    </row>
    <row r="142735" spans="1:1">
      <c r="A142735" s="590"/>
    </row>
    <row r="142736" spans="1:1">
      <c r="A142736" s="590"/>
    </row>
    <row r="142737" spans="1:1">
      <c r="A142737" s="590"/>
    </row>
    <row r="142738" spans="1:1">
      <c r="A142738" s="590"/>
    </row>
    <row r="142739" spans="1:1">
      <c r="A142739" s="590"/>
    </row>
    <row r="142740" spans="1:1">
      <c r="A142740" s="590"/>
    </row>
    <row r="142741" spans="1:1">
      <c r="A142741" s="590"/>
    </row>
    <row r="142742" spans="1:1">
      <c r="A142742" s="590"/>
    </row>
    <row r="142743" spans="1:1">
      <c r="A142743" s="590"/>
    </row>
    <row r="142744" spans="1:1">
      <c r="A142744" s="590"/>
    </row>
    <row r="142745" spans="1:1">
      <c r="A142745" s="590"/>
    </row>
    <row r="142746" spans="1:1">
      <c r="A142746" s="590"/>
    </row>
    <row r="142747" spans="1:1">
      <c r="A142747" s="590"/>
    </row>
    <row r="142748" spans="1:1">
      <c r="A142748" s="590"/>
    </row>
    <row r="142749" spans="1:1">
      <c r="A142749" s="590"/>
    </row>
    <row r="142750" spans="1:1">
      <c r="A142750" s="590"/>
    </row>
    <row r="142751" spans="1:1">
      <c r="A142751" s="590"/>
    </row>
    <row r="142752" spans="1:1">
      <c r="A142752" s="590"/>
    </row>
    <row r="142753" spans="1:1">
      <c r="A142753" s="590"/>
    </row>
    <row r="142754" spans="1:1">
      <c r="A142754" s="590"/>
    </row>
    <row r="142755" spans="1:1">
      <c r="A142755" s="590"/>
    </row>
    <row r="142756" spans="1:1">
      <c r="A142756" s="590"/>
    </row>
    <row r="142757" spans="1:1">
      <c r="A142757" s="590"/>
    </row>
    <row r="142758" spans="1:1">
      <c r="A142758" s="590"/>
    </row>
    <row r="142759" spans="1:1">
      <c r="A142759" s="590"/>
    </row>
    <row r="142760" spans="1:1">
      <c r="A142760" s="590"/>
    </row>
    <row r="142761" spans="1:1">
      <c r="A142761" s="590"/>
    </row>
    <row r="142762" spans="1:1">
      <c r="A142762" s="590"/>
    </row>
    <row r="142763" spans="1:1">
      <c r="A142763" s="590"/>
    </row>
    <row r="142764" spans="1:1">
      <c r="A142764" s="590"/>
    </row>
    <row r="142765" spans="1:1">
      <c r="A142765" s="590"/>
    </row>
    <row r="142766" spans="1:1">
      <c r="A142766" s="590"/>
    </row>
    <row r="142767" spans="1:1">
      <c r="A142767" s="590"/>
    </row>
    <row r="142768" spans="1:1">
      <c r="A142768" s="590"/>
    </row>
    <row r="142769" spans="1:1">
      <c r="A142769" s="590"/>
    </row>
    <row r="142770" spans="1:1">
      <c r="A142770" s="590"/>
    </row>
    <row r="142771" spans="1:1">
      <c r="A142771" s="590"/>
    </row>
    <row r="142772" spans="1:1">
      <c r="A142772" s="590"/>
    </row>
    <row r="142773" spans="1:1">
      <c r="A142773" s="590"/>
    </row>
    <row r="142774" spans="1:1">
      <c r="A142774" s="590"/>
    </row>
    <row r="142775" spans="1:1">
      <c r="A142775" s="590"/>
    </row>
    <row r="142776" spans="1:1">
      <c r="A142776" s="590"/>
    </row>
    <row r="142777" spans="1:1">
      <c r="A142777" s="590"/>
    </row>
    <row r="142778" spans="1:1">
      <c r="A142778" s="590"/>
    </row>
    <row r="142779" spans="1:1">
      <c r="A142779" s="590"/>
    </row>
    <row r="142780" spans="1:1">
      <c r="A142780" s="590"/>
    </row>
    <row r="142781" spans="1:1">
      <c r="A142781" s="590"/>
    </row>
    <row r="142782" spans="1:1">
      <c r="A142782" s="590"/>
    </row>
    <row r="142783" spans="1:1">
      <c r="A142783" s="590"/>
    </row>
    <row r="142784" spans="1:1">
      <c r="A142784" s="590"/>
    </row>
    <row r="142785" spans="1:1">
      <c r="A142785" s="590"/>
    </row>
    <row r="142786" spans="1:1">
      <c r="A142786" s="590"/>
    </row>
    <row r="142787" spans="1:1">
      <c r="A142787" s="590"/>
    </row>
    <row r="142788" spans="1:1">
      <c r="A142788" s="590"/>
    </row>
    <row r="142789" spans="1:1">
      <c r="A142789" s="590"/>
    </row>
    <row r="142790" spans="1:1">
      <c r="A142790" s="590"/>
    </row>
    <row r="142791" spans="1:1">
      <c r="A142791" s="590"/>
    </row>
    <row r="142792" spans="1:1">
      <c r="A142792" s="590"/>
    </row>
    <row r="142793" spans="1:1">
      <c r="A142793" s="590"/>
    </row>
    <row r="142794" spans="1:1">
      <c r="A142794" s="590"/>
    </row>
    <row r="142795" spans="1:1">
      <c r="A142795" s="590"/>
    </row>
    <row r="142796" spans="1:1">
      <c r="A142796" s="590"/>
    </row>
    <row r="142797" spans="1:1">
      <c r="A142797" s="590"/>
    </row>
    <row r="142798" spans="1:1">
      <c r="A142798" s="590"/>
    </row>
    <row r="142799" spans="1:1">
      <c r="A142799" s="590"/>
    </row>
    <row r="142800" spans="1:1">
      <c r="A142800" s="590"/>
    </row>
    <row r="142801" spans="1:1">
      <c r="A142801" s="590"/>
    </row>
    <row r="142802" spans="1:1">
      <c r="A142802" s="590"/>
    </row>
    <row r="142803" spans="1:1">
      <c r="A142803" s="590"/>
    </row>
    <row r="142804" spans="1:1">
      <c r="A142804" s="590"/>
    </row>
    <row r="142805" spans="1:1">
      <c r="A142805" s="590"/>
    </row>
    <row r="142806" spans="1:1">
      <c r="A142806" s="590"/>
    </row>
    <row r="142807" spans="1:1">
      <c r="A142807" s="590"/>
    </row>
    <row r="142808" spans="1:1">
      <c r="A142808" s="590"/>
    </row>
    <row r="142809" spans="1:1">
      <c r="A142809" s="590"/>
    </row>
    <row r="142810" spans="1:1">
      <c r="A142810" s="590"/>
    </row>
    <row r="142811" spans="1:1">
      <c r="A142811" s="590"/>
    </row>
    <row r="142812" spans="1:1">
      <c r="A142812" s="590"/>
    </row>
    <row r="142813" spans="1:1">
      <c r="A142813" s="590"/>
    </row>
    <row r="142814" spans="1:1">
      <c r="A142814" s="590"/>
    </row>
    <row r="142815" spans="1:1">
      <c r="A142815" s="590"/>
    </row>
    <row r="142816" spans="1:1">
      <c r="A142816" s="590"/>
    </row>
    <row r="142817" spans="1:1">
      <c r="A142817" s="590"/>
    </row>
    <row r="142818" spans="1:1">
      <c r="A142818" s="590"/>
    </row>
    <row r="142819" spans="1:1">
      <c r="A142819" s="590"/>
    </row>
    <row r="142820" spans="1:1">
      <c r="A142820" s="590"/>
    </row>
    <row r="142821" spans="1:1">
      <c r="A142821" s="590"/>
    </row>
    <row r="142822" spans="1:1">
      <c r="A142822" s="590"/>
    </row>
    <row r="142823" spans="1:1">
      <c r="A142823" s="590"/>
    </row>
    <row r="142824" spans="1:1">
      <c r="A142824" s="590"/>
    </row>
    <row r="142825" spans="1:1">
      <c r="A142825" s="590"/>
    </row>
    <row r="142826" spans="1:1">
      <c r="A142826" s="590"/>
    </row>
    <row r="142827" spans="1:1">
      <c r="A142827" s="590"/>
    </row>
    <row r="142828" spans="1:1">
      <c r="A142828" s="590"/>
    </row>
    <row r="142829" spans="1:1">
      <c r="A142829" s="590"/>
    </row>
    <row r="142830" spans="1:1">
      <c r="A142830" s="590"/>
    </row>
    <row r="142831" spans="1:1">
      <c r="A142831" s="590"/>
    </row>
    <row r="142832" spans="1:1">
      <c r="A142832" s="590"/>
    </row>
    <row r="142833" spans="1:1">
      <c r="A142833" s="590"/>
    </row>
    <row r="142834" spans="1:1">
      <c r="A142834" s="590"/>
    </row>
    <row r="142835" spans="1:1">
      <c r="A142835" s="590"/>
    </row>
    <row r="142836" spans="1:1">
      <c r="A142836" s="590"/>
    </row>
    <row r="142837" spans="1:1">
      <c r="A142837" s="590"/>
    </row>
    <row r="142838" spans="1:1">
      <c r="A142838" s="590"/>
    </row>
    <row r="142839" spans="1:1">
      <c r="A142839" s="590"/>
    </row>
    <row r="142840" spans="1:1">
      <c r="A142840" s="590"/>
    </row>
    <row r="142841" spans="1:1">
      <c r="A142841" s="590"/>
    </row>
    <row r="142842" spans="1:1">
      <c r="A142842" s="590"/>
    </row>
    <row r="142843" spans="1:1">
      <c r="A142843" s="590"/>
    </row>
    <row r="142844" spans="1:1">
      <c r="A142844" s="590"/>
    </row>
    <row r="142845" spans="1:1">
      <c r="A142845" s="590"/>
    </row>
    <row r="142846" spans="1:1">
      <c r="A142846" s="590"/>
    </row>
    <row r="142847" spans="1:1">
      <c r="A142847" s="590"/>
    </row>
    <row r="142848" spans="1:1">
      <c r="A142848" s="590"/>
    </row>
    <row r="142849" spans="1:1">
      <c r="A142849" s="590"/>
    </row>
    <row r="142850" spans="1:1">
      <c r="A142850" s="590"/>
    </row>
    <row r="142851" spans="1:1">
      <c r="A142851" s="590"/>
    </row>
    <row r="142852" spans="1:1">
      <c r="A142852" s="590"/>
    </row>
    <row r="142853" spans="1:1">
      <c r="A142853" s="590"/>
    </row>
    <row r="142854" spans="1:1">
      <c r="A142854" s="590"/>
    </row>
    <row r="142855" spans="1:1">
      <c r="A142855" s="590"/>
    </row>
    <row r="142856" spans="1:1">
      <c r="A142856" s="590"/>
    </row>
    <row r="142857" spans="1:1">
      <c r="A142857" s="590"/>
    </row>
    <row r="142858" spans="1:1">
      <c r="A142858" s="590"/>
    </row>
    <row r="142859" spans="1:1">
      <c r="A142859" s="590"/>
    </row>
    <row r="142860" spans="1:1">
      <c r="A142860" s="590"/>
    </row>
    <row r="142861" spans="1:1">
      <c r="A142861" s="590"/>
    </row>
    <row r="142862" spans="1:1">
      <c r="A142862" s="590"/>
    </row>
    <row r="142863" spans="1:1">
      <c r="A142863" s="590"/>
    </row>
    <row r="142864" spans="1:1">
      <c r="A142864" s="590"/>
    </row>
    <row r="142865" spans="1:1">
      <c r="A142865" s="590"/>
    </row>
    <row r="142866" spans="1:1">
      <c r="A142866" s="590"/>
    </row>
    <row r="142867" spans="1:1">
      <c r="A142867" s="590"/>
    </row>
    <row r="142868" spans="1:1">
      <c r="A142868" s="590"/>
    </row>
    <row r="142869" spans="1:1">
      <c r="A142869" s="590"/>
    </row>
    <row r="142870" spans="1:1">
      <c r="A142870" s="590"/>
    </row>
    <row r="142871" spans="1:1">
      <c r="A142871" s="590"/>
    </row>
    <row r="142872" spans="1:1">
      <c r="A142872" s="590"/>
    </row>
    <row r="142873" spans="1:1">
      <c r="A142873" s="590"/>
    </row>
    <row r="142874" spans="1:1">
      <c r="A142874" s="590"/>
    </row>
    <row r="142875" spans="1:1">
      <c r="A142875" s="590"/>
    </row>
    <row r="142876" spans="1:1">
      <c r="A142876" s="590"/>
    </row>
    <row r="142877" spans="1:1">
      <c r="A142877" s="590"/>
    </row>
    <row r="142878" spans="1:1">
      <c r="A142878" s="590"/>
    </row>
    <row r="142879" spans="1:1">
      <c r="A142879" s="590"/>
    </row>
    <row r="142880" spans="1:1">
      <c r="A142880" s="590"/>
    </row>
    <row r="142881" spans="1:1">
      <c r="A142881" s="590"/>
    </row>
    <row r="142882" spans="1:1">
      <c r="A142882" s="590"/>
    </row>
    <row r="142883" spans="1:1">
      <c r="A142883" s="590"/>
    </row>
    <row r="142884" spans="1:1">
      <c r="A142884" s="590"/>
    </row>
    <row r="142885" spans="1:1">
      <c r="A142885" s="590"/>
    </row>
    <row r="142886" spans="1:1">
      <c r="A142886" s="590"/>
    </row>
    <row r="142887" spans="1:1">
      <c r="A142887" s="590"/>
    </row>
    <row r="142888" spans="1:1">
      <c r="A142888" s="590"/>
    </row>
    <row r="142889" spans="1:1">
      <c r="A142889" s="590"/>
    </row>
    <row r="142890" spans="1:1">
      <c r="A142890" s="590"/>
    </row>
    <row r="142891" spans="1:1">
      <c r="A142891" s="590"/>
    </row>
    <row r="142892" spans="1:1">
      <c r="A142892" s="590"/>
    </row>
    <row r="142893" spans="1:1">
      <c r="A142893" s="590"/>
    </row>
    <row r="142894" spans="1:1">
      <c r="A142894" s="590"/>
    </row>
    <row r="142895" spans="1:1">
      <c r="A142895" s="590"/>
    </row>
    <row r="142896" spans="1:1">
      <c r="A142896" s="590"/>
    </row>
    <row r="142897" spans="1:1">
      <c r="A142897" s="590"/>
    </row>
    <row r="142898" spans="1:1">
      <c r="A142898" s="590"/>
    </row>
    <row r="142899" spans="1:1">
      <c r="A142899" s="590"/>
    </row>
    <row r="142900" spans="1:1">
      <c r="A142900" s="590"/>
    </row>
    <row r="142901" spans="1:1">
      <c r="A142901" s="590"/>
    </row>
    <row r="142902" spans="1:1">
      <c r="A142902" s="590"/>
    </row>
    <row r="142903" spans="1:1">
      <c r="A142903" s="590"/>
    </row>
    <row r="142904" spans="1:1">
      <c r="A142904" s="590"/>
    </row>
    <row r="142905" spans="1:1">
      <c r="A142905" s="590"/>
    </row>
    <row r="142906" spans="1:1">
      <c r="A142906" s="590"/>
    </row>
    <row r="142907" spans="1:1">
      <c r="A142907" s="590"/>
    </row>
    <row r="142908" spans="1:1">
      <c r="A142908" s="590"/>
    </row>
    <row r="142909" spans="1:1">
      <c r="A142909" s="590"/>
    </row>
    <row r="142910" spans="1:1">
      <c r="A142910" s="590"/>
    </row>
    <row r="142911" spans="1:1">
      <c r="A142911" s="590"/>
    </row>
    <row r="142912" spans="1:1">
      <c r="A142912" s="590"/>
    </row>
    <row r="142913" spans="1:1">
      <c r="A142913" s="590"/>
    </row>
    <row r="142914" spans="1:1">
      <c r="A142914" s="590"/>
    </row>
    <row r="142915" spans="1:1">
      <c r="A142915" s="590"/>
    </row>
    <row r="142916" spans="1:1">
      <c r="A142916" s="590"/>
    </row>
    <row r="142917" spans="1:1">
      <c r="A142917" s="590"/>
    </row>
    <row r="142918" spans="1:1">
      <c r="A142918" s="590"/>
    </row>
    <row r="142919" spans="1:1">
      <c r="A142919" s="590"/>
    </row>
    <row r="142920" spans="1:1">
      <c r="A142920" s="590"/>
    </row>
    <row r="142921" spans="1:1">
      <c r="A142921" s="590"/>
    </row>
    <row r="142922" spans="1:1">
      <c r="A142922" s="590"/>
    </row>
    <row r="142923" spans="1:1">
      <c r="A142923" s="590"/>
    </row>
    <row r="142924" spans="1:1">
      <c r="A142924" s="590"/>
    </row>
    <row r="142925" spans="1:1">
      <c r="A142925" s="590"/>
    </row>
    <row r="142926" spans="1:1">
      <c r="A142926" s="590"/>
    </row>
    <row r="142927" spans="1:1">
      <c r="A142927" s="590"/>
    </row>
    <row r="142928" spans="1:1">
      <c r="A142928" s="590"/>
    </row>
    <row r="142929" spans="1:1">
      <c r="A142929" s="590"/>
    </row>
    <row r="142930" spans="1:1">
      <c r="A142930" s="590"/>
    </row>
    <row r="142931" spans="1:1">
      <c r="A142931" s="590"/>
    </row>
    <row r="142932" spans="1:1">
      <c r="A142932" s="590"/>
    </row>
    <row r="142933" spans="1:1">
      <c r="A142933" s="590"/>
    </row>
    <row r="142934" spans="1:1">
      <c r="A142934" s="590"/>
    </row>
    <row r="142935" spans="1:1">
      <c r="A142935" s="590"/>
    </row>
    <row r="142936" spans="1:1">
      <c r="A142936" s="590"/>
    </row>
    <row r="142937" spans="1:1">
      <c r="A142937" s="590"/>
    </row>
    <row r="142938" spans="1:1">
      <c r="A142938" s="590"/>
    </row>
    <row r="142939" spans="1:1">
      <c r="A142939" s="590"/>
    </row>
    <row r="142940" spans="1:1">
      <c r="A142940" s="590"/>
    </row>
    <row r="142941" spans="1:1">
      <c r="A142941" s="590"/>
    </row>
    <row r="142942" spans="1:1">
      <c r="A142942" s="590"/>
    </row>
    <row r="142943" spans="1:1">
      <c r="A142943" s="590"/>
    </row>
    <row r="142944" spans="1:1">
      <c r="A142944" s="590"/>
    </row>
    <row r="142945" spans="1:1">
      <c r="A142945" s="590"/>
    </row>
    <row r="142946" spans="1:1">
      <c r="A142946" s="590"/>
    </row>
    <row r="142947" spans="1:1">
      <c r="A142947" s="590"/>
    </row>
    <row r="142948" spans="1:1">
      <c r="A142948" s="590"/>
    </row>
    <row r="142949" spans="1:1">
      <c r="A142949" s="590"/>
    </row>
    <row r="142950" spans="1:1">
      <c r="A142950" s="590"/>
    </row>
    <row r="142951" spans="1:1">
      <c r="A142951" s="590"/>
    </row>
    <row r="142952" spans="1:1">
      <c r="A142952" s="590"/>
    </row>
    <row r="142953" spans="1:1">
      <c r="A142953" s="590"/>
    </row>
    <row r="142954" spans="1:1">
      <c r="A142954" s="590"/>
    </row>
    <row r="142955" spans="1:1">
      <c r="A142955" s="590"/>
    </row>
    <row r="142956" spans="1:1">
      <c r="A142956" s="590"/>
    </row>
    <row r="142957" spans="1:1">
      <c r="A142957" s="590"/>
    </row>
    <row r="142958" spans="1:1">
      <c r="A142958" s="590"/>
    </row>
    <row r="142959" spans="1:1">
      <c r="A142959" s="590"/>
    </row>
    <row r="142960" spans="1:1">
      <c r="A142960" s="590"/>
    </row>
    <row r="142961" spans="1:1">
      <c r="A142961" s="590"/>
    </row>
    <row r="142962" spans="1:1">
      <c r="A142962" s="590"/>
    </row>
    <row r="142963" spans="1:1">
      <c r="A142963" s="590"/>
    </row>
    <row r="142964" spans="1:1">
      <c r="A142964" s="590"/>
    </row>
    <row r="142965" spans="1:1">
      <c r="A142965" s="590"/>
    </row>
    <row r="142966" spans="1:1">
      <c r="A142966" s="590"/>
    </row>
    <row r="142967" spans="1:1">
      <c r="A142967" s="590"/>
    </row>
    <row r="142968" spans="1:1">
      <c r="A142968" s="590"/>
    </row>
    <row r="142969" spans="1:1">
      <c r="A142969" s="590"/>
    </row>
    <row r="142970" spans="1:1">
      <c r="A142970" s="590"/>
    </row>
    <row r="142971" spans="1:1">
      <c r="A142971" s="590"/>
    </row>
    <row r="142972" spans="1:1">
      <c r="A142972" s="590"/>
    </row>
    <row r="142973" spans="1:1">
      <c r="A142973" s="590"/>
    </row>
    <row r="142974" spans="1:1">
      <c r="A142974" s="590"/>
    </row>
    <row r="142975" spans="1:1">
      <c r="A142975" s="590"/>
    </row>
    <row r="142976" spans="1:1">
      <c r="A142976" s="590"/>
    </row>
    <row r="142977" spans="1:1">
      <c r="A142977" s="590"/>
    </row>
    <row r="142978" spans="1:1">
      <c r="A142978" s="590"/>
    </row>
    <row r="142979" spans="1:1">
      <c r="A142979" s="590"/>
    </row>
    <row r="142980" spans="1:1">
      <c r="A142980" s="590"/>
    </row>
    <row r="142981" spans="1:1">
      <c r="A142981" s="590"/>
    </row>
    <row r="142982" spans="1:1">
      <c r="A142982" s="590"/>
    </row>
    <row r="142983" spans="1:1">
      <c r="A142983" s="590"/>
    </row>
    <row r="142984" spans="1:1">
      <c r="A142984" s="590"/>
    </row>
    <row r="142985" spans="1:1">
      <c r="A142985" s="590"/>
    </row>
    <row r="142986" spans="1:1">
      <c r="A142986" s="590"/>
    </row>
    <row r="142987" spans="1:1">
      <c r="A142987" s="590"/>
    </row>
    <row r="142988" spans="1:1">
      <c r="A142988" s="590"/>
    </row>
    <row r="142989" spans="1:1">
      <c r="A142989" s="590"/>
    </row>
    <row r="142990" spans="1:1">
      <c r="A142990" s="590"/>
    </row>
    <row r="142991" spans="1:1">
      <c r="A142991" s="590"/>
    </row>
    <row r="142992" spans="1:1">
      <c r="A142992" s="590"/>
    </row>
    <row r="142993" spans="1:1">
      <c r="A142993" s="590"/>
    </row>
    <row r="142994" spans="1:1">
      <c r="A142994" s="590"/>
    </row>
    <row r="142995" spans="1:1">
      <c r="A142995" s="590"/>
    </row>
    <row r="142996" spans="1:1">
      <c r="A142996" s="590"/>
    </row>
    <row r="142997" spans="1:1">
      <c r="A142997" s="590"/>
    </row>
    <row r="142998" spans="1:1">
      <c r="A142998" s="590"/>
    </row>
    <row r="142999" spans="1:1">
      <c r="A142999" s="590"/>
    </row>
    <row r="143000" spans="1:1">
      <c r="A143000" s="590"/>
    </row>
    <row r="143001" spans="1:1">
      <c r="A143001" s="590"/>
    </row>
    <row r="143002" spans="1:1">
      <c r="A143002" s="590"/>
    </row>
    <row r="143003" spans="1:1">
      <c r="A143003" s="590"/>
    </row>
    <row r="143004" spans="1:1">
      <c r="A143004" s="590"/>
    </row>
    <row r="143005" spans="1:1">
      <c r="A143005" s="590"/>
    </row>
    <row r="143006" spans="1:1">
      <c r="A143006" s="590"/>
    </row>
    <row r="143007" spans="1:1">
      <c r="A143007" s="590"/>
    </row>
    <row r="143008" spans="1:1">
      <c r="A143008" s="590"/>
    </row>
    <row r="143009" spans="1:1">
      <c r="A143009" s="590"/>
    </row>
    <row r="143010" spans="1:1">
      <c r="A143010" s="590"/>
    </row>
    <row r="143011" spans="1:1">
      <c r="A143011" s="590"/>
    </row>
    <row r="143012" spans="1:1">
      <c r="A143012" s="590"/>
    </row>
    <row r="143013" spans="1:1">
      <c r="A143013" s="590"/>
    </row>
    <row r="143014" spans="1:1">
      <c r="A143014" s="590"/>
    </row>
    <row r="143015" spans="1:1">
      <c r="A143015" s="590"/>
    </row>
    <row r="143016" spans="1:1">
      <c r="A143016" s="590"/>
    </row>
    <row r="143017" spans="1:1">
      <c r="A143017" s="590"/>
    </row>
    <row r="143018" spans="1:1">
      <c r="A143018" s="590"/>
    </row>
    <row r="143019" spans="1:1">
      <c r="A143019" s="590"/>
    </row>
    <row r="143020" spans="1:1">
      <c r="A143020" s="590"/>
    </row>
    <row r="143021" spans="1:1">
      <c r="A143021" s="590"/>
    </row>
    <row r="143022" spans="1:1">
      <c r="A143022" s="590"/>
    </row>
    <row r="143023" spans="1:1">
      <c r="A143023" s="590"/>
    </row>
    <row r="143024" spans="1:1">
      <c r="A143024" s="590"/>
    </row>
    <row r="143025" spans="1:1">
      <c r="A143025" s="590"/>
    </row>
    <row r="143026" spans="1:1">
      <c r="A143026" s="590"/>
    </row>
    <row r="143027" spans="1:1">
      <c r="A143027" s="590"/>
    </row>
    <row r="143028" spans="1:1">
      <c r="A143028" s="590"/>
    </row>
    <row r="143029" spans="1:1">
      <c r="A143029" s="590"/>
    </row>
    <row r="143030" spans="1:1">
      <c r="A143030" s="590"/>
    </row>
    <row r="143031" spans="1:1">
      <c r="A143031" s="590"/>
    </row>
    <row r="143032" spans="1:1">
      <c r="A143032" s="590"/>
    </row>
    <row r="143033" spans="1:1">
      <c r="A143033" s="590"/>
    </row>
    <row r="143034" spans="1:1">
      <c r="A143034" s="590"/>
    </row>
    <row r="143035" spans="1:1">
      <c r="A143035" s="590"/>
    </row>
    <row r="143036" spans="1:1">
      <c r="A143036" s="590"/>
    </row>
    <row r="143037" spans="1:1">
      <c r="A143037" s="590"/>
    </row>
    <row r="143038" spans="1:1">
      <c r="A143038" s="590"/>
    </row>
    <row r="143039" spans="1:1">
      <c r="A143039" s="590"/>
    </row>
    <row r="143040" spans="1:1">
      <c r="A143040" s="590"/>
    </row>
    <row r="143041" spans="1:1">
      <c r="A143041" s="590"/>
    </row>
    <row r="143042" spans="1:1">
      <c r="A143042" s="590"/>
    </row>
    <row r="143043" spans="1:1">
      <c r="A143043" s="590"/>
    </row>
    <row r="143044" spans="1:1">
      <c r="A143044" s="590"/>
    </row>
    <row r="143045" spans="1:1">
      <c r="A143045" s="590"/>
    </row>
    <row r="143046" spans="1:1">
      <c r="A143046" s="590"/>
    </row>
    <row r="143047" spans="1:1">
      <c r="A143047" s="590"/>
    </row>
    <row r="143048" spans="1:1">
      <c r="A143048" s="590"/>
    </row>
    <row r="143049" spans="1:1">
      <c r="A143049" s="590"/>
    </row>
    <row r="143050" spans="1:1">
      <c r="A143050" s="590"/>
    </row>
    <row r="143051" spans="1:1">
      <c r="A143051" s="590"/>
    </row>
    <row r="143052" spans="1:1">
      <c r="A143052" s="590"/>
    </row>
    <row r="143053" spans="1:1">
      <c r="A143053" s="590"/>
    </row>
    <row r="143054" spans="1:1">
      <c r="A143054" s="590"/>
    </row>
    <row r="143055" spans="1:1">
      <c r="A143055" s="590"/>
    </row>
    <row r="143056" spans="1:1">
      <c r="A143056" s="590"/>
    </row>
    <row r="143057" spans="1:1">
      <c r="A143057" s="590"/>
    </row>
    <row r="143058" spans="1:1">
      <c r="A143058" s="590"/>
    </row>
    <row r="143059" spans="1:1">
      <c r="A143059" s="590"/>
    </row>
    <row r="143060" spans="1:1">
      <c r="A143060" s="590"/>
    </row>
    <row r="143061" spans="1:1">
      <c r="A143061" s="590"/>
    </row>
    <row r="143062" spans="1:1">
      <c r="A143062" s="590"/>
    </row>
    <row r="143063" spans="1:1">
      <c r="A143063" s="590"/>
    </row>
    <row r="143064" spans="1:1">
      <c r="A143064" s="590"/>
    </row>
    <row r="143065" spans="1:1">
      <c r="A143065" s="590"/>
    </row>
    <row r="143066" spans="1:1">
      <c r="A143066" s="590"/>
    </row>
    <row r="143067" spans="1:1">
      <c r="A143067" s="590"/>
    </row>
    <row r="143068" spans="1:1">
      <c r="A143068" s="590"/>
    </row>
    <row r="143069" spans="1:1">
      <c r="A143069" s="590"/>
    </row>
    <row r="143070" spans="1:1">
      <c r="A143070" s="590"/>
    </row>
    <row r="143071" spans="1:1">
      <c r="A143071" s="590"/>
    </row>
    <row r="143072" spans="1:1">
      <c r="A143072" s="590"/>
    </row>
    <row r="143073" spans="1:1">
      <c r="A143073" s="590"/>
    </row>
    <row r="143074" spans="1:1">
      <c r="A143074" s="590"/>
    </row>
    <row r="143075" spans="1:1">
      <c r="A143075" s="590"/>
    </row>
    <row r="143076" spans="1:1">
      <c r="A143076" s="590"/>
    </row>
    <row r="143077" spans="1:1">
      <c r="A143077" s="590"/>
    </row>
    <row r="143078" spans="1:1">
      <c r="A143078" s="590"/>
    </row>
    <row r="143079" spans="1:1">
      <c r="A143079" s="590"/>
    </row>
    <row r="143080" spans="1:1">
      <c r="A143080" s="590"/>
    </row>
    <row r="143081" spans="1:1">
      <c r="A143081" s="590"/>
    </row>
    <row r="143082" spans="1:1">
      <c r="A143082" s="590"/>
    </row>
    <row r="143083" spans="1:1">
      <c r="A143083" s="590"/>
    </row>
    <row r="143084" spans="1:1">
      <c r="A143084" s="590"/>
    </row>
    <row r="143085" spans="1:1">
      <c r="A143085" s="590"/>
    </row>
    <row r="143086" spans="1:1">
      <c r="A143086" s="590"/>
    </row>
    <row r="143087" spans="1:1">
      <c r="A143087" s="590"/>
    </row>
    <row r="143088" spans="1:1">
      <c r="A143088" s="590"/>
    </row>
    <row r="143089" spans="1:1">
      <c r="A143089" s="590"/>
    </row>
    <row r="143090" spans="1:1">
      <c r="A143090" s="590"/>
    </row>
    <row r="143091" spans="1:1">
      <c r="A143091" s="590"/>
    </row>
    <row r="143092" spans="1:1">
      <c r="A143092" s="590"/>
    </row>
    <row r="143093" spans="1:1">
      <c r="A143093" s="590"/>
    </row>
    <row r="143094" spans="1:1">
      <c r="A143094" s="590"/>
    </row>
    <row r="143095" spans="1:1">
      <c r="A143095" s="590"/>
    </row>
    <row r="143096" spans="1:1">
      <c r="A143096" s="590"/>
    </row>
    <row r="143097" spans="1:1">
      <c r="A143097" s="590"/>
    </row>
    <row r="143098" spans="1:1">
      <c r="A143098" s="590"/>
    </row>
    <row r="143099" spans="1:1">
      <c r="A143099" s="590"/>
    </row>
    <row r="143100" spans="1:1">
      <c r="A143100" s="590"/>
    </row>
    <row r="143101" spans="1:1">
      <c r="A143101" s="590"/>
    </row>
    <row r="143102" spans="1:1">
      <c r="A143102" s="590"/>
    </row>
    <row r="143103" spans="1:1">
      <c r="A143103" s="590"/>
    </row>
    <row r="143104" spans="1:1">
      <c r="A143104" s="590"/>
    </row>
    <row r="143105" spans="1:1">
      <c r="A143105" s="590"/>
    </row>
    <row r="143106" spans="1:1">
      <c r="A143106" s="590"/>
    </row>
    <row r="143107" spans="1:1">
      <c r="A143107" s="590"/>
    </row>
    <row r="143108" spans="1:1">
      <c r="A143108" s="590"/>
    </row>
    <row r="143109" spans="1:1">
      <c r="A143109" s="590"/>
    </row>
    <row r="143110" spans="1:1">
      <c r="A143110" s="590"/>
    </row>
    <row r="143111" spans="1:1">
      <c r="A143111" s="590"/>
    </row>
    <row r="143112" spans="1:1">
      <c r="A143112" s="590"/>
    </row>
    <row r="143113" spans="1:1">
      <c r="A143113" s="590"/>
    </row>
    <row r="143114" spans="1:1">
      <c r="A143114" s="590"/>
    </row>
    <row r="143115" spans="1:1">
      <c r="A143115" s="590"/>
    </row>
    <row r="143116" spans="1:1">
      <c r="A143116" s="590"/>
    </row>
    <row r="143117" spans="1:1">
      <c r="A143117" s="590"/>
    </row>
    <row r="143118" spans="1:1">
      <c r="A143118" s="590"/>
    </row>
    <row r="143119" spans="1:1">
      <c r="A143119" s="590"/>
    </row>
    <row r="143120" spans="1:1">
      <c r="A143120" s="590"/>
    </row>
    <row r="143121" spans="1:1">
      <c r="A143121" s="590"/>
    </row>
    <row r="143122" spans="1:1">
      <c r="A143122" s="590"/>
    </row>
    <row r="143123" spans="1:1">
      <c r="A143123" s="590"/>
    </row>
    <row r="143124" spans="1:1">
      <c r="A143124" s="590"/>
    </row>
    <row r="143125" spans="1:1">
      <c r="A143125" s="590"/>
    </row>
    <row r="143126" spans="1:1">
      <c r="A143126" s="590"/>
    </row>
    <row r="143127" spans="1:1">
      <c r="A143127" s="590"/>
    </row>
    <row r="143128" spans="1:1">
      <c r="A143128" s="590"/>
    </row>
    <row r="143129" spans="1:1">
      <c r="A143129" s="590"/>
    </row>
    <row r="143130" spans="1:1">
      <c r="A143130" s="590"/>
    </row>
    <row r="143131" spans="1:1">
      <c r="A143131" s="590"/>
    </row>
    <row r="143132" spans="1:1">
      <c r="A143132" s="590"/>
    </row>
    <row r="143133" spans="1:1">
      <c r="A143133" s="590"/>
    </row>
    <row r="143134" spans="1:1">
      <c r="A143134" s="590"/>
    </row>
    <row r="143135" spans="1:1">
      <c r="A143135" s="590"/>
    </row>
    <row r="143136" spans="1:1">
      <c r="A143136" s="590"/>
    </row>
    <row r="143137" spans="1:1">
      <c r="A143137" s="590"/>
    </row>
    <row r="143138" spans="1:1">
      <c r="A143138" s="590"/>
    </row>
    <row r="143139" spans="1:1">
      <c r="A143139" s="590"/>
    </row>
    <row r="143140" spans="1:1">
      <c r="A143140" s="590"/>
    </row>
    <row r="143141" spans="1:1">
      <c r="A143141" s="590"/>
    </row>
    <row r="143142" spans="1:1">
      <c r="A143142" s="590"/>
    </row>
    <row r="143143" spans="1:1">
      <c r="A143143" s="590"/>
    </row>
    <row r="143144" spans="1:1">
      <c r="A143144" s="590"/>
    </row>
    <row r="143145" spans="1:1">
      <c r="A143145" s="590"/>
    </row>
    <row r="143146" spans="1:1">
      <c r="A143146" s="590"/>
    </row>
    <row r="143147" spans="1:1">
      <c r="A143147" s="590"/>
    </row>
    <row r="143148" spans="1:1">
      <c r="A143148" s="590"/>
    </row>
    <row r="143149" spans="1:1">
      <c r="A143149" s="590"/>
    </row>
    <row r="143150" spans="1:1">
      <c r="A143150" s="590"/>
    </row>
    <row r="143151" spans="1:1">
      <c r="A143151" s="590"/>
    </row>
    <row r="143152" spans="1:1">
      <c r="A143152" s="590"/>
    </row>
    <row r="143153" spans="1:1">
      <c r="A143153" s="590"/>
    </row>
    <row r="143154" spans="1:1">
      <c r="A143154" s="590"/>
    </row>
    <row r="143155" spans="1:1">
      <c r="A143155" s="590"/>
    </row>
    <row r="143156" spans="1:1">
      <c r="A143156" s="590"/>
    </row>
    <row r="143157" spans="1:1">
      <c r="A143157" s="590"/>
    </row>
    <row r="143158" spans="1:1">
      <c r="A143158" s="590"/>
    </row>
    <row r="143159" spans="1:1">
      <c r="A143159" s="590"/>
    </row>
    <row r="143160" spans="1:1">
      <c r="A143160" s="590"/>
    </row>
    <row r="143161" spans="1:1">
      <c r="A143161" s="590"/>
    </row>
    <row r="143162" spans="1:1">
      <c r="A143162" s="590"/>
    </row>
    <row r="143163" spans="1:1">
      <c r="A143163" s="590"/>
    </row>
    <row r="143164" spans="1:1">
      <c r="A143164" s="590"/>
    </row>
    <row r="143165" spans="1:1">
      <c r="A143165" s="590"/>
    </row>
    <row r="143166" spans="1:1">
      <c r="A143166" s="590"/>
    </row>
    <row r="143167" spans="1:1">
      <c r="A143167" s="590"/>
    </row>
    <row r="143168" spans="1:1">
      <c r="A143168" s="590"/>
    </row>
    <row r="143169" spans="1:1">
      <c r="A143169" s="590"/>
    </row>
    <row r="143170" spans="1:1">
      <c r="A143170" s="590"/>
    </row>
    <row r="143171" spans="1:1">
      <c r="A143171" s="590"/>
    </row>
    <row r="143172" spans="1:1">
      <c r="A143172" s="590"/>
    </row>
    <row r="143173" spans="1:1">
      <c r="A143173" s="590"/>
    </row>
    <row r="143174" spans="1:1">
      <c r="A143174" s="590"/>
    </row>
    <row r="143175" spans="1:1">
      <c r="A143175" s="590"/>
    </row>
    <row r="143176" spans="1:1">
      <c r="A143176" s="590"/>
    </row>
    <row r="143177" spans="1:1">
      <c r="A143177" s="590"/>
    </row>
    <row r="143178" spans="1:1">
      <c r="A143178" s="590"/>
    </row>
    <row r="143179" spans="1:1">
      <c r="A143179" s="590"/>
    </row>
    <row r="143180" spans="1:1">
      <c r="A143180" s="590"/>
    </row>
    <row r="143181" spans="1:1">
      <c r="A143181" s="590"/>
    </row>
    <row r="143182" spans="1:1">
      <c r="A143182" s="590"/>
    </row>
    <row r="143183" spans="1:1">
      <c r="A143183" s="590"/>
    </row>
    <row r="143184" spans="1:1">
      <c r="A143184" s="590"/>
    </row>
    <row r="143185" spans="1:1">
      <c r="A143185" s="590"/>
    </row>
    <row r="143186" spans="1:1">
      <c r="A143186" s="590"/>
    </row>
    <row r="143187" spans="1:1">
      <c r="A143187" s="590"/>
    </row>
    <row r="143188" spans="1:1">
      <c r="A143188" s="590"/>
    </row>
    <row r="143189" spans="1:1">
      <c r="A143189" s="590"/>
    </row>
    <row r="143190" spans="1:1">
      <c r="A143190" s="590"/>
    </row>
    <row r="143191" spans="1:1">
      <c r="A143191" s="590"/>
    </row>
    <row r="143192" spans="1:1">
      <c r="A143192" s="590"/>
    </row>
    <row r="143193" spans="1:1">
      <c r="A143193" s="590"/>
    </row>
    <row r="143194" spans="1:1">
      <c r="A143194" s="590"/>
    </row>
    <row r="143195" spans="1:1">
      <c r="A143195" s="590"/>
    </row>
    <row r="143196" spans="1:1">
      <c r="A143196" s="590"/>
    </row>
    <row r="143197" spans="1:1">
      <c r="A143197" s="590"/>
    </row>
    <row r="143198" spans="1:1">
      <c r="A143198" s="590"/>
    </row>
    <row r="143199" spans="1:1">
      <c r="A143199" s="590"/>
    </row>
    <row r="143200" spans="1:1">
      <c r="A143200" s="590"/>
    </row>
    <row r="143201" spans="1:1">
      <c r="A143201" s="590"/>
    </row>
    <row r="143202" spans="1:1">
      <c r="A143202" s="590"/>
    </row>
    <row r="143203" spans="1:1">
      <c r="A143203" s="590"/>
    </row>
    <row r="143204" spans="1:1">
      <c r="A143204" s="590"/>
    </row>
    <row r="143205" spans="1:1">
      <c r="A143205" s="590"/>
    </row>
    <row r="143206" spans="1:1">
      <c r="A143206" s="590"/>
    </row>
    <row r="143207" spans="1:1">
      <c r="A143207" s="590"/>
    </row>
    <row r="143208" spans="1:1">
      <c r="A143208" s="590"/>
    </row>
    <row r="143209" spans="1:1">
      <c r="A143209" s="590"/>
    </row>
    <row r="143210" spans="1:1">
      <c r="A143210" s="590"/>
    </row>
    <row r="143211" spans="1:1">
      <c r="A143211" s="590"/>
    </row>
    <row r="143212" spans="1:1">
      <c r="A143212" s="590"/>
    </row>
    <row r="143213" spans="1:1">
      <c r="A143213" s="590"/>
    </row>
    <row r="143214" spans="1:1">
      <c r="A143214" s="590"/>
    </row>
    <row r="143215" spans="1:1">
      <c r="A143215" s="590"/>
    </row>
    <row r="143216" spans="1:1">
      <c r="A143216" s="590"/>
    </row>
    <row r="143217" spans="1:1">
      <c r="A143217" s="590"/>
    </row>
    <row r="143218" spans="1:1">
      <c r="A143218" s="590"/>
    </row>
    <row r="143219" spans="1:1">
      <c r="A143219" s="590"/>
    </row>
    <row r="143220" spans="1:1">
      <c r="A143220" s="590"/>
    </row>
    <row r="143221" spans="1:1">
      <c r="A143221" s="590"/>
    </row>
    <row r="143222" spans="1:1">
      <c r="A143222" s="590"/>
    </row>
    <row r="143223" spans="1:1">
      <c r="A143223" s="590"/>
    </row>
    <row r="143224" spans="1:1">
      <c r="A143224" s="590"/>
    </row>
    <row r="143225" spans="1:1">
      <c r="A143225" s="590"/>
    </row>
    <row r="143226" spans="1:1">
      <c r="A143226" s="590"/>
    </row>
    <row r="143227" spans="1:1">
      <c r="A143227" s="590"/>
    </row>
    <row r="143228" spans="1:1">
      <c r="A143228" s="590"/>
    </row>
    <row r="143229" spans="1:1">
      <c r="A143229" s="590"/>
    </row>
    <row r="143230" spans="1:1">
      <c r="A143230" s="590"/>
    </row>
    <row r="143231" spans="1:1">
      <c r="A143231" s="590"/>
    </row>
    <row r="143232" spans="1:1">
      <c r="A143232" s="590"/>
    </row>
    <row r="143233" spans="1:1">
      <c r="A143233" s="590"/>
    </row>
    <row r="143234" spans="1:1">
      <c r="A143234" s="590"/>
    </row>
    <row r="143235" spans="1:1">
      <c r="A143235" s="590"/>
    </row>
    <row r="143236" spans="1:1">
      <c r="A143236" s="590"/>
    </row>
    <row r="143237" spans="1:1">
      <c r="A143237" s="590"/>
    </row>
    <row r="143238" spans="1:1">
      <c r="A143238" s="590"/>
    </row>
    <row r="143239" spans="1:1">
      <c r="A143239" s="590"/>
    </row>
    <row r="143240" spans="1:1">
      <c r="A143240" s="590"/>
    </row>
    <row r="143241" spans="1:1">
      <c r="A143241" s="590"/>
    </row>
    <row r="143242" spans="1:1">
      <c r="A143242" s="590"/>
    </row>
    <row r="143243" spans="1:1">
      <c r="A143243" s="590"/>
    </row>
    <row r="143244" spans="1:1">
      <c r="A143244" s="590"/>
    </row>
    <row r="143245" spans="1:1">
      <c r="A143245" s="590"/>
    </row>
    <row r="143246" spans="1:1">
      <c r="A143246" s="590"/>
    </row>
    <row r="143247" spans="1:1">
      <c r="A143247" s="590"/>
    </row>
    <row r="143248" spans="1:1">
      <c r="A143248" s="590"/>
    </row>
    <row r="143249" spans="1:1">
      <c r="A143249" s="590"/>
    </row>
    <row r="143250" spans="1:1">
      <c r="A143250" s="590"/>
    </row>
    <row r="143251" spans="1:1">
      <c r="A143251" s="590"/>
    </row>
    <row r="143252" spans="1:1">
      <c r="A143252" s="590"/>
    </row>
    <row r="143253" spans="1:1">
      <c r="A143253" s="590"/>
    </row>
    <row r="143254" spans="1:1">
      <c r="A143254" s="590"/>
    </row>
    <row r="143255" spans="1:1">
      <c r="A143255" s="590"/>
    </row>
    <row r="143256" spans="1:1">
      <c r="A143256" s="590"/>
    </row>
    <row r="143257" spans="1:1">
      <c r="A143257" s="590"/>
    </row>
    <row r="143258" spans="1:1">
      <c r="A143258" s="590"/>
    </row>
    <row r="143259" spans="1:1">
      <c r="A143259" s="590"/>
    </row>
    <row r="143260" spans="1:1">
      <c r="A143260" s="590"/>
    </row>
    <row r="143261" spans="1:1">
      <c r="A143261" s="590"/>
    </row>
    <row r="143262" spans="1:1">
      <c r="A143262" s="590"/>
    </row>
    <row r="143263" spans="1:1">
      <c r="A143263" s="590"/>
    </row>
    <row r="143264" spans="1:1">
      <c r="A143264" s="590"/>
    </row>
    <row r="143265" spans="1:1">
      <c r="A143265" s="590"/>
    </row>
    <row r="143266" spans="1:1">
      <c r="A143266" s="590"/>
    </row>
    <row r="143267" spans="1:1">
      <c r="A143267" s="590"/>
    </row>
    <row r="143268" spans="1:1">
      <c r="A143268" s="590"/>
    </row>
    <row r="143269" spans="1:1">
      <c r="A143269" s="590"/>
    </row>
    <row r="143270" spans="1:1">
      <c r="A143270" s="590"/>
    </row>
    <row r="143271" spans="1:1">
      <c r="A143271" s="590"/>
    </row>
    <row r="143272" spans="1:1">
      <c r="A143272" s="590"/>
    </row>
    <row r="143273" spans="1:1">
      <c r="A143273" s="590"/>
    </row>
    <row r="143274" spans="1:1">
      <c r="A143274" s="590"/>
    </row>
    <row r="143275" spans="1:1">
      <c r="A143275" s="590"/>
    </row>
    <row r="143276" spans="1:1">
      <c r="A143276" s="590"/>
    </row>
    <row r="143277" spans="1:1">
      <c r="A143277" s="590"/>
    </row>
    <row r="143278" spans="1:1">
      <c r="A143278" s="590"/>
    </row>
    <row r="143279" spans="1:1">
      <c r="A143279" s="590"/>
    </row>
    <row r="143280" spans="1:1">
      <c r="A143280" s="590"/>
    </row>
    <row r="143281" spans="1:1">
      <c r="A143281" s="590"/>
    </row>
    <row r="143282" spans="1:1">
      <c r="A143282" s="590"/>
    </row>
    <row r="143283" spans="1:1">
      <c r="A143283" s="590"/>
    </row>
    <row r="143284" spans="1:1">
      <c r="A143284" s="590"/>
    </row>
    <row r="143285" spans="1:1">
      <c r="A143285" s="590"/>
    </row>
    <row r="143286" spans="1:1">
      <c r="A143286" s="590"/>
    </row>
    <row r="143287" spans="1:1">
      <c r="A143287" s="590"/>
    </row>
    <row r="143288" spans="1:1">
      <c r="A143288" s="590"/>
    </row>
    <row r="143289" spans="1:1">
      <c r="A143289" s="590"/>
    </row>
    <row r="143290" spans="1:1">
      <c r="A143290" s="590"/>
    </row>
    <row r="143291" spans="1:1">
      <c r="A143291" s="590"/>
    </row>
    <row r="143292" spans="1:1">
      <c r="A143292" s="590"/>
    </row>
    <row r="143293" spans="1:1">
      <c r="A143293" s="590"/>
    </row>
    <row r="143294" spans="1:1">
      <c r="A143294" s="590"/>
    </row>
    <row r="143295" spans="1:1">
      <c r="A143295" s="590"/>
    </row>
    <row r="143296" spans="1:1">
      <c r="A143296" s="590"/>
    </row>
    <row r="143297" spans="1:1">
      <c r="A143297" s="590"/>
    </row>
    <row r="143298" spans="1:1">
      <c r="A143298" s="590"/>
    </row>
    <row r="143299" spans="1:1">
      <c r="A143299" s="590"/>
    </row>
    <row r="143300" spans="1:1">
      <c r="A143300" s="590"/>
    </row>
    <row r="143301" spans="1:1">
      <c r="A143301" s="590"/>
    </row>
    <row r="143302" spans="1:1">
      <c r="A143302" s="590"/>
    </row>
    <row r="143303" spans="1:1">
      <c r="A143303" s="590"/>
    </row>
    <row r="143304" spans="1:1">
      <c r="A143304" s="590"/>
    </row>
    <row r="143305" spans="1:1">
      <c r="A143305" s="590"/>
    </row>
    <row r="143306" spans="1:1">
      <c r="A143306" s="590"/>
    </row>
    <row r="143307" spans="1:1">
      <c r="A143307" s="590"/>
    </row>
    <row r="143308" spans="1:1">
      <c r="A143308" s="590"/>
    </row>
    <row r="143309" spans="1:1">
      <c r="A143309" s="590"/>
    </row>
    <row r="143310" spans="1:1">
      <c r="A143310" s="590"/>
    </row>
    <row r="143311" spans="1:1">
      <c r="A143311" s="590"/>
    </row>
    <row r="143312" spans="1:1">
      <c r="A143312" s="590"/>
    </row>
    <row r="143313" spans="1:1">
      <c r="A143313" s="590"/>
    </row>
    <row r="143314" spans="1:1">
      <c r="A143314" s="590"/>
    </row>
    <row r="143315" spans="1:1">
      <c r="A143315" s="590"/>
    </row>
    <row r="143316" spans="1:1">
      <c r="A143316" s="590"/>
    </row>
    <row r="143317" spans="1:1">
      <c r="A143317" s="590"/>
    </row>
    <row r="143318" spans="1:1">
      <c r="A143318" s="590"/>
    </row>
    <row r="143319" spans="1:1">
      <c r="A143319" s="590"/>
    </row>
    <row r="143320" spans="1:1">
      <c r="A143320" s="590"/>
    </row>
    <row r="143321" spans="1:1">
      <c r="A143321" s="590"/>
    </row>
    <row r="143322" spans="1:1">
      <c r="A143322" s="590"/>
    </row>
    <row r="143323" spans="1:1">
      <c r="A143323" s="590"/>
    </row>
    <row r="143324" spans="1:1">
      <c r="A143324" s="590"/>
    </row>
    <row r="143325" spans="1:1">
      <c r="A143325" s="590"/>
    </row>
    <row r="143326" spans="1:1">
      <c r="A143326" s="590"/>
    </row>
    <row r="143327" spans="1:1">
      <c r="A143327" s="590"/>
    </row>
    <row r="143328" spans="1:1">
      <c r="A143328" s="590"/>
    </row>
    <row r="143329" spans="1:1">
      <c r="A143329" s="590"/>
    </row>
    <row r="143330" spans="1:1">
      <c r="A143330" s="590"/>
    </row>
    <row r="143331" spans="1:1">
      <c r="A143331" s="590"/>
    </row>
    <row r="143332" spans="1:1">
      <c r="A143332" s="590"/>
    </row>
    <row r="143333" spans="1:1">
      <c r="A143333" s="590"/>
    </row>
    <row r="143334" spans="1:1">
      <c r="A143334" s="590"/>
    </row>
    <row r="143335" spans="1:1">
      <c r="A143335" s="590"/>
    </row>
    <row r="143336" spans="1:1">
      <c r="A143336" s="590"/>
    </row>
    <row r="143337" spans="1:1">
      <c r="A143337" s="590"/>
    </row>
    <row r="143338" spans="1:1">
      <c r="A143338" s="590"/>
    </row>
    <row r="143339" spans="1:1">
      <c r="A143339" s="590"/>
    </row>
    <row r="143340" spans="1:1">
      <c r="A143340" s="590"/>
    </row>
    <row r="143341" spans="1:1">
      <c r="A143341" s="590"/>
    </row>
    <row r="143342" spans="1:1">
      <c r="A143342" s="590"/>
    </row>
    <row r="143343" spans="1:1">
      <c r="A143343" s="590"/>
    </row>
    <row r="143344" spans="1:1">
      <c r="A143344" s="590"/>
    </row>
    <row r="143345" spans="1:1">
      <c r="A143345" s="590"/>
    </row>
    <row r="143346" spans="1:1">
      <c r="A143346" s="590"/>
    </row>
    <row r="143347" spans="1:1">
      <c r="A143347" s="590"/>
    </row>
    <row r="143348" spans="1:1">
      <c r="A143348" s="590"/>
    </row>
    <row r="143349" spans="1:1">
      <c r="A143349" s="590"/>
    </row>
    <row r="143350" spans="1:1">
      <c r="A143350" s="590"/>
    </row>
    <row r="143351" spans="1:1">
      <c r="A143351" s="590"/>
    </row>
    <row r="143352" spans="1:1">
      <c r="A143352" s="590"/>
    </row>
    <row r="143353" spans="1:1">
      <c r="A143353" s="590"/>
    </row>
    <row r="143354" spans="1:1">
      <c r="A143354" s="590"/>
    </row>
    <row r="143355" spans="1:1">
      <c r="A143355" s="590"/>
    </row>
    <row r="143356" spans="1:1">
      <c r="A143356" s="590"/>
    </row>
    <row r="143357" spans="1:1">
      <c r="A143357" s="590"/>
    </row>
    <row r="143358" spans="1:1">
      <c r="A143358" s="590"/>
    </row>
    <row r="143359" spans="1:1">
      <c r="A143359" s="590"/>
    </row>
    <row r="143360" spans="1:1">
      <c r="A143360" s="590"/>
    </row>
    <row r="143361" spans="1:1">
      <c r="A143361" s="590"/>
    </row>
    <row r="143362" spans="1:1">
      <c r="A143362" s="590"/>
    </row>
    <row r="143363" spans="1:1">
      <c r="A143363" s="590"/>
    </row>
    <row r="143364" spans="1:1">
      <c r="A143364" s="590"/>
    </row>
    <row r="143365" spans="1:1">
      <c r="A143365" s="590"/>
    </row>
    <row r="143366" spans="1:1">
      <c r="A143366" s="590"/>
    </row>
    <row r="143367" spans="1:1">
      <c r="A143367" s="590"/>
    </row>
    <row r="143368" spans="1:1">
      <c r="A143368" s="590"/>
    </row>
    <row r="143369" spans="1:1">
      <c r="A143369" s="590"/>
    </row>
    <row r="143370" spans="1:1">
      <c r="A143370" s="590"/>
    </row>
    <row r="143371" spans="1:1">
      <c r="A143371" s="590"/>
    </row>
    <row r="143372" spans="1:1">
      <c r="A143372" s="590"/>
    </row>
    <row r="143373" spans="1:1">
      <c r="A143373" s="590"/>
    </row>
    <row r="143374" spans="1:1">
      <c r="A143374" s="590"/>
    </row>
    <row r="143375" spans="1:1">
      <c r="A143375" s="590"/>
    </row>
    <row r="143376" spans="1:1">
      <c r="A143376" s="590"/>
    </row>
    <row r="143377" spans="1:1">
      <c r="A143377" s="590"/>
    </row>
    <row r="143378" spans="1:1">
      <c r="A143378" s="590"/>
    </row>
    <row r="143379" spans="1:1">
      <c r="A143379" s="590"/>
    </row>
    <row r="143380" spans="1:1">
      <c r="A143380" s="590"/>
    </row>
    <row r="143381" spans="1:1">
      <c r="A143381" s="590"/>
    </row>
    <row r="143382" spans="1:1">
      <c r="A143382" s="590"/>
    </row>
    <row r="143383" spans="1:1">
      <c r="A143383" s="590"/>
    </row>
    <row r="143384" spans="1:1">
      <c r="A143384" s="590"/>
    </row>
    <row r="143385" spans="1:1">
      <c r="A143385" s="590"/>
    </row>
    <row r="143386" spans="1:1">
      <c r="A143386" s="590"/>
    </row>
    <row r="143387" spans="1:1">
      <c r="A143387" s="590"/>
    </row>
    <row r="143388" spans="1:1">
      <c r="A143388" s="590"/>
    </row>
    <row r="143389" spans="1:1">
      <c r="A143389" s="590"/>
    </row>
    <row r="143390" spans="1:1">
      <c r="A143390" s="590"/>
    </row>
    <row r="143391" spans="1:1">
      <c r="A143391" s="590"/>
    </row>
    <row r="143392" spans="1:1">
      <c r="A143392" s="590"/>
    </row>
    <row r="143393" spans="1:1">
      <c r="A143393" s="590"/>
    </row>
    <row r="143394" spans="1:1">
      <c r="A143394" s="590"/>
    </row>
    <row r="143395" spans="1:1">
      <c r="A143395" s="590"/>
    </row>
    <row r="143396" spans="1:1">
      <c r="A143396" s="590"/>
    </row>
    <row r="143397" spans="1:1">
      <c r="A143397" s="590"/>
    </row>
    <row r="143398" spans="1:1">
      <c r="A143398" s="590"/>
    </row>
    <row r="143399" spans="1:1">
      <c r="A143399" s="590"/>
    </row>
    <row r="143400" spans="1:1">
      <c r="A143400" s="590"/>
    </row>
    <row r="143401" spans="1:1">
      <c r="A143401" s="590"/>
    </row>
    <row r="143402" spans="1:1">
      <c r="A143402" s="590"/>
    </row>
    <row r="143403" spans="1:1">
      <c r="A143403" s="590"/>
    </row>
    <row r="143404" spans="1:1">
      <c r="A143404" s="590"/>
    </row>
    <row r="143405" spans="1:1">
      <c r="A143405" s="590"/>
    </row>
    <row r="143406" spans="1:1">
      <c r="A143406" s="590"/>
    </row>
    <row r="143407" spans="1:1">
      <c r="A143407" s="590"/>
    </row>
    <row r="143408" spans="1:1">
      <c r="A143408" s="590"/>
    </row>
    <row r="143409" spans="1:1">
      <c r="A143409" s="590"/>
    </row>
    <row r="143410" spans="1:1">
      <c r="A143410" s="590"/>
    </row>
    <row r="143411" spans="1:1">
      <c r="A143411" s="590"/>
    </row>
    <row r="143412" spans="1:1">
      <c r="A143412" s="590"/>
    </row>
    <row r="143413" spans="1:1">
      <c r="A143413" s="590"/>
    </row>
    <row r="143414" spans="1:1">
      <c r="A143414" s="590"/>
    </row>
    <row r="143415" spans="1:1">
      <c r="A143415" s="590"/>
    </row>
    <row r="143416" spans="1:1">
      <c r="A143416" s="590"/>
    </row>
    <row r="143417" spans="1:1">
      <c r="A143417" s="590"/>
    </row>
    <row r="143418" spans="1:1">
      <c r="A143418" s="590"/>
    </row>
    <row r="143419" spans="1:1">
      <c r="A143419" s="590"/>
    </row>
    <row r="143420" spans="1:1">
      <c r="A143420" s="590"/>
    </row>
    <row r="143421" spans="1:1">
      <c r="A143421" s="590"/>
    </row>
    <row r="143422" spans="1:1">
      <c r="A143422" s="590"/>
    </row>
    <row r="143423" spans="1:1">
      <c r="A143423" s="590"/>
    </row>
    <row r="143424" spans="1:1">
      <c r="A143424" s="590"/>
    </row>
    <row r="143425" spans="1:1">
      <c r="A143425" s="590"/>
    </row>
    <row r="143426" spans="1:1">
      <c r="A143426" s="590"/>
    </row>
    <row r="143427" spans="1:1">
      <c r="A143427" s="590"/>
    </row>
    <row r="143428" spans="1:1">
      <c r="A143428" s="590"/>
    </row>
    <row r="143429" spans="1:1">
      <c r="A143429" s="590"/>
    </row>
    <row r="143430" spans="1:1">
      <c r="A143430" s="590"/>
    </row>
    <row r="143431" spans="1:1">
      <c r="A143431" s="590"/>
    </row>
    <row r="143432" spans="1:1">
      <c r="A143432" s="590"/>
    </row>
    <row r="143433" spans="1:1">
      <c r="A143433" s="590"/>
    </row>
    <row r="143434" spans="1:1">
      <c r="A143434" s="590"/>
    </row>
    <row r="143435" spans="1:1">
      <c r="A143435" s="590"/>
    </row>
    <row r="143436" spans="1:1">
      <c r="A143436" s="590"/>
    </row>
    <row r="143437" spans="1:1">
      <c r="A143437" s="590"/>
    </row>
    <row r="143438" spans="1:1">
      <c r="A143438" s="590"/>
    </row>
    <row r="143439" spans="1:1">
      <c r="A143439" s="590"/>
    </row>
    <row r="143440" spans="1:1">
      <c r="A143440" s="590"/>
    </row>
    <row r="143441" spans="1:1">
      <c r="A143441" s="590"/>
    </row>
    <row r="143442" spans="1:1">
      <c r="A143442" s="590"/>
    </row>
    <row r="143443" spans="1:1">
      <c r="A143443" s="590"/>
    </row>
    <row r="143444" spans="1:1">
      <c r="A143444" s="590"/>
    </row>
    <row r="143445" spans="1:1">
      <c r="A143445" s="590"/>
    </row>
    <row r="143446" spans="1:1">
      <c r="A143446" s="590"/>
    </row>
    <row r="143447" spans="1:1">
      <c r="A143447" s="590"/>
    </row>
    <row r="143448" spans="1:1">
      <c r="A143448" s="590"/>
    </row>
    <row r="143449" spans="1:1">
      <c r="A143449" s="590"/>
    </row>
    <row r="143450" spans="1:1">
      <c r="A143450" s="590"/>
    </row>
    <row r="143451" spans="1:1">
      <c r="A143451" s="590"/>
    </row>
    <row r="143452" spans="1:1">
      <c r="A143452" s="590"/>
    </row>
    <row r="143453" spans="1:1">
      <c r="A143453" s="590"/>
    </row>
    <row r="143454" spans="1:1">
      <c r="A143454" s="590"/>
    </row>
    <row r="143455" spans="1:1">
      <c r="A143455" s="590"/>
    </row>
    <row r="143456" spans="1:1">
      <c r="A143456" s="590"/>
    </row>
    <row r="143457" spans="1:1">
      <c r="A143457" s="590"/>
    </row>
    <row r="143458" spans="1:1">
      <c r="A143458" s="590"/>
    </row>
    <row r="143459" spans="1:1">
      <c r="A143459" s="590"/>
    </row>
    <row r="143460" spans="1:1">
      <c r="A143460" s="590"/>
    </row>
    <row r="143461" spans="1:1">
      <c r="A143461" s="590"/>
    </row>
    <row r="143462" spans="1:1">
      <c r="A143462" s="590"/>
    </row>
    <row r="143463" spans="1:1">
      <c r="A143463" s="590"/>
    </row>
    <row r="143464" spans="1:1">
      <c r="A143464" s="590"/>
    </row>
    <row r="143465" spans="1:1">
      <c r="A143465" s="590"/>
    </row>
    <row r="143466" spans="1:1">
      <c r="A143466" s="590"/>
    </row>
    <row r="143467" spans="1:1">
      <c r="A143467" s="590"/>
    </row>
    <row r="143468" spans="1:1">
      <c r="A143468" s="590"/>
    </row>
    <row r="143469" spans="1:1">
      <c r="A143469" s="590"/>
    </row>
    <row r="143470" spans="1:1">
      <c r="A143470" s="590"/>
    </row>
    <row r="143471" spans="1:1">
      <c r="A143471" s="590"/>
    </row>
    <row r="143472" spans="1:1">
      <c r="A143472" s="590"/>
    </row>
    <row r="143473" spans="1:1">
      <c r="A143473" s="590"/>
    </row>
    <row r="143474" spans="1:1">
      <c r="A143474" s="590"/>
    </row>
    <row r="143475" spans="1:1">
      <c r="A143475" s="590"/>
    </row>
    <row r="143476" spans="1:1">
      <c r="A143476" s="590"/>
    </row>
    <row r="143477" spans="1:1">
      <c r="A143477" s="590"/>
    </row>
    <row r="143478" spans="1:1">
      <c r="A143478" s="590"/>
    </row>
    <row r="143479" spans="1:1">
      <c r="A143479" s="590"/>
    </row>
    <row r="143480" spans="1:1">
      <c r="A143480" s="590"/>
    </row>
    <row r="143481" spans="1:1">
      <c r="A143481" s="590"/>
    </row>
    <row r="143482" spans="1:1">
      <c r="A143482" s="590"/>
    </row>
    <row r="143483" spans="1:1">
      <c r="A143483" s="590"/>
    </row>
    <row r="143484" spans="1:1">
      <c r="A143484" s="590"/>
    </row>
    <row r="143485" spans="1:1">
      <c r="A143485" s="590"/>
    </row>
    <row r="143486" spans="1:1">
      <c r="A143486" s="590"/>
    </row>
    <row r="143487" spans="1:1">
      <c r="A143487" s="590"/>
    </row>
    <row r="143488" spans="1:1">
      <c r="A143488" s="590"/>
    </row>
    <row r="143489" spans="1:1">
      <c r="A143489" s="590"/>
    </row>
    <row r="143490" spans="1:1">
      <c r="A143490" s="590"/>
    </row>
    <row r="143491" spans="1:1">
      <c r="A143491" s="590"/>
    </row>
    <row r="143492" spans="1:1">
      <c r="A143492" s="590"/>
    </row>
    <row r="143493" spans="1:1">
      <c r="A143493" s="590"/>
    </row>
    <row r="143494" spans="1:1">
      <c r="A143494" s="590"/>
    </row>
    <row r="143495" spans="1:1">
      <c r="A143495" s="590"/>
    </row>
    <row r="143496" spans="1:1">
      <c r="A143496" s="590"/>
    </row>
    <row r="143497" spans="1:1">
      <c r="A143497" s="590"/>
    </row>
    <row r="143498" spans="1:1">
      <c r="A143498" s="590"/>
    </row>
    <row r="143499" spans="1:1">
      <c r="A143499" s="590"/>
    </row>
    <row r="143500" spans="1:1">
      <c r="A143500" s="590"/>
    </row>
    <row r="143501" spans="1:1">
      <c r="A143501" s="590"/>
    </row>
    <row r="143502" spans="1:1">
      <c r="A143502" s="590"/>
    </row>
    <row r="143503" spans="1:1">
      <c r="A143503" s="590"/>
    </row>
    <row r="143504" spans="1:1">
      <c r="A143504" s="590"/>
    </row>
    <row r="143505" spans="1:1">
      <c r="A143505" s="590"/>
    </row>
    <row r="143506" spans="1:1">
      <c r="A143506" s="590"/>
    </row>
    <row r="143507" spans="1:1">
      <c r="A143507" s="590"/>
    </row>
    <row r="143508" spans="1:1">
      <c r="A143508" s="590"/>
    </row>
    <row r="143509" spans="1:1">
      <c r="A143509" s="590"/>
    </row>
    <row r="143510" spans="1:1">
      <c r="A143510" s="590"/>
    </row>
    <row r="143511" spans="1:1">
      <c r="A143511" s="590"/>
    </row>
    <row r="143512" spans="1:1">
      <c r="A143512" s="590"/>
    </row>
    <row r="143513" spans="1:1">
      <c r="A143513" s="590"/>
    </row>
    <row r="143514" spans="1:1">
      <c r="A143514" s="590"/>
    </row>
    <row r="143515" spans="1:1">
      <c r="A143515" s="590"/>
    </row>
    <row r="143516" spans="1:1">
      <c r="A143516" s="590"/>
    </row>
    <row r="143517" spans="1:1">
      <c r="A143517" s="590"/>
    </row>
    <row r="143518" spans="1:1">
      <c r="A143518" s="590"/>
    </row>
    <row r="143519" spans="1:1">
      <c r="A143519" s="590"/>
    </row>
    <row r="143520" spans="1:1">
      <c r="A143520" s="590"/>
    </row>
    <row r="143521" spans="1:1">
      <c r="A143521" s="590"/>
    </row>
    <row r="143522" spans="1:1">
      <c r="A143522" s="590"/>
    </row>
    <row r="143523" spans="1:1">
      <c r="A143523" s="590"/>
    </row>
    <row r="143524" spans="1:1">
      <c r="A143524" s="590"/>
    </row>
    <row r="143525" spans="1:1">
      <c r="A143525" s="590"/>
    </row>
    <row r="143526" spans="1:1">
      <c r="A143526" s="590"/>
    </row>
    <row r="143527" spans="1:1">
      <c r="A143527" s="590"/>
    </row>
    <row r="143528" spans="1:1">
      <c r="A143528" s="590"/>
    </row>
    <row r="143529" spans="1:1">
      <c r="A143529" s="590"/>
    </row>
    <row r="143530" spans="1:1">
      <c r="A143530" s="590"/>
    </row>
    <row r="143531" spans="1:1">
      <c r="A143531" s="590"/>
    </row>
    <row r="143532" spans="1:1">
      <c r="A143532" s="590"/>
    </row>
    <row r="143533" spans="1:1">
      <c r="A143533" s="590"/>
    </row>
    <row r="143534" spans="1:1">
      <c r="A143534" s="590"/>
    </row>
    <row r="143535" spans="1:1">
      <c r="A143535" s="590"/>
    </row>
    <row r="143536" spans="1:1">
      <c r="A143536" s="590"/>
    </row>
    <row r="143537" spans="1:1">
      <c r="A143537" s="590"/>
    </row>
    <row r="143538" spans="1:1">
      <c r="A143538" s="590"/>
    </row>
    <row r="143539" spans="1:1">
      <c r="A143539" s="590"/>
    </row>
    <row r="143540" spans="1:1">
      <c r="A143540" s="590"/>
    </row>
    <row r="143541" spans="1:1">
      <c r="A143541" s="590"/>
    </row>
    <row r="143542" spans="1:1">
      <c r="A143542" s="590"/>
    </row>
    <row r="143543" spans="1:1">
      <c r="A143543" s="590"/>
    </row>
    <row r="143544" spans="1:1">
      <c r="A143544" s="590"/>
    </row>
    <row r="143545" spans="1:1">
      <c r="A143545" s="590"/>
    </row>
    <row r="143546" spans="1:1">
      <c r="A143546" s="590"/>
    </row>
    <row r="143547" spans="1:1">
      <c r="A143547" s="590"/>
    </row>
    <row r="143548" spans="1:1">
      <c r="A143548" s="590"/>
    </row>
    <row r="143549" spans="1:1">
      <c r="A143549" s="590"/>
    </row>
    <row r="143550" spans="1:1">
      <c r="A143550" s="590"/>
    </row>
    <row r="143551" spans="1:1">
      <c r="A143551" s="590"/>
    </row>
    <row r="143552" spans="1:1">
      <c r="A143552" s="590"/>
    </row>
    <row r="143553" spans="1:1">
      <c r="A143553" s="590"/>
    </row>
    <row r="143554" spans="1:1">
      <c r="A143554" s="590"/>
    </row>
    <row r="143555" spans="1:1">
      <c r="A143555" s="590"/>
    </row>
    <row r="143556" spans="1:1">
      <c r="A143556" s="590"/>
    </row>
    <row r="143557" spans="1:1">
      <c r="A143557" s="590"/>
    </row>
    <row r="143558" spans="1:1">
      <c r="A143558" s="590"/>
    </row>
    <row r="143559" spans="1:1">
      <c r="A143559" s="590"/>
    </row>
    <row r="143560" spans="1:1">
      <c r="A143560" s="590"/>
    </row>
    <row r="143561" spans="1:1">
      <c r="A143561" s="590"/>
    </row>
    <row r="143562" spans="1:1">
      <c r="A143562" s="590"/>
    </row>
    <row r="143563" spans="1:1">
      <c r="A143563" s="590"/>
    </row>
    <row r="143564" spans="1:1">
      <c r="A143564" s="590"/>
    </row>
    <row r="143565" spans="1:1">
      <c r="A143565" s="590"/>
    </row>
    <row r="143566" spans="1:1">
      <c r="A143566" s="590"/>
    </row>
    <row r="143567" spans="1:1">
      <c r="A143567" s="590"/>
    </row>
    <row r="143568" spans="1:1">
      <c r="A143568" s="590"/>
    </row>
    <row r="143569" spans="1:1">
      <c r="A143569" s="590"/>
    </row>
    <row r="143570" spans="1:1">
      <c r="A143570" s="590"/>
    </row>
    <row r="143571" spans="1:1">
      <c r="A143571" s="590"/>
    </row>
    <row r="143572" spans="1:1">
      <c r="A143572" s="590"/>
    </row>
    <row r="143573" spans="1:1">
      <c r="A143573" s="590"/>
    </row>
    <row r="143574" spans="1:1">
      <c r="A143574" s="590"/>
    </row>
    <row r="143575" spans="1:1">
      <c r="A143575" s="590"/>
    </row>
    <row r="143576" spans="1:1">
      <c r="A143576" s="590"/>
    </row>
    <row r="143577" spans="1:1">
      <c r="A143577" s="590"/>
    </row>
    <row r="143578" spans="1:1">
      <c r="A143578" s="590"/>
    </row>
    <row r="143579" spans="1:1">
      <c r="A143579" s="590"/>
    </row>
    <row r="143580" spans="1:1">
      <c r="A143580" s="590"/>
    </row>
    <row r="143581" spans="1:1">
      <c r="A143581" s="590"/>
    </row>
    <row r="143582" spans="1:1">
      <c r="A143582" s="590"/>
    </row>
    <row r="143583" spans="1:1">
      <c r="A143583" s="590"/>
    </row>
    <row r="143584" spans="1:1">
      <c r="A143584" s="590"/>
    </row>
    <row r="143585" spans="1:1">
      <c r="A143585" s="590"/>
    </row>
    <row r="143586" spans="1:1">
      <c r="A143586" s="590"/>
    </row>
    <row r="143587" spans="1:1">
      <c r="A143587" s="590"/>
    </row>
    <row r="143588" spans="1:1">
      <c r="A143588" s="590"/>
    </row>
    <row r="143589" spans="1:1">
      <c r="A143589" s="590"/>
    </row>
    <row r="143590" spans="1:1">
      <c r="A143590" s="590"/>
    </row>
    <row r="143591" spans="1:1">
      <c r="A143591" s="590"/>
    </row>
    <row r="143592" spans="1:1">
      <c r="A143592" s="590"/>
    </row>
    <row r="143593" spans="1:1">
      <c r="A143593" s="590"/>
    </row>
    <row r="143594" spans="1:1">
      <c r="A143594" s="590"/>
    </row>
    <row r="143595" spans="1:1">
      <c r="A143595" s="590"/>
    </row>
    <row r="143596" spans="1:1">
      <c r="A143596" s="590"/>
    </row>
    <row r="143597" spans="1:1">
      <c r="A143597" s="590"/>
    </row>
    <row r="143598" spans="1:1">
      <c r="A143598" s="590"/>
    </row>
    <row r="143599" spans="1:1">
      <c r="A143599" s="590"/>
    </row>
    <row r="143600" spans="1:1">
      <c r="A143600" s="590"/>
    </row>
    <row r="143601" spans="1:1">
      <c r="A143601" s="590"/>
    </row>
    <row r="143602" spans="1:1">
      <c r="A143602" s="590"/>
    </row>
    <row r="143603" spans="1:1">
      <c r="A143603" s="590"/>
    </row>
    <row r="143604" spans="1:1">
      <c r="A143604" s="590"/>
    </row>
    <row r="143605" spans="1:1">
      <c r="A143605" s="590"/>
    </row>
    <row r="143606" spans="1:1">
      <c r="A143606" s="590"/>
    </row>
    <row r="143607" spans="1:1">
      <c r="A143607" s="590"/>
    </row>
    <row r="143608" spans="1:1">
      <c r="A143608" s="590"/>
    </row>
    <row r="143609" spans="1:1">
      <c r="A143609" s="590"/>
    </row>
    <row r="143610" spans="1:1">
      <c r="A143610" s="590"/>
    </row>
    <row r="143611" spans="1:1">
      <c r="A143611" s="590"/>
    </row>
    <row r="143612" spans="1:1">
      <c r="A143612" s="590"/>
    </row>
    <row r="143613" spans="1:1">
      <c r="A143613" s="590"/>
    </row>
    <row r="143614" spans="1:1">
      <c r="A143614" s="590"/>
    </row>
    <row r="143615" spans="1:1">
      <c r="A143615" s="590"/>
    </row>
    <row r="143616" spans="1:1">
      <c r="A143616" s="590"/>
    </row>
    <row r="143617" spans="1:1">
      <c r="A143617" s="590"/>
    </row>
    <row r="143618" spans="1:1">
      <c r="A143618" s="590"/>
    </row>
    <row r="143619" spans="1:1">
      <c r="A143619" s="590"/>
    </row>
    <row r="143620" spans="1:1">
      <c r="A143620" s="590"/>
    </row>
    <row r="143621" spans="1:1">
      <c r="A143621" s="590"/>
    </row>
    <row r="143622" spans="1:1">
      <c r="A143622" s="590"/>
    </row>
    <row r="143623" spans="1:1">
      <c r="A143623" s="590"/>
    </row>
    <row r="143624" spans="1:1">
      <c r="A143624" s="590"/>
    </row>
    <row r="143625" spans="1:1">
      <c r="A143625" s="590"/>
    </row>
    <row r="143626" spans="1:1">
      <c r="A143626" s="590"/>
    </row>
    <row r="143627" spans="1:1">
      <c r="A143627" s="590"/>
    </row>
    <row r="143628" spans="1:1">
      <c r="A143628" s="590"/>
    </row>
    <row r="143629" spans="1:1">
      <c r="A143629" s="590"/>
    </row>
    <row r="143630" spans="1:1">
      <c r="A143630" s="590"/>
    </row>
    <row r="143631" spans="1:1">
      <c r="A143631" s="590"/>
    </row>
    <row r="143632" spans="1:1">
      <c r="A143632" s="590"/>
    </row>
    <row r="143633" spans="1:1">
      <c r="A143633" s="590"/>
    </row>
    <row r="143634" spans="1:1">
      <c r="A143634" s="590"/>
    </row>
    <row r="143635" spans="1:1">
      <c r="A143635" s="590"/>
    </row>
    <row r="143636" spans="1:1">
      <c r="A143636" s="590"/>
    </row>
    <row r="143637" spans="1:1">
      <c r="A143637" s="590"/>
    </row>
    <row r="143638" spans="1:1">
      <c r="A143638" s="590"/>
    </row>
    <row r="143639" spans="1:1">
      <c r="A143639" s="590"/>
    </row>
    <row r="143640" spans="1:1">
      <c r="A143640" s="590"/>
    </row>
    <row r="143641" spans="1:1">
      <c r="A143641" s="590"/>
    </row>
    <row r="143642" spans="1:1">
      <c r="A143642" s="590"/>
    </row>
    <row r="143643" spans="1:1">
      <c r="A143643" s="590"/>
    </row>
    <row r="143644" spans="1:1">
      <c r="A143644" s="590"/>
    </row>
    <row r="143645" spans="1:1">
      <c r="A143645" s="590"/>
    </row>
    <row r="143646" spans="1:1">
      <c r="A143646" s="590"/>
    </row>
    <row r="143647" spans="1:1">
      <c r="A143647" s="590"/>
    </row>
    <row r="143648" spans="1:1">
      <c r="A143648" s="590"/>
    </row>
    <row r="143649" spans="1:1">
      <c r="A143649" s="590"/>
    </row>
    <row r="143650" spans="1:1">
      <c r="A143650" s="590"/>
    </row>
    <row r="143651" spans="1:1">
      <c r="A143651" s="590"/>
    </row>
    <row r="143652" spans="1:1">
      <c r="A143652" s="590"/>
    </row>
    <row r="143653" spans="1:1">
      <c r="A143653" s="590"/>
    </row>
    <row r="143654" spans="1:1">
      <c r="A143654" s="590"/>
    </row>
    <row r="143655" spans="1:1">
      <c r="A143655" s="590"/>
    </row>
    <row r="143656" spans="1:1">
      <c r="A143656" s="590"/>
    </row>
    <row r="143657" spans="1:1">
      <c r="A143657" s="590"/>
    </row>
    <row r="143658" spans="1:1">
      <c r="A143658" s="590"/>
    </row>
    <row r="143659" spans="1:1">
      <c r="A143659" s="590"/>
    </row>
    <row r="143660" spans="1:1">
      <c r="A143660" s="590"/>
    </row>
    <row r="143661" spans="1:1">
      <c r="A143661" s="590"/>
    </row>
    <row r="143662" spans="1:1">
      <c r="A143662" s="590"/>
    </row>
    <row r="143663" spans="1:1">
      <c r="A143663" s="590"/>
    </row>
    <row r="143664" spans="1:1">
      <c r="A143664" s="590"/>
    </row>
    <row r="143665" spans="1:1">
      <c r="A143665" s="590"/>
    </row>
    <row r="143666" spans="1:1">
      <c r="A143666" s="590"/>
    </row>
    <row r="143667" spans="1:1">
      <c r="A143667" s="590"/>
    </row>
    <row r="143668" spans="1:1">
      <c r="A143668" s="590"/>
    </row>
    <row r="143669" spans="1:1">
      <c r="A143669" s="590"/>
    </row>
    <row r="143670" spans="1:1">
      <c r="A143670" s="590"/>
    </row>
    <row r="143671" spans="1:1">
      <c r="A143671" s="590"/>
    </row>
    <row r="143672" spans="1:1">
      <c r="A143672" s="590"/>
    </row>
    <row r="143673" spans="1:1">
      <c r="A143673" s="590"/>
    </row>
    <row r="143674" spans="1:1">
      <c r="A143674" s="590"/>
    </row>
    <row r="143675" spans="1:1">
      <c r="A143675" s="590"/>
    </row>
    <row r="143676" spans="1:1">
      <c r="A143676" s="590"/>
    </row>
    <row r="143677" spans="1:1">
      <c r="A143677" s="590"/>
    </row>
    <row r="143678" spans="1:1">
      <c r="A143678" s="590"/>
    </row>
    <row r="143679" spans="1:1">
      <c r="A143679" s="590"/>
    </row>
    <row r="143680" spans="1:1">
      <c r="A143680" s="590"/>
    </row>
    <row r="143681" spans="1:1">
      <c r="A143681" s="590"/>
    </row>
    <row r="143682" spans="1:1">
      <c r="A143682" s="590"/>
    </row>
    <row r="143683" spans="1:1">
      <c r="A143683" s="590"/>
    </row>
    <row r="143684" spans="1:1">
      <c r="A143684" s="590"/>
    </row>
    <row r="143685" spans="1:1">
      <c r="A143685" s="590"/>
    </row>
    <row r="143686" spans="1:1">
      <c r="A143686" s="590"/>
    </row>
    <row r="143687" spans="1:1">
      <c r="A143687" s="590"/>
    </row>
    <row r="143688" spans="1:1">
      <c r="A143688" s="590"/>
    </row>
    <row r="143689" spans="1:1">
      <c r="A143689" s="590"/>
    </row>
    <row r="143690" spans="1:1">
      <c r="A143690" s="590"/>
    </row>
    <row r="143691" spans="1:1">
      <c r="A143691" s="590"/>
    </row>
    <row r="143692" spans="1:1">
      <c r="A143692" s="590"/>
    </row>
    <row r="143693" spans="1:1">
      <c r="A143693" s="590"/>
    </row>
    <row r="143694" spans="1:1">
      <c r="A143694" s="590"/>
    </row>
    <row r="143695" spans="1:1">
      <c r="A143695" s="590"/>
    </row>
    <row r="143696" spans="1:1">
      <c r="A143696" s="590"/>
    </row>
    <row r="143697" spans="1:1">
      <c r="A143697" s="590"/>
    </row>
    <row r="143698" spans="1:1">
      <c r="A143698" s="590"/>
    </row>
    <row r="143699" spans="1:1">
      <c r="A143699" s="590"/>
    </row>
    <row r="143700" spans="1:1">
      <c r="A143700" s="590"/>
    </row>
    <row r="143701" spans="1:1">
      <c r="A143701" s="590"/>
    </row>
    <row r="143702" spans="1:1">
      <c r="A143702" s="590"/>
    </row>
    <row r="143703" spans="1:1">
      <c r="A143703" s="590"/>
    </row>
    <row r="143704" spans="1:1">
      <c r="A143704" s="590"/>
    </row>
    <row r="143705" spans="1:1">
      <c r="A143705" s="590"/>
    </row>
    <row r="143706" spans="1:1">
      <c r="A143706" s="590"/>
    </row>
    <row r="143707" spans="1:1">
      <c r="A143707" s="590"/>
    </row>
    <row r="143708" spans="1:1">
      <c r="A143708" s="590"/>
    </row>
    <row r="143709" spans="1:1">
      <c r="A143709" s="590"/>
    </row>
    <row r="143710" spans="1:1">
      <c r="A143710" s="590"/>
    </row>
    <row r="143711" spans="1:1">
      <c r="A143711" s="590"/>
    </row>
    <row r="143712" spans="1:1">
      <c r="A143712" s="590"/>
    </row>
    <row r="143713" spans="1:1">
      <c r="A143713" s="590"/>
    </row>
    <row r="143714" spans="1:1">
      <c r="A143714" s="590"/>
    </row>
    <row r="143715" spans="1:1">
      <c r="A143715" s="590"/>
    </row>
    <row r="143716" spans="1:1">
      <c r="A143716" s="590"/>
    </row>
    <row r="143717" spans="1:1">
      <c r="A143717" s="590"/>
    </row>
    <row r="143718" spans="1:1">
      <c r="A143718" s="590"/>
    </row>
    <row r="143719" spans="1:1">
      <c r="A143719" s="590"/>
    </row>
    <row r="143720" spans="1:1">
      <c r="A143720" s="590"/>
    </row>
    <row r="143721" spans="1:1">
      <c r="A143721" s="590"/>
    </row>
    <row r="143722" spans="1:1">
      <c r="A143722" s="590"/>
    </row>
    <row r="143723" spans="1:1">
      <c r="A143723" s="590"/>
    </row>
    <row r="143724" spans="1:1">
      <c r="A143724" s="590"/>
    </row>
    <row r="143725" spans="1:1">
      <c r="A143725" s="590"/>
    </row>
    <row r="143726" spans="1:1">
      <c r="A143726" s="590"/>
    </row>
    <row r="143727" spans="1:1">
      <c r="A143727" s="590"/>
    </row>
    <row r="143728" spans="1:1">
      <c r="A143728" s="590"/>
    </row>
    <row r="143729" spans="1:1">
      <c r="A143729" s="590"/>
    </row>
    <row r="143730" spans="1:1">
      <c r="A143730" s="590"/>
    </row>
    <row r="143731" spans="1:1">
      <c r="A143731" s="590"/>
    </row>
    <row r="143732" spans="1:1">
      <c r="A143732" s="590"/>
    </row>
    <row r="143733" spans="1:1">
      <c r="A143733" s="590"/>
    </row>
    <row r="143734" spans="1:1">
      <c r="A143734" s="590"/>
    </row>
    <row r="143735" spans="1:1">
      <c r="A143735" s="590"/>
    </row>
    <row r="143736" spans="1:1">
      <c r="A143736" s="590"/>
    </row>
    <row r="143737" spans="1:1">
      <c r="A143737" s="590"/>
    </row>
    <row r="143738" spans="1:1">
      <c r="A143738" s="590"/>
    </row>
    <row r="143739" spans="1:1">
      <c r="A143739" s="590"/>
    </row>
    <row r="143740" spans="1:1">
      <c r="A143740" s="590"/>
    </row>
    <row r="143741" spans="1:1">
      <c r="A143741" s="590"/>
    </row>
    <row r="143742" spans="1:1">
      <c r="A143742" s="590"/>
    </row>
    <row r="143743" spans="1:1">
      <c r="A143743" s="590"/>
    </row>
    <row r="143744" spans="1:1">
      <c r="A143744" s="590"/>
    </row>
    <row r="143745" spans="1:1">
      <c r="A143745" s="590"/>
    </row>
    <row r="143746" spans="1:1">
      <c r="A143746" s="590"/>
    </row>
    <row r="143747" spans="1:1">
      <c r="A143747" s="590"/>
    </row>
    <row r="143748" spans="1:1">
      <c r="A143748" s="590"/>
    </row>
    <row r="143749" spans="1:1">
      <c r="A143749" s="590"/>
    </row>
    <row r="143750" spans="1:1">
      <c r="A143750" s="590"/>
    </row>
    <row r="143751" spans="1:1">
      <c r="A143751" s="590"/>
    </row>
    <row r="143752" spans="1:1">
      <c r="A143752" s="590"/>
    </row>
    <row r="143753" spans="1:1">
      <c r="A143753" s="590"/>
    </row>
    <row r="143754" spans="1:1">
      <c r="A143754" s="590"/>
    </row>
    <row r="143755" spans="1:1">
      <c r="A143755" s="590"/>
    </row>
    <row r="143756" spans="1:1">
      <c r="A143756" s="590"/>
    </row>
    <row r="143757" spans="1:1">
      <c r="A143757" s="590"/>
    </row>
    <row r="143758" spans="1:1">
      <c r="A143758" s="590"/>
    </row>
    <row r="143759" spans="1:1">
      <c r="A143759" s="590"/>
    </row>
    <row r="143760" spans="1:1">
      <c r="A143760" s="590"/>
    </row>
    <row r="143761" spans="1:1">
      <c r="A143761" s="590"/>
    </row>
    <row r="143762" spans="1:1">
      <c r="A143762" s="590"/>
    </row>
    <row r="143763" spans="1:1">
      <c r="A143763" s="590"/>
    </row>
    <row r="143764" spans="1:1">
      <c r="A143764" s="590"/>
    </row>
    <row r="143765" spans="1:1">
      <c r="A143765" s="590"/>
    </row>
    <row r="143766" spans="1:1">
      <c r="A143766" s="590"/>
    </row>
    <row r="143767" spans="1:1">
      <c r="A143767" s="590"/>
    </row>
    <row r="143768" spans="1:1">
      <c r="A143768" s="590"/>
    </row>
    <row r="143769" spans="1:1">
      <c r="A143769" s="590"/>
    </row>
    <row r="143770" spans="1:1">
      <c r="A143770" s="590"/>
    </row>
    <row r="143771" spans="1:1">
      <c r="A143771" s="590"/>
    </row>
    <row r="143772" spans="1:1">
      <c r="A143772" s="590"/>
    </row>
    <row r="143773" spans="1:1">
      <c r="A143773" s="590"/>
    </row>
    <row r="143774" spans="1:1">
      <c r="A143774" s="590"/>
    </row>
    <row r="143775" spans="1:1">
      <c r="A143775" s="590"/>
    </row>
    <row r="143776" spans="1:1">
      <c r="A143776" s="590"/>
    </row>
    <row r="143777" spans="1:1">
      <c r="A143777" s="590"/>
    </row>
    <row r="143778" spans="1:1">
      <c r="A143778" s="590"/>
    </row>
    <row r="143779" spans="1:1">
      <c r="A143779" s="590"/>
    </row>
    <row r="143780" spans="1:1">
      <c r="A143780" s="590"/>
    </row>
    <row r="143781" spans="1:1">
      <c r="A143781" s="590"/>
    </row>
    <row r="143782" spans="1:1">
      <c r="A143782" s="590"/>
    </row>
    <row r="143783" spans="1:1">
      <c r="A143783" s="590"/>
    </row>
    <row r="143784" spans="1:1">
      <c r="A143784" s="590"/>
    </row>
    <row r="143785" spans="1:1">
      <c r="A143785" s="590"/>
    </row>
    <row r="143786" spans="1:1">
      <c r="A143786" s="590"/>
    </row>
    <row r="143787" spans="1:1">
      <c r="A143787" s="590"/>
    </row>
    <row r="143788" spans="1:1">
      <c r="A143788" s="590"/>
    </row>
    <row r="143789" spans="1:1">
      <c r="A143789" s="590"/>
    </row>
    <row r="143790" spans="1:1">
      <c r="A143790" s="590"/>
    </row>
    <row r="143791" spans="1:1">
      <c r="A143791" s="590"/>
    </row>
    <row r="143792" spans="1:1">
      <c r="A143792" s="590"/>
    </row>
    <row r="143793" spans="1:1">
      <c r="A143793" s="590"/>
    </row>
    <row r="143794" spans="1:1">
      <c r="A143794" s="590"/>
    </row>
    <row r="143795" spans="1:1">
      <c r="A143795" s="590"/>
    </row>
    <row r="143796" spans="1:1">
      <c r="A143796" s="590"/>
    </row>
    <row r="143797" spans="1:1">
      <c r="A143797" s="590"/>
    </row>
    <row r="143798" spans="1:1">
      <c r="A143798" s="590"/>
    </row>
    <row r="143799" spans="1:1">
      <c r="A143799" s="590"/>
    </row>
    <row r="143800" spans="1:1">
      <c r="A143800" s="590"/>
    </row>
    <row r="143801" spans="1:1">
      <c r="A143801" s="590"/>
    </row>
    <row r="143802" spans="1:1">
      <c r="A143802" s="590"/>
    </row>
    <row r="143803" spans="1:1">
      <c r="A143803" s="590"/>
    </row>
    <row r="143804" spans="1:1">
      <c r="A143804" s="590"/>
    </row>
    <row r="143805" spans="1:1">
      <c r="A143805" s="590"/>
    </row>
    <row r="143806" spans="1:1">
      <c r="A143806" s="590"/>
    </row>
    <row r="143807" spans="1:1">
      <c r="A143807" s="590"/>
    </row>
    <row r="143808" spans="1:1">
      <c r="A143808" s="590"/>
    </row>
    <row r="143809" spans="1:1">
      <c r="A143809" s="590"/>
    </row>
    <row r="143810" spans="1:1">
      <c r="A143810" s="590"/>
    </row>
    <row r="143811" spans="1:1">
      <c r="A143811" s="590"/>
    </row>
    <row r="143812" spans="1:1">
      <c r="A143812" s="590"/>
    </row>
    <row r="143813" spans="1:1">
      <c r="A143813" s="590"/>
    </row>
    <row r="143814" spans="1:1">
      <c r="A143814" s="590"/>
    </row>
    <row r="143815" spans="1:1">
      <c r="A143815" s="590"/>
    </row>
    <row r="143816" spans="1:1">
      <c r="A143816" s="590"/>
    </row>
    <row r="143817" spans="1:1">
      <c r="A143817" s="590"/>
    </row>
    <row r="143818" spans="1:1">
      <c r="A143818" s="590"/>
    </row>
    <row r="143819" spans="1:1">
      <c r="A143819" s="590"/>
    </row>
    <row r="143820" spans="1:1">
      <c r="A143820" s="590"/>
    </row>
    <row r="143821" spans="1:1">
      <c r="A143821" s="590"/>
    </row>
    <row r="143822" spans="1:1">
      <c r="A143822" s="590"/>
    </row>
    <row r="143823" spans="1:1">
      <c r="A143823" s="590"/>
    </row>
    <row r="143824" spans="1:1">
      <c r="A143824" s="590"/>
    </row>
    <row r="143825" spans="1:1">
      <c r="A143825" s="590"/>
    </row>
    <row r="143826" spans="1:1">
      <c r="A143826" s="590"/>
    </row>
    <row r="143827" spans="1:1">
      <c r="A143827" s="590"/>
    </row>
    <row r="143828" spans="1:1">
      <c r="A143828" s="590"/>
    </row>
    <row r="143829" spans="1:1">
      <c r="A143829" s="590"/>
    </row>
    <row r="143830" spans="1:1">
      <c r="A143830" s="590"/>
    </row>
    <row r="143831" spans="1:1">
      <c r="A143831" s="590"/>
    </row>
    <row r="143832" spans="1:1">
      <c r="A143832" s="590"/>
    </row>
    <row r="143833" spans="1:1">
      <c r="A143833" s="590"/>
    </row>
    <row r="143834" spans="1:1">
      <c r="A143834" s="590"/>
    </row>
    <row r="143835" spans="1:1">
      <c r="A143835" s="590"/>
    </row>
    <row r="143836" spans="1:1">
      <c r="A143836" s="590"/>
    </row>
    <row r="143837" spans="1:1">
      <c r="A143837" s="590"/>
    </row>
    <row r="143838" spans="1:1">
      <c r="A143838" s="590"/>
    </row>
    <row r="143839" spans="1:1">
      <c r="A143839" s="590"/>
    </row>
    <row r="143840" spans="1:1">
      <c r="A143840" s="590"/>
    </row>
    <row r="143841" spans="1:1">
      <c r="A143841" s="590"/>
    </row>
    <row r="143842" spans="1:1">
      <c r="A143842" s="590"/>
    </row>
    <row r="143843" spans="1:1">
      <c r="A143843" s="590"/>
    </row>
    <row r="143844" spans="1:1">
      <c r="A143844" s="590"/>
    </row>
    <row r="143845" spans="1:1">
      <c r="A143845" s="590"/>
    </row>
    <row r="143846" spans="1:1">
      <c r="A143846" s="590"/>
    </row>
    <row r="143847" spans="1:1">
      <c r="A143847" s="590"/>
    </row>
    <row r="143848" spans="1:1">
      <c r="A143848" s="590"/>
    </row>
    <row r="143849" spans="1:1">
      <c r="A143849" s="590"/>
    </row>
    <row r="143850" spans="1:1">
      <c r="A143850" s="590"/>
    </row>
    <row r="143851" spans="1:1">
      <c r="A143851" s="590"/>
    </row>
    <row r="143852" spans="1:1">
      <c r="A143852" s="590"/>
    </row>
    <row r="143853" spans="1:1">
      <c r="A143853" s="590"/>
    </row>
    <row r="143854" spans="1:1">
      <c r="A143854" s="590"/>
    </row>
    <row r="143855" spans="1:1">
      <c r="A143855" s="590"/>
    </row>
    <row r="143856" spans="1:1">
      <c r="A143856" s="590"/>
    </row>
    <row r="143857" spans="1:1">
      <c r="A143857" s="590"/>
    </row>
    <row r="143858" spans="1:1">
      <c r="A143858" s="590"/>
    </row>
    <row r="143859" spans="1:1">
      <c r="A143859" s="590"/>
    </row>
    <row r="143860" spans="1:1">
      <c r="A143860" s="590"/>
    </row>
    <row r="143861" spans="1:1">
      <c r="A143861" s="590"/>
    </row>
    <row r="143862" spans="1:1">
      <c r="A143862" s="590"/>
    </row>
    <row r="143863" spans="1:1">
      <c r="A143863" s="590"/>
    </row>
    <row r="143864" spans="1:1">
      <c r="A143864" s="590"/>
    </row>
    <row r="143865" spans="1:1">
      <c r="A143865" s="590"/>
    </row>
    <row r="143866" spans="1:1">
      <c r="A143866" s="590"/>
    </row>
    <row r="143867" spans="1:1">
      <c r="A143867" s="590"/>
    </row>
    <row r="143868" spans="1:1">
      <c r="A143868" s="590"/>
    </row>
    <row r="143869" spans="1:1">
      <c r="A143869" s="590"/>
    </row>
    <row r="143870" spans="1:1">
      <c r="A143870" s="590"/>
    </row>
    <row r="143871" spans="1:1">
      <c r="A143871" s="590"/>
    </row>
    <row r="143872" spans="1:1">
      <c r="A143872" s="590"/>
    </row>
    <row r="143873" spans="1:1">
      <c r="A143873" s="590"/>
    </row>
    <row r="143874" spans="1:1">
      <c r="A143874" s="590"/>
    </row>
    <row r="143875" spans="1:1">
      <c r="A143875" s="590"/>
    </row>
    <row r="143876" spans="1:1">
      <c r="A143876" s="590"/>
    </row>
    <row r="143877" spans="1:1">
      <c r="A143877" s="590"/>
    </row>
    <row r="143878" spans="1:1">
      <c r="A143878" s="590"/>
    </row>
    <row r="143879" spans="1:1">
      <c r="A143879" s="590"/>
    </row>
    <row r="143880" spans="1:1">
      <c r="A143880" s="590"/>
    </row>
    <row r="143881" spans="1:1">
      <c r="A143881" s="590"/>
    </row>
    <row r="143882" spans="1:1">
      <c r="A143882" s="590"/>
    </row>
    <row r="143883" spans="1:1">
      <c r="A143883" s="590"/>
    </row>
    <row r="143884" spans="1:1">
      <c r="A143884" s="590"/>
    </row>
    <row r="143885" spans="1:1">
      <c r="A143885" s="590"/>
    </row>
    <row r="143886" spans="1:1">
      <c r="A143886" s="590"/>
    </row>
    <row r="143887" spans="1:1">
      <c r="A143887" s="590"/>
    </row>
    <row r="143888" spans="1:1">
      <c r="A143888" s="590"/>
    </row>
    <row r="143889" spans="1:1">
      <c r="A143889" s="590"/>
    </row>
    <row r="143890" spans="1:1">
      <c r="A143890" s="590"/>
    </row>
    <row r="143891" spans="1:1">
      <c r="A143891" s="590"/>
    </row>
    <row r="143892" spans="1:1">
      <c r="A143892" s="590"/>
    </row>
    <row r="143893" spans="1:1">
      <c r="A143893" s="590"/>
    </row>
    <row r="143894" spans="1:1">
      <c r="A143894" s="590"/>
    </row>
    <row r="143895" spans="1:1">
      <c r="A143895" s="590"/>
    </row>
    <row r="143896" spans="1:1">
      <c r="A143896" s="590"/>
    </row>
    <row r="143897" spans="1:1">
      <c r="A143897" s="590"/>
    </row>
    <row r="143898" spans="1:1">
      <c r="A143898" s="590"/>
    </row>
    <row r="143899" spans="1:1">
      <c r="A143899" s="590"/>
    </row>
    <row r="143900" spans="1:1">
      <c r="A143900" s="590"/>
    </row>
    <row r="143901" spans="1:1">
      <c r="A143901" s="590"/>
    </row>
    <row r="143902" spans="1:1">
      <c r="A143902" s="590"/>
    </row>
    <row r="143903" spans="1:1">
      <c r="A143903" s="590"/>
    </row>
    <row r="143904" spans="1:1">
      <c r="A143904" s="590"/>
    </row>
    <row r="143905" spans="1:1">
      <c r="A143905" s="590"/>
    </row>
    <row r="143906" spans="1:1">
      <c r="A143906" s="590"/>
    </row>
    <row r="143907" spans="1:1">
      <c r="A143907" s="590"/>
    </row>
    <row r="143908" spans="1:1">
      <c r="A143908" s="590"/>
    </row>
    <row r="143909" spans="1:1">
      <c r="A143909" s="590"/>
    </row>
    <row r="143910" spans="1:1">
      <c r="A143910" s="590"/>
    </row>
    <row r="143911" spans="1:1">
      <c r="A143911" s="590"/>
    </row>
    <row r="143912" spans="1:1">
      <c r="A143912" s="590"/>
    </row>
    <row r="143913" spans="1:1">
      <c r="A143913" s="590"/>
    </row>
    <row r="143914" spans="1:1">
      <c r="A143914" s="590"/>
    </row>
    <row r="143915" spans="1:1">
      <c r="A143915" s="590"/>
    </row>
    <row r="143916" spans="1:1">
      <c r="A143916" s="590"/>
    </row>
    <row r="143917" spans="1:1">
      <c r="A143917" s="590"/>
    </row>
    <row r="143918" spans="1:1">
      <c r="A143918" s="590"/>
    </row>
    <row r="143919" spans="1:1">
      <c r="A143919" s="590"/>
    </row>
    <row r="143920" spans="1:1">
      <c r="A143920" s="590"/>
    </row>
    <row r="143921" spans="1:1">
      <c r="A143921" s="590"/>
    </row>
    <row r="143922" spans="1:1">
      <c r="A143922" s="590"/>
    </row>
    <row r="143923" spans="1:1">
      <c r="A143923" s="590"/>
    </row>
    <row r="143924" spans="1:1">
      <c r="A143924" s="590"/>
    </row>
    <row r="143925" spans="1:1">
      <c r="A143925" s="590"/>
    </row>
    <row r="143926" spans="1:1">
      <c r="A143926" s="590"/>
    </row>
    <row r="143927" spans="1:1">
      <c r="A143927" s="590"/>
    </row>
    <row r="143928" spans="1:1">
      <c r="A143928" s="590"/>
    </row>
    <row r="143929" spans="1:1">
      <c r="A143929" s="590"/>
    </row>
    <row r="143930" spans="1:1">
      <c r="A143930" s="590"/>
    </row>
    <row r="143931" spans="1:1">
      <c r="A143931" s="590"/>
    </row>
    <row r="143932" spans="1:1">
      <c r="A143932" s="590"/>
    </row>
    <row r="143933" spans="1:1">
      <c r="A143933" s="590"/>
    </row>
    <row r="143934" spans="1:1">
      <c r="A143934" s="590"/>
    </row>
    <row r="143935" spans="1:1">
      <c r="A143935" s="590"/>
    </row>
    <row r="143936" spans="1:1">
      <c r="A143936" s="590"/>
    </row>
    <row r="143937" spans="1:1">
      <c r="A143937" s="590"/>
    </row>
    <row r="143938" spans="1:1">
      <c r="A143938" s="590"/>
    </row>
    <row r="143939" spans="1:1">
      <c r="A143939" s="590"/>
    </row>
    <row r="143940" spans="1:1">
      <c r="A143940" s="590"/>
    </row>
    <row r="143941" spans="1:1">
      <c r="A143941" s="590"/>
    </row>
    <row r="143942" spans="1:1">
      <c r="A143942" s="590"/>
    </row>
    <row r="143943" spans="1:1">
      <c r="A143943" s="590"/>
    </row>
    <row r="143944" spans="1:1">
      <c r="A143944" s="590"/>
    </row>
    <row r="143945" spans="1:1">
      <c r="A143945" s="590"/>
    </row>
    <row r="143946" spans="1:1">
      <c r="A143946" s="590"/>
    </row>
    <row r="143947" spans="1:1">
      <c r="A143947" s="590"/>
    </row>
    <row r="143948" spans="1:1">
      <c r="A143948" s="590"/>
    </row>
    <row r="143949" spans="1:1">
      <c r="A143949" s="590"/>
    </row>
    <row r="143950" spans="1:1">
      <c r="A143950" s="590"/>
    </row>
    <row r="143951" spans="1:1">
      <c r="A143951" s="590"/>
    </row>
    <row r="143952" spans="1:1">
      <c r="A143952" s="590"/>
    </row>
    <row r="143953" spans="1:1">
      <c r="A143953" s="590"/>
    </row>
    <row r="143954" spans="1:1">
      <c r="A143954" s="590"/>
    </row>
    <row r="143955" spans="1:1">
      <c r="A143955" s="590"/>
    </row>
    <row r="143956" spans="1:1">
      <c r="A143956" s="590"/>
    </row>
    <row r="143957" spans="1:1">
      <c r="A143957" s="590"/>
    </row>
    <row r="143958" spans="1:1">
      <c r="A143958" s="590"/>
    </row>
    <row r="143959" spans="1:1">
      <c r="A143959" s="590"/>
    </row>
    <row r="143960" spans="1:1">
      <c r="A143960" s="590"/>
    </row>
    <row r="143961" spans="1:1">
      <c r="A143961" s="590"/>
    </row>
    <row r="143962" spans="1:1">
      <c r="A143962" s="590"/>
    </row>
    <row r="143963" spans="1:1">
      <c r="A143963" s="590"/>
    </row>
    <row r="143964" spans="1:1">
      <c r="A143964" s="590"/>
    </row>
    <row r="143965" spans="1:1">
      <c r="A143965" s="590"/>
    </row>
    <row r="143966" spans="1:1">
      <c r="A143966" s="590"/>
    </row>
    <row r="143967" spans="1:1">
      <c r="A143967" s="590"/>
    </row>
    <row r="143968" spans="1:1">
      <c r="A143968" s="590"/>
    </row>
    <row r="143969" spans="1:1">
      <c r="A143969" s="590"/>
    </row>
    <row r="143970" spans="1:1">
      <c r="A143970" s="590"/>
    </row>
    <row r="143971" spans="1:1">
      <c r="A143971" s="590"/>
    </row>
    <row r="143972" spans="1:1">
      <c r="A143972" s="590"/>
    </row>
    <row r="143973" spans="1:1">
      <c r="A143973" s="590"/>
    </row>
    <row r="143974" spans="1:1">
      <c r="A143974" s="590"/>
    </row>
    <row r="143975" spans="1:1">
      <c r="A143975" s="590"/>
    </row>
    <row r="143976" spans="1:1">
      <c r="A143976" s="590"/>
    </row>
    <row r="143977" spans="1:1">
      <c r="A143977" s="590"/>
    </row>
    <row r="143978" spans="1:1">
      <c r="A143978" s="590"/>
    </row>
    <row r="143979" spans="1:1">
      <c r="A143979" s="590"/>
    </row>
    <row r="143980" spans="1:1">
      <c r="A143980" s="590"/>
    </row>
    <row r="143981" spans="1:1">
      <c r="A143981" s="590"/>
    </row>
    <row r="143982" spans="1:1">
      <c r="A143982" s="590"/>
    </row>
    <row r="143983" spans="1:1">
      <c r="A143983" s="590"/>
    </row>
    <row r="143984" spans="1:1">
      <c r="A143984" s="590"/>
    </row>
    <row r="143985" spans="1:1">
      <c r="A143985" s="590"/>
    </row>
    <row r="143986" spans="1:1">
      <c r="A143986" s="590"/>
    </row>
    <row r="143987" spans="1:1">
      <c r="A143987" s="590"/>
    </row>
    <row r="143988" spans="1:1">
      <c r="A143988" s="590"/>
    </row>
    <row r="143989" spans="1:1">
      <c r="A143989" s="590"/>
    </row>
    <row r="143990" spans="1:1">
      <c r="A143990" s="590"/>
    </row>
    <row r="143991" spans="1:1">
      <c r="A143991" s="590"/>
    </row>
    <row r="143992" spans="1:1">
      <c r="A143992" s="590"/>
    </row>
    <row r="143993" spans="1:1">
      <c r="A143993" s="590"/>
    </row>
    <row r="143994" spans="1:1">
      <c r="A143994" s="590"/>
    </row>
    <row r="143995" spans="1:1">
      <c r="A143995" s="590"/>
    </row>
    <row r="143996" spans="1:1">
      <c r="A143996" s="590"/>
    </row>
    <row r="143997" spans="1:1">
      <c r="A143997" s="590"/>
    </row>
    <row r="143998" spans="1:1">
      <c r="A143998" s="590"/>
    </row>
    <row r="143999" spans="1:1">
      <c r="A143999" s="590"/>
    </row>
    <row r="144000" spans="1:1">
      <c r="A144000" s="590"/>
    </row>
    <row r="144001" spans="1:1">
      <c r="A144001" s="590"/>
    </row>
    <row r="144002" spans="1:1">
      <c r="A144002" s="590"/>
    </row>
    <row r="144003" spans="1:1">
      <c r="A144003" s="590"/>
    </row>
    <row r="144004" spans="1:1">
      <c r="A144004" s="590"/>
    </row>
    <row r="144005" spans="1:1">
      <c r="A144005" s="590"/>
    </row>
    <row r="144006" spans="1:1">
      <c r="A144006" s="590"/>
    </row>
    <row r="144007" spans="1:1">
      <c r="A144007" s="590"/>
    </row>
    <row r="144008" spans="1:1">
      <c r="A144008" s="590"/>
    </row>
    <row r="144009" spans="1:1">
      <c r="A144009" s="590"/>
    </row>
    <row r="144010" spans="1:1">
      <c r="A144010" s="590"/>
    </row>
    <row r="144011" spans="1:1">
      <c r="A144011" s="590"/>
    </row>
    <row r="144012" spans="1:1">
      <c r="A144012" s="590"/>
    </row>
    <row r="144013" spans="1:1">
      <c r="A144013" s="590"/>
    </row>
    <row r="144014" spans="1:1">
      <c r="A144014" s="590"/>
    </row>
    <row r="144015" spans="1:1">
      <c r="A144015" s="590"/>
    </row>
    <row r="144016" spans="1:1">
      <c r="A144016" s="590"/>
    </row>
    <row r="144017" spans="1:1">
      <c r="A144017" s="590"/>
    </row>
    <row r="144018" spans="1:1">
      <c r="A144018" s="590"/>
    </row>
    <row r="144019" spans="1:1">
      <c r="A144019" s="590"/>
    </row>
    <row r="144020" spans="1:1">
      <c r="A144020" s="590"/>
    </row>
    <row r="144021" spans="1:1">
      <c r="A144021" s="590"/>
    </row>
    <row r="144022" spans="1:1">
      <c r="A144022" s="590"/>
    </row>
    <row r="144023" spans="1:1">
      <c r="A144023" s="590"/>
    </row>
    <row r="144024" spans="1:1">
      <c r="A144024" s="590"/>
    </row>
    <row r="144025" spans="1:1">
      <c r="A144025" s="590"/>
    </row>
    <row r="144026" spans="1:1">
      <c r="A144026" s="590"/>
    </row>
    <row r="144027" spans="1:1">
      <c r="A144027" s="590"/>
    </row>
    <row r="144028" spans="1:1">
      <c r="A144028" s="590"/>
    </row>
    <row r="144029" spans="1:1">
      <c r="A144029" s="590"/>
    </row>
    <row r="144030" spans="1:1">
      <c r="A144030" s="590"/>
    </row>
    <row r="144031" spans="1:1">
      <c r="A144031" s="590"/>
    </row>
    <row r="144032" spans="1:1">
      <c r="A144032" s="590"/>
    </row>
    <row r="144033" spans="1:1">
      <c r="A144033" s="590"/>
    </row>
    <row r="144034" spans="1:1">
      <c r="A144034" s="590"/>
    </row>
    <row r="144035" spans="1:1">
      <c r="A144035" s="590"/>
    </row>
    <row r="144036" spans="1:1">
      <c r="A144036" s="590"/>
    </row>
    <row r="144037" spans="1:1">
      <c r="A144037" s="590"/>
    </row>
    <row r="144038" spans="1:1">
      <c r="A144038" s="590"/>
    </row>
    <row r="144039" spans="1:1">
      <c r="A144039" s="590"/>
    </row>
    <row r="144040" spans="1:1">
      <c r="A144040" s="590"/>
    </row>
    <row r="144041" spans="1:1">
      <c r="A144041" s="590"/>
    </row>
    <row r="144042" spans="1:1">
      <c r="A144042" s="590"/>
    </row>
    <row r="144043" spans="1:1">
      <c r="A144043" s="590"/>
    </row>
    <row r="144044" spans="1:1">
      <c r="A144044" s="590"/>
    </row>
    <row r="144045" spans="1:1">
      <c r="A144045" s="590"/>
    </row>
    <row r="144046" spans="1:1">
      <c r="A144046" s="590"/>
    </row>
    <row r="144047" spans="1:1">
      <c r="A144047" s="590"/>
    </row>
    <row r="144048" spans="1:1">
      <c r="A144048" s="590"/>
    </row>
    <row r="144049" spans="1:1">
      <c r="A144049" s="590"/>
    </row>
    <row r="144050" spans="1:1">
      <c r="A144050" s="590"/>
    </row>
    <row r="144051" spans="1:1">
      <c r="A144051" s="590"/>
    </row>
    <row r="144052" spans="1:1">
      <c r="A144052" s="590"/>
    </row>
    <row r="144053" spans="1:1">
      <c r="A144053" s="590"/>
    </row>
    <row r="144054" spans="1:1">
      <c r="A144054" s="590"/>
    </row>
    <row r="144055" spans="1:1">
      <c r="A144055" s="590"/>
    </row>
    <row r="144056" spans="1:1">
      <c r="A144056" s="590"/>
    </row>
    <row r="144057" spans="1:1">
      <c r="A144057" s="590"/>
    </row>
    <row r="144058" spans="1:1">
      <c r="A144058" s="590"/>
    </row>
    <row r="144059" spans="1:1">
      <c r="A144059" s="590"/>
    </row>
    <row r="144060" spans="1:1">
      <c r="A144060" s="590"/>
    </row>
    <row r="144061" spans="1:1">
      <c r="A144061" s="590"/>
    </row>
    <row r="144062" spans="1:1">
      <c r="A144062" s="590"/>
    </row>
    <row r="144063" spans="1:1">
      <c r="A144063" s="590"/>
    </row>
    <row r="144064" spans="1:1">
      <c r="A144064" s="590"/>
    </row>
    <row r="144065" spans="1:1">
      <c r="A144065" s="590"/>
    </row>
    <row r="144066" spans="1:1">
      <c r="A144066" s="590"/>
    </row>
    <row r="144067" spans="1:1">
      <c r="A144067" s="590"/>
    </row>
    <row r="144068" spans="1:1">
      <c r="A144068" s="590"/>
    </row>
    <row r="144069" spans="1:1">
      <c r="A144069" s="590"/>
    </row>
    <row r="144070" spans="1:1">
      <c r="A144070" s="590"/>
    </row>
    <row r="144071" spans="1:1">
      <c r="A144071" s="590"/>
    </row>
    <row r="144072" spans="1:1">
      <c r="A144072" s="590"/>
    </row>
    <row r="144073" spans="1:1">
      <c r="A144073" s="590"/>
    </row>
    <row r="144074" spans="1:1">
      <c r="A144074" s="590"/>
    </row>
    <row r="144075" spans="1:1">
      <c r="A144075" s="590"/>
    </row>
    <row r="144076" spans="1:1">
      <c r="A144076" s="590"/>
    </row>
    <row r="144077" spans="1:1">
      <c r="A144077" s="590"/>
    </row>
    <row r="144078" spans="1:1">
      <c r="A144078" s="590"/>
    </row>
    <row r="144079" spans="1:1">
      <c r="A144079" s="590"/>
    </row>
    <row r="144080" spans="1:1">
      <c r="A144080" s="590"/>
    </row>
    <row r="144081" spans="1:1">
      <c r="A144081" s="590"/>
    </row>
    <row r="144082" spans="1:1">
      <c r="A144082" s="590"/>
    </row>
    <row r="144083" spans="1:1">
      <c r="A144083" s="590"/>
    </row>
    <row r="144084" spans="1:1">
      <c r="A144084" s="590"/>
    </row>
    <row r="144085" spans="1:1">
      <c r="A144085" s="590"/>
    </row>
    <row r="144086" spans="1:1">
      <c r="A144086" s="590"/>
    </row>
    <row r="144087" spans="1:1">
      <c r="A144087" s="590"/>
    </row>
    <row r="144088" spans="1:1">
      <c r="A144088" s="590"/>
    </row>
    <row r="144089" spans="1:1">
      <c r="A144089" s="590"/>
    </row>
    <row r="144090" spans="1:1">
      <c r="A144090" s="590"/>
    </row>
    <row r="144091" spans="1:1">
      <c r="A144091" s="590"/>
    </row>
    <row r="144092" spans="1:1">
      <c r="A144092" s="590"/>
    </row>
    <row r="144093" spans="1:1">
      <c r="A144093" s="590"/>
    </row>
    <row r="144094" spans="1:1">
      <c r="A144094" s="590"/>
    </row>
    <row r="144095" spans="1:1">
      <c r="A144095" s="590"/>
    </row>
    <row r="144096" spans="1:1">
      <c r="A144096" s="590"/>
    </row>
    <row r="144097" spans="1:1">
      <c r="A144097" s="590"/>
    </row>
    <row r="144098" spans="1:1">
      <c r="A144098" s="590"/>
    </row>
    <row r="144099" spans="1:1">
      <c r="A144099" s="590"/>
    </row>
    <row r="144100" spans="1:1">
      <c r="A144100" s="590"/>
    </row>
    <row r="144101" spans="1:1">
      <c r="A144101" s="590"/>
    </row>
    <row r="144102" spans="1:1">
      <c r="A144102" s="590"/>
    </row>
    <row r="144103" spans="1:1">
      <c r="A144103" s="590"/>
    </row>
    <row r="144104" spans="1:1">
      <c r="A144104" s="590"/>
    </row>
    <row r="144105" spans="1:1">
      <c r="A144105" s="590"/>
    </row>
    <row r="144106" spans="1:1">
      <c r="A144106" s="590"/>
    </row>
    <row r="144107" spans="1:1">
      <c r="A144107" s="590"/>
    </row>
    <row r="144108" spans="1:1">
      <c r="A144108" s="590"/>
    </row>
    <row r="144109" spans="1:1">
      <c r="A144109" s="590"/>
    </row>
    <row r="144110" spans="1:1">
      <c r="A144110" s="590"/>
    </row>
    <row r="144111" spans="1:1">
      <c r="A144111" s="590"/>
    </row>
    <row r="144112" spans="1:1">
      <c r="A144112" s="590"/>
    </row>
    <row r="144113" spans="1:1">
      <c r="A144113" s="590"/>
    </row>
    <row r="144114" spans="1:1">
      <c r="A144114" s="590"/>
    </row>
    <row r="144115" spans="1:1">
      <c r="A144115" s="590"/>
    </row>
    <row r="144116" spans="1:1">
      <c r="A144116" s="590"/>
    </row>
    <row r="144117" spans="1:1">
      <c r="A144117" s="590"/>
    </row>
    <row r="144118" spans="1:1">
      <c r="A144118" s="590"/>
    </row>
    <row r="144119" spans="1:1">
      <c r="A144119" s="590"/>
    </row>
    <row r="144120" spans="1:1">
      <c r="A144120" s="590"/>
    </row>
    <row r="144121" spans="1:1">
      <c r="A144121" s="590"/>
    </row>
    <row r="144122" spans="1:1">
      <c r="A144122" s="590"/>
    </row>
    <row r="144123" spans="1:1">
      <c r="A144123" s="590"/>
    </row>
    <row r="144124" spans="1:1">
      <c r="A144124" s="590"/>
    </row>
    <row r="144125" spans="1:1">
      <c r="A144125" s="590"/>
    </row>
    <row r="144126" spans="1:1">
      <c r="A144126" s="590"/>
    </row>
    <row r="144127" spans="1:1">
      <c r="A144127" s="590"/>
    </row>
    <row r="144128" spans="1:1">
      <c r="A144128" s="590"/>
    </row>
    <row r="144129" spans="1:1">
      <c r="A144129" s="590"/>
    </row>
    <row r="144130" spans="1:1">
      <c r="A144130" s="590"/>
    </row>
    <row r="144131" spans="1:1">
      <c r="A144131" s="590"/>
    </row>
    <row r="144132" spans="1:1">
      <c r="A144132" s="590"/>
    </row>
    <row r="144133" spans="1:1">
      <c r="A144133" s="590"/>
    </row>
    <row r="144134" spans="1:1">
      <c r="A144134" s="590"/>
    </row>
    <row r="144135" spans="1:1">
      <c r="A144135" s="590"/>
    </row>
    <row r="144136" spans="1:1">
      <c r="A144136" s="590"/>
    </row>
    <row r="144137" spans="1:1">
      <c r="A144137" s="590"/>
    </row>
    <row r="144138" spans="1:1">
      <c r="A144138" s="590"/>
    </row>
    <row r="144139" spans="1:1">
      <c r="A144139" s="590"/>
    </row>
    <row r="144140" spans="1:1">
      <c r="A144140" s="590"/>
    </row>
    <row r="144141" spans="1:1">
      <c r="A144141" s="590"/>
    </row>
    <row r="144142" spans="1:1">
      <c r="A144142" s="590"/>
    </row>
    <row r="144143" spans="1:1">
      <c r="A144143" s="590"/>
    </row>
    <row r="144144" spans="1:1">
      <c r="A144144" s="590"/>
    </row>
    <row r="144145" spans="1:1">
      <c r="A144145" s="590"/>
    </row>
    <row r="144146" spans="1:1">
      <c r="A144146" s="590"/>
    </row>
    <row r="144147" spans="1:1">
      <c r="A144147" s="590"/>
    </row>
    <row r="144148" spans="1:1">
      <c r="A144148" s="590"/>
    </row>
    <row r="144149" spans="1:1">
      <c r="A144149" s="590"/>
    </row>
    <row r="144150" spans="1:1">
      <c r="A144150" s="590"/>
    </row>
    <row r="144151" spans="1:1">
      <c r="A144151" s="590"/>
    </row>
    <row r="144152" spans="1:1">
      <c r="A144152" s="590"/>
    </row>
    <row r="144153" spans="1:1">
      <c r="A144153" s="590"/>
    </row>
    <row r="144154" spans="1:1">
      <c r="A144154" s="590"/>
    </row>
    <row r="144155" spans="1:1">
      <c r="A144155" s="590"/>
    </row>
    <row r="144156" spans="1:1">
      <c r="A144156" s="590"/>
    </row>
    <row r="144157" spans="1:1">
      <c r="A144157" s="590"/>
    </row>
    <row r="144158" spans="1:1">
      <c r="A144158" s="590"/>
    </row>
    <row r="144159" spans="1:1">
      <c r="A144159" s="590"/>
    </row>
    <row r="144160" spans="1:1">
      <c r="A144160" s="590"/>
    </row>
    <row r="144161" spans="1:1">
      <c r="A144161" s="590"/>
    </row>
    <row r="144162" spans="1:1">
      <c r="A144162" s="590"/>
    </row>
    <row r="144163" spans="1:1">
      <c r="A144163" s="590"/>
    </row>
    <row r="144164" spans="1:1">
      <c r="A144164" s="590"/>
    </row>
    <row r="144165" spans="1:1">
      <c r="A144165" s="590"/>
    </row>
    <row r="144166" spans="1:1">
      <c r="A144166" s="590"/>
    </row>
    <row r="144167" spans="1:1">
      <c r="A144167" s="590"/>
    </row>
    <row r="144168" spans="1:1">
      <c r="A144168" s="590"/>
    </row>
    <row r="144169" spans="1:1">
      <c r="A144169" s="590"/>
    </row>
    <row r="144170" spans="1:1">
      <c r="A144170" s="590"/>
    </row>
    <row r="144171" spans="1:1">
      <c r="A144171" s="590"/>
    </row>
    <row r="144172" spans="1:1">
      <c r="A144172" s="590"/>
    </row>
    <row r="144173" spans="1:1">
      <c r="A144173" s="590"/>
    </row>
    <row r="144174" spans="1:1">
      <c r="A144174" s="590"/>
    </row>
    <row r="144175" spans="1:1">
      <c r="A144175" s="590"/>
    </row>
    <row r="144176" spans="1:1">
      <c r="A144176" s="590"/>
    </row>
    <row r="144177" spans="1:1">
      <c r="A144177" s="590"/>
    </row>
    <row r="144178" spans="1:1">
      <c r="A144178" s="590"/>
    </row>
    <row r="144179" spans="1:1">
      <c r="A144179" s="590"/>
    </row>
    <row r="144180" spans="1:1">
      <c r="A144180" s="590"/>
    </row>
    <row r="144181" spans="1:1">
      <c r="A144181" s="590"/>
    </row>
    <row r="144182" spans="1:1">
      <c r="A144182" s="590"/>
    </row>
    <row r="144183" spans="1:1">
      <c r="A144183" s="590"/>
    </row>
    <row r="144184" spans="1:1">
      <c r="A144184" s="590"/>
    </row>
    <row r="144185" spans="1:1">
      <c r="A144185" s="590"/>
    </row>
    <row r="144186" spans="1:1">
      <c r="A144186" s="590"/>
    </row>
    <row r="144187" spans="1:1">
      <c r="A144187" s="590"/>
    </row>
    <row r="144188" spans="1:1">
      <c r="A144188" s="590"/>
    </row>
    <row r="144189" spans="1:1">
      <c r="A144189" s="590"/>
    </row>
    <row r="144190" spans="1:1">
      <c r="A144190" s="590"/>
    </row>
    <row r="144191" spans="1:1">
      <c r="A144191" s="590"/>
    </row>
    <row r="144192" spans="1:1">
      <c r="A144192" s="590"/>
    </row>
    <row r="144193" spans="1:1">
      <c r="A144193" s="590"/>
    </row>
    <row r="144194" spans="1:1">
      <c r="A144194" s="590"/>
    </row>
    <row r="144195" spans="1:1">
      <c r="A144195" s="590"/>
    </row>
    <row r="144196" spans="1:1">
      <c r="A144196" s="590"/>
    </row>
    <row r="144197" spans="1:1">
      <c r="A144197" s="590"/>
    </row>
    <row r="144198" spans="1:1">
      <c r="A144198" s="590"/>
    </row>
    <row r="144199" spans="1:1">
      <c r="A144199" s="590"/>
    </row>
    <row r="144200" spans="1:1">
      <c r="A144200" s="590"/>
    </row>
    <row r="144201" spans="1:1">
      <c r="A144201" s="590"/>
    </row>
    <row r="144202" spans="1:1">
      <c r="A144202" s="590"/>
    </row>
    <row r="144203" spans="1:1">
      <c r="A144203" s="590"/>
    </row>
    <row r="144204" spans="1:1">
      <c r="A144204" s="590"/>
    </row>
    <row r="144205" spans="1:1">
      <c r="A144205" s="590"/>
    </row>
    <row r="144206" spans="1:1">
      <c r="A144206" s="590"/>
    </row>
    <row r="144207" spans="1:1">
      <c r="A144207" s="590"/>
    </row>
    <row r="144208" spans="1:1">
      <c r="A144208" s="590"/>
    </row>
    <row r="144209" spans="1:1">
      <c r="A144209" s="590"/>
    </row>
    <row r="144210" spans="1:1">
      <c r="A144210" s="590"/>
    </row>
    <row r="144211" spans="1:1">
      <c r="A144211" s="590"/>
    </row>
    <row r="144212" spans="1:1">
      <c r="A144212" s="590"/>
    </row>
    <row r="144213" spans="1:1">
      <c r="A144213" s="590"/>
    </row>
    <row r="144214" spans="1:1">
      <c r="A144214" s="590"/>
    </row>
    <row r="144215" spans="1:1">
      <c r="A144215" s="590"/>
    </row>
    <row r="144216" spans="1:1">
      <c r="A144216" s="590"/>
    </row>
    <row r="144217" spans="1:1">
      <c r="A144217" s="590"/>
    </row>
    <row r="144218" spans="1:1">
      <c r="A144218" s="590"/>
    </row>
    <row r="144219" spans="1:1">
      <c r="A144219" s="590"/>
    </row>
    <row r="144220" spans="1:1">
      <c r="A144220" s="590"/>
    </row>
    <row r="144221" spans="1:1">
      <c r="A144221" s="590"/>
    </row>
    <row r="144222" spans="1:1">
      <c r="A144222" s="590"/>
    </row>
    <row r="144223" spans="1:1">
      <c r="A144223" s="590"/>
    </row>
    <row r="144224" spans="1:1">
      <c r="A144224" s="590"/>
    </row>
    <row r="144225" spans="1:1">
      <c r="A144225" s="590"/>
    </row>
    <row r="144226" spans="1:1">
      <c r="A144226" s="590"/>
    </row>
    <row r="144227" spans="1:1">
      <c r="A144227" s="590"/>
    </row>
    <row r="144228" spans="1:1">
      <c r="A144228" s="590"/>
    </row>
    <row r="144229" spans="1:1">
      <c r="A144229" s="590"/>
    </row>
    <row r="144230" spans="1:1">
      <c r="A144230" s="590"/>
    </row>
    <row r="144231" spans="1:1">
      <c r="A144231" s="590"/>
    </row>
    <row r="144232" spans="1:1">
      <c r="A144232" s="590"/>
    </row>
    <row r="144233" spans="1:1">
      <c r="A144233" s="590"/>
    </row>
    <row r="144234" spans="1:1">
      <c r="A144234" s="590"/>
    </row>
    <row r="144235" spans="1:1">
      <c r="A144235" s="590"/>
    </row>
    <row r="144236" spans="1:1">
      <c r="A144236" s="590"/>
    </row>
    <row r="144237" spans="1:1">
      <c r="A144237" s="590"/>
    </row>
    <row r="144238" spans="1:1">
      <c r="A144238" s="590"/>
    </row>
    <row r="144239" spans="1:1">
      <c r="A144239" s="590"/>
    </row>
    <row r="144240" spans="1:1">
      <c r="A144240" s="590"/>
    </row>
    <row r="144241" spans="1:1">
      <c r="A144241" s="590"/>
    </row>
    <row r="144242" spans="1:1">
      <c r="A144242" s="590"/>
    </row>
    <row r="144243" spans="1:1">
      <c r="A144243" s="590"/>
    </row>
    <row r="144244" spans="1:1">
      <c r="A144244" s="590"/>
    </row>
    <row r="144245" spans="1:1">
      <c r="A144245" s="590"/>
    </row>
    <row r="144246" spans="1:1">
      <c r="A144246" s="590"/>
    </row>
    <row r="144247" spans="1:1">
      <c r="A144247" s="590"/>
    </row>
    <row r="144248" spans="1:1">
      <c r="A144248" s="590"/>
    </row>
    <row r="144249" spans="1:1">
      <c r="A144249" s="590"/>
    </row>
    <row r="144250" spans="1:1">
      <c r="A144250" s="590"/>
    </row>
    <row r="144251" spans="1:1">
      <c r="A144251" s="590"/>
    </row>
    <row r="144252" spans="1:1">
      <c r="A144252" s="590"/>
    </row>
    <row r="144253" spans="1:1">
      <c r="A144253" s="590"/>
    </row>
    <row r="144254" spans="1:1">
      <c r="A144254" s="590"/>
    </row>
    <row r="144255" spans="1:1">
      <c r="A144255" s="590"/>
    </row>
    <row r="144256" spans="1:1">
      <c r="A144256" s="590"/>
    </row>
    <row r="144257" spans="1:1">
      <c r="A144257" s="590"/>
    </row>
    <row r="144258" spans="1:1">
      <c r="A144258" s="590"/>
    </row>
    <row r="144259" spans="1:1">
      <c r="A144259" s="590"/>
    </row>
    <row r="144260" spans="1:1">
      <c r="A144260" s="590"/>
    </row>
    <row r="144261" spans="1:1">
      <c r="A144261" s="590"/>
    </row>
    <row r="144262" spans="1:1">
      <c r="A144262" s="590"/>
    </row>
    <row r="144263" spans="1:1">
      <c r="A144263" s="590"/>
    </row>
    <row r="144264" spans="1:1">
      <c r="A144264" s="590"/>
    </row>
    <row r="144265" spans="1:1">
      <c r="A144265" s="590"/>
    </row>
    <row r="144266" spans="1:1">
      <c r="A144266" s="590"/>
    </row>
    <row r="144267" spans="1:1">
      <c r="A144267" s="590"/>
    </row>
    <row r="144268" spans="1:1">
      <c r="A144268" s="590"/>
    </row>
    <row r="144269" spans="1:1">
      <c r="A144269" s="590"/>
    </row>
    <row r="144270" spans="1:1">
      <c r="A144270" s="590"/>
    </row>
    <row r="144271" spans="1:1">
      <c r="A144271" s="590"/>
    </row>
    <row r="144272" spans="1:1">
      <c r="A144272" s="590"/>
    </row>
    <row r="144273" spans="1:1">
      <c r="A144273" s="590"/>
    </row>
    <row r="144274" spans="1:1">
      <c r="A144274" s="590"/>
    </row>
    <row r="144275" spans="1:1">
      <c r="A144275" s="590"/>
    </row>
    <row r="144276" spans="1:1">
      <c r="A144276" s="590"/>
    </row>
    <row r="144277" spans="1:1">
      <c r="A144277" s="590"/>
    </row>
    <row r="144278" spans="1:1">
      <c r="A144278" s="590"/>
    </row>
    <row r="144279" spans="1:1">
      <c r="A144279" s="590"/>
    </row>
    <row r="144280" spans="1:1">
      <c r="A144280" s="590"/>
    </row>
    <row r="144281" spans="1:1">
      <c r="A144281" s="590"/>
    </row>
    <row r="144282" spans="1:1">
      <c r="A144282" s="590"/>
    </row>
    <row r="144283" spans="1:1">
      <c r="A144283" s="590"/>
    </row>
    <row r="144284" spans="1:1">
      <c r="A144284" s="590"/>
    </row>
    <row r="144285" spans="1:1">
      <c r="A144285" s="590"/>
    </row>
    <row r="144286" spans="1:1">
      <c r="A144286" s="590"/>
    </row>
    <row r="144287" spans="1:1">
      <c r="A144287" s="590"/>
    </row>
    <row r="144288" spans="1:1">
      <c r="A144288" s="590"/>
    </row>
    <row r="144289" spans="1:1">
      <c r="A144289" s="590"/>
    </row>
    <row r="144290" spans="1:1">
      <c r="A144290" s="590"/>
    </row>
    <row r="144291" spans="1:1">
      <c r="A144291" s="590"/>
    </row>
    <row r="144292" spans="1:1">
      <c r="A144292" s="590"/>
    </row>
    <row r="144293" spans="1:1">
      <c r="A144293" s="590"/>
    </row>
    <row r="144294" spans="1:1">
      <c r="A144294" s="590"/>
    </row>
    <row r="144295" spans="1:1">
      <c r="A144295" s="590"/>
    </row>
    <row r="144296" spans="1:1">
      <c r="A144296" s="590"/>
    </row>
    <row r="144297" spans="1:1">
      <c r="A144297" s="590"/>
    </row>
    <row r="144298" spans="1:1">
      <c r="A144298" s="590"/>
    </row>
    <row r="144299" spans="1:1">
      <c r="A144299" s="590"/>
    </row>
    <row r="144300" spans="1:1">
      <c r="A144300" s="590"/>
    </row>
    <row r="144301" spans="1:1">
      <c r="A144301" s="590"/>
    </row>
    <row r="144302" spans="1:1">
      <c r="A144302" s="590"/>
    </row>
    <row r="144303" spans="1:1">
      <c r="A144303" s="590"/>
    </row>
    <row r="144304" spans="1:1">
      <c r="A144304" s="590"/>
    </row>
    <row r="144305" spans="1:1">
      <c r="A144305" s="590"/>
    </row>
    <row r="144306" spans="1:1">
      <c r="A144306" s="590"/>
    </row>
    <row r="144307" spans="1:1">
      <c r="A144307" s="590"/>
    </row>
    <row r="144308" spans="1:1">
      <c r="A144308" s="590"/>
    </row>
    <row r="144309" spans="1:1">
      <c r="A144309" s="590"/>
    </row>
    <row r="144310" spans="1:1">
      <c r="A144310" s="590"/>
    </row>
    <row r="144311" spans="1:1">
      <c r="A144311" s="590"/>
    </row>
    <row r="144312" spans="1:1">
      <c r="A144312" s="590"/>
    </row>
    <row r="144313" spans="1:1">
      <c r="A144313" s="590"/>
    </row>
    <row r="144314" spans="1:1">
      <c r="A144314" s="590"/>
    </row>
    <row r="144315" spans="1:1">
      <c r="A144315" s="590"/>
    </row>
    <row r="144316" spans="1:1">
      <c r="A144316" s="590"/>
    </row>
    <row r="144317" spans="1:1">
      <c r="A144317" s="590"/>
    </row>
    <row r="144318" spans="1:1">
      <c r="A144318" s="590"/>
    </row>
    <row r="144319" spans="1:1">
      <c r="A144319" s="590"/>
    </row>
    <row r="144320" spans="1:1">
      <c r="A144320" s="590"/>
    </row>
    <row r="144321" spans="1:1">
      <c r="A144321" s="590"/>
    </row>
    <row r="144322" spans="1:1">
      <c r="A144322" s="590"/>
    </row>
    <row r="144323" spans="1:1">
      <c r="A144323" s="590"/>
    </row>
    <row r="144324" spans="1:1">
      <c r="A144324" s="590"/>
    </row>
    <row r="144325" spans="1:1">
      <c r="A144325" s="590"/>
    </row>
    <row r="144326" spans="1:1">
      <c r="A144326" s="590"/>
    </row>
    <row r="144327" spans="1:1">
      <c r="A144327" s="590"/>
    </row>
    <row r="144328" spans="1:1">
      <c r="A144328" s="590"/>
    </row>
    <row r="144329" spans="1:1">
      <c r="A144329" s="590"/>
    </row>
    <row r="144330" spans="1:1">
      <c r="A144330" s="590"/>
    </row>
    <row r="144331" spans="1:1">
      <c r="A144331" s="590"/>
    </row>
    <row r="144332" spans="1:1">
      <c r="A144332" s="590"/>
    </row>
    <row r="144333" spans="1:1">
      <c r="A144333" s="590"/>
    </row>
    <row r="144334" spans="1:1">
      <c r="A144334" s="590"/>
    </row>
    <row r="144335" spans="1:1">
      <c r="A144335" s="590"/>
    </row>
    <row r="144336" spans="1:1">
      <c r="A144336" s="590"/>
    </row>
    <row r="144337" spans="1:1">
      <c r="A144337" s="590"/>
    </row>
    <row r="144338" spans="1:1">
      <c r="A144338" s="590"/>
    </row>
    <row r="144339" spans="1:1">
      <c r="A144339" s="590"/>
    </row>
    <row r="144340" spans="1:1">
      <c r="A144340" s="590"/>
    </row>
    <row r="144341" spans="1:1">
      <c r="A144341" s="590"/>
    </row>
    <row r="144342" spans="1:1">
      <c r="A144342" s="590"/>
    </row>
    <row r="144343" spans="1:1">
      <c r="A144343" s="590"/>
    </row>
    <row r="144344" spans="1:1">
      <c r="A144344" s="590"/>
    </row>
    <row r="144345" spans="1:1">
      <c r="A144345" s="590"/>
    </row>
    <row r="144346" spans="1:1">
      <c r="A144346" s="590"/>
    </row>
    <row r="144347" spans="1:1">
      <c r="A144347" s="590"/>
    </row>
    <row r="144348" spans="1:1">
      <c r="A144348" s="590"/>
    </row>
    <row r="144349" spans="1:1">
      <c r="A144349" s="590"/>
    </row>
    <row r="144350" spans="1:1">
      <c r="A144350" s="590"/>
    </row>
    <row r="144351" spans="1:1">
      <c r="A144351" s="590"/>
    </row>
    <row r="144352" spans="1:1">
      <c r="A144352" s="590"/>
    </row>
    <row r="144353" spans="1:1">
      <c r="A144353" s="590"/>
    </row>
    <row r="144354" spans="1:1">
      <c r="A144354" s="590"/>
    </row>
    <row r="144355" spans="1:1">
      <c r="A144355" s="590"/>
    </row>
    <row r="144356" spans="1:1">
      <c r="A144356" s="590"/>
    </row>
    <row r="144357" spans="1:1">
      <c r="A144357" s="590"/>
    </row>
    <row r="144358" spans="1:1">
      <c r="A144358" s="590"/>
    </row>
    <row r="144359" spans="1:1">
      <c r="A144359" s="590"/>
    </row>
    <row r="144360" spans="1:1">
      <c r="A144360" s="590"/>
    </row>
    <row r="144361" spans="1:1">
      <c r="A144361" s="590"/>
    </row>
    <row r="144362" spans="1:1">
      <c r="A144362" s="590"/>
    </row>
    <row r="144363" spans="1:1">
      <c r="A144363" s="590"/>
    </row>
    <row r="144364" spans="1:1">
      <c r="A144364" s="590"/>
    </row>
    <row r="144365" spans="1:1">
      <c r="A144365" s="590"/>
    </row>
    <row r="144366" spans="1:1">
      <c r="A144366" s="590"/>
    </row>
    <row r="144367" spans="1:1">
      <c r="A144367" s="590"/>
    </row>
    <row r="144368" spans="1:1">
      <c r="A144368" s="590"/>
    </row>
    <row r="144369" spans="1:1">
      <c r="A144369" s="590"/>
    </row>
    <row r="144370" spans="1:1">
      <c r="A144370" s="590"/>
    </row>
    <row r="144371" spans="1:1">
      <c r="A144371" s="590"/>
    </row>
    <row r="144372" spans="1:1">
      <c r="A144372" s="590"/>
    </row>
    <row r="144373" spans="1:1">
      <c r="A144373" s="590"/>
    </row>
    <row r="144374" spans="1:1">
      <c r="A144374" s="590"/>
    </row>
    <row r="144375" spans="1:1">
      <c r="A144375" s="590"/>
    </row>
    <row r="144376" spans="1:1">
      <c r="A144376" s="590"/>
    </row>
    <row r="144377" spans="1:1">
      <c r="A144377" s="590"/>
    </row>
    <row r="144378" spans="1:1">
      <c r="A144378" s="590"/>
    </row>
    <row r="144379" spans="1:1">
      <c r="A144379" s="590"/>
    </row>
    <row r="144380" spans="1:1">
      <c r="A144380" s="590"/>
    </row>
    <row r="144381" spans="1:1">
      <c r="A144381" s="590"/>
    </row>
    <row r="144382" spans="1:1">
      <c r="A144382" s="590"/>
    </row>
    <row r="144383" spans="1:1">
      <c r="A144383" s="590"/>
    </row>
    <row r="144384" spans="1:1">
      <c r="A144384" s="590"/>
    </row>
    <row r="144385" spans="1:1">
      <c r="A144385" s="590"/>
    </row>
    <row r="144386" spans="1:1">
      <c r="A144386" s="590"/>
    </row>
    <row r="144387" spans="1:1">
      <c r="A144387" s="590"/>
    </row>
    <row r="144388" spans="1:1">
      <c r="A144388" s="590"/>
    </row>
    <row r="144389" spans="1:1">
      <c r="A144389" s="590"/>
    </row>
    <row r="144390" spans="1:1">
      <c r="A144390" s="590"/>
    </row>
    <row r="144391" spans="1:1">
      <c r="A144391" s="590"/>
    </row>
    <row r="144392" spans="1:1">
      <c r="A144392" s="590"/>
    </row>
    <row r="144393" spans="1:1">
      <c r="A144393" s="590"/>
    </row>
    <row r="144394" spans="1:1">
      <c r="A144394" s="590"/>
    </row>
    <row r="144395" spans="1:1">
      <c r="A144395" s="590"/>
    </row>
    <row r="144396" spans="1:1">
      <c r="A144396" s="590"/>
    </row>
    <row r="144397" spans="1:1">
      <c r="A144397" s="590"/>
    </row>
    <row r="144398" spans="1:1">
      <c r="A144398" s="590"/>
    </row>
    <row r="144399" spans="1:1">
      <c r="A144399" s="590"/>
    </row>
    <row r="144400" spans="1:1">
      <c r="A144400" s="590"/>
    </row>
    <row r="144401" spans="1:1">
      <c r="A144401" s="590"/>
    </row>
    <row r="144402" spans="1:1">
      <c r="A144402" s="590"/>
    </row>
    <row r="144403" spans="1:1">
      <c r="A144403" s="590"/>
    </row>
    <row r="144404" spans="1:1">
      <c r="A144404" s="590"/>
    </row>
    <row r="144405" spans="1:1">
      <c r="A144405" s="590"/>
    </row>
    <row r="144406" spans="1:1">
      <c r="A144406" s="590"/>
    </row>
    <row r="144407" spans="1:1">
      <c r="A144407" s="590"/>
    </row>
    <row r="144408" spans="1:1">
      <c r="A144408" s="590"/>
    </row>
    <row r="144409" spans="1:1">
      <c r="A144409" s="590"/>
    </row>
    <row r="144410" spans="1:1">
      <c r="A144410" s="590"/>
    </row>
    <row r="144411" spans="1:1">
      <c r="A144411" s="590"/>
    </row>
    <row r="144412" spans="1:1">
      <c r="A144412" s="590"/>
    </row>
    <row r="144413" spans="1:1">
      <c r="A144413" s="590"/>
    </row>
    <row r="144414" spans="1:1">
      <c r="A144414" s="590"/>
    </row>
    <row r="144415" spans="1:1">
      <c r="A144415" s="590"/>
    </row>
    <row r="144416" spans="1:1">
      <c r="A144416" s="590"/>
    </row>
    <row r="144417" spans="1:1">
      <c r="A144417" s="590"/>
    </row>
    <row r="144418" spans="1:1">
      <c r="A144418" s="590"/>
    </row>
    <row r="144419" spans="1:1">
      <c r="A144419" s="590"/>
    </row>
    <row r="144420" spans="1:1">
      <c r="A144420" s="590"/>
    </row>
    <row r="144421" spans="1:1">
      <c r="A144421" s="590"/>
    </row>
    <row r="144422" spans="1:1">
      <c r="A144422" s="590"/>
    </row>
    <row r="144423" spans="1:1">
      <c r="A144423" s="590"/>
    </row>
    <row r="144424" spans="1:1">
      <c r="A144424" s="590"/>
    </row>
    <row r="144425" spans="1:1">
      <c r="A144425" s="590"/>
    </row>
    <row r="144426" spans="1:1">
      <c r="A144426" s="590"/>
    </row>
    <row r="144427" spans="1:1">
      <c r="A144427" s="590"/>
    </row>
    <row r="144428" spans="1:1">
      <c r="A144428" s="590"/>
    </row>
    <row r="144429" spans="1:1">
      <c r="A144429" s="590"/>
    </row>
    <row r="144430" spans="1:1">
      <c r="A144430" s="590"/>
    </row>
    <row r="144431" spans="1:1">
      <c r="A144431" s="590"/>
    </row>
    <row r="144432" spans="1:1">
      <c r="A144432" s="590"/>
    </row>
    <row r="144433" spans="1:1">
      <c r="A144433" s="590"/>
    </row>
    <row r="144434" spans="1:1">
      <c r="A144434" s="590"/>
    </row>
    <row r="144435" spans="1:1">
      <c r="A144435" s="590"/>
    </row>
    <row r="144436" spans="1:1">
      <c r="A144436" s="590"/>
    </row>
    <row r="144437" spans="1:1">
      <c r="A144437" s="590"/>
    </row>
    <row r="144438" spans="1:1">
      <c r="A144438" s="590"/>
    </row>
    <row r="144439" spans="1:1">
      <c r="A144439" s="590"/>
    </row>
    <row r="144440" spans="1:1">
      <c r="A144440" s="590"/>
    </row>
    <row r="144441" spans="1:1">
      <c r="A144441" s="590"/>
    </row>
    <row r="144442" spans="1:1">
      <c r="A144442" s="590"/>
    </row>
    <row r="144443" spans="1:1">
      <c r="A144443" s="590"/>
    </row>
    <row r="144444" spans="1:1">
      <c r="A144444" s="590"/>
    </row>
    <row r="144445" spans="1:1">
      <c r="A144445" s="590"/>
    </row>
    <row r="144446" spans="1:1">
      <c r="A144446" s="590"/>
    </row>
    <row r="144447" spans="1:1">
      <c r="A144447" s="590"/>
    </row>
    <row r="144448" spans="1:1">
      <c r="A144448" s="590"/>
    </row>
    <row r="144449" spans="1:1">
      <c r="A144449" s="590"/>
    </row>
    <row r="144450" spans="1:1">
      <c r="A144450" s="590"/>
    </row>
    <row r="144451" spans="1:1">
      <c r="A144451" s="590"/>
    </row>
    <row r="144452" spans="1:1">
      <c r="A144452" s="590"/>
    </row>
    <row r="144453" spans="1:1">
      <c r="A144453" s="590"/>
    </row>
    <row r="144454" spans="1:1">
      <c r="A144454" s="590"/>
    </row>
    <row r="144455" spans="1:1">
      <c r="A144455" s="590"/>
    </row>
    <row r="144456" spans="1:1">
      <c r="A144456" s="590"/>
    </row>
    <row r="144457" spans="1:1">
      <c r="A144457" s="590"/>
    </row>
    <row r="144458" spans="1:1">
      <c r="A144458" s="590"/>
    </row>
    <row r="144459" spans="1:1">
      <c r="A144459" s="590"/>
    </row>
    <row r="144460" spans="1:1">
      <c r="A144460" s="590"/>
    </row>
    <row r="144461" spans="1:1">
      <c r="A144461" s="590"/>
    </row>
    <row r="144462" spans="1:1">
      <c r="A144462" s="590"/>
    </row>
    <row r="144463" spans="1:1">
      <c r="A144463" s="590"/>
    </row>
    <row r="144464" spans="1:1">
      <c r="A144464" s="590"/>
    </row>
    <row r="144465" spans="1:1">
      <c r="A144465" s="590"/>
    </row>
    <row r="144466" spans="1:1">
      <c r="A144466" s="590"/>
    </row>
    <row r="144467" spans="1:1">
      <c r="A144467" s="590"/>
    </row>
    <row r="144468" spans="1:1">
      <c r="A144468" s="590"/>
    </row>
    <row r="144469" spans="1:1">
      <c r="A144469" s="590"/>
    </row>
    <row r="144470" spans="1:1">
      <c r="A144470" s="590"/>
    </row>
    <row r="144471" spans="1:1">
      <c r="A144471" s="590"/>
    </row>
    <row r="144472" spans="1:1">
      <c r="A144472" s="590"/>
    </row>
    <row r="144473" spans="1:1">
      <c r="A144473" s="590"/>
    </row>
    <row r="144474" spans="1:1">
      <c r="A144474" s="590"/>
    </row>
    <row r="144475" spans="1:1">
      <c r="A144475" s="590"/>
    </row>
    <row r="144476" spans="1:1">
      <c r="A144476" s="590"/>
    </row>
    <row r="144477" spans="1:1">
      <c r="A144477" s="590"/>
    </row>
    <row r="144478" spans="1:1">
      <c r="A144478" s="590"/>
    </row>
    <row r="144479" spans="1:1">
      <c r="A144479" s="590"/>
    </row>
    <row r="144480" spans="1:1">
      <c r="A144480" s="590"/>
    </row>
    <row r="144481" spans="1:1">
      <c r="A144481" s="590"/>
    </row>
    <row r="144482" spans="1:1">
      <c r="A144482" s="590"/>
    </row>
    <row r="144483" spans="1:1">
      <c r="A144483" s="590"/>
    </row>
    <row r="144484" spans="1:1">
      <c r="A144484" s="590"/>
    </row>
    <row r="144485" spans="1:1">
      <c r="A144485" s="590"/>
    </row>
    <row r="144486" spans="1:1">
      <c r="A144486" s="590"/>
    </row>
    <row r="144487" spans="1:1">
      <c r="A144487" s="590"/>
    </row>
    <row r="144488" spans="1:1">
      <c r="A144488" s="590"/>
    </row>
    <row r="144489" spans="1:1">
      <c r="A144489" s="590"/>
    </row>
    <row r="144490" spans="1:1">
      <c r="A144490" s="590"/>
    </row>
    <row r="144491" spans="1:1">
      <c r="A144491" s="590"/>
    </row>
    <row r="144492" spans="1:1">
      <c r="A144492" s="590"/>
    </row>
    <row r="144493" spans="1:1">
      <c r="A144493" s="590"/>
    </row>
    <row r="144494" spans="1:1">
      <c r="A144494" s="590"/>
    </row>
    <row r="144495" spans="1:1">
      <c r="A144495" s="590"/>
    </row>
    <row r="144496" spans="1:1">
      <c r="A144496" s="590"/>
    </row>
    <row r="144497" spans="1:1">
      <c r="A144497" s="590"/>
    </row>
    <row r="144498" spans="1:1">
      <c r="A144498" s="590"/>
    </row>
    <row r="144499" spans="1:1">
      <c r="A144499" s="590"/>
    </row>
    <row r="144500" spans="1:1">
      <c r="A144500" s="590"/>
    </row>
    <row r="144501" spans="1:1">
      <c r="A144501" s="590"/>
    </row>
    <row r="144502" spans="1:1">
      <c r="A144502" s="590"/>
    </row>
    <row r="144503" spans="1:1">
      <c r="A144503" s="590"/>
    </row>
    <row r="144504" spans="1:1">
      <c r="A144504" s="590"/>
    </row>
    <row r="144505" spans="1:1">
      <c r="A144505" s="590"/>
    </row>
    <row r="144506" spans="1:1">
      <c r="A144506" s="590"/>
    </row>
    <row r="144507" spans="1:1">
      <c r="A144507" s="590"/>
    </row>
    <row r="144508" spans="1:1">
      <c r="A144508" s="590"/>
    </row>
    <row r="144509" spans="1:1">
      <c r="A144509" s="590"/>
    </row>
    <row r="144510" spans="1:1">
      <c r="A144510" s="590"/>
    </row>
    <row r="144511" spans="1:1">
      <c r="A144511" s="590"/>
    </row>
    <row r="144512" spans="1:1">
      <c r="A144512" s="590"/>
    </row>
    <row r="144513" spans="1:1">
      <c r="A144513" s="590"/>
    </row>
    <row r="144514" spans="1:1">
      <c r="A144514" s="590"/>
    </row>
    <row r="144515" spans="1:1">
      <c r="A144515" s="590"/>
    </row>
    <row r="144516" spans="1:1">
      <c r="A144516" s="590"/>
    </row>
    <row r="144517" spans="1:1">
      <c r="A144517" s="590"/>
    </row>
    <row r="144518" spans="1:1">
      <c r="A144518" s="590"/>
    </row>
    <row r="144519" spans="1:1">
      <c r="A144519" s="590"/>
    </row>
    <row r="144520" spans="1:1">
      <c r="A144520" s="590"/>
    </row>
    <row r="144521" spans="1:1">
      <c r="A144521" s="590"/>
    </row>
    <row r="144522" spans="1:1">
      <c r="A144522" s="590"/>
    </row>
    <row r="144523" spans="1:1">
      <c r="A144523" s="590"/>
    </row>
    <row r="144524" spans="1:1">
      <c r="A144524" s="590"/>
    </row>
    <row r="144525" spans="1:1">
      <c r="A144525" s="590"/>
    </row>
    <row r="144526" spans="1:1">
      <c r="A144526" s="590"/>
    </row>
    <row r="144527" spans="1:1">
      <c r="A144527" s="590"/>
    </row>
    <row r="144528" spans="1:1">
      <c r="A144528" s="590"/>
    </row>
    <row r="144529" spans="1:1">
      <c r="A144529" s="590"/>
    </row>
    <row r="144530" spans="1:1">
      <c r="A144530" s="590"/>
    </row>
    <row r="144531" spans="1:1">
      <c r="A144531" s="590"/>
    </row>
    <row r="144532" spans="1:1">
      <c r="A144532" s="590"/>
    </row>
    <row r="144533" spans="1:1">
      <c r="A144533" s="590"/>
    </row>
    <row r="144534" spans="1:1">
      <c r="A144534" s="590"/>
    </row>
    <row r="144535" spans="1:1">
      <c r="A144535" s="590"/>
    </row>
    <row r="144536" spans="1:1">
      <c r="A144536" s="590"/>
    </row>
    <row r="144537" spans="1:1">
      <c r="A144537" s="590"/>
    </row>
    <row r="144538" spans="1:1">
      <c r="A144538" s="590"/>
    </row>
    <row r="144539" spans="1:1">
      <c r="A144539" s="590"/>
    </row>
    <row r="144540" spans="1:1">
      <c r="A144540" s="590"/>
    </row>
    <row r="144541" spans="1:1">
      <c r="A144541" s="590"/>
    </row>
    <row r="144542" spans="1:1">
      <c r="A144542" s="590"/>
    </row>
    <row r="144543" spans="1:1">
      <c r="A144543" s="590"/>
    </row>
    <row r="144544" spans="1:1">
      <c r="A144544" s="590"/>
    </row>
    <row r="144545" spans="1:1">
      <c r="A144545" s="590"/>
    </row>
    <row r="144546" spans="1:1">
      <c r="A144546" s="590"/>
    </row>
    <row r="144547" spans="1:1">
      <c r="A144547" s="590"/>
    </row>
    <row r="144548" spans="1:1">
      <c r="A144548" s="590"/>
    </row>
    <row r="144549" spans="1:1">
      <c r="A144549" s="590"/>
    </row>
    <row r="144550" spans="1:1">
      <c r="A144550" s="590"/>
    </row>
    <row r="144551" spans="1:1">
      <c r="A144551" s="590"/>
    </row>
    <row r="144552" spans="1:1">
      <c r="A144552" s="590"/>
    </row>
    <row r="144553" spans="1:1">
      <c r="A144553" s="590"/>
    </row>
    <row r="144554" spans="1:1">
      <c r="A144554" s="590"/>
    </row>
    <row r="144555" spans="1:1">
      <c r="A144555" s="590"/>
    </row>
    <row r="144556" spans="1:1">
      <c r="A144556" s="590"/>
    </row>
    <row r="144557" spans="1:1">
      <c r="A144557" s="590"/>
    </row>
    <row r="144558" spans="1:1">
      <c r="A144558" s="590"/>
    </row>
    <row r="144559" spans="1:1">
      <c r="A144559" s="590"/>
    </row>
    <row r="144560" spans="1:1">
      <c r="A144560" s="590"/>
    </row>
    <row r="144561" spans="1:1">
      <c r="A144561" s="590"/>
    </row>
    <row r="144562" spans="1:1">
      <c r="A144562" s="590"/>
    </row>
    <row r="144563" spans="1:1">
      <c r="A144563" s="590"/>
    </row>
    <row r="144564" spans="1:1">
      <c r="A144564" s="590"/>
    </row>
    <row r="144565" spans="1:1">
      <c r="A144565" s="590"/>
    </row>
    <row r="144566" spans="1:1">
      <c r="A144566" s="590"/>
    </row>
    <row r="144567" spans="1:1">
      <c r="A144567" s="590"/>
    </row>
    <row r="144568" spans="1:1">
      <c r="A144568" s="590"/>
    </row>
    <row r="144569" spans="1:1">
      <c r="A144569" s="590"/>
    </row>
    <row r="144570" spans="1:1">
      <c r="A144570" s="590"/>
    </row>
    <row r="144571" spans="1:1">
      <c r="A144571" s="590"/>
    </row>
    <row r="144572" spans="1:1">
      <c r="A144572" s="590"/>
    </row>
    <row r="144573" spans="1:1">
      <c r="A144573" s="590"/>
    </row>
    <row r="144574" spans="1:1">
      <c r="A144574" s="590"/>
    </row>
    <row r="144575" spans="1:1">
      <c r="A144575" s="590"/>
    </row>
    <row r="144576" spans="1:1">
      <c r="A144576" s="590"/>
    </row>
    <row r="144577" spans="1:1">
      <c r="A144577" s="590"/>
    </row>
    <row r="144578" spans="1:1">
      <c r="A144578" s="590"/>
    </row>
    <row r="144579" spans="1:1">
      <c r="A144579" s="590"/>
    </row>
    <row r="144580" spans="1:1">
      <c r="A144580" s="590"/>
    </row>
    <row r="144581" spans="1:1">
      <c r="A144581" s="590"/>
    </row>
    <row r="144582" spans="1:1">
      <c r="A144582" s="590"/>
    </row>
    <row r="144583" spans="1:1">
      <c r="A144583" s="590"/>
    </row>
    <row r="144584" spans="1:1">
      <c r="A144584" s="590"/>
    </row>
    <row r="144585" spans="1:1">
      <c r="A144585" s="590"/>
    </row>
    <row r="144586" spans="1:1">
      <c r="A144586" s="590"/>
    </row>
    <row r="144587" spans="1:1">
      <c r="A144587" s="590"/>
    </row>
    <row r="144588" spans="1:1">
      <c r="A144588" s="590"/>
    </row>
    <row r="144589" spans="1:1">
      <c r="A144589" s="590"/>
    </row>
    <row r="144590" spans="1:1">
      <c r="A144590" s="590"/>
    </row>
    <row r="144591" spans="1:1">
      <c r="A144591" s="590"/>
    </row>
    <row r="144592" spans="1:1">
      <c r="A144592" s="590"/>
    </row>
    <row r="144593" spans="1:1">
      <c r="A144593" s="590"/>
    </row>
    <row r="144594" spans="1:1">
      <c r="A144594" s="590"/>
    </row>
    <row r="144595" spans="1:1">
      <c r="A144595" s="590"/>
    </row>
    <row r="144596" spans="1:1">
      <c r="A144596" s="590"/>
    </row>
    <row r="144597" spans="1:1">
      <c r="A144597" s="590"/>
    </row>
    <row r="144598" spans="1:1">
      <c r="A144598" s="590"/>
    </row>
    <row r="144599" spans="1:1">
      <c r="A144599" s="590"/>
    </row>
    <row r="144600" spans="1:1">
      <c r="A144600" s="590"/>
    </row>
    <row r="144601" spans="1:1">
      <c r="A144601" s="590"/>
    </row>
    <row r="144602" spans="1:1">
      <c r="A144602" s="590"/>
    </row>
    <row r="144603" spans="1:1">
      <c r="A144603" s="590"/>
    </row>
    <row r="144604" spans="1:1">
      <c r="A144604" s="590"/>
    </row>
    <row r="144605" spans="1:1">
      <c r="A144605" s="590"/>
    </row>
    <row r="144606" spans="1:1">
      <c r="A144606" s="590"/>
    </row>
    <row r="144607" spans="1:1">
      <c r="A144607" s="590"/>
    </row>
    <row r="144608" spans="1:1">
      <c r="A144608" s="590"/>
    </row>
    <row r="144609" spans="1:1">
      <c r="A144609" s="590"/>
    </row>
    <row r="144610" spans="1:1">
      <c r="A144610" s="590"/>
    </row>
    <row r="144611" spans="1:1">
      <c r="A144611" s="590"/>
    </row>
    <row r="144612" spans="1:1">
      <c r="A144612" s="590"/>
    </row>
    <row r="144613" spans="1:1">
      <c r="A144613" s="590"/>
    </row>
    <row r="144614" spans="1:1">
      <c r="A144614" s="590"/>
    </row>
    <row r="144615" spans="1:1">
      <c r="A144615" s="590"/>
    </row>
    <row r="144616" spans="1:1">
      <c r="A144616" s="590"/>
    </row>
    <row r="144617" spans="1:1">
      <c r="A144617" s="590"/>
    </row>
    <row r="144618" spans="1:1">
      <c r="A144618" s="590"/>
    </row>
    <row r="144619" spans="1:1">
      <c r="A144619" s="590"/>
    </row>
    <row r="144620" spans="1:1">
      <c r="A144620" s="590"/>
    </row>
    <row r="144621" spans="1:1">
      <c r="A144621" s="590"/>
    </row>
    <row r="144622" spans="1:1">
      <c r="A144622" s="590"/>
    </row>
    <row r="144623" spans="1:1">
      <c r="A144623" s="590"/>
    </row>
    <row r="144624" spans="1:1">
      <c r="A144624" s="590"/>
    </row>
    <row r="144625" spans="1:1">
      <c r="A144625" s="590"/>
    </row>
    <row r="144626" spans="1:1">
      <c r="A144626" s="590"/>
    </row>
    <row r="144627" spans="1:1">
      <c r="A144627" s="590"/>
    </row>
    <row r="144628" spans="1:1">
      <c r="A144628" s="590"/>
    </row>
    <row r="144629" spans="1:1">
      <c r="A144629" s="590"/>
    </row>
    <row r="144630" spans="1:1">
      <c r="A144630" s="590"/>
    </row>
    <row r="144631" spans="1:1">
      <c r="A144631" s="590"/>
    </row>
    <row r="144632" spans="1:1">
      <c r="A144632" s="590"/>
    </row>
    <row r="144633" spans="1:1">
      <c r="A144633" s="590"/>
    </row>
    <row r="144634" spans="1:1">
      <c r="A144634" s="590"/>
    </row>
    <row r="144635" spans="1:1">
      <c r="A144635" s="590"/>
    </row>
    <row r="144636" spans="1:1">
      <c r="A144636" s="590"/>
    </row>
    <row r="144637" spans="1:1">
      <c r="A144637" s="590"/>
    </row>
    <row r="144638" spans="1:1">
      <c r="A144638" s="590"/>
    </row>
    <row r="144639" spans="1:1">
      <c r="A144639" s="590"/>
    </row>
    <row r="144640" spans="1:1">
      <c r="A144640" s="590"/>
    </row>
    <row r="144641" spans="1:1">
      <c r="A144641" s="590"/>
    </row>
    <row r="144642" spans="1:1">
      <c r="A144642" s="590"/>
    </row>
    <row r="144643" spans="1:1">
      <c r="A144643" s="590"/>
    </row>
    <row r="144644" spans="1:1">
      <c r="A144644" s="590"/>
    </row>
    <row r="144645" spans="1:1">
      <c r="A144645" s="590"/>
    </row>
    <row r="144646" spans="1:1">
      <c r="A144646" s="590"/>
    </row>
    <row r="144647" spans="1:1">
      <c r="A144647" s="590"/>
    </row>
    <row r="144648" spans="1:1">
      <c r="A144648" s="590"/>
    </row>
    <row r="144649" spans="1:1">
      <c r="A144649" s="590"/>
    </row>
    <row r="144650" spans="1:1">
      <c r="A144650" s="590"/>
    </row>
    <row r="144651" spans="1:1">
      <c r="A144651" s="590"/>
    </row>
    <row r="144652" spans="1:1">
      <c r="A144652" s="590"/>
    </row>
    <row r="144653" spans="1:1">
      <c r="A144653" s="590"/>
    </row>
    <row r="144654" spans="1:1">
      <c r="A144654" s="590"/>
    </row>
    <row r="144655" spans="1:1">
      <c r="A144655" s="590"/>
    </row>
    <row r="144656" spans="1:1">
      <c r="A144656" s="590"/>
    </row>
    <row r="144657" spans="1:1">
      <c r="A144657" s="590"/>
    </row>
    <row r="144658" spans="1:1">
      <c r="A144658" s="590"/>
    </row>
    <row r="144659" spans="1:1">
      <c r="A144659" s="590"/>
    </row>
    <row r="144660" spans="1:1">
      <c r="A144660" s="590"/>
    </row>
    <row r="144661" spans="1:1">
      <c r="A144661" s="590"/>
    </row>
    <row r="144662" spans="1:1">
      <c r="A144662" s="590"/>
    </row>
    <row r="144663" spans="1:1">
      <c r="A144663" s="590"/>
    </row>
    <row r="144664" spans="1:1">
      <c r="A144664" s="590"/>
    </row>
    <row r="144665" spans="1:1">
      <c r="A144665" s="590"/>
    </row>
    <row r="144666" spans="1:1">
      <c r="A144666" s="590"/>
    </row>
    <row r="144667" spans="1:1">
      <c r="A144667" s="590"/>
    </row>
    <row r="144668" spans="1:1">
      <c r="A144668" s="590"/>
    </row>
    <row r="144669" spans="1:1">
      <c r="A144669" s="590"/>
    </row>
    <row r="144670" spans="1:1">
      <c r="A144670" s="590"/>
    </row>
    <row r="144671" spans="1:1">
      <c r="A144671" s="590"/>
    </row>
    <row r="144672" spans="1:1">
      <c r="A144672" s="590"/>
    </row>
    <row r="144673" spans="1:1">
      <c r="A144673" s="590"/>
    </row>
    <row r="144674" spans="1:1">
      <c r="A144674" s="590"/>
    </row>
    <row r="144675" spans="1:1">
      <c r="A144675" s="590"/>
    </row>
    <row r="144676" spans="1:1">
      <c r="A144676" s="590"/>
    </row>
    <row r="144677" spans="1:1">
      <c r="A144677" s="590"/>
    </row>
    <row r="144678" spans="1:1">
      <c r="A144678" s="590"/>
    </row>
    <row r="144679" spans="1:1">
      <c r="A144679" s="590"/>
    </row>
    <row r="144680" spans="1:1">
      <c r="A144680" s="590"/>
    </row>
    <row r="144681" spans="1:1">
      <c r="A144681" s="590"/>
    </row>
    <row r="144682" spans="1:1">
      <c r="A144682" s="590"/>
    </row>
    <row r="144683" spans="1:1">
      <c r="A144683" s="590"/>
    </row>
    <row r="144684" spans="1:1">
      <c r="A144684" s="590"/>
    </row>
    <row r="144685" spans="1:1">
      <c r="A144685" s="590"/>
    </row>
    <row r="144686" spans="1:1">
      <c r="A144686" s="590"/>
    </row>
    <row r="144687" spans="1:1">
      <c r="A144687" s="590"/>
    </row>
    <row r="144688" spans="1:1">
      <c r="A144688" s="590"/>
    </row>
    <row r="144689" spans="1:1">
      <c r="A144689" s="590"/>
    </row>
    <row r="144690" spans="1:1">
      <c r="A144690" s="590"/>
    </row>
    <row r="144691" spans="1:1">
      <c r="A144691" s="590"/>
    </row>
    <row r="144692" spans="1:1">
      <c r="A144692" s="590"/>
    </row>
    <row r="144693" spans="1:1">
      <c r="A144693" s="590"/>
    </row>
    <row r="144694" spans="1:1">
      <c r="A144694" s="590"/>
    </row>
    <row r="144695" spans="1:1">
      <c r="A144695" s="590"/>
    </row>
    <row r="144696" spans="1:1">
      <c r="A144696" s="590"/>
    </row>
    <row r="144697" spans="1:1">
      <c r="A144697" s="590"/>
    </row>
    <row r="144698" spans="1:1">
      <c r="A144698" s="590"/>
    </row>
    <row r="144699" spans="1:1">
      <c r="A144699" s="590"/>
    </row>
    <row r="144700" spans="1:1">
      <c r="A144700" s="590"/>
    </row>
    <row r="144701" spans="1:1">
      <c r="A144701" s="590"/>
    </row>
    <row r="144702" spans="1:1">
      <c r="A144702" s="590"/>
    </row>
    <row r="144703" spans="1:1">
      <c r="A144703" s="590"/>
    </row>
    <row r="144704" spans="1:1">
      <c r="A144704" s="590"/>
    </row>
    <row r="144705" spans="1:1">
      <c r="A144705" s="590"/>
    </row>
    <row r="144706" spans="1:1">
      <c r="A144706" s="590"/>
    </row>
    <row r="144707" spans="1:1">
      <c r="A144707" s="590"/>
    </row>
    <row r="144708" spans="1:1">
      <c r="A144708" s="590"/>
    </row>
    <row r="144709" spans="1:1">
      <c r="A144709" s="590"/>
    </row>
    <row r="144710" spans="1:1">
      <c r="A144710" s="590"/>
    </row>
    <row r="144711" spans="1:1">
      <c r="A144711" s="590"/>
    </row>
    <row r="144712" spans="1:1">
      <c r="A144712" s="590"/>
    </row>
    <row r="144713" spans="1:1">
      <c r="A144713" s="590"/>
    </row>
    <row r="144714" spans="1:1">
      <c r="A144714" s="590"/>
    </row>
    <row r="144715" spans="1:1">
      <c r="A144715" s="590"/>
    </row>
    <row r="144716" spans="1:1">
      <c r="A144716" s="590"/>
    </row>
    <row r="144717" spans="1:1">
      <c r="A144717" s="590"/>
    </row>
    <row r="144718" spans="1:1">
      <c r="A144718" s="590"/>
    </row>
    <row r="144719" spans="1:1">
      <c r="A144719" s="590"/>
    </row>
    <row r="144720" spans="1:1">
      <c r="A144720" s="590"/>
    </row>
    <row r="144721" spans="1:1">
      <c r="A144721" s="590"/>
    </row>
    <row r="144722" spans="1:1">
      <c r="A144722" s="590"/>
    </row>
    <row r="144723" spans="1:1">
      <c r="A144723" s="590"/>
    </row>
    <row r="144724" spans="1:1">
      <c r="A144724" s="590"/>
    </row>
    <row r="144725" spans="1:1">
      <c r="A144725" s="590"/>
    </row>
    <row r="144726" spans="1:1">
      <c r="A144726" s="590"/>
    </row>
    <row r="144727" spans="1:1">
      <c r="A144727" s="590"/>
    </row>
    <row r="144728" spans="1:1">
      <c r="A144728" s="590"/>
    </row>
    <row r="144729" spans="1:1">
      <c r="A144729" s="590"/>
    </row>
    <row r="144730" spans="1:1">
      <c r="A144730" s="590"/>
    </row>
    <row r="144731" spans="1:1">
      <c r="A144731" s="590"/>
    </row>
    <row r="144732" spans="1:1">
      <c r="A144732" s="590"/>
    </row>
    <row r="144733" spans="1:1">
      <c r="A144733" s="590"/>
    </row>
    <row r="144734" spans="1:1">
      <c r="A144734" s="590"/>
    </row>
    <row r="144735" spans="1:1">
      <c r="A144735" s="590"/>
    </row>
    <row r="144736" spans="1:1">
      <c r="A144736" s="590"/>
    </row>
    <row r="144737" spans="1:1">
      <c r="A144737" s="590"/>
    </row>
    <row r="144738" spans="1:1">
      <c r="A144738" s="590"/>
    </row>
    <row r="144739" spans="1:1">
      <c r="A144739" s="590"/>
    </row>
    <row r="144740" spans="1:1">
      <c r="A144740" s="590"/>
    </row>
    <row r="144741" spans="1:1">
      <c r="A144741" s="590"/>
    </row>
    <row r="144742" spans="1:1">
      <c r="A144742" s="590"/>
    </row>
    <row r="144743" spans="1:1">
      <c r="A144743" s="590"/>
    </row>
    <row r="144744" spans="1:1">
      <c r="A144744" s="590"/>
    </row>
    <row r="144745" spans="1:1">
      <c r="A144745" s="590"/>
    </row>
    <row r="144746" spans="1:1">
      <c r="A144746" s="590"/>
    </row>
    <row r="144747" spans="1:1">
      <c r="A144747" s="590"/>
    </row>
    <row r="144748" spans="1:1">
      <c r="A144748" s="590"/>
    </row>
    <row r="144749" spans="1:1">
      <c r="A144749" s="590"/>
    </row>
    <row r="144750" spans="1:1">
      <c r="A144750" s="590"/>
    </row>
    <row r="144751" spans="1:1">
      <c r="A144751" s="590"/>
    </row>
    <row r="144752" spans="1:1">
      <c r="A144752" s="590"/>
    </row>
    <row r="144753" spans="1:1">
      <c r="A144753" s="590"/>
    </row>
    <row r="144754" spans="1:1">
      <c r="A144754" s="590"/>
    </row>
    <row r="144755" spans="1:1">
      <c r="A144755" s="590"/>
    </row>
    <row r="144756" spans="1:1">
      <c r="A144756" s="590"/>
    </row>
    <row r="144757" spans="1:1">
      <c r="A144757" s="590"/>
    </row>
    <row r="144758" spans="1:1">
      <c r="A144758" s="590"/>
    </row>
    <row r="144759" spans="1:1">
      <c r="A144759" s="590"/>
    </row>
    <row r="144760" spans="1:1">
      <c r="A144760" s="590"/>
    </row>
    <row r="144761" spans="1:1">
      <c r="A144761" s="590"/>
    </row>
    <row r="144762" spans="1:1">
      <c r="A144762" s="590"/>
    </row>
    <row r="144763" spans="1:1">
      <c r="A144763" s="590"/>
    </row>
    <row r="144764" spans="1:1">
      <c r="A144764" s="590"/>
    </row>
    <row r="144765" spans="1:1">
      <c r="A144765" s="590"/>
    </row>
    <row r="144766" spans="1:1">
      <c r="A144766" s="590"/>
    </row>
    <row r="144767" spans="1:1">
      <c r="A144767" s="590"/>
    </row>
    <row r="144768" spans="1:1">
      <c r="A144768" s="590"/>
    </row>
    <row r="144769" spans="1:1">
      <c r="A144769" s="590"/>
    </row>
    <row r="144770" spans="1:1">
      <c r="A144770" s="590"/>
    </row>
    <row r="144771" spans="1:1">
      <c r="A144771" s="590"/>
    </row>
    <row r="144772" spans="1:1">
      <c r="A144772" s="590"/>
    </row>
    <row r="144773" spans="1:1">
      <c r="A144773" s="590"/>
    </row>
    <row r="144774" spans="1:1">
      <c r="A144774" s="590"/>
    </row>
    <row r="144775" spans="1:1">
      <c r="A144775" s="590"/>
    </row>
    <row r="144776" spans="1:1">
      <c r="A144776" s="590"/>
    </row>
    <row r="144777" spans="1:1">
      <c r="A144777" s="590"/>
    </row>
    <row r="144778" spans="1:1">
      <c r="A144778" s="590"/>
    </row>
    <row r="144779" spans="1:1">
      <c r="A144779" s="590"/>
    </row>
    <row r="144780" spans="1:1">
      <c r="A144780" s="590"/>
    </row>
    <row r="144781" spans="1:1">
      <c r="A144781" s="590"/>
    </row>
    <row r="144782" spans="1:1">
      <c r="A144782" s="590"/>
    </row>
    <row r="144783" spans="1:1">
      <c r="A144783" s="590"/>
    </row>
    <row r="144784" spans="1:1">
      <c r="A144784" s="590"/>
    </row>
    <row r="144785" spans="1:1">
      <c r="A144785" s="590"/>
    </row>
    <row r="144786" spans="1:1">
      <c r="A144786" s="590"/>
    </row>
    <row r="144787" spans="1:1">
      <c r="A144787" s="590"/>
    </row>
    <row r="144788" spans="1:1">
      <c r="A144788" s="590"/>
    </row>
    <row r="144789" spans="1:1">
      <c r="A144789" s="590"/>
    </row>
    <row r="144790" spans="1:1">
      <c r="A144790" s="590"/>
    </row>
    <row r="144791" spans="1:1">
      <c r="A144791" s="590"/>
    </row>
    <row r="144792" spans="1:1">
      <c r="A144792" s="590"/>
    </row>
    <row r="144793" spans="1:1">
      <c r="A144793" s="590"/>
    </row>
    <row r="144794" spans="1:1">
      <c r="A144794" s="590"/>
    </row>
    <row r="144795" spans="1:1">
      <c r="A144795" s="590"/>
    </row>
    <row r="144796" spans="1:1">
      <c r="A144796" s="590"/>
    </row>
    <row r="144797" spans="1:1">
      <c r="A144797" s="590"/>
    </row>
    <row r="144798" spans="1:1">
      <c r="A144798" s="590"/>
    </row>
    <row r="144799" spans="1:1">
      <c r="A144799" s="590"/>
    </row>
    <row r="144800" spans="1:1">
      <c r="A144800" s="590"/>
    </row>
    <row r="144801" spans="1:1">
      <c r="A144801" s="590"/>
    </row>
    <row r="144802" spans="1:1">
      <c r="A144802" s="590"/>
    </row>
    <row r="144803" spans="1:1">
      <c r="A144803" s="590"/>
    </row>
    <row r="144804" spans="1:1">
      <c r="A144804" s="590"/>
    </row>
    <row r="144805" spans="1:1">
      <c r="A144805" s="590"/>
    </row>
    <row r="144806" spans="1:1">
      <c r="A144806" s="590"/>
    </row>
    <row r="144807" spans="1:1">
      <c r="A144807" s="590"/>
    </row>
    <row r="144808" spans="1:1">
      <c r="A144808" s="590"/>
    </row>
    <row r="144809" spans="1:1">
      <c r="A144809" s="590"/>
    </row>
    <row r="144810" spans="1:1">
      <c r="A144810" s="590"/>
    </row>
    <row r="144811" spans="1:1">
      <c r="A144811" s="590"/>
    </row>
    <row r="144812" spans="1:1">
      <c r="A144812" s="590"/>
    </row>
    <row r="144813" spans="1:1">
      <c r="A144813" s="590"/>
    </row>
    <row r="144814" spans="1:1">
      <c r="A144814" s="590"/>
    </row>
    <row r="144815" spans="1:1">
      <c r="A144815" s="590"/>
    </row>
    <row r="144816" spans="1:1">
      <c r="A144816" s="590"/>
    </row>
    <row r="144817" spans="1:1">
      <c r="A144817" s="590"/>
    </row>
    <row r="144818" spans="1:1">
      <c r="A144818" s="590"/>
    </row>
    <row r="144819" spans="1:1">
      <c r="A144819" s="590"/>
    </row>
    <row r="144820" spans="1:1">
      <c r="A144820" s="590"/>
    </row>
    <row r="144821" spans="1:1">
      <c r="A144821" s="590"/>
    </row>
    <row r="144822" spans="1:1">
      <c r="A144822" s="590"/>
    </row>
    <row r="144823" spans="1:1">
      <c r="A144823" s="590"/>
    </row>
    <row r="144824" spans="1:1">
      <c r="A144824" s="590"/>
    </row>
    <row r="144825" spans="1:1">
      <c r="A144825" s="590"/>
    </row>
    <row r="144826" spans="1:1">
      <c r="A144826" s="590"/>
    </row>
    <row r="144827" spans="1:1">
      <c r="A144827" s="590"/>
    </row>
    <row r="144828" spans="1:1">
      <c r="A144828" s="590"/>
    </row>
    <row r="144829" spans="1:1">
      <c r="A144829" s="590"/>
    </row>
    <row r="144830" spans="1:1">
      <c r="A144830" s="590"/>
    </row>
    <row r="144831" spans="1:1">
      <c r="A144831" s="590"/>
    </row>
    <row r="144832" spans="1:1">
      <c r="A144832" s="590"/>
    </row>
    <row r="144833" spans="1:1">
      <c r="A144833" s="590"/>
    </row>
    <row r="144834" spans="1:1">
      <c r="A144834" s="590"/>
    </row>
    <row r="144835" spans="1:1">
      <c r="A144835" s="590"/>
    </row>
    <row r="144836" spans="1:1">
      <c r="A144836" s="590"/>
    </row>
    <row r="144837" spans="1:1">
      <c r="A144837" s="590"/>
    </row>
    <row r="144838" spans="1:1">
      <c r="A144838" s="590"/>
    </row>
    <row r="144839" spans="1:1">
      <c r="A144839" s="590"/>
    </row>
    <row r="144840" spans="1:1">
      <c r="A144840" s="590"/>
    </row>
    <row r="144841" spans="1:1">
      <c r="A144841" s="590"/>
    </row>
    <row r="144842" spans="1:1">
      <c r="A144842" s="590"/>
    </row>
    <row r="144843" spans="1:1">
      <c r="A144843" s="590"/>
    </row>
    <row r="144844" spans="1:1">
      <c r="A144844" s="590"/>
    </row>
    <row r="144845" spans="1:1">
      <c r="A144845" s="590"/>
    </row>
    <row r="144846" spans="1:1">
      <c r="A144846" s="590"/>
    </row>
    <row r="144847" spans="1:1">
      <c r="A144847" s="590"/>
    </row>
    <row r="144848" spans="1:1">
      <c r="A144848" s="590"/>
    </row>
    <row r="144849" spans="1:1">
      <c r="A144849" s="590"/>
    </row>
    <row r="144850" spans="1:1">
      <c r="A144850" s="590"/>
    </row>
    <row r="144851" spans="1:1">
      <c r="A144851" s="590"/>
    </row>
    <row r="144852" spans="1:1">
      <c r="A144852" s="590"/>
    </row>
    <row r="144853" spans="1:1">
      <c r="A144853" s="590"/>
    </row>
    <row r="144854" spans="1:1">
      <c r="A144854" s="590"/>
    </row>
    <row r="144855" spans="1:1">
      <c r="A144855" s="590"/>
    </row>
    <row r="144856" spans="1:1">
      <c r="A144856" s="590"/>
    </row>
    <row r="144857" spans="1:1">
      <c r="A144857" s="590"/>
    </row>
    <row r="144858" spans="1:1">
      <c r="A144858" s="590"/>
    </row>
    <row r="144859" spans="1:1">
      <c r="A144859" s="590"/>
    </row>
    <row r="144860" spans="1:1">
      <c r="A144860" s="590"/>
    </row>
    <row r="144861" spans="1:1">
      <c r="A144861" s="590"/>
    </row>
    <row r="144862" spans="1:1">
      <c r="A144862" s="590"/>
    </row>
    <row r="144863" spans="1:1">
      <c r="A144863" s="590"/>
    </row>
    <row r="144864" spans="1:1">
      <c r="A144864" s="590"/>
    </row>
    <row r="144865" spans="1:1">
      <c r="A144865" s="590"/>
    </row>
    <row r="144866" spans="1:1">
      <c r="A144866" s="590"/>
    </row>
    <row r="144867" spans="1:1">
      <c r="A144867" s="590"/>
    </row>
    <row r="144868" spans="1:1">
      <c r="A144868" s="590"/>
    </row>
    <row r="144869" spans="1:1">
      <c r="A144869" s="590"/>
    </row>
    <row r="144870" spans="1:1">
      <c r="A144870" s="590"/>
    </row>
    <row r="144871" spans="1:1">
      <c r="A144871" s="590"/>
    </row>
    <row r="144872" spans="1:1">
      <c r="A144872" s="590"/>
    </row>
    <row r="144873" spans="1:1">
      <c r="A144873" s="590"/>
    </row>
    <row r="144874" spans="1:1">
      <c r="A144874" s="590"/>
    </row>
    <row r="144875" spans="1:1">
      <c r="A144875" s="590"/>
    </row>
    <row r="144876" spans="1:1">
      <c r="A144876" s="590"/>
    </row>
    <row r="144877" spans="1:1">
      <c r="A144877" s="590"/>
    </row>
    <row r="144878" spans="1:1">
      <c r="A144878" s="590"/>
    </row>
    <row r="144879" spans="1:1">
      <c r="A144879" s="590"/>
    </row>
    <row r="144880" spans="1:1">
      <c r="A144880" s="590"/>
    </row>
    <row r="144881" spans="1:1">
      <c r="A144881" s="590"/>
    </row>
    <row r="144882" spans="1:1">
      <c r="A144882" s="590"/>
    </row>
    <row r="144883" spans="1:1">
      <c r="A144883" s="590"/>
    </row>
    <row r="144884" spans="1:1">
      <c r="A144884" s="590"/>
    </row>
    <row r="144885" spans="1:1">
      <c r="A144885" s="590"/>
    </row>
    <row r="144886" spans="1:1">
      <c r="A144886" s="590"/>
    </row>
    <row r="144887" spans="1:1">
      <c r="A144887" s="590"/>
    </row>
    <row r="144888" spans="1:1">
      <c r="A144888" s="590"/>
    </row>
    <row r="144889" spans="1:1">
      <c r="A144889" s="590"/>
    </row>
    <row r="144890" spans="1:1">
      <c r="A144890" s="590"/>
    </row>
    <row r="144891" spans="1:1">
      <c r="A144891" s="590"/>
    </row>
    <row r="144892" spans="1:1">
      <c r="A144892" s="590"/>
    </row>
    <row r="144893" spans="1:1">
      <c r="A144893" s="590"/>
    </row>
    <row r="144894" spans="1:1">
      <c r="A144894" s="590"/>
    </row>
    <row r="144895" spans="1:1">
      <c r="A144895" s="590"/>
    </row>
    <row r="144896" spans="1:1">
      <c r="A144896" s="590"/>
    </row>
    <row r="144897" spans="1:1">
      <c r="A144897" s="590"/>
    </row>
    <row r="144898" spans="1:1">
      <c r="A144898" s="590"/>
    </row>
    <row r="144899" spans="1:1">
      <c r="A144899" s="590"/>
    </row>
    <row r="144900" spans="1:1">
      <c r="A144900" s="590"/>
    </row>
    <row r="144901" spans="1:1">
      <c r="A144901" s="590"/>
    </row>
    <row r="144902" spans="1:1">
      <c r="A144902" s="590"/>
    </row>
    <row r="144903" spans="1:1">
      <c r="A144903" s="590"/>
    </row>
    <row r="144904" spans="1:1">
      <c r="A144904" s="590"/>
    </row>
    <row r="144905" spans="1:1">
      <c r="A144905" s="590"/>
    </row>
    <row r="144906" spans="1:1">
      <c r="A144906" s="590"/>
    </row>
    <row r="144907" spans="1:1">
      <c r="A144907" s="590"/>
    </row>
    <row r="144908" spans="1:1">
      <c r="A144908" s="590"/>
    </row>
    <row r="144909" spans="1:1">
      <c r="A144909" s="590"/>
    </row>
    <row r="144910" spans="1:1">
      <c r="A144910" s="590"/>
    </row>
    <row r="144911" spans="1:1">
      <c r="A144911" s="590"/>
    </row>
    <row r="144912" spans="1:1">
      <c r="A144912" s="590"/>
    </row>
    <row r="144913" spans="1:1">
      <c r="A144913" s="590"/>
    </row>
    <row r="144914" spans="1:1">
      <c r="A144914" s="590"/>
    </row>
    <row r="144915" spans="1:1">
      <c r="A144915" s="590"/>
    </row>
    <row r="144916" spans="1:1">
      <c r="A144916" s="590"/>
    </row>
    <row r="144917" spans="1:1">
      <c r="A144917" s="590"/>
    </row>
    <row r="144918" spans="1:1">
      <c r="A144918" s="590"/>
    </row>
    <row r="144919" spans="1:1">
      <c r="A144919" s="590"/>
    </row>
    <row r="144920" spans="1:1">
      <c r="A144920" s="590"/>
    </row>
    <row r="144921" spans="1:1">
      <c r="A144921" s="590"/>
    </row>
    <row r="144922" spans="1:1">
      <c r="A144922" s="590"/>
    </row>
    <row r="144923" spans="1:1">
      <c r="A144923" s="590"/>
    </row>
    <row r="144924" spans="1:1">
      <c r="A144924" s="590"/>
    </row>
    <row r="144925" spans="1:1">
      <c r="A144925" s="590"/>
    </row>
    <row r="144926" spans="1:1">
      <c r="A144926" s="590"/>
    </row>
    <row r="144927" spans="1:1">
      <c r="A144927" s="590"/>
    </row>
    <row r="144928" spans="1:1">
      <c r="A144928" s="590"/>
    </row>
    <row r="144929" spans="1:1">
      <c r="A144929" s="590"/>
    </row>
    <row r="144930" spans="1:1">
      <c r="A144930" s="590"/>
    </row>
    <row r="144931" spans="1:1">
      <c r="A144931" s="590"/>
    </row>
    <row r="144932" spans="1:1">
      <c r="A144932" s="590"/>
    </row>
    <row r="144933" spans="1:1">
      <c r="A144933" s="590"/>
    </row>
    <row r="144934" spans="1:1">
      <c r="A144934" s="590"/>
    </row>
    <row r="144935" spans="1:1">
      <c r="A144935" s="590"/>
    </row>
    <row r="144936" spans="1:1">
      <c r="A144936" s="590"/>
    </row>
    <row r="144937" spans="1:1">
      <c r="A144937" s="590"/>
    </row>
    <row r="144938" spans="1:1">
      <c r="A144938" s="590"/>
    </row>
    <row r="144939" spans="1:1">
      <c r="A144939" s="590"/>
    </row>
    <row r="144940" spans="1:1">
      <c r="A144940" s="590"/>
    </row>
    <row r="144941" spans="1:1">
      <c r="A144941" s="590"/>
    </row>
    <row r="144942" spans="1:1">
      <c r="A144942" s="590"/>
    </row>
    <row r="144943" spans="1:1">
      <c r="A144943" s="590"/>
    </row>
    <row r="144944" spans="1:1">
      <c r="A144944" s="590"/>
    </row>
    <row r="144945" spans="1:1">
      <c r="A144945" s="590"/>
    </row>
    <row r="144946" spans="1:1">
      <c r="A144946" s="590"/>
    </row>
    <row r="144947" spans="1:1">
      <c r="A144947" s="590"/>
    </row>
    <row r="144948" spans="1:1">
      <c r="A144948" s="590"/>
    </row>
    <row r="144949" spans="1:1">
      <c r="A144949" s="590"/>
    </row>
    <row r="144950" spans="1:1">
      <c r="A144950" s="590"/>
    </row>
    <row r="144951" spans="1:1">
      <c r="A144951" s="590"/>
    </row>
    <row r="144952" spans="1:1">
      <c r="A144952" s="590"/>
    </row>
    <row r="144953" spans="1:1">
      <c r="A144953" s="590"/>
    </row>
    <row r="144954" spans="1:1">
      <c r="A144954" s="590"/>
    </row>
    <row r="144955" spans="1:1">
      <c r="A144955" s="590"/>
    </row>
    <row r="144956" spans="1:1">
      <c r="A144956" s="590"/>
    </row>
    <row r="144957" spans="1:1">
      <c r="A144957" s="590"/>
    </row>
    <row r="144958" spans="1:1">
      <c r="A144958" s="590"/>
    </row>
    <row r="144959" spans="1:1">
      <c r="A144959" s="590"/>
    </row>
    <row r="144960" spans="1:1">
      <c r="A144960" s="590"/>
    </row>
    <row r="144961" spans="1:1">
      <c r="A144961" s="590"/>
    </row>
    <row r="144962" spans="1:1">
      <c r="A144962" s="590"/>
    </row>
    <row r="144963" spans="1:1">
      <c r="A144963" s="590"/>
    </row>
    <row r="144964" spans="1:1">
      <c r="A144964" s="590"/>
    </row>
    <row r="144965" spans="1:1">
      <c r="A144965" s="590"/>
    </row>
    <row r="144966" spans="1:1">
      <c r="A144966" s="590"/>
    </row>
    <row r="144967" spans="1:1">
      <c r="A144967" s="590"/>
    </row>
    <row r="144968" spans="1:1">
      <c r="A144968" s="590"/>
    </row>
    <row r="144969" spans="1:1">
      <c r="A144969" s="590"/>
    </row>
    <row r="144970" spans="1:1">
      <c r="A144970" s="590"/>
    </row>
    <row r="144971" spans="1:1">
      <c r="A144971" s="590"/>
    </row>
    <row r="144972" spans="1:1">
      <c r="A144972" s="590"/>
    </row>
    <row r="144973" spans="1:1">
      <c r="A144973" s="590"/>
    </row>
    <row r="144974" spans="1:1">
      <c r="A144974" s="590"/>
    </row>
    <row r="144975" spans="1:1">
      <c r="A144975" s="590"/>
    </row>
    <row r="144976" spans="1:1">
      <c r="A144976" s="590"/>
    </row>
    <row r="144977" spans="1:1">
      <c r="A144977" s="590"/>
    </row>
    <row r="144978" spans="1:1">
      <c r="A144978" s="590"/>
    </row>
    <row r="144979" spans="1:1">
      <c r="A144979" s="590"/>
    </row>
    <row r="144980" spans="1:1">
      <c r="A144980" s="590"/>
    </row>
    <row r="144981" spans="1:1">
      <c r="A144981" s="590"/>
    </row>
    <row r="144982" spans="1:1">
      <c r="A144982" s="590"/>
    </row>
    <row r="144983" spans="1:1">
      <c r="A144983" s="590"/>
    </row>
    <row r="144984" spans="1:1">
      <c r="A144984" s="590"/>
    </row>
    <row r="144985" spans="1:1">
      <c r="A144985" s="590"/>
    </row>
    <row r="144986" spans="1:1">
      <c r="A144986" s="590"/>
    </row>
    <row r="144987" spans="1:1">
      <c r="A144987" s="590"/>
    </row>
    <row r="144988" spans="1:1">
      <c r="A144988" s="590"/>
    </row>
    <row r="144989" spans="1:1">
      <c r="A144989" s="590"/>
    </row>
    <row r="144990" spans="1:1">
      <c r="A144990" s="590"/>
    </row>
    <row r="144991" spans="1:1">
      <c r="A144991" s="590"/>
    </row>
    <row r="144992" spans="1:1">
      <c r="A144992" s="590"/>
    </row>
    <row r="144993" spans="1:1">
      <c r="A144993" s="590"/>
    </row>
    <row r="144994" spans="1:1">
      <c r="A144994" s="590"/>
    </row>
    <row r="144995" spans="1:1">
      <c r="A144995" s="590"/>
    </row>
    <row r="144996" spans="1:1">
      <c r="A144996" s="590"/>
    </row>
    <row r="144997" spans="1:1">
      <c r="A144997" s="590"/>
    </row>
    <row r="144998" spans="1:1">
      <c r="A144998" s="590"/>
    </row>
    <row r="144999" spans="1:1">
      <c r="A144999" s="590"/>
    </row>
    <row r="145000" spans="1:1">
      <c r="A145000" s="590"/>
    </row>
    <row r="145001" spans="1:1">
      <c r="A145001" s="590"/>
    </row>
    <row r="145002" spans="1:1">
      <c r="A145002" s="590"/>
    </row>
    <row r="145003" spans="1:1">
      <c r="A145003" s="590"/>
    </row>
    <row r="145004" spans="1:1">
      <c r="A145004" s="590"/>
    </row>
    <row r="145005" spans="1:1">
      <c r="A145005" s="590"/>
    </row>
    <row r="145006" spans="1:1">
      <c r="A145006" s="590"/>
    </row>
    <row r="145007" spans="1:1">
      <c r="A145007" s="590"/>
    </row>
    <row r="145008" spans="1:1">
      <c r="A145008" s="590"/>
    </row>
    <row r="145009" spans="1:1">
      <c r="A145009" s="590"/>
    </row>
    <row r="145010" spans="1:1">
      <c r="A145010" s="590"/>
    </row>
    <row r="145011" spans="1:1">
      <c r="A145011" s="590"/>
    </row>
    <row r="145012" spans="1:1">
      <c r="A145012" s="590"/>
    </row>
    <row r="145013" spans="1:1">
      <c r="A145013" s="590"/>
    </row>
    <row r="145014" spans="1:1">
      <c r="A145014" s="590"/>
    </row>
    <row r="145015" spans="1:1">
      <c r="A145015" s="590"/>
    </row>
    <row r="145016" spans="1:1">
      <c r="A145016" s="590"/>
    </row>
    <row r="145017" spans="1:1">
      <c r="A145017" s="590"/>
    </row>
    <row r="145018" spans="1:1">
      <c r="A145018" s="590"/>
    </row>
    <row r="145019" spans="1:1">
      <c r="A145019" s="590"/>
    </row>
    <row r="145020" spans="1:1">
      <c r="A145020" s="590"/>
    </row>
    <row r="145021" spans="1:1">
      <c r="A145021" s="590"/>
    </row>
    <row r="145022" spans="1:1">
      <c r="A145022" s="590"/>
    </row>
    <row r="145023" spans="1:1">
      <c r="A145023" s="590"/>
    </row>
    <row r="145024" spans="1:1">
      <c r="A145024" s="590"/>
    </row>
    <row r="145025" spans="1:1">
      <c r="A145025" s="590"/>
    </row>
    <row r="145026" spans="1:1">
      <c r="A145026" s="590"/>
    </row>
    <row r="145027" spans="1:1">
      <c r="A145027" s="590"/>
    </row>
    <row r="145028" spans="1:1">
      <c r="A145028" s="590"/>
    </row>
    <row r="145029" spans="1:1">
      <c r="A145029" s="590"/>
    </row>
    <row r="145030" spans="1:1">
      <c r="A145030" s="590"/>
    </row>
    <row r="145031" spans="1:1">
      <c r="A145031" s="590"/>
    </row>
    <row r="145032" spans="1:1">
      <c r="A145032" s="590"/>
    </row>
    <row r="145033" spans="1:1">
      <c r="A145033" s="590"/>
    </row>
    <row r="145034" spans="1:1">
      <c r="A145034" s="590"/>
    </row>
    <row r="145035" spans="1:1">
      <c r="A145035" s="590"/>
    </row>
    <row r="145036" spans="1:1">
      <c r="A145036" s="590"/>
    </row>
    <row r="145037" spans="1:1">
      <c r="A145037" s="590"/>
    </row>
    <row r="145038" spans="1:1">
      <c r="A145038" s="590"/>
    </row>
    <row r="145039" spans="1:1">
      <c r="A145039" s="590"/>
    </row>
    <row r="145040" spans="1:1">
      <c r="A145040" s="590"/>
    </row>
    <row r="145041" spans="1:1">
      <c r="A145041" s="590"/>
    </row>
    <row r="145042" spans="1:1">
      <c r="A145042" s="590"/>
    </row>
    <row r="145043" spans="1:1">
      <c r="A145043" s="590"/>
    </row>
    <row r="145044" spans="1:1">
      <c r="A145044" s="590"/>
    </row>
    <row r="145045" spans="1:1">
      <c r="A145045" s="590"/>
    </row>
    <row r="145046" spans="1:1">
      <c r="A145046" s="590"/>
    </row>
    <row r="145047" spans="1:1">
      <c r="A145047" s="590"/>
    </row>
    <row r="145048" spans="1:1">
      <c r="A145048" s="590"/>
    </row>
    <row r="145049" spans="1:1">
      <c r="A145049" s="590"/>
    </row>
    <row r="145050" spans="1:1">
      <c r="A145050" s="590"/>
    </row>
    <row r="145051" spans="1:1">
      <c r="A145051" s="590"/>
    </row>
    <row r="145052" spans="1:1">
      <c r="A145052" s="590"/>
    </row>
    <row r="145053" spans="1:1">
      <c r="A145053" s="590"/>
    </row>
    <row r="145054" spans="1:1">
      <c r="A145054" s="590"/>
    </row>
    <row r="145055" spans="1:1">
      <c r="A145055" s="590"/>
    </row>
    <row r="145056" spans="1:1">
      <c r="A145056" s="590"/>
    </row>
    <row r="145057" spans="1:1">
      <c r="A145057" s="590"/>
    </row>
    <row r="145058" spans="1:1">
      <c r="A145058" s="590"/>
    </row>
    <row r="145059" spans="1:1">
      <c r="A145059" s="590"/>
    </row>
    <row r="145060" spans="1:1">
      <c r="A145060" s="590"/>
    </row>
    <row r="145061" spans="1:1">
      <c r="A145061" s="590"/>
    </row>
    <row r="145062" spans="1:1">
      <c r="A145062" s="590"/>
    </row>
    <row r="145063" spans="1:1">
      <c r="A145063" s="590"/>
    </row>
    <row r="145064" spans="1:1">
      <c r="A145064" s="590"/>
    </row>
    <row r="145065" spans="1:1">
      <c r="A145065" s="590"/>
    </row>
    <row r="145066" spans="1:1">
      <c r="A145066" s="590"/>
    </row>
    <row r="145067" spans="1:1">
      <c r="A145067" s="590"/>
    </row>
    <row r="145068" spans="1:1">
      <c r="A145068" s="590"/>
    </row>
    <row r="145069" spans="1:1">
      <c r="A145069" s="590"/>
    </row>
    <row r="145070" spans="1:1">
      <c r="A145070" s="590"/>
    </row>
    <row r="145071" spans="1:1">
      <c r="A145071" s="590"/>
    </row>
    <row r="145072" spans="1:1">
      <c r="A145072" s="590"/>
    </row>
    <row r="145073" spans="1:1">
      <c r="A145073" s="590"/>
    </row>
    <row r="145074" spans="1:1">
      <c r="A145074" s="590"/>
    </row>
    <row r="145075" spans="1:1">
      <c r="A145075" s="590"/>
    </row>
    <row r="145076" spans="1:1">
      <c r="A145076" s="590"/>
    </row>
    <row r="145077" spans="1:1">
      <c r="A145077" s="590"/>
    </row>
    <row r="145078" spans="1:1">
      <c r="A145078" s="590"/>
    </row>
    <row r="145079" spans="1:1">
      <c r="A145079" s="590"/>
    </row>
    <row r="145080" spans="1:1">
      <c r="A145080" s="590"/>
    </row>
    <row r="145081" spans="1:1">
      <c r="A145081" s="590"/>
    </row>
    <row r="145082" spans="1:1">
      <c r="A145082" s="590"/>
    </row>
    <row r="145083" spans="1:1">
      <c r="A145083" s="590"/>
    </row>
    <row r="145084" spans="1:1">
      <c r="A145084" s="590"/>
    </row>
    <row r="145085" spans="1:1">
      <c r="A145085" s="590"/>
    </row>
    <row r="145086" spans="1:1">
      <c r="A145086" s="590"/>
    </row>
    <row r="145087" spans="1:1">
      <c r="A145087" s="590"/>
    </row>
    <row r="145088" spans="1:1">
      <c r="A145088" s="590"/>
    </row>
    <row r="145089" spans="1:1">
      <c r="A145089" s="590"/>
    </row>
    <row r="145090" spans="1:1">
      <c r="A145090" s="590"/>
    </row>
    <row r="145091" spans="1:1">
      <c r="A145091" s="590"/>
    </row>
    <row r="145092" spans="1:1">
      <c r="A145092" s="590"/>
    </row>
    <row r="145093" spans="1:1">
      <c r="A145093" s="590"/>
    </row>
    <row r="145094" spans="1:1">
      <c r="A145094" s="590"/>
    </row>
    <row r="145095" spans="1:1">
      <c r="A145095" s="590"/>
    </row>
    <row r="145096" spans="1:1">
      <c r="A145096" s="590"/>
    </row>
    <row r="145097" spans="1:1">
      <c r="A145097" s="590"/>
    </row>
    <row r="145098" spans="1:1">
      <c r="A145098" s="590"/>
    </row>
    <row r="145099" spans="1:1">
      <c r="A145099" s="590"/>
    </row>
    <row r="145100" spans="1:1">
      <c r="A145100" s="590"/>
    </row>
    <row r="145101" spans="1:1">
      <c r="A145101" s="590"/>
    </row>
    <row r="145102" spans="1:1">
      <c r="A145102" s="590"/>
    </row>
    <row r="145103" spans="1:1">
      <c r="A145103" s="590"/>
    </row>
    <row r="145104" spans="1:1">
      <c r="A145104" s="590"/>
    </row>
    <row r="145105" spans="1:1">
      <c r="A145105" s="590"/>
    </row>
    <row r="145106" spans="1:1">
      <c r="A145106" s="590"/>
    </row>
    <row r="145107" spans="1:1">
      <c r="A145107" s="590"/>
    </row>
    <row r="145108" spans="1:1">
      <c r="A145108" s="590"/>
    </row>
    <row r="145109" spans="1:1">
      <c r="A145109" s="590"/>
    </row>
    <row r="145110" spans="1:1">
      <c r="A145110" s="590"/>
    </row>
    <row r="145111" spans="1:1">
      <c r="A145111" s="590"/>
    </row>
    <row r="145112" spans="1:1">
      <c r="A145112" s="590"/>
    </row>
    <row r="145113" spans="1:1">
      <c r="A145113" s="590"/>
    </row>
    <row r="145114" spans="1:1">
      <c r="A145114" s="590"/>
    </row>
    <row r="145115" spans="1:1">
      <c r="A145115" s="590"/>
    </row>
    <row r="145116" spans="1:1">
      <c r="A145116" s="590"/>
    </row>
    <row r="145117" spans="1:1">
      <c r="A145117" s="590"/>
    </row>
    <row r="145118" spans="1:1">
      <c r="A145118" s="590"/>
    </row>
    <row r="145119" spans="1:1">
      <c r="A145119" s="590"/>
    </row>
    <row r="145120" spans="1:1">
      <c r="A145120" s="590"/>
    </row>
    <row r="145121" spans="1:1">
      <c r="A145121" s="590"/>
    </row>
    <row r="145122" spans="1:1">
      <c r="A145122" s="590"/>
    </row>
    <row r="145123" spans="1:1">
      <c r="A145123" s="590"/>
    </row>
    <row r="145124" spans="1:1">
      <c r="A145124" s="590"/>
    </row>
    <row r="145125" spans="1:1">
      <c r="A145125" s="590"/>
    </row>
    <row r="145126" spans="1:1">
      <c r="A145126" s="590"/>
    </row>
    <row r="145127" spans="1:1">
      <c r="A145127" s="590"/>
    </row>
    <row r="145128" spans="1:1">
      <c r="A145128" s="590"/>
    </row>
    <row r="145129" spans="1:1">
      <c r="A145129" s="590"/>
    </row>
    <row r="145130" spans="1:1">
      <c r="A145130" s="590"/>
    </row>
    <row r="145131" spans="1:1">
      <c r="A145131" s="590"/>
    </row>
    <row r="145132" spans="1:1">
      <c r="A145132" s="590"/>
    </row>
    <row r="145133" spans="1:1">
      <c r="A145133" s="590"/>
    </row>
    <row r="145134" spans="1:1">
      <c r="A145134" s="590"/>
    </row>
    <row r="145135" spans="1:1">
      <c r="A145135" s="590"/>
    </row>
    <row r="145136" spans="1:1">
      <c r="A145136" s="590"/>
    </row>
    <row r="145137" spans="1:1">
      <c r="A145137" s="590"/>
    </row>
    <row r="145138" spans="1:1">
      <c r="A145138" s="590"/>
    </row>
    <row r="145139" spans="1:1">
      <c r="A145139" s="590"/>
    </row>
    <row r="145140" spans="1:1">
      <c r="A145140" s="590"/>
    </row>
    <row r="145141" spans="1:1">
      <c r="A145141" s="590"/>
    </row>
    <row r="145142" spans="1:1">
      <c r="A145142" s="590"/>
    </row>
    <row r="145143" spans="1:1">
      <c r="A145143" s="590"/>
    </row>
    <row r="145144" spans="1:1">
      <c r="A145144" s="590"/>
    </row>
    <row r="145145" spans="1:1">
      <c r="A145145" s="590"/>
    </row>
    <row r="145146" spans="1:1">
      <c r="A145146" s="590"/>
    </row>
    <row r="145147" spans="1:1">
      <c r="A145147" s="590"/>
    </row>
    <row r="145148" spans="1:1">
      <c r="A145148" s="590"/>
    </row>
    <row r="145149" spans="1:1">
      <c r="A145149" s="590"/>
    </row>
    <row r="145150" spans="1:1">
      <c r="A145150" s="590"/>
    </row>
    <row r="145151" spans="1:1">
      <c r="A145151" s="590"/>
    </row>
    <row r="145152" spans="1:1">
      <c r="A145152" s="590"/>
    </row>
    <row r="145153" spans="1:1">
      <c r="A145153" s="590"/>
    </row>
    <row r="145154" spans="1:1">
      <c r="A145154" s="590"/>
    </row>
    <row r="145155" spans="1:1">
      <c r="A145155" s="590"/>
    </row>
    <row r="145156" spans="1:1">
      <c r="A145156" s="590"/>
    </row>
    <row r="145157" spans="1:1">
      <c r="A145157" s="590"/>
    </row>
    <row r="145158" spans="1:1">
      <c r="A145158" s="590"/>
    </row>
    <row r="145159" spans="1:1">
      <c r="A145159" s="590"/>
    </row>
    <row r="145160" spans="1:1">
      <c r="A145160" s="590"/>
    </row>
    <row r="145161" spans="1:1">
      <c r="A145161" s="590"/>
    </row>
    <row r="145162" spans="1:1">
      <c r="A145162" s="590"/>
    </row>
    <row r="145163" spans="1:1">
      <c r="A145163" s="590"/>
    </row>
    <row r="145164" spans="1:1">
      <c r="A145164" s="590"/>
    </row>
    <row r="145165" spans="1:1">
      <c r="A145165" s="590"/>
    </row>
    <row r="145166" spans="1:1">
      <c r="A145166" s="590"/>
    </row>
    <row r="145167" spans="1:1">
      <c r="A145167" s="590"/>
    </row>
    <row r="145168" spans="1:1">
      <c r="A145168" s="590"/>
    </row>
    <row r="145169" spans="1:1">
      <c r="A145169" s="590"/>
    </row>
    <row r="145170" spans="1:1">
      <c r="A145170" s="590"/>
    </row>
    <row r="145171" spans="1:1">
      <c r="A145171" s="590"/>
    </row>
    <row r="145172" spans="1:1">
      <c r="A145172" s="590"/>
    </row>
    <row r="145173" spans="1:1">
      <c r="A145173" s="590"/>
    </row>
    <row r="145174" spans="1:1">
      <c r="A145174" s="590"/>
    </row>
    <row r="145175" spans="1:1">
      <c r="A145175" s="590"/>
    </row>
    <row r="145176" spans="1:1">
      <c r="A145176" s="590"/>
    </row>
    <row r="145177" spans="1:1">
      <c r="A145177" s="590"/>
    </row>
    <row r="145178" spans="1:1">
      <c r="A145178" s="590"/>
    </row>
    <row r="145179" spans="1:1">
      <c r="A145179" s="590"/>
    </row>
    <row r="145180" spans="1:1">
      <c r="A145180" s="590"/>
    </row>
    <row r="145181" spans="1:1">
      <c r="A145181" s="590"/>
    </row>
    <row r="145182" spans="1:1">
      <c r="A145182" s="590"/>
    </row>
    <row r="145183" spans="1:1">
      <c r="A145183" s="590"/>
    </row>
    <row r="145184" spans="1:1">
      <c r="A145184" s="590"/>
    </row>
    <row r="145185" spans="1:1">
      <c r="A145185" s="590"/>
    </row>
    <row r="145186" spans="1:1">
      <c r="A145186" s="590"/>
    </row>
    <row r="145187" spans="1:1">
      <c r="A145187" s="590"/>
    </row>
    <row r="145188" spans="1:1">
      <c r="A145188" s="590"/>
    </row>
    <row r="145189" spans="1:1">
      <c r="A145189" s="590"/>
    </row>
    <row r="145190" spans="1:1">
      <c r="A145190" s="590"/>
    </row>
    <row r="145191" spans="1:1">
      <c r="A145191" s="590"/>
    </row>
    <row r="145192" spans="1:1">
      <c r="A145192" s="590"/>
    </row>
    <row r="145193" spans="1:1">
      <c r="A145193" s="590"/>
    </row>
    <row r="145194" spans="1:1">
      <c r="A145194" s="590"/>
    </row>
    <row r="145195" spans="1:1">
      <c r="A145195" s="590"/>
    </row>
    <row r="145196" spans="1:1">
      <c r="A145196" s="590"/>
    </row>
    <row r="145197" spans="1:1">
      <c r="A145197" s="590"/>
    </row>
    <row r="145198" spans="1:1">
      <c r="A145198" s="590"/>
    </row>
    <row r="145199" spans="1:1">
      <c r="A145199" s="590"/>
    </row>
    <row r="145200" spans="1:1">
      <c r="A145200" s="590"/>
    </row>
    <row r="145201" spans="1:1">
      <c r="A145201" s="590"/>
    </row>
    <row r="145202" spans="1:1">
      <c r="A145202" s="590"/>
    </row>
    <row r="145203" spans="1:1">
      <c r="A145203" s="590"/>
    </row>
    <row r="145204" spans="1:1">
      <c r="A145204" s="590"/>
    </row>
    <row r="145205" spans="1:1">
      <c r="A145205" s="590"/>
    </row>
    <row r="145206" spans="1:1">
      <c r="A145206" s="590"/>
    </row>
    <row r="145207" spans="1:1">
      <c r="A145207" s="590"/>
    </row>
    <row r="145208" spans="1:1">
      <c r="A145208" s="590"/>
    </row>
    <row r="145209" spans="1:1">
      <c r="A145209" s="590"/>
    </row>
    <row r="145210" spans="1:1">
      <c r="A145210" s="590"/>
    </row>
    <row r="145211" spans="1:1">
      <c r="A145211" s="590"/>
    </row>
    <row r="145212" spans="1:1">
      <c r="A145212" s="590"/>
    </row>
    <row r="145213" spans="1:1">
      <c r="A145213" s="590"/>
    </row>
    <row r="145214" spans="1:1">
      <c r="A145214" s="590"/>
    </row>
    <row r="145215" spans="1:1">
      <c r="A145215" s="590"/>
    </row>
    <row r="145216" spans="1:1">
      <c r="A145216" s="590"/>
    </row>
    <row r="145217" spans="1:1">
      <c r="A145217" s="590"/>
    </row>
    <row r="145218" spans="1:1">
      <c r="A145218" s="590"/>
    </row>
    <row r="145219" spans="1:1">
      <c r="A145219" s="590"/>
    </row>
    <row r="145220" spans="1:1">
      <c r="A145220" s="590"/>
    </row>
    <row r="145221" spans="1:1">
      <c r="A145221" s="590"/>
    </row>
    <row r="145222" spans="1:1">
      <c r="A145222" s="590"/>
    </row>
    <row r="145223" spans="1:1">
      <c r="A145223" s="590"/>
    </row>
    <row r="145224" spans="1:1">
      <c r="A145224" s="590"/>
    </row>
    <row r="145225" spans="1:1">
      <c r="A145225" s="590"/>
    </row>
    <row r="145226" spans="1:1">
      <c r="A145226" s="590"/>
    </row>
    <row r="145227" spans="1:1">
      <c r="A145227" s="590"/>
    </row>
    <row r="145228" spans="1:1">
      <c r="A145228" s="590"/>
    </row>
    <row r="145229" spans="1:1">
      <c r="A145229" s="590"/>
    </row>
    <row r="145230" spans="1:1">
      <c r="A145230" s="590"/>
    </row>
    <row r="145231" spans="1:1">
      <c r="A145231" s="590"/>
    </row>
    <row r="145232" spans="1:1">
      <c r="A145232" s="590"/>
    </row>
    <row r="145233" spans="1:1">
      <c r="A145233" s="590"/>
    </row>
    <row r="145234" spans="1:1">
      <c r="A145234" s="590"/>
    </row>
    <row r="145235" spans="1:1">
      <c r="A145235" s="590"/>
    </row>
    <row r="145236" spans="1:1">
      <c r="A145236" s="590"/>
    </row>
    <row r="145237" spans="1:1">
      <c r="A145237" s="590"/>
    </row>
    <row r="145238" spans="1:1">
      <c r="A145238" s="590"/>
    </row>
    <row r="145239" spans="1:1">
      <c r="A145239" s="590"/>
    </row>
    <row r="145240" spans="1:1">
      <c r="A145240" s="590"/>
    </row>
    <row r="145241" spans="1:1">
      <c r="A145241" s="590"/>
    </row>
    <row r="145242" spans="1:1">
      <c r="A145242" s="590"/>
    </row>
    <row r="145243" spans="1:1">
      <c r="A145243" s="590"/>
    </row>
    <row r="145244" spans="1:1">
      <c r="A145244" s="590"/>
    </row>
    <row r="145245" spans="1:1">
      <c r="A145245" s="590"/>
    </row>
    <row r="145246" spans="1:1">
      <c r="A145246" s="590"/>
    </row>
    <row r="145247" spans="1:1">
      <c r="A145247" s="590"/>
    </row>
    <row r="145248" spans="1:1">
      <c r="A145248" s="590"/>
    </row>
    <row r="145249" spans="1:1">
      <c r="A145249" s="590"/>
    </row>
    <row r="145250" spans="1:1">
      <c r="A145250" s="590"/>
    </row>
    <row r="145251" spans="1:1">
      <c r="A145251" s="590"/>
    </row>
    <row r="145252" spans="1:1">
      <c r="A145252" s="590"/>
    </row>
    <row r="145253" spans="1:1">
      <c r="A145253" s="590"/>
    </row>
    <row r="145254" spans="1:1">
      <c r="A145254" s="590"/>
    </row>
    <row r="145255" spans="1:1">
      <c r="A145255" s="590"/>
    </row>
    <row r="145256" spans="1:1">
      <c r="A145256" s="590"/>
    </row>
    <row r="145257" spans="1:1">
      <c r="A145257" s="590"/>
    </row>
    <row r="145258" spans="1:1">
      <c r="A145258" s="590"/>
    </row>
    <row r="145259" spans="1:1">
      <c r="A145259" s="590"/>
    </row>
    <row r="145260" spans="1:1">
      <c r="A145260" s="590"/>
    </row>
    <row r="145261" spans="1:1">
      <c r="A145261" s="590"/>
    </row>
    <row r="145262" spans="1:1">
      <c r="A145262" s="590"/>
    </row>
    <row r="145263" spans="1:1">
      <c r="A145263" s="590"/>
    </row>
    <row r="145264" spans="1:1">
      <c r="A145264" s="590"/>
    </row>
    <row r="145265" spans="1:1">
      <c r="A145265" s="590"/>
    </row>
    <row r="145266" spans="1:1">
      <c r="A145266" s="590"/>
    </row>
    <row r="145267" spans="1:1">
      <c r="A145267" s="590"/>
    </row>
    <row r="145268" spans="1:1">
      <c r="A145268" s="590"/>
    </row>
    <row r="145269" spans="1:1">
      <c r="A145269" s="590"/>
    </row>
    <row r="145270" spans="1:1">
      <c r="A145270" s="590"/>
    </row>
    <row r="145271" spans="1:1">
      <c r="A145271" s="590"/>
    </row>
    <row r="145272" spans="1:1">
      <c r="A145272" s="590"/>
    </row>
    <row r="145273" spans="1:1">
      <c r="A145273" s="590"/>
    </row>
    <row r="145274" spans="1:1">
      <c r="A145274" s="590"/>
    </row>
    <row r="145275" spans="1:1">
      <c r="A145275" s="590"/>
    </row>
    <row r="145276" spans="1:1">
      <c r="A145276" s="590"/>
    </row>
    <row r="145277" spans="1:1">
      <c r="A145277" s="590"/>
    </row>
    <row r="145278" spans="1:1">
      <c r="A145278" s="590"/>
    </row>
    <row r="145279" spans="1:1">
      <c r="A145279" s="590"/>
    </row>
    <row r="145280" spans="1:1">
      <c r="A145280" s="590"/>
    </row>
    <row r="145281" spans="1:1">
      <c r="A145281" s="590"/>
    </row>
    <row r="145282" spans="1:1">
      <c r="A145282" s="590"/>
    </row>
    <row r="145283" spans="1:1">
      <c r="A145283" s="590"/>
    </row>
    <row r="145284" spans="1:1">
      <c r="A145284" s="590"/>
    </row>
    <row r="145285" spans="1:1">
      <c r="A145285" s="590"/>
    </row>
    <row r="145286" spans="1:1">
      <c r="A145286" s="590"/>
    </row>
    <row r="145287" spans="1:1">
      <c r="A145287" s="590"/>
    </row>
    <row r="145288" spans="1:1">
      <c r="A145288" s="590"/>
    </row>
    <row r="145289" spans="1:1">
      <c r="A145289" s="590"/>
    </row>
    <row r="145290" spans="1:1">
      <c r="A145290" s="590"/>
    </row>
    <row r="145291" spans="1:1">
      <c r="A145291" s="590"/>
    </row>
    <row r="145292" spans="1:1">
      <c r="A145292" s="590"/>
    </row>
    <row r="145293" spans="1:1">
      <c r="A145293" s="590"/>
    </row>
    <row r="145294" spans="1:1">
      <c r="A145294" s="590"/>
    </row>
    <row r="145295" spans="1:1">
      <c r="A145295" s="590"/>
    </row>
    <row r="145296" spans="1:1">
      <c r="A145296" s="590"/>
    </row>
    <row r="145297" spans="1:1">
      <c r="A145297" s="590"/>
    </row>
    <row r="145298" spans="1:1">
      <c r="A145298" s="590"/>
    </row>
    <row r="145299" spans="1:1">
      <c r="A145299" s="590"/>
    </row>
    <row r="145300" spans="1:1">
      <c r="A145300" s="590"/>
    </row>
    <row r="145301" spans="1:1">
      <c r="A145301" s="590"/>
    </row>
    <row r="145302" spans="1:1">
      <c r="A145302" s="590"/>
    </row>
    <row r="145303" spans="1:1">
      <c r="A145303" s="590"/>
    </row>
    <row r="145304" spans="1:1">
      <c r="A145304" s="590"/>
    </row>
    <row r="145305" spans="1:1">
      <c r="A145305" s="590"/>
    </row>
    <row r="145306" spans="1:1">
      <c r="A145306" s="590"/>
    </row>
    <row r="145307" spans="1:1">
      <c r="A145307" s="590"/>
    </row>
    <row r="145308" spans="1:1">
      <c r="A145308" s="590"/>
    </row>
    <row r="145309" spans="1:1">
      <c r="A145309" s="590"/>
    </row>
    <row r="145310" spans="1:1">
      <c r="A145310" s="590"/>
    </row>
    <row r="145311" spans="1:1">
      <c r="A145311" s="590"/>
    </row>
    <row r="145312" spans="1:1">
      <c r="A145312" s="590"/>
    </row>
    <row r="145313" spans="1:1">
      <c r="A145313" s="590"/>
    </row>
    <row r="145314" spans="1:1">
      <c r="A145314" s="590"/>
    </row>
    <row r="145315" spans="1:1">
      <c r="A145315" s="590"/>
    </row>
    <row r="145316" spans="1:1">
      <c r="A145316" s="590"/>
    </row>
    <row r="145317" spans="1:1">
      <c r="A145317" s="590"/>
    </row>
    <row r="145318" spans="1:1">
      <c r="A145318" s="590"/>
    </row>
    <row r="145319" spans="1:1">
      <c r="A145319" s="590"/>
    </row>
    <row r="145320" spans="1:1">
      <c r="A145320" s="590"/>
    </row>
    <row r="145321" spans="1:1">
      <c r="A145321" s="590"/>
    </row>
    <row r="145322" spans="1:1">
      <c r="A145322" s="590"/>
    </row>
    <row r="145323" spans="1:1">
      <c r="A145323" s="590"/>
    </row>
    <row r="145324" spans="1:1">
      <c r="A145324" s="590"/>
    </row>
    <row r="145325" spans="1:1">
      <c r="A145325" s="590"/>
    </row>
    <row r="145326" spans="1:1">
      <c r="A145326" s="590"/>
    </row>
    <row r="145327" spans="1:1">
      <c r="A145327" s="590"/>
    </row>
    <row r="145328" spans="1:1">
      <c r="A145328" s="590"/>
    </row>
    <row r="145329" spans="1:1">
      <c r="A145329" s="590"/>
    </row>
    <row r="145330" spans="1:1">
      <c r="A145330" s="590"/>
    </row>
    <row r="145331" spans="1:1">
      <c r="A145331" s="590"/>
    </row>
    <row r="145332" spans="1:1">
      <c r="A145332" s="590"/>
    </row>
    <row r="145333" spans="1:1">
      <c r="A145333" s="590"/>
    </row>
    <row r="145334" spans="1:1">
      <c r="A145334" s="590"/>
    </row>
    <row r="145335" spans="1:1">
      <c r="A145335" s="590"/>
    </row>
    <row r="145336" spans="1:1">
      <c r="A145336" s="590"/>
    </row>
    <row r="145337" spans="1:1">
      <c r="A145337" s="590"/>
    </row>
    <row r="145338" spans="1:1">
      <c r="A145338" s="590"/>
    </row>
    <row r="145339" spans="1:1">
      <c r="A145339" s="590"/>
    </row>
    <row r="145340" spans="1:1">
      <c r="A145340" s="590"/>
    </row>
    <row r="145341" spans="1:1">
      <c r="A145341" s="590"/>
    </row>
    <row r="145342" spans="1:1">
      <c r="A145342" s="590"/>
    </row>
    <row r="145343" spans="1:1">
      <c r="A145343" s="590"/>
    </row>
    <row r="145344" spans="1:1">
      <c r="A145344" s="590"/>
    </row>
    <row r="145345" spans="1:1">
      <c r="A145345" s="590"/>
    </row>
    <row r="145346" spans="1:1">
      <c r="A145346" s="590"/>
    </row>
    <row r="145347" spans="1:1">
      <c r="A145347" s="590"/>
    </row>
    <row r="145348" spans="1:1">
      <c r="A145348" s="590"/>
    </row>
    <row r="145349" spans="1:1">
      <c r="A145349" s="590"/>
    </row>
    <row r="145350" spans="1:1">
      <c r="A145350" s="590"/>
    </row>
    <row r="145351" spans="1:1">
      <c r="A145351" s="590"/>
    </row>
    <row r="145352" spans="1:1">
      <c r="A145352" s="590"/>
    </row>
    <row r="145353" spans="1:1">
      <c r="A145353" s="590"/>
    </row>
    <row r="145354" spans="1:1">
      <c r="A145354" s="590"/>
    </row>
    <row r="145355" spans="1:1">
      <c r="A145355" s="590"/>
    </row>
    <row r="145356" spans="1:1">
      <c r="A145356" s="590"/>
    </row>
    <row r="145357" spans="1:1">
      <c r="A145357" s="590"/>
    </row>
    <row r="145358" spans="1:1">
      <c r="A145358" s="590"/>
    </row>
    <row r="145359" spans="1:1">
      <c r="A145359" s="590"/>
    </row>
    <row r="145360" spans="1:1">
      <c r="A145360" s="590"/>
    </row>
    <row r="145361" spans="1:1">
      <c r="A145361" s="590"/>
    </row>
    <row r="145362" spans="1:1">
      <c r="A145362" s="590"/>
    </row>
    <row r="145363" spans="1:1">
      <c r="A145363" s="590"/>
    </row>
    <row r="145364" spans="1:1">
      <c r="A145364" s="590"/>
    </row>
    <row r="145365" spans="1:1">
      <c r="A145365" s="590"/>
    </row>
    <row r="145366" spans="1:1">
      <c r="A145366" s="590"/>
    </row>
    <row r="145367" spans="1:1">
      <c r="A145367" s="590"/>
    </row>
    <row r="145368" spans="1:1">
      <c r="A145368" s="590"/>
    </row>
    <row r="145369" spans="1:1">
      <c r="A145369" s="590"/>
    </row>
    <row r="145370" spans="1:1">
      <c r="A145370" s="590"/>
    </row>
    <row r="145371" spans="1:1">
      <c r="A145371" s="590"/>
    </row>
    <row r="145372" spans="1:1">
      <c r="A145372" s="590"/>
    </row>
    <row r="145373" spans="1:1">
      <c r="A145373" s="590"/>
    </row>
    <row r="145374" spans="1:1">
      <c r="A145374" s="590"/>
    </row>
    <row r="145375" spans="1:1">
      <c r="A145375" s="590"/>
    </row>
    <row r="145376" spans="1:1">
      <c r="A145376" s="590"/>
    </row>
    <row r="145377" spans="1:1">
      <c r="A145377" s="590"/>
    </row>
    <row r="145378" spans="1:1">
      <c r="A145378" s="590"/>
    </row>
    <row r="145379" spans="1:1">
      <c r="A145379" s="590"/>
    </row>
    <row r="145380" spans="1:1">
      <c r="A145380" s="590"/>
    </row>
    <row r="145381" spans="1:1">
      <c r="A145381" s="590"/>
    </row>
    <row r="145382" spans="1:1">
      <c r="A145382" s="590"/>
    </row>
    <row r="145383" spans="1:1">
      <c r="A145383" s="590"/>
    </row>
    <row r="145384" spans="1:1">
      <c r="A145384" s="590"/>
    </row>
    <row r="145385" spans="1:1">
      <c r="A145385" s="590"/>
    </row>
    <row r="145386" spans="1:1">
      <c r="A145386" s="590"/>
    </row>
    <row r="145387" spans="1:1">
      <c r="A145387" s="590"/>
    </row>
    <row r="145388" spans="1:1">
      <c r="A145388" s="590"/>
    </row>
    <row r="145389" spans="1:1">
      <c r="A145389" s="590"/>
    </row>
    <row r="145390" spans="1:1">
      <c r="A145390" s="590"/>
    </row>
    <row r="145391" spans="1:1">
      <c r="A145391" s="590"/>
    </row>
    <row r="145392" spans="1:1">
      <c r="A145392" s="590"/>
    </row>
    <row r="145393" spans="1:1">
      <c r="A145393" s="590"/>
    </row>
    <row r="145394" spans="1:1">
      <c r="A145394" s="590"/>
    </row>
    <row r="145395" spans="1:1">
      <c r="A145395" s="590"/>
    </row>
    <row r="145396" spans="1:1">
      <c r="A145396" s="590"/>
    </row>
    <row r="145397" spans="1:1">
      <c r="A145397" s="590"/>
    </row>
    <row r="145398" spans="1:1">
      <c r="A145398" s="590"/>
    </row>
    <row r="145399" spans="1:1">
      <c r="A145399" s="590"/>
    </row>
    <row r="145400" spans="1:1">
      <c r="A145400" s="590"/>
    </row>
    <row r="145401" spans="1:1">
      <c r="A145401" s="590"/>
    </row>
    <row r="145402" spans="1:1">
      <c r="A145402" s="590"/>
    </row>
    <row r="145403" spans="1:1">
      <c r="A145403" s="590"/>
    </row>
    <row r="145404" spans="1:1">
      <c r="A145404" s="590"/>
    </row>
    <row r="145405" spans="1:1">
      <c r="A145405" s="590"/>
    </row>
    <row r="145406" spans="1:1">
      <c r="A145406" s="590"/>
    </row>
    <row r="145407" spans="1:1">
      <c r="A145407" s="590"/>
    </row>
    <row r="145408" spans="1:1">
      <c r="A145408" s="590"/>
    </row>
    <row r="145409" spans="1:1">
      <c r="A145409" s="590"/>
    </row>
    <row r="145410" spans="1:1">
      <c r="A145410" s="590"/>
    </row>
    <row r="145411" spans="1:1">
      <c r="A145411" s="590"/>
    </row>
    <row r="145412" spans="1:1">
      <c r="A145412" s="590"/>
    </row>
    <row r="145413" spans="1:1">
      <c r="A145413" s="590"/>
    </row>
    <row r="145414" spans="1:1">
      <c r="A145414" s="590"/>
    </row>
    <row r="145415" spans="1:1">
      <c r="A145415" s="590"/>
    </row>
    <row r="145416" spans="1:1">
      <c r="A145416" s="590"/>
    </row>
    <row r="145417" spans="1:1">
      <c r="A145417" s="590"/>
    </row>
    <row r="145418" spans="1:1">
      <c r="A145418" s="590"/>
    </row>
    <row r="145419" spans="1:1">
      <c r="A145419" s="590"/>
    </row>
    <row r="145420" spans="1:1">
      <c r="A145420" s="590"/>
    </row>
    <row r="145421" spans="1:1">
      <c r="A145421" s="590"/>
    </row>
    <row r="145422" spans="1:1">
      <c r="A145422" s="590"/>
    </row>
    <row r="145423" spans="1:1">
      <c r="A145423" s="590"/>
    </row>
    <row r="145424" spans="1:1">
      <c r="A145424" s="590"/>
    </row>
    <row r="145425" spans="1:1">
      <c r="A145425" s="590"/>
    </row>
    <row r="145426" spans="1:1">
      <c r="A145426" s="590"/>
    </row>
    <row r="145427" spans="1:1">
      <c r="A145427" s="590"/>
    </row>
    <row r="145428" spans="1:1">
      <c r="A145428" s="590"/>
    </row>
    <row r="145429" spans="1:1">
      <c r="A145429" s="590"/>
    </row>
    <row r="145430" spans="1:1">
      <c r="A145430" s="590"/>
    </row>
    <row r="145431" spans="1:1">
      <c r="A145431" s="590"/>
    </row>
    <row r="145432" spans="1:1">
      <c r="A145432" s="590"/>
    </row>
    <row r="145433" spans="1:1">
      <c r="A145433" s="590"/>
    </row>
    <row r="145434" spans="1:1">
      <c r="A145434" s="590"/>
    </row>
    <row r="145435" spans="1:1">
      <c r="A145435" s="590"/>
    </row>
    <row r="145436" spans="1:1">
      <c r="A145436" s="590"/>
    </row>
    <row r="145437" spans="1:1">
      <c r="A145437" s="590"/>
    </row>
    <row r="145438" spans="1:1">
      <c r="A145438" s="590"/>
    </row>
    <row r="145439" spans="1:1">
      <c r="A145439" s="590"/>
    </row>
    <row r="145440" spans="1:1">
      <c r="A145440" s="590"/>
    </row>
    <row r="145441" spans="1:1">
      <c r="A145441" s="590"/>
    </row>
    <row r="145442" spans="1:1">
      <c r="A145442" s="590"/>
    </row>
    <row r="145443" spans="1:1">
      <c r="A145443" s="590"/>
    </row>
    <row r="145444" spans="1:1">
      <c r="A145444" s="590"/>
    </row>
    <row r="145445" spans="1:1">
      <c r="A145445" s="590"/>
    </row>
    <row r="145446" spans="1:1">
      <c r="A145446" s="590"/>
    </row>
    <row r="145447" spans="1:1">
      <c r="A145447" s="590"/>
    </row>
    <row r="145448" spans="1:1">
      <c r="A145448" s="590"/>
    </row>
    <row r="145449" spans="1:1">
      <c r="A145449" s="590"/>
    </row>
    <row r="145450" spans="1:1">
      <c r="A145450" s="590"/>
    </row>
    <row r="145451" spans="1:1">
      <c r="A145451" s="590"/>
    </row>
    <row r="145452" spans="1:1">
      <c r="A145452" s="590"/>
    </row>
    <row r="145453" spans="1:1">
      <c r="A145453" s="590"/>
    </row>
    <row r="145454" spans="1:1">
      <c r="A145454" s="590"/>
    </row>
    <row r="145455" spans="1:1">
      <c r="A145455" s="590"/>
    </row>
    <row r="145456" spans="1:1">
      <c r="A145456" s="590"/>
    </row>
    <row r="145457" spans="1:1">
      <c r="A145457" s="590"/>
    </row>
    <row r="145458" spans="1:1">
      <c r="A145458" s="590"/>
    </row>
    <row r="145459" spans="1:1">
      <c r="A145459" s="590"/>
    </row>
    <row r="145460" spans="1:1">
      <c r="A145460" s="590"/>
    </row>
    <row r="145461" spans="1:1">
      <c r="A145461" s="590"/>
    </row>
    <row r="145462" spans="1:1">
      <c r="A145462" s="590"/>
    </row>
    <row r="145463" spans="1:1">
      <c r="A145463" s="590"/>
    </row>
    <row r="145464" spans="1:1">
      <c r="A145464" s="590"/>
    </row>
    <row r="145465" spans="1:1">
      <c r="A145465" s="590"/>
    </row>
    <row r="145466" spans="1:1">
      <c r="A145466" s="590"/>
    </row>
    <row r="145467" spans="1:1">
      <c r="A145467" s="590"/>
    </row>
    <row r="145468" spans="1:1">
      <c r="A145468" s="590"/>
    </row>
    <row r="145469" spans="1:1">
      <c r="A145469" s="590"/>
    </row>
    <row r="145470" spans="1:1">
      <c r="A145470" s="590"/>
    </row>
    <row r="145471" spans="1:1">
      <c r="A145471" s="590"/>
    </row>
    <row r="145472" spans="1:1">
      <c r="A145472" s="590"/>
    </row>
    <row r="145473" spans="1:1">
      <c r="A145473" s="590"/>
    </row>
    <row r="145474" spans="1:1">
      <c r="A145474" s="590"/>
    </row>
    <row r="145475" spans="1:1">
      <c r="A145475" s="590"/>
    </row>
    <row r="145476" spans="1:1">
      <c r="A145476" s="590"/>
    </row>
    <row r="145477" spans="1:1">
      <c r="A145477" s="590"/>
    </row>
    <row r="145478" spans="1:1">
      <c r="A145478" s="590"/>
    </row>
    <row r="145479" spans="1:1">
      <c r="A145479" s="590"/>
    </row>
    <row r="145480" spans="1:1">
      <c r="A145480" s="590"/>
    </row>
    <row r="145481" spans="1:1">
      <c r="A145481" s="590"/>
    </row>
    <row r="145482" spans="1:1">
      <c r="A145482" s="590"/>
    </row>
    <row r="145483" spans="1:1">
      <c r="A145483" s="590"/>
    </row>
    <row r="145484" spans="1:1">
      <c r="A145484" s="590"/>
    </row>
    <row r="145485" spans="1:1">
      <c r="A145485" s="590"/>
    </row>
    <row r="145486" spans="1:1">
      <c r="A145486" s="590"/>
    </row>
    <row r="145487" spans="1:1">
      <c r="A145487" s="590"/>
    </row>
    <row r="145488" spans="1:1">
      <c r="A145488" s="590"/>
    </row>
    <row r="145489" spans="1:1">
      <c r="A145489" s="590"/>
    </row>
    <row r="145490" spans="1:1">
      <c r="A145490" s="590"/>
    </row>
    <row r="145491" spans="1:1">
      <c r="A145491" s="590"/>
    </row>
    <row r="145492" spans="1:1">
      <c r="A145492" s="590"/>
    </row>
    <row r="145493" spans="1:1">
      <c r="A145493" s="590"/>
    </row>
    <row r="145494" spans="1:1">
      <c r="A145494" s="590"/>
    </row>
    <row r="145495" spans="1:1">
      <c r="A145495" s="590"/>
    </row>
    <row r="145496" spans="1:1">
      <c r="A145496" s="590"/>
    </row>
    <row r="145497" spans="1:1">
      <c r="A145497" s="590"/>
    </row>
    <row r="145498" spans="1:1">
      <c r="A145498" s="590"/>
    </row>
    <row r="145499" spans="1:1">
      <c r="A145499" s="590"/>
    </row>
    <row r="145500" spans="1:1">
      <c r="A145500" s="590"/>
    </row>
    <row r="145501" spans="1:1">
      <c r="A145501" s="590"/>
    </row>
    <row r="145502" spans="1:1">
      <c r="A145502" s="590"/>
    </row>
    <row r="145503" spans="1:1">
      <c r="A145503" s="590"/>
    </row>
    <row r="145504" spans="1:1">
      <c r="A145504" s="590"/>
    </row>
    <row r="145505" spans="1:1">
      <c r="A145505" s="590"/>
    </row>
    <row r="145506" spans="1:1">
      <c r="A145506" s="590"/>
    </row>
    <row r="145507" spans="1:1">
      <c r="A145507" s="590"/>
    </row>
    <row r="145508" spans="1:1">
      <c r="A145508" s="590"/>
    </row>
    <row r="145509" spans="1:1">
      <c r="A145509" s="590"/>
    </row>
    <row r="145510" spans="1:1">
      <c r="A145510" s="590"/>
    </row>
    <row r="145511" spans="1:1">
      <c r="A145511" s="590"/>
    </row>
    <row r="145512" spans="1:1">
      <c r="A145512" s="590"/>
    </row>
    <row r="145513" spans="1:1">
      <c r="A145513" s="590"/>
    </row>
    <row r="145514" spans="1:1">
      <c r="A145514" s="590"/>
    </row>
    <row r="145515" spans="1:1">
      <c r="A145515" s="590"/>
    </row>
    <row r="145516" spans="1:1">
      <c r="A145516" s="590"/>
    </row>
    <row r="145517" spans="1:1">
      <c r="A145517" s="590"/>
    </row>
    <row r="145518" spans="1:1">
      <c r="A145518" s="590"/>
    </row>
    <row r="145519" spans="1:1">
      <c r="A145519" s="590"/>
    </row>
    <row r="145520" spans="1:1">
      <c r="A145520" s="590"/>
    </row>
    <row r="145521" spans="1:1">
      <c r="A145521" s="590"/>
    </row>
    <row r="145522" spans="1:1">
      <c r="A145522" s="590"/>
    </row>
    <row r="145523" spans="1:1">
      <c r="A145523" s="590"/>
    </row>
    <row r="145524" spans="1:1">
      <c r="A145524" s="590"/>
    </row>
    <row r="145525" spans="1:1">
      <c r="A145525" s="590"/>
    </row>
    <row r="145526" spans="1:1">
      <c r="A145526" s="590"/>
    </row>
    <row r="145527" spans="1:1">
      <c r="A145527" s="590"/>
    </row>
    <row r="145528" spans="1:1">
      <c r="A145528" s="590"/>
    </row>
    <row r="145529" spans="1:1">
      <c r="A145529" s="590"/>
    </row>
    <row r="145530" spans="1:1">
      <c r="A145530" s="590"/>
    </row>
    <row r="145531" spans="1:1">
      <c r="A145531" s="590"/>
    </row>
    <row r="145532" spans="1:1">
      <c r="A145532" s="590"/>
    </row>
    <row r="145533" spans="1:1">
      <c r="A145533" s="590"/>
    </row>
    <row r="145534" spans="1:1">
      <c r="A145534" s="590"/>
    </row>
    <row r="145535" spans="1:1">
      <c r="A145535" s="590"/>
    </row>
    <row r="145536" spans="1:1">
      <c r="A145536" s="590"/>
    </row>
    <row r="145537" spans="1:1">
      <c r="A145537" s="590"/>
    </row>
    <row r="145538" spans="1:1">
      <c r="A145538" s="590"/>
    </row>
    <row r="145539" spans="1:1">
      <c r="A145539" s="590"/>
    </row>
    <row r="145540" spans="1:1">
      <c r="A145540" s="590"/>
    </row>
    <row r="145541" spans="1:1">
      <c r="A145541" s="590"/>
    </row>
    <row r="145542" spans="1:1">
      <c r="A145542" s="590"/>
    </row>
    <row r="145543" spans="1:1">
      <c r="A145543" s="590"/>
    </row>
    <row r="145544" spans="1:1">
      <c r="A145544" s="590"/>
    </row>
    <row r="145545" spans="1:1">
      <c r="A145545" s="590"/>
    </row>
    <row r="145546" spans="1:1">
      <c r="A145546" s="590"/>
    </row>
    <row r="145547" spans="1:1">
      <c r="A145547" s="590"/>
    </row>
    <row r="145548" spans="1:1">
      <c r="A145548" s="590"/>
    </row>
    <row r="145549" spans="1:1">
      <c r="A145549" s="590"/>
    </row>
    <row r="145550" spans="1:1">
      <c r="A145550" s="590"/>
    </row>
    <row r="145551" spans="1:1">
      <c r="A145551" s="590"/>
    </row>
    <row r="145552" spans="1:1">
      <c r="A145552" s="590"/>
    </row>
    <row r="145553" spans="1:1">
      <c r="A145553" s="590"/>
    </row>
    <row r="145554" spans="1:1">
      <c r="A145554" s="590"/>
    </row>
    <row r="145555" spans="1:1">
      <c r="A145555" s="590"/>
    </row>
    <row r="145556" spans="1:1">
      <c r="A145556" s="590"/>
    </row>
    <row r="145557" spans="1:1">
      <c r="A145557" s="590"/>
    </row>
    <row r="145558" spans="1:1">
      <c r="A145558" s="590"/>
    </row>
    <row r="145559" spans="1:1">
      <c r="A145559" s="590"/>
    </row>
    <row r="145560" spans="1:1">
      <c r="A145560" s="590"/>
    </row>
    <row r="145561" spans="1:1">
      <c r="A145561" s="590"/>
    </row>
    <row r="145562" spans="1:1">
      <c r="A145562" s="590"/>
    </row>
    <row r="145563" spans="1:1">
      <c r="A145563" s="590"/>
    </row>
    <row r="145564" spans="1:1">
      <c r="A145564" s="590"/>
    </row>
    <row r="145565" spans="1:1">
      <c r="A145565" s="590"/>
    </row>
    <row r="145566" spans="1:1">
      <c r="A145566" s="590"/>
    </row>
    <row r="145567" spans="1:1">
      <c r="A145567" s="590"/>
    </row>
    <row r="145568" spans="1:1">
      <c r="A145568" s="590"/>
    </row>
    <row r="145569" spans="1:1">
      <c r="A145569" s="590"/>
    </row>
    <row r="145570" spans="1:1">
      <c r="A145570" s="590"/>
    </row>
    <row r="145571" spans="1:1">
      <c r="A145571" s="590"/>
    </row>
    <row r="145572" spans="1:1">
      <c r="A145572" s="590"/>
    </row>
    <row r="145573" spans="1:1">
      <c r="A145573" s="590"/>
    </row>
    <row r="145574" spans="1:1">
      <c r="A145574" s="590"/>
    </row>
    <row r="145575" spans="1:1">
      <c r="A145575" s="590"/>
    </row>
    <row r="145576" spans="1:1">
      <c r="A145576" s="590"/>
    </row>
    <row r="145577" spans="1:1">
      <c r="A145577" s="590"/>
    </row>
    <row r="145578" spans="1:1">
      <c r="A145578" s="590"/>
    </row>
    <row r="145579" spans="1:1">
      <c r="A145579" s="590"/>
    </row>
    <row r="145580" spans="1:1">
      <c r="A145580" s="590"/>
    </row>
    <row r="145581" spans="1:1">
      <c r="A145581" s="590"/>
    </row>
    <row r="145582" spans="1:1">
      <c r="A145582" s="590"/>
    </row>
    <row r="145583" spans="1:1">
      <c r="A145583" s="590"/>
    </row>
    <row r="145584" spans="1:1">
      <c r="A145584" s="590"/>
    </row>
    <row r="145585" spans="1:1">
      <c r="A145585" s="590"/>
    </row>
    <row r="145586" spans="1:1">
      <c r="A145586" s="590"/>
    </row>
    <row r="145587" spans="1:1">
      <c r="A145587" s="590"/>
    </row>
    <row r="145588" spans="1:1">
      <c r="A145588" s="590"/>
    </row>
    <row r="145589" spans="1:1">
      <c r="A145589" s="590"/>
    </row>
    <row r="145590" spans="1:1">
      <c r="A145590" s="590"/>
    </row>
    <row r="145591" spans="1:1">
      <c r="A145591" s="590"/>
    </row>
    <row r="145592" spans="1:1">
      <c r="A145592" s="590"/>
    </row>
    <row r="145593" spans="1:1">
      <c r="A145593" s="590"/>
    </row>
    <row r="145594" spans="1:1">
      <c r="A145594" s="590"/>
    </row>
    <row r="145595" spans="1:1">
      <c r="A145595" s="590"/>
    </row>
    <row r="145596" spans="1:1">
      <c r="A145596" s="590"/>
    </row>
    <row r="145597" spans="1:1">
      <c r="A145597" s="590"/>
    </row>
    <row r="145598" spans="1:1">
      <c r="A145598" s="590"/>
    </row>
    <row r="145599" spans="1:1">
      <c r="A145599" s="590"/>
    </row>
    <row r="145600" spans="1:1">
      <c r="A145600" s="590"/>
    </row>
    <row r="145601" spans="1:1">
      <c r="A145601" s="590"/>
    </row>
    <row r="145602" spans="1:1">
      <c r="A145602" s="590"/>
    </row>
    <row r="145603" spans="1:1">
      <c r="A145603" s="590"/>
    </row>
    <row r="145604" spans="1:1">
      <c r="A145604" s="590"/>
    </row>
    <row r="145605" spans="1:1">
      <c r="A145605" s="590"/>
    </row>
    <row r="145606" spans="1:1">
      <c r="A145606" s="590"/>
    </row>
    <row r="145607" spans="1:1">
      <c r="A145607" s="590"/>
    </row>
    <row r="145608" spans="1:1">
      <c r="A145608" s="590"/>
    </row>
    <row r="145609" spans="1:1">
      <c r="A145609" s="590"/>
    </row>
    <row r="145610" spans="1:1">
      <c r="A145610" s="590"/>
    </row>
    <row r="145611" spans="1:1">
      <c r="A145611" s="590"/>
    </row>
    <row r="145612" spans="1:1">
      <c r="A145612" s="590"/>
    </row>
    <row r="145613" spans="1:1">
      <c r="A145613" s="590"/>
    </row>
    <row r="145614" spans="1:1">
      <c r="A145614" s="590"/>
    </row>
    <row r="145615" spans="1:1">
      <c r="A145615" s="590"/>
    </row>
    <row r="145616" spans="1:1">
      <c r="A145616" s="590"/>
    </row>
    <row r="145617" spans="1:1">
      <c r="A145617" s="590"/>
    </row>
    <row r="145618" spans="1:1">
      <c r="A145618" s="590"/>
    </row>
    <row r="145619" spans="1:1">
      <c r="A145619" s="590"/>
    </row>
    <row r="145620" spans="1:1">
      <c r="A145620" s="590"/>
    </row>
    <row r="145621" spans="1:1">
      <c r="A145621" s="590"/>
    </row>
    <row r="145622" spans="1:1">
      <c r="A145622" s="590"/>
    </row>
    <row r="145623" spans="1:1">
      <c r="A145623" s="590"/>
    </row>
    <row r="145624" spans="1:1">
      <c r="A145624" s="590"/>
    </row>
    <row r="145625" spans="1:1">
      <c r="A145625" s="590"/>
    </row>
    <row r="145626" spans="1:1">
      <c r="A145626" s="590"/>
    </row>
    <row r="145627" spans="1:1">
      <c r="A145627" s="590"/>
    </row>
    <row r="145628" spans="1:1">
      <c r="A145628" s="590"/>
    </row>
    <row r="145629" spans="1:1">
      <c r="A145629" s="590"/>
    </row>
    <row r="145630" spans="1:1">
      <c r="A145630" s="590"/>
    </row>
    <row r="145631" spans="1:1">
      <c r="A145631" s="590"/>
    </row>
    <row r="145632" spans="1:1">
      <c r="A145632" s="590"/>
    </row>
    <row r="145633" spans="1:1">
      <c r="A145633" s="590"/>
    </row>
    <row r="145634" spans="1:1">
      <c r="A145634" s="590"/>
    </row>
    <row r="145635" spans="1:1">
      <c r="A145635" s="590"/>
    </row>
    <row r="145636" spans="1:1">
      <c r="A145636" s="590"/>
    </row>
    <row r="145637" spans="1:1">
      <c r="A145637" s="590"/>
    </row>
    <row r="145638" spans="1:1">
      <c r="A145638" s="590"/>
    </row>
    <row r="145639" spans="1:1">
      <c r="A145639" s="590"/>
    </row>
    <row r="145640" spans="1:1">
      <c r="A145640" s="590"/>
    </row>
    <row r="145641" spans="1:1">
      <c r="A145641" s="590"/>
    </row>
    <row r="145642" spans="1:1">
      <c r="A145642" s="590"/>
    </row>
    <row r="145643" spans="1:1">
      <c r="A145643" s="590"/>
    </row>
    <row r="145644" spans="1:1">
      <c r="A145644" s="590"/>
    </row>
    <row r="145645" spans="1:1">
      <c r="A145645" s="590"/>
    </row>
    <row r="145646" spans="1:1">
      <c r="A145646" s="590"/>
    </row>
    <row r="145647" spans="1:1">
      <c r="A145647" s="590"/>
    </row>
    <row r="145648" spans="1:1">
      <c r="A145648" s="590"/>
    </row>
    <row r="145649" spans="1:1">
      <c r="A145649" s="590"/>
    </row>
    <row r="145650" spans="1:1">
      <c r="A145650" s="590"/>
    </row>
    <row r="145651" spans="1:1">
      <c r="A145651" s="590"/>
    </row>
    <row r="145652" spans="1:1">
      <c r="A145652" s="590"/>
    </row>
    <row r="145653" spans="1:1">
      <c r="A145653" s="590"/>
    </row>
    <row r="145654" spans="1:1">
      <c r="A145654" s="590"/>
    </row>
    <row r="145655" spans="1:1">
      <c r="A145655" s="590"/>
    </row>
    <row r="145656" spans="1:1">
      <c r="A145656" s="590"/>
    </row>
    <row r="145657" spans="1:1">
      <c r="A145657" s="590"/>
    </row>
    <row r="145658" spans="1:1">
      <c r="A145658" s="590"/>
    </row>
    <row r="145659" spans="1:1">
      <c r="A145659" s="590"/>
    </row>
    <row r="145660" spans="1:1">
      <c r="A145660" s="590"/>
    </row>
    <row r="145661" spans="1:1">
      <c r="A145661" s="590"/>
    </row>
    <row r="145662" spans="1:1">
      <c r="A145662" s="590"/>
    </row>
    <row r="145663" spans="1:1">
      <c r="A145663" s="590"/>
    </row>
    <row r="145664" spans="1:1">
      <c r="A145664" s="590"/>
    </row>
    <row r="145665" spans="1:1">
      <c r="A145665" s="590"/>
    </row>
    <row r="145666" spans="1:1">
      <c r="A145666" s="590"/>
    </row>
    <row r="145667" spans="1:1">
      <c r="A145667" s="590"/>
    </row>
    <row r="145668" spans="1:1">
      <c r="A145668" s="590"/>
    </row>
    <row r="145669" spans="1:1">
      <c r="A145669" s="590"/>
    </row>
    <row r="145670" spans="1:1">
      <c r="A145670" s="590"/>
    </row>
    <row r="145671" spans="1:1">
      <c r="A145671" s="590"/>
    </row>
    <row r="145672" spans="1:1">
      <c r="A145672" s="590"/>
    </row>
    <row r="145673" spans="1:1">
      <c r="A145673" s="590"/>
    </row>
    <row r="145674" spans="1:1">
      <c r="A145674" s="590"/>
    </row>
    <row r="145675" spans="1:1">
      <c r="A145675" s="590"/>
    </row>
    <row r="145676" spans="1:1">
      <c r="A145676" s="590"/>
    </row>
    <row r="145677" spans="1:1">
      <c r="A145677" s="590"/>
    </row>
    <row r="145678" spans="1:1">
      <c r="A145678" s="590"/>
    </row>
    <row r="145679" spans="1:1">
      <c r="A145679" s="590"/>
    </row>
    <row r="145680" spans="1:1">
      <c r="A145680" s="590"/>
    </row>
    <row r="145681" spans="1:1">
      <c r="A145681" s="590"/>
    </row>
    <row r="145682" spans="1:1">
      <c r="A145682" s="590"/>
    </row>
    <row r="145683" spans="1:1">
      <c r="A145683" s="590"/>
    </row>
    <row r="145684" spans="1:1">
      <c r="A145684" s="590"/>
    </row>
    <row r="145685" spans="1:1">
      <c r="A145685" s="590"/>
    </row>
    <row r="145686" spans="1:1">
      <c r="A145686" s="590"/>
    </row>
    <row r="145687" spans="1:1">
      <c r="A145687" s="590"/>
    </row>
    <row r="145688" spans="1:1">
      <c r="A145688" s="590"/>
    </row>
    <row r="145689" spans="1:1">
      <c r="A145689" s="590"/>
    </row>
    <row r="145690" spans="1:1">
      <c r="A145690" s="590"/>
    </row>
    <row r="145691" spans="1:1">
      <c r="A145691" s="590"/>
    </row>
    <row r="145692" spans="1:1">
      <c r="A145692" s="590"/>
    </row>
    <row r="145693" spans="1:1">
      <c r="A145693" s="590"/>
    </row>
    <row r="145694" spans="1:1">
      <c r="A145694" s="590"/>
    </row>
    <row r="145695" spans="1:1">
      <c r="A145695" s="590"/>
    </row>
    <row r="145696" spans="1:1">
      <c r="A145696" s="590"/>
    </row>
    <row r="145697" spans="1:1">
      <c r="A145697" s="590"/>
    </row>
    <row r="145698" spans="1:1">
      <c r="A145698" s="590"/>
    </row>
    <row r="145699" spans="1:1">
      <c r="A145699" s="590"/>
    </row>
    <row r="145700" spans="1:1">
      <c r="A145700" s="590"/>
    </row>
    <row r="145701" spans="1:1">
      <c r="A145701" s="590"/>
    </row>
    <row r="145702" spans="1:1">
      <c r="A145702" s="590"/>
    </row>
    <row r="145703" spans="1:1">
      <c r="A145703" s="590"/>
    </row>
    <row r="145704" spans="1:1">
      <c r="A145704" s="590"/>
    </row>
    <row r="145705" spans="1:1">
      <c r="A145705" s="590"/>
    </row>
    <row r="145706" spans="1:1">
      <c r="A145706" s="590"/>
    </row>
    <row r="145707" spans="1:1">
      <c r="A145707" s="590"/>
    </row>
    <row r="145708" spans="1:1">
      <c r="A145708" s="590"/>
    </row>
    <row r="145709" spans="1:1">
      <c r="A145709" s="590"/>
    </row>
    <row r="145710" spans="1:1">
      <c r="A145710" s="590"/>
    </row>
    <row r="145711" spans="1:1">
      <c r="A145711" s="590"/>
    </row>
    <row r="145712" spans="1:1">
      <c r="A145712" s="590"/>
    </row>
    <row r="145713" spans="1:1">
      <c r="A145713" s="590"/>
    </row>
    <row r="145714" spans="1:1">
      <c r="A145714" s="590"/>
    </row>
    <row r="145715" spans="1:1">
      <c r="A145715" s="590"/>
    </row>
    <row r="145716" spans="1:1">
      <c r="A145716" s="590"/>
    </row>
    <row r="145717" spans="1:1">
      <c r="A145717" s="590"/>
    </row>
    <row r="145718" spans="1:1">
      <c r="A145718" s="590"/>
    </row>
    <row r="145719" spans="1:1">
      <c r="A145719" s="590"/>
    </row>
    <row r="145720" spans="1:1">
      <c r="A145720" s="590"/>
    </row>
    <row r="145721" spans="1:1">
      <c r="A145721" s="590"/>
    </row>
    <row r="145722" spans="1:1">
      <c r="A145722" s="590"/>
    </row>
    <row r="145723" spans="1:1">
      <c r="A145723" s="590"/>
    </row>
    <row r="145724" spans="1:1">
      <c r="A145724" s="590"/>
    </row>
    <row r="145725" spans="1:1">
      <c r="A145725" s="590"/>
    </row>
    <row r="145726" spans="1:1">
      <c r="A145726" s="590"/>
    </row>
    <row r="145727" spans="1:1">
      <c r="A145727" s="590"/>
    </row>
    <row r="145728" spans="1:1">
      <c r="A145728" s="590"/>
    </row>
    <row r="145729" spans="1:1">
      <c r="A145729" s="590"/>
    </row>
    <row r="145730" spans="1:1">
      <c r="A145730" s="590"/>
    </row>
    <row r="145731" spans="1:1">
      <c r="A145731" s="590"/>
    </row>
    <row r="145732" spans="1:1">
      <c r="A145732" s="590"/>
    </row>
    <row r="145733" spans="1:1">
      <c r="A145733" s="590"/>
    </row>
    <row r="145734" spans="1:1">
      <c r="A145734" s="590"/>
    </row>
    <row r="145735" spans="1:1">
      <c r="A145735" s="590"/>
    </row>
    <row r="145736" spans="1:1">
      <c r="A145736" s="590"/>
    </row>
    <row r="145737" spans="1:1">
      <c r="A145737" s="590"/>
    </row>
    <row r="145738" spans="1:1">
      <c r="A145738" s="590"/>
    </row>
    <row r="145739" spans="1:1">
      <c r="A145739" s="590"/>
    </row>
    <row r="145740" spans="1:1">
      <c r="A145740" s="590"/>
    </row>
    <row r="145741" spans="1:1">
      <c r="A145741" s="590"/>
    </row>
    <row r="145742" spans="1:1">
      <c r="A145742" s="590"/>
    </row>
    <row r="145743" spans="1:1">
      <c r="A145743" s="590"/>
    </row>
    <row r="145744" spans="1:1">
      <c r="A145744" s="590"/>
    </row>
    <row r="145745" spans="1:1">
      <c r="A145745" s="590"/>
    </row>
    <row r="145746" spans="1:1">
      <c r="A145746" s="590"/>
    </row>
    <row r="145747" spans="1:1">
      <c r="A145747" s="590"/>
    </row>
    <row r="145748" spans="1:1">
      <c r="A145748" s="590"/>
    </row>
    <row r="145749" spans="1:1">
      <c r="A145749" s="590"/>
    </row>
    <row r="145750" spans="1:1">
      <c r="A145750" s="590"/>
    </row>
    <row r="145751" spans="1:1">
      <c r="A145751" s="590"/>
    </row>
    <row r="145752" spans="1:1">
      <c r="A145752" s="590"/>
    </row>
    <row r="145753" spans="1:1">
      <c r="A145753" s="590"/>
    </row>
    <row r="145754" spans="1:1">
      <c r="A145754" s="590"/>
    </row>
    <row r="145755" spans="1:1">
      <c r="A145755" s="590"/>
    </row>
    <row r="145756" spans="1:1">
      <c r="A145756" s="590"/>
    </row>
    <row r="145757" spans="1:1">
      <c r="A145757" s="590"/>
    </row>
    <row r="145758" spans="1:1">
      <c r="A145758" s="590"/>
    </row>
    <row r="145759" spans="1:1">
      <c r="A145759" s="590"/>
    </row>
    <row r="145760" spans="1:1">
      <c r="A145760" s="590"/>
    </row>
    <row r="145761" spans="1:1">
      <c r="A145761" s="590"/>
    </row>
    <row r="145762" spans="1:1">
      <c r="A145762" s="590"/>
    </row>
    <row r="145763" spans="1:1">
      <c r="A145763" s="590"/>
    </row>
    <row r="145764" spans="1:1">
      <c r="A145764" s="590"/>
    </row>
    <row r="145765" spans="1:1">
      <c r="A145765" s="590"/>
    </row>
    <row r="145766" spans="1:1">
      <c r="A145766" s="590"/>
    </row>
    <row r="145767" spans="1:1">
      <c r="A145767" s="590"/>
    </row>
    <row r="145768" spans="1:1">
      <c r="A145768" s="590"/>
    </row>
    <row r="145769" spans="1:1">
      <c r="A145769" s="590"/>
    </row>
    <row r="145770" spans="1:1">
      <c r="A145770" s="590"/>
    </row>
    <row r="145771" spans="1:1">
      <c r="A145771" s="590"/>
    </row>
    <row r="145772" spans="1:1">
      <c r="A145772" s="590"/>
    </row>
    <row r="145773" spans="1:1">
      <c r="A145773" s="590"/>
    </row>
    <row r="145774" spans="1:1">
      <c r="A145774" s="590"/>
    </row>
    <row r="145775" spans="1:1">
      <c r="A145775" s="590"/>
    </row>
    <row r="145776" spans="1:1">
      <c r="A145776" s="590"/>
    </row>
    <row r="145777" spans="1:1">
      <c r="A145777" s="590"/>
    </row>
    <row r="145778" spans="1:1">
      <c r="A145778" s="590"/>
    </row>
    <row r="145779" spans="1:1">
      <c r="A145779" s="590"/>
    </row>
    <row r="145780" spans="1:1">
      <c r="A145780" s="590"/>
    </row>
    <row r="145781" spans="1:1">
      <c r="A145781" s="590"/>
    </row>
    <row r="145782" spans="1:1">
      <c r="A145782" s="590"/>
    </row>
    <row r="145783" spans="1:1">
      <c r="A145783" s="590"/>
    </row>
    <row r="145784" spans="1:1">
      <c r="A145784" s="590"/>
    </row>
    <row r="145785" spans="1:1">
      <c r="A145785" s="590"/>
    </row>
    <row r="145786" spans="1:1">
      <c r="A145786" s="590"/>
    </row>
    <row r="145787" spans="1:1">
      <c r="A145787" s="590"/>
    </row>
    <row r="145788" spans="1:1">
      <c r="A145788" s="590"/>
    </row>
    <row r="145789" spans="1:1">
      <c r="A145789" s="590"/>
    </row>
    <row r="145790" spans="1:1">
      <c r="A145790" s="590"/>
    </row>
    <row r="145791" spans="1:1">
      <c r="A145791" s="590"/>
    </row>
    <row r="145792" spans="1:1">
      <c r="A145792" s="590"/>
    </row>
    <row r="145793" spans="1:1">
      <c r="A145793" s="590"/>
    </row>
    <row r="145794" spans="1:1">
      <c r="A145794" s="590"/>
    </row>
    <row r="145795" spans="1:1">
      <c r="A145795" s="590"/>
    </row>
    <row r="145796" spans="1:1">
      <c r="A145796" s="590"/>
    </row>
    <row r="145797" spans="1:1">
      <c r="A145797" s="590"/>
    </row>
    <row r="145798" spans="1:1">
      <c r="A145798" s="590"/>
    </row>
    <row r="145799" spans="1:1">
      <c r="A145799" s="590"/>
    </row>
    <row r="145800" spans="1:1">
      <c r="A145800" s="590"/>
    </row>
    <row r="145801" spans="1:1">
      <c r="A145801" s="590"/>
    </row>
    <row r="145802" spans="1:1">
      <c r="A145802" s="590"/>
    </row>
    <row r="145803" spans="1:1">
      <c r="A145803" s="590"/>
    </row>
    <row r="145804" spans="1:1">
      <c r="A145804" s="590"/>
    </row>
    <row r="145805" spans="1:1">
      <c r="A145805" s="590"/>
    </row>
    <row r="145806" spans="1:1">
      <c r="A145806" s="590"/>
    </row>
    <row r="145807" spans="1:1">
      <c r="A145807" s="590"/>
    </row>
    <row r="145808" spans="1:1">
      <c r="A145808" s="590"/>
    </row>
    <row r="145809" spans="1:1">
      <c r="A145809" s="590"/>
    </row>
    <row r="145810" spans="1:1">
      <c r="A145810" s="590"/>
    </row>
    <row r="145811" spans="1:1">
      <c r="A145811" s="590"/>
    </row>
    <row r="145812" spans="1:1">
      <c r="A145812" s="590"/>
    </row>
    <row r="145813" spans="1:1">
      <c r="A145813" s="590"/>
    </row>
    <row r="145814" spans="1:1">
      <c r="A145814" s="590"/>
    </row>
    <row r="145815" spans="1:1">
      <c r="A145815" s="590"/>
    </row>
    <row r="145816" spans="1:1">
      <c r="A145816" s="590"/>
    </row>
    <row r="145817" spans="1:1">
      <c r="A145817" s="590"/>
    </row>
    <row r="145818" spans="1:1">
      <c r="A145818" s="590"/>
    </row>
    <row r="145819" spans="1:1">
      <c r="A145819" s="590"/>
    </row>
    <row r="145820" spans="1:1">
      <c r="A145820" s="590"/>
    </row>
    <row r="145821" spans="1:1">
      <c r="A145821" s="590"/>
    </row>
    <row r="145822" spans="1:1">
      <c r="A145822" s="590"/>
    </row>
    <row r="145823" spans="1:1">
      <c r="A145823" s="590"/>
    </row>
    <row r="145824" spans="1:1">
      <c r="A145824" s="590"/>
    </row>
    <row r="145825" spans="1:1">
      <c r="A145825" s="590"/>
    </row>
    <row r="145826" spans="1:1">
      <c r="A145826" s="590"/>
    </row>
    <row r="145827" spans="1:1">
      <c r="A145827" s="590"/>
    </row>
    <row r="145828" spans="1:1">
      <c r="A145828" s="590"/>
    </row>
    <row r="145829" spans="1:1">
      <c r="A145829" s="590"/>
    </row>
    <row r="145830" spans="1:1">
      <c r="A145830" s="590"/>
    </row>
    <row r="145831" spans="1:1">
      <c r="A145831" s="590"/>
    </row>
    <row r="145832" spans="1:1">
      <c r="A145832" s="590"/>
    </row>
    <row r="145833" spans="1:1">
      <c r="A145833" s="590"/>
    </row>
    <row r="145834" spans="1:1">
      <c r="A145834" s="590"/>
    </row>
    <row r="145835" spans="1:1">
      <c r="A145835" s="590"/>
    </row>
    <row r="145836" spans="1:1">
      <c r="A145836" s="590"/>
    </row>
    <row r="145837" spans="1:1">
      <c r="A145837" s="590"/>
    </row>
    <row r="145838" spans="1:1">
      <c r="A145838" s="590"/>
    </row>
    <row r="145839" spans="1:1">
      <c r="A145839" s="590"/>
    </row>
    <row r="145840" spans="1:1">
      <c r="A145840" s="590"/>
    </row>
    <row r="145841" spans="1:1">
      <c r="A145841" s="590"/>
    </row>
    <row r="145842" spans="1:1">
      <c r="A145842" s="590"/>
    </row>
    <row r="145843" spans="1:1">
      <c r="A145843" s="590"/>
    </row>
    <row r="145844" spans="1:1">
      <c r="A145844" s="590"/>
    </row>
    <row r="145845" spans="1:1">
      <c r="A145845" s="590"/>
    </row>
    <row r="145846" spans="1:1">
      <c r="A145846" s="590"/>
    </row>
    <row r="145847" spans="1:1">
      <c r="A145847" s="590"/>
    </row>
    <row r="145848" spans="1:1">
      <c r="A145848" s="590"/>
    </row>
    <row r="145849" spans="1:1">
      <c r="A145849" s="590"/>
    </row>
    <row r="145850" spans="1:1">
      <c r="A145850" s="590"/>
    </row>
    <row r="145851" spans="1:1">
      <c r="A145851" s="590"/>
    </row>
    <row r="145852" spans="1:1">
      <c r="A145852" s="590"/>
    </row>
    <row r="145853" spans="1:1">
      <c r="A145853" s="590"/>
    </row>
    <row r="145854" spans="1:1">
      <c r="A145854" s="590"/>
    </row>
    <row r="145855" spans="1:1">
      <c r="A145855" s="590"/>
    </row>
    <row r="145856" spans="1:1">
      <c r="A145856" s="590"/>
    </row>
    <row r="145857" spans="1:1">
      <c r="A145857" s="590"/>
    </row>
    <row r="145858" spans="1:1">
      <c r="A145858" s="590"/>
    </row>
    <row r="145859" spans="1:1">
      <c r="A145859" s="590"/>
    </row>
    <row r="145860" spans="1:1">
      <c r="A145860" s="590"/>
    </row>
    <row r="145861" spans="1:1">
      <c r="A145861" s="590"/>
    </row>
    <row r="145862" spans="1:1">
      <c r="A145862" s="590"/>
    </row>
    <row r="145863" spans="1:1">
      <c r="A145863" s="590"/>
    </row>
    <row r="145864" spans="1:1">
      <c r="A145864" s="590"/>
    </row>
    <row r="145865" spans="1:1">
      <c r="A145865" s="590"/>
    </row>
    <row r="145866" spans="1:1">
      <c r="A145866" s="590"/>
    </row>
    <row r="145867" spans="1:1">
      <c r="A145867" s="590"/>
    </row>
    <row r="145868" spans="1:1">
      <c r="A145868" s="590"/>
    </row>
    <row r="145869" spans="1:1">
      <c r="A145869" s="590"/>
    </row>
    <row r="145870" spans="1:1">
      <c r="A145870" s="590"/>
    </row>
    <row r="145871" spans="1:1">
      <c r="A145871" s="590"/>
    </row>
    <row r="145872" spans="1:1">
      <c r="A145872" s="590"/>
    </row>
    <row r="145873" spans="1:1">
      <c r="A145873" s="590"/>
    </row>
    <row r="145874" spans="1:1">
      <c r="A145874" s="590"/>
    </row>
    <row r="145875" spans="1:1">
      <c r="A145875" s="590"/>
    </row>
    <row r="145876" spans="1:1">
      <c r="A145876" s="590"/>
    </row>
    <row r="145877" spans="1:1">
      <c r="A145877" s="590"/>
    </row>
    <row r="145878" spans="1:1">
      <c r="A145878" s="590"/>
    </row>
    <row r="145879" spans="1:1">
      <c r="A145879" s="590"/>
    </row>
    <row r="145880" spans="1:1">
      <c r="A145880" s="590"/>
    </row>
    <row r="145881" spans="1:1">
      <c r="A145881" s="590"/>
    </row>
    <row r="145882" spans="1:1">
      <c r="A145882" s="590"/>
    </row>
    <row r="145883" spans="1:1">
      <c r="A145883" s="590"/>
    </row>
    <row r="145884" spans="1:1">
      <c r="A145884" s="590"/>
    </row>
    <row r="145885" spans="1:1">
      <c r="A145885" s="590"/>
    </row>
    <row r="145886" spans="1:1">
      <c r="A145886" s="590"/>
    </row>
    <row r="145887" spans="1:1">
      <c r="A145887" s="590"/>
    </row>
    <row r="145888" spans="1:1">
      <c r="A145888" s="590"/>
    </row>
    <row r="145889" spans="1:1">
      <c r="A145889" s="590"/>
    </row>
    <row r="145890" spans="1:1">
      <c r="A145890" s="590"/>
    </row>
    <row r="145891" spans="1:1">
      <c r="A145891" s="590"/>
    </row>
    <row r="145892" spans="1:1">
      <c r="A145892" s="590"/>
    </row>
    <row r="145893" spans="1:1">
      <c r="A145893" s="590"/>
    </row>
    <row r="145894" spans="1:1">
      <c r="A145894" s="590"/>
    </row>
    <row r="145895" spans="1:1">
      <c r="A145895" s="590"/>
    </row>
    <row r="145896" spans="1:1">
      <c r="A145896" s="590"/>
    </row>
    <row r="145897" spans="1:1">
      <c r="A145897" s="590"/>
    </row>
    <row r="145898" spans="1:1">
      <c r="A145898" s="590"/>
    </row>
    <row r="145899" spans="1:1">
      <c r="A145899" s="590"/>
    </row>
    <row r="145900" spans="1:1">
      <c r="A145900" s="590"/>
    </row>
    <row r="145901" spans="1:1">
      <c r="A145901" s="590"/>
    </row>
    <row r="145902" spans="1:1">
      <c r="A145902" s="590"/>
    </row>
    <row r="145903" spans="1:1">
      <c r="A145903" s="590"/>
    </row>
    <row r="145904" spans="1:1">
      <c r="A145904" s="590"/>
    </row>
    <row r="145905" spans="1:1">
      <c r="A145905" s="590"/>
    </row>
    <row r="145906" spans="1:1">
      <c r="A145906" s="590"/>
    </row>
    <row r="145907" spans="1:1">
      <c r="A145907" s="590"/>
    </row>
    <row r="145908" spans="1:1">
      <c r="A145908" s="590"/>
    </row>
    <row r="145909" spans="1:1">
      <c r="A145909" s="590"/>
    </row>
    <row r="145910" spans="1:1">
      <c r="A145910" s="590"/>
    </row>
    <row r="145911" spans="1:1">
      <c r="A145911" s="590"/>
    </row>
    <row r="145912" spans="1:1">
      <c r="A145912" s="590"/>
    </row>
    <row r="145913" spans="1:1">
      <c r="A145913" s="590"/>
    </row>
    <row r="145914" spans="1:1">
      <c r="A145914" s="590"/>
    </row>
    <row r="145915" spans="1:1">
      <c r="A145915" s="590"/>
    </row>
    <row r="145916" spans="1:1">
      <c r="A145916" s="590"/>
    </row>
    <row r="145917" spans="1:1">
      <c r="A145917" s="590"/>
    </row>
    <row r="145918" spans="1:1">
      <c r="A145918" s="590"/>
    </row>
    <row r="145919" spans="1:1">
      <c r="A145919" s="590"/>
    </row>
    <row r="145920" spans="1:1">
      <c r="A145920" s="590"/>
    </row>
    <row r="145921" spans="1:1">
      <c r="A145921" s="590"/>
    </row>
    <row r="145922" spans="1:1">
      <c r="A145922" s="590"/>
    </row>
    <row r="145923" spans="1:1">
      <c r="A145923" s="590"/>
    </row>
    <row r="145924" spans="1:1">
      <c r="A145924" s="590"/>
    </row>
    <row r="145925" spans="1:1">
      <c r="A145925" s="590"/>
    </row>
    <row r="145926" spans="1:1">
      <c r="A145926" s="590"/>
    </row>
    <row r="145927" spans="1:1">
      <c r="A145927" s="590"/>
    </row>
    <row r="145928" spans="1:1">
      <c r="A145928" s="590"/>
    </row>
    <row r="145929" spans="1:1">
      <c r="A145929" s="590"/>
    </row>
    <row r="145930" spans="1:1">
      <c r="A145930" s="590"/>
    </row>
    <row r="145931" spans="1:1">
      <c r="A145931" s="590"/>
    </row>
    <row r="145932" spans="1:1">
      <c r="A145932" s="590"/>
    </row>
    <row r="145933" spans="1:1">
      <c r="A145933" s="590"/>
    </row>
    <row r="145934" spans="1:1">
      <c r="A145934" s="590"/>
    </row>
    <row r="145935" spans="1:1">
      <c r="A145935" s="590"/>
    </row>
    <row r="145936" spans="1:1">
      <c r="A145936" s="590"/>
    </row>
    <row r="145937" spans="1:1">
      <c r="A145937" s="590"/>
    </row>
    <row r="145938" spans="1:1">
      <c r="A145938" s="590"/>
    </row>
    <row r="145939" spans="1:1">
      <c r="A145939" s="590"/>
    </row>
    <row r="145940" spans="1:1">
      <c r="A145940" s="590"/>
    </row>
    <row r="145941" spans="1:1">
      <c r="A145941" s="590"/>
    </row>
    <row r="145942" spans="1:1">
      <c r="A145942" s="590"/>
    </row>
    <row r="145943" spans="1:1">
      <c r="A145943" s="590"/>
    </row>
    <row r="145944" spans="1:1">
      <c r="A145944" s="590"/>
    </row>
    <row r="145945" spans="1:1">
      <c r="A145945" s="590"/>
    </row>
    <row r="145946" spans="1:1">
      <c r="A145946" s="590"/>
    </row>
    <row r="145947" spans="1:1">
      <c r="A145947" s="590"/>
    </row>
    <row r="145948" spans="1:1">
      <c r="A145948" s="590"/>
    </row>
    <row r="145949" spans="1:1">
      <c r="A145949" s="590"/>
    </row>
    <row r="145950" spans="1:1">
      <c r="A145950" s="590"/>
    </row>
    <row r="145951" spans="1:1">
      <c r="A145951" s="590"/>
    </row>
    <row r="145952" spans="1:1">
      <c r="A145952" s="590"/>
    </row>
    <row r="145953" spans="1:1">
      <c r="A145953" s="590"/>
    </row>
    <row r="145954" spans="1:1">
      <c r="A145954" s="590"/>
    </row>
    <row r="145955" spans="1:1">
      <c r="A145955" s="590"/>
    </row>
    <row r="145956" spans="1:1">
      <c r="A145956" s="590"/>
    </row>
    <row r="145957" spans="1:1">
      <c r="A145957" s="590"/>
    </row>
    <row r="145958" spans="1:1">
      <c r="A145958" s="590"/>
    </row>
    <row r="145959" spans="1:1">
      <c r="A145959" s="590"/>
    </row>
    <row r="145960" spans="1:1">
      <c r="A145960" s="590"/>
    </row>
    <row r="145961" spans="1:1">
      <c r="A145961" s="590"/>
    </row>
    <row r="145962" spans="1:1">
      <c r="A145962" s="590"/>
    </row>
    <row r="145963" spans="1:1">
      <c r="A145963" s="590"/>
    </row>
    <row r="145964" spans="1:1">
      <c r="A145964" s="590"/>
    </row>
    <row r="145965" spans="1:1">
      <c r="A145965" s="590"/>
    </row>
    <row r="145966" spans="1:1">
      <c r="A145966" s="590"/>
    </row>
    <row r="145967" spans="1:1">
      <c r="A145967" s="590"/>
    </row>
    <row r="145968" spans="1:1">
      <c r="A145968" s="590"/>
    </row>
    <row r="145969" spans="1:1">
      <c r="A145969" s="590"/>
    </row>
    <row r="145970" spans="1:1">
      <c r="A145970" s="590"/>
    </row>
    <row r="145971" spans="1:1">
      <c r="A145971" s="590"/>
    </row>
    <row r="145972" spans="1:1">
      <c r="A145972" s="590"/>
    </row>
    <row r="145973" spans="1:1">
      <c r="A145973" s="590"/>
    </row>
    <row r="145974" spans="1:1">
      <c r="A145974" s="590"/>
    </row>
    <row r="145975" spans="1:1">
      <c r="A145975" s="590"/>
    </row>
    <row r="145976" spans="1:1">
      <c r="A145976" s="590"/>
    </row>
    <row r="145977" spans="1:1">
      <c r="A145977" s="590"/>
    </row>
    <row r="145978" spans="1:1">
      <c r="A145978" s="590"/>
    </row>
    <row r="145979" spans="1:1">
      <c r="A145979" s="590"/>
    </row>
    <row r="145980" spans="1:1">
      <c r="A145980" s="590"/>
    </row>
    <row r="145981" spans="1:1">
      <c r="A145981" s="590"/>
    </row>
    <row r="145982" spans="1:1">
      <c r="A145982" s="590"/>
    </row>
    <row r="145983" spans="1:1">
      <c r="A145983" s="590"/>
    </row>
    <row r="145984" spans="1:1">
      <c r="A145984" s="590"/>
    </row>
    <row r="145985" spans="1:1">
      <c r="A145985" s="590"/>
    </row>
    <row r="145986" spans="1:1">
      <c r="A145986" s="590"/>
    </row>
    <row r="145987" spans="1:1">
      <c r="A145987" s="590"/>
    </row>
    <row r="145988" spans="1:1">
      <c r="A145988" s="590"/>
    </row>
    <row r="145989" spans="1:1">
      <c r="A145989" s="590"/>
    </row>
    <row r="145990" spans="1:1">
      <c r="A145990" s="590"/>
    </row>
    <row r="145991" spans="1:1">
      <c r="A145991" s="590"/>
    </row>
    <row r="145992" spans="1:1">
      <c r="A145992" s="590"/>
    </row>
    <row r="145993" spans="1:1">
      <c r="A145993" s="590"/>
    </row>
    <row r="145994" spans="1:1">
      <c r="A145994" s="590"/>
    </row>
    <row r="145995" spans="1:1">
      <c r="A145995" s="590"/>
    </row>
    <row r="145996" spans="1:1">
      <c r="A145996" s="590"/>
    </row>
    <row r="145997" spans="1:1">
      <c r="A145997" s="590"/>
    </row>
    <row r="145998" spans="1:1">
      <c r="A145998" s="590"/>
    </row>
    <row r="145999" spans="1:1">
      <c r="A145999" s="590"/>
    </row>
    <row r="146000" spans="1:1">
      <c r="A146000" s="590"/>
    </row>
    <row r="146001" spans="1:1">
      <c r="A146001" s="590"/>
    </row>
    <row r="146002" spans="1:1">
      <c r="A146002" s="590"/>
    </row>
    <row r="146003" spans="1:1">
      <c r="A146003" s="590"/>
    </row>
    <row r="146004" spans="1:1">
      <c r="A146004" s="590"/>
    </row>
    <row r="146005" spans="1:1">
      <c r="A146005" s="590"/>
    </row>
    <row r="146006" spans="1:1">
      <c r="A146006" s="590"/>
    </row>
    <row r="146007" spans="1:1">
      <c r="A146007" s="590"/>
    </row>
    <row r="146008" spans="1:1">
      <c r="A146008" s="590"/>
    </row>
    <row r="146009" spans="1:1">
      <c r="A146009" s="590"/>
    </row>
    <row r="146010" spans="1:1">
      <c r="A146010" s="590"/>
    </row>
    <row r="146011" spans="1:1">
      <c r="A146011" s="590"/>
    </row>
    <row r="146012" spans="1:1">
      <c r="A146012" s="590"/>
    </row>
    <row r="146013" spans="1:1">
      <c r="A146013" s="590"/>
    </row>
    <row r="146014" spans="1:1">
      <c r="A146014" s="590"/>
    </row>
    <row r="146015" spans="1:1">
      <c r="A146015" s="590"/>
    </row>
    <row r="146016" spans="1:1">
      <c r="A146016" s="590"/>
    </row>
    <row r="146017" spans="1:1">
      <c r="A146017" s="590"/>
    </row>
    <row r="146018" spans="1:1">
      <c r="A146018" s="590"/>
    </row>
    <row r="146019" spans="1:1">
      <c r="A146019" s="590"/>
    </row>
    <row r="146020" spans="1:1">
      <c r="A146020" s="590"/>
    </row>
    <row r="146021" spans="1:1">
      <c r="A146021" s="590"/>
    </row>
    <row r="146022" spans="1:1">
      <c r="A146022" s="590"/>
    </row>
    <row r="146023" spans="1:1">
      <c r="A146023" s="590"/>
    </row>
    <row r="146024" spans="1:1">
      <c r="A146024" s="590"/>
    </row>
    <row r="146025" spans="1:1">
      <c r="A146025" s="590"/>
    </row>
    <row r="146026" spans="1:1">
      <c r="A146026" s="590"/>
    </row>
    <row r="146027" spans="1:1">
      <c r="A146027" s="590"/>
    </row>
    <row r="146028" spans="1:1">
      <c r="A146028" s="590"/>
    </row>
    <row r="146029" spans="1:1">
      <c r="A146029" s="590"/>
    </row>
    <row r="146030" spans="1:1">
      <c r="A146030" s="590"/>
    </row>
    <row r="146031" spans="1:1">
      <c r="A146031" s="590"/>
    </row>
    <row r="146032" spans="1:1">
      <c r="A146032" s="590"/>
    </row>
    <row r="146033" spans="1:1">
      <c r="A146033" s="590"/>
    </row>
    <row r="146034" spans="1:1">
      <c r="A146034" s="590"/>
    </row>
    <row r="146035" spans="1:1">
      <c r="A146035" s="590"/>
    </row>
    <row r="146036" spans="1:1">
      <c r="A146036" s="590"/>
    </row>
    <row r="146037" spans="1:1">
      <c r="A146037" s="590"/>
    </row>
    <row r="146038" spans="1:1">
      <c r="A146038" s="590"/>
    </row>
    <row r="146039" spans="1:1">
      <c r="A146039" s="590"/>
    </row>
    <row r="146040" spans="1:1">
      <c r="A146040" s="590"/>
    </row>
    <row r="146041" spans="1:1">
      <c r="A146041" s="590"/>
    </row>
    <row r="146042" spans="1:1">
      <c r="A146042" s="590"/>
    </row>
    <row r="146043" spans="1:1">
      <c r="A146043" s="590"/>
    </row>
    <row r="146044" spans="1:1">
      <c r="A146044" s="590"/>
    </row>
    <row r="146045" spans="1:1">
      <c r="A146045" s="590"/>
    </row>
    <row r="146046" spans="1:1">
      <c r="A146046" s="590"/>
    </row>
    <row r="146047" spans="1:1">
      <c r="A146047" s="590"/>
    </row>
    <row r="146048" spans="1:1">
      <c r="A146048" s="590"/>
    </row>
    <row r="146049" spans="1:1">
      <c r="A146049" s="590"/>
    </row>
    <row r="146050" spans="1:1">
      <c r="A146050" s="590"/>
    </row>
    <row r="146051" spans="1:1">
      <c r="A146051" s="590"/>
    </row>
    <row r="146052" spans="1:1">
      <c r="A146052" s="590"/>
    </row>
    <row r="146053" spans="1:1">
      <c r="A146053" s="590"/>
    </row>
    <row r="146054" spans="1:1">
      <c r="A146054" s="590"/>
    </row>
    <row r="146055" spans="1:1">
      <c r="A146055" s="590"/>
    </row>
    <row r="146056" spans="1:1">
      <c r="A146056" s="590"/>
    </row>
    <row r="146057" spans="1:1">
      <c r="A146057" s="590"/>
    </row>
    <row r="146058" spans="1:1">
      <c r="A146058" s="590"/>
    </row>
    <row r="146059" spans="1:1">
      <c r="A146059" s="590"/>
    </row>
    <row r="146060" spans="1:1">
      <c r="A146060" s="590"/>
    </row>
    <row r="146061" spans="1:1">
      <c r="A146061" s="590"/>
    </row>
    <row r="146062" spans="1:1">
      <c r="A146062" s="590"/>
    </row>
    <row r="146063" spans="1:1">
      <c r="A146063" s="590"/>
    </row>
    <row r="146064" spans="1:1">
      <c r="A146064" s="590"/>
    </row>
    <row r="146065" spans="1:1">
      <c r="A146065" s="590"/>
    </row>
    <row r="146066" spans="1:1">
      <c r="A146066" s="590"/>
    </row>
    <row r="146067" spans="1:1">
      <c r="A146067" s="590"/>
    </row>
    <row r="146068" spans="1:1">
      <c r="A146068" s="590"/>
    </row>
    <row r="146069" spans="1:1">
      <c r="A146069" s="590"/>
    </row>
    <row r="146070" spans="1:1">
      <c r="A146070" s="590"/>
    </row>
    <row r="146071" spans="1:1">
      <c r="A146071" s="590"/>
    </row>
    <row r="146072" spans="1:1">
      <c r="A146072" s="590"/>
    </row>
    <row r="146073" spans="1:1">
      <c r="A146073" s="590"/>
    </row>
    <row r="146074" spans="1:1">
      <c r="A146074" s="590"/>
    </row>
    <row r="146075" spans="1:1">
      <c r="A146075" s="590"/>
    </row>
    <row r="146076" spans="1:1">
      <c r="A146076" s="590"/>
    </row>
    <row r="146077" spans="1:1">
      <c r="A146077" s="590"/>
    </row>
    <row r="146078" spans="1:1">
      <c r="A146078" s="590"/>
    </row>
    <row r="146079" spans="1:1">
      <c r="A146079" s="590"/>
    </row>
    <row r="146080" spans="1:1">
      <c r="A146080" s="590"/>
    </row>
    <row r="146081" spans="1:1">
      <c r="A146081" s="590"/>
    </row>
    <row r="146082" spans="1:1">
      <c r="A146082" s="590"/>
    </row>
    <row r="146083" spans="1:1">
      <c r="A146083" s="590"/>
    </row>
    <row r="146084" spans="1:1">
      <c r="A146084" s="590"/>
    </row>
    <row r="146085" spans="1:1">
      <c r="A146085" s="590"/>
    </row>
    <row r="146086" spans="1:1">
      <c r="A146086" s="590"/>
    </row>
    <row r="146087" spans="1:1">
      <c r="A146087" s="590"/>
    </row>
    <row r="146088" spans="1:1">
      <c r="A146088" s="590"/>
    </row>
    <row r="146089" spans="1:1">
      <c r="A146089" s="590"/>
    </row>
    <row r="146090" spans="1:1">
      <c r="A146090" s="590"/>
    </row>
    <row r="146091" spans="1:1">
      <c r="A146091" s="590"/>
    </row>
    <row r="146092" spans="1:1">
      <c r="A146092" s="590"/>
    </row>
    <row r="146093" spans="1:1">
      <c r="A146093" s="590"/>
    </row>
    <row r="146094" spans="1:1">
      <c r="A146094" s="590"/>
    </row>
    <row r="146095" spans="1:1">
      <c r="A146095" s="590"/>
    </row>
    <row r="146096" spans="1:1">
      <c r="A146096" s="590"/>
    </row>
    <row r="146097" spans="1:1">
      <c r="A146097" s="590"/>
    </row>
    <row r="146098" spans="1:1">
      <c r="A146098" s="590"/>
    </row>
    <row r="146099" spans="1:1">
      <c r="A146099" s="590"/>
    </row>
    <row r="146100" spans="1:1">
      <c r="A146100" s="590"/>
    </row>
    <row r="146101" spans="1:1">
      <c r="A146101" s="590"/>
    </row>
    <row r="146102" spans="1:1">
      <c r="A146102" s="590"/>
    </row>
    <row r="146103" spans="1:1">
      <c r="A146103" s="590"/>
    </row>
    <row r="146104" spans="1:1">
      <c r="A146104" s="590"/>
    </row>
    <row r="146105" spans="1:1">
      <c r="A146105" s="590"/>
    </row>
    <row r="146106" spans="1:1">
      <c r="A146106" s="590"/>
    </row>
    <row r="146107" spans="1:1">
      <c r="A146107" s="590"/>
    </row>
    <row r="146108" spans="1:1">
      <c r="A146108" s="590"/>
    </row>
    <row r="146109" spans="1:1">
      <c r="A146109" s="590"/>
    </row>
    <row r="146110" spans="1:1">
      <c r="A146110" s="590"/>
    </row>
    <row r="146111" spans="1:1">
      <c r="A146111" s="590"/>
    </row>
    <row r="146112" spans="1:1">
      <c r="A146112" s="590"/>
    </row>
    <row r="146113" spans="1:1">
      <c r="A146113" s="590"/>
    </row>
    <row r="146114" spans="1:1">
      <c r="A146114" s="590"/>
    </row>
    <row r="146115" spans="1:1">
      <c r="A146115" s="590"/>
    </row>
    <row r="146116" spans="1:1">
      <c r="A146116" s="590"/>
    </row>
    <row r="146117" spans="1:1">
      <c r="A146117" s="590"/>
    </row>
    <row r="146118" spans="1:1">
      <c r="A146118" s="590"/>
    </row>
    <row r="146119" spans="1:1">
      <c r="A146119" s="590"/>
    </row>
    <row r="146120" spans="1:1">
      <c r="A146120" s="590"/>
    </row>
    <row r="146121" spans="1:1">
      <c r="A146121" s="590"/>
    </row>
    <row r="146122" spans="1:1">
      <c r="A146122" s="590"/>
    </row>
    <row r="146123" spans="1:1">
      <c r="A146123" s="590"/>
    </row>
    <row r="146124" spans="1:1">
      <c r="A146124" s="590"/>
    </row>
    <row r="146125" spans="1:1">
      <c r="A146125" s="590"/>
    </row>
    <row r="146126" spans="1:1">
      <c r="A146126" s="590"/>
    </row>
    <row r="146127" spans="1:1">
      <c r="A146127" s="590"/>
    </row>
    <row r="146128" spans="1:1">
      <c r="A146128" s="590"/>
    </row>
    <row r="146129" spans="1:1">
      <c r="A146129" s="590"/>
    </row>
    <row r="146130" spans="1:1">
      <c r="A146130" s="590"/>
    </row>
    <row r="146131" spans="1:1">
      <c r="A146131" s="590"/>
    </row>
    <row r="146132" spans="1:1">
      <c r="A146132" s="590"/>
    </row>
    <row r="146133" spans="1:1">
      <c r="A146133" s="590"/>
    </row>
    <row r="146134" spans="1:1">
      <c r="A146134" s="590"/>
    </row>
    <row r="146135" spans="1:1">
      <c r="A146135" s="590"/>
    </row>
    <row r="146136" spans="1:1">
      <c r="A146136" s="590"/>
    </row>
    <row r="146137" spans="1:1">
      <c r="A146137" s="590"/>
    </row>
    <row r="146138" spans="1:1">
      <c r="A146138" s="590"/>
    </row>
    <row r="146139" spans="1:1">
      <c r="A146139" s="590"/>
    </row>
    <row r="146140" spans="1:1">
      <c r="A146140" s="590"/>
    </row>
    <row r="146141" spans="1:1">
      <c r="A146141" s="590"/>
    </row>
    <row r="146142" spans="1:1">
      <c r="A146142" s="590"/>
    </row>
    <row r="146143" spans="1:1">
      <c r="A146143" s="590"/>
    </row>
    <row r="146144" spans="1:1">
      <c r="A146144" s="590"/>
    </row>
    <row r="146145" spans="1:1">
      <c r="A146145" s="590"/>
    </row>
    <row r="146146" spans="1:1">
      <c r="A146146" s="590"/>
    </row>
    <row r="146147" spans="1:1">
      <c r="A146147" s="590"/>
    </row>
    <row r="146148" spans="1:1">
      <c r="A146148" s="590"/>
    </row>
    <row r="146149" spans="1:1">
      <c r="A146149" s="590"/>
    </row>
    <row r="146150" spans="1:1">
      <c r="A146150" s="590"/>
    </row>
    <row r="146151" spans="1:1">
      <c r="A146151" s="590"/>
    </row>
    <row r="146152" spans="1:1">
      <c r="A146152" s="590"/>
    </row>
    <row r="146153" spans="1:1">
      <c r="A146153" s="590"/>
    </row>
    <row r="146154" spans="1:1">
      <c r="A146154" s="590"/>
    </row>
    <row r="146155" spans="1:1">
      <c r="A146155" s="590"/>
    </row>
    <row r="146156" spans="1:1">
      <c r="A146156" s="590"/>
    </row>
    <row r="146157" spans="1:1">
      <c r="A146157" s="590"/>
    </row>
    <row r="146158" spans="1:1">
      <c r="A146158" s="590"/>
    </row>
    <row r="146159" spans="1:1">
      <c r="A146159" s="590"/>
    </row>
    <row r="146160" spans="1:1">
      <c r="A146160" s="590"/>
    </row>
    <row r="146161" spans="1:1">
      <c r="A146161" s="590"/>
    </row>
    <row r="146162" spans="1:1">
      <c r="A146162" s="590"/>
    </row>
    <row r="146163" spans="1:1">
      <c r="A146163" s="590"/>
    </row>
    <row r="146164" spans="1:1">
      <c r="A146164" s="590"/>
    </row>
    <row r="146165" spans="1:1">
      <c r="A146165" s="590"/>
    </row>
    <row r="146166" spans="1:1">
      <c r="A146166" s="590"/>
    </row>
    <row r="146167" spans="1:1">
      <c r="A146167" s="590"/>
    </row>
    <row r="146168" spans="1:1">
      <c r="A146168" s="590"/>
    </row>
    <row r="146169" spans="1:1">
      <c r="A146169" s="590"/>
    </row>
    <row r="146170" spans="1:1">
      <c r="A146170" s="590"/>
    </row>
    <row r="146171" spans="1:1">
      <c r="A146171" s="590"/>
    </row>
    <row r="146172" spans="1:1">
      <c r="A146172" s="590"/>
    </row>
    <row r="146173" spans="1:1">
      <c r="A146173" s="590"/>
    </row>
    <row r="146174" spans="1:1">
      <c r="A146174" s="590"/>
    </row>
    <row r="146175" spans="1:1">
      <c r="A146175" s="590"/>
    </row>
    <row r="146176" spans="1:1">
      <c r="A146176" s="590"/>
    </row>
    <row r="146177" spans="1:1">
      <c r="A146177" s="590"/>
    </row>
    <row r="146178" spans="1:1">
      <c r="A146178" s="590"/>
    </row>
    <row r="146179" spans="1:1">
      <c r="A146179" s="590"/>
    </row>
    <row r="146180" spans="1:1">
      <c r="A146180" s="590"/>
    </row>
    <row r="146181" spans="1:1">
      <c r="A146181" s="590"/>
    </row>
    <row r="146182" spans="1:1">
      <c r="A146182" s="590"/>
    </row>
    <row r="146183" spans="1:1">
      <c r="A146183" s="590"/>
    </row>
    <row r="146184" spans="1:1">
      <c r="A146184" s="590"/>
    </row>
    <row r="146185" spans="1:1">
      <c r="A146185" s="590"/>
    </row>
    <row r="146186" spans="1:1">
      <c r="A146186" s="590"/>
    </row>
    <row r="146187" spans="1:1">
      <c r="A146187" s="590"/>
    </row>
    <row r="146188" spans="1:1">
      <c r="A146188" s="590"/>
    </row>
    <row r="146189" spans="1:1">
      <c r="A146189" s="590"/>
    </row>
    <row r="146190" spans="1:1">
      <c r="A146190" s="590"/>
    </row>
    <row r="146191" spans="1:1">
      <c r="A146191" s="590"/>
    </row>
    <row r="146192" spans="1:1">
      <c r="A146192" s="590"/>
    </row>
    <row r="146193" spans="1:1">
      <c r="A146193" s="590"/>
    </row>
    <row r="146194" spans="1:1">
      <c r="A146194" s="590"/>
    </row>
    <row r="146195" spans="1:1">
      <c r="A146195" s="590"/>
    </row>
    <row r="146196" spans="1:1">
      <c r="A146196" s="590"/>
    </row>
    <row r="146197" spans="1:1">
      <c r="A146197" s="590"/>
    </row>
    <row r="146198" spans="1:1">
      <c r="A146198" s="590"/>
    </row>
    <row r="146199" spans="1:1">
      <c r="A146199" s="590"/>
    </row>
    <row r="146200" spans="1:1">
      <c r="A146200" s="590"/>
    </row>
    <row r="146201" spans="1:1">
      <c r="A146201" s="590"/>
    </row>
    <row r="146202" spans="1:1">
      <c r="A146202" s="590"/>
    </row>
    <row r="146203" spans="1:1">
      <c r="A146203" s="590"/>
    </row>
    <row r="146204" spans="1:1">
      <c r="A146204" s="590"/>
    </row>
    <row r="146205" spans="1:1">
      <c r="A146205" s="590"/>
    </row>
    <row r="146206" spans="1:1">
      <c r="A146206" s="590"/>
    </row>
    <row r="146207" spans="1:1">
      <c r="A146207" s="590"/>
    </row>
    <row r="146208" spans="1:1">
      <c r="A146208" s="590"/>
    </row>
    <row r="146209" spans="1:1">
      <c r="A146209" s="590"/>
    </row>
    <row r="146210" spans="1:1">
      <c r="A146210" s="590"/>
    </row>
    <row r="146211" spans="1:1">
      <c r="A146211" s="590"/>
    </row>
    <row r="146212" spans="1:1">
      <c r="A146212" s="590"/>
    </row>
    <row r="146213" spans="1:1">
      <c r="A146213" s="590"/>
    </row>
    <row r="146214" spans="1:1">
      <c r="A146214" s="590"/>
    </row>
    <row r="146215" spans="1:1">
      <c r="A146215" s="590"/>
    </row>
    <row r="146216" spans="1:1">
      <c r="A146216" s="590"/>
    </row>
    <row r="146217" spans="1:1">
      <c r="A146217" s="590"/>
    </row>
    <row r="146218" spans="1:1">
      <c r="A146218" s="590"/>
    </row>
    <row r="146219" spans="1:1">
      <c r="A146219" s="590"/>
    </row>
    <row r="146220" spans="1:1">
      <c r="A146220" s="590"/>
    </row>
    <row r="146221" spans="1:1">
      <c r="A146221" s="590"/>
    </row>
    <row r="146222" spans="1:1">
      <c r="A146222" s="590"/>
    </row>
    <row r="146223" spans="1:1">
      <c r="A146223" s="590"/>
    </row>
    <row r="146224" spans="1:1">
      <c r="A146224" s="590"/>
    </row>
    <row r="146225" spans="1:1">
      <c r="A146225" s="590"/>
    </row>
    <row r="146226" spans="1:1">
      <c r="A146226" s="590"/>
    </row>
    <row r="146227" spans="1:1">
      <c r="A146227" s="590"/>
    </row>
    <row r="146228" spans="1:1">
      <c r="A146228" s="590"/>
    </row>
    <row r="146229" spans="1:1">
      <c r="A146229" s="590"/>
    </row>
    <row r="146230" spans="1:1">
      <c r="A146230" s="590"/>
    </row>
    <row r="146231" spans="1:1">
      <c r="A146231" s="590"/>
    </row>
    <row r="146232" spans="1:1">
      <c r="A146232" s="590"/>
    </row>
    <row r="146233" spans="1:1">
      <c r="A146233" s="590"/>
    </row>
    <row r="146234" spans="1:1">
      <c r="A146234" s="590"/>
    </row>
    <row r="146235" spans="1:1">
      <c r="A146235" s="590"/>
    </row>
    <row r="146236" spans="1:1">
      <c r="A146236" s="590"/>
    </row>
    <row r="146237" spans="1:1">
      <c r="A146237" s="590"/>
    </row>
    <row r="146238" spans="1:1">
      <c r="A146238" s="590"/>
    </row>
    <row r="146239" spans="1:1">
      <c r="A146239" s="590"/>
    </row>
    <row r="146240" spans="1:1">
      <c r="A146240" s="590"/>
    </row>
    <row r="146241" spans="1:1">
      <c r="A146241" s="590"/>
    </row>
    <row r="146242" spans="1:1">
      <c r="A146242" s="590"/>
    </row>
    <row r="146243" spans="1:1">
      <c r="A146243" s="590"/>
    </row>
    <row r="146244" spans="1:1">
      <c r="A146244" s="590"/>
    </row>
    <row r="146245" spans="1:1">
      <c r="A146245" s="590"/>
    </row>
    <row r="146246" spans="1:1">
      <c r="A146246" s="590"/>
    </row>
    <row r="146247" spans="1:1">
      <c r="A146247" s="590"/>
    </row>
    <row r="146248" spans="1:1">
      <c r="A146248" s="590"/>
    </row>
    <row r="146249" spans="1:1">
      <c r="A146249" s="590"/>
    </row>
    <row r="146250" spans="1:1">
      <c r="A146250" s="590"/>
    </row>
    <row r="146251" spans="1:1">
      <c r="A146251" s="590"/>
    </row>
    <row r="146252" spans="1:1">
      <c r="A146252" s="590"/>
    </row>
    <row r="146253" spans="1:1">
      <c r="A146253" s="590"/>
    </row>
    <row r="146254" spans="1:1">
      <c r="A146254" s="590"/>
    </row>
    <row r="146255" spans="1:1">
      <c r="A146255" s="590"/>
    </row>
    <row r="146256" spans="1:1">
      <c r="A146256" s="590"/>
    </row>
    <row r="146257" spans="1:1">
      <c r="A146257" s="590"/>
    </row>
    <row r="146258" spans="1:1">
      <c r="A146258" s="590"/>
    </row>
    <row r="146259" spans="1:1">
      <c r="A146259" s="590"/>
    </row>
    <row r="146260" spans="1:1">
      <c r="A146260" s="590"/>
    </row>
    <row r="146261" spans="1:1">
      <c r="A146261" s="590"/>
    </row>
    <row r="146262" spans="1:1">
      <c r="A146262" s="590"/>
    </row>
    <row r="146263" spans="1:1">
      <c r="A146263" s="590"/>
    </row>
    <row r="146264" spans="1:1">
      <c r="A146264" s="590"/>
    </row>
    <row r="146265" spans="1:1">
      <c r="A146265" s="590"/>
    </row>
    <row r="146266" spans="1:1">
      <c r="A146266" s="590"/>
    </row>
    <row r="146267" spans="1:1">
      <c r="A146267" s="590"/>
    </row>
    <row r="146268" spans="1:1">
      <c r="A146268" s="590"/>
    </row>
    <row r="146269" spans="1:1">
      <c r="A146269" s="590"/>
    </row>
    <row r="146270" spans="1:1">
      <c r="A146270" s="590"/>
    </row>
    <row r="146271" spans="1:1">
      <c r="A146271" s="590"/>
    </row>
    <row r="146272" spans="1:1">
      <c r="A146272" s="590"/>
    </row>
    <row r="146273" spans="1:1">
      <c r="A146273" s="590"/>
    </row>
    <row r="146274" spans="1:1">
      <c r="A146274" s="590"/>
    </row>
    <row r="146275" spans="1:1">
      <c r="A146275" s="590"/>
    </row>
    <row r="146276" spans="1:1">
      <c r="A146276" s="590"/>
    </row>
    <row r="146277" spans="1:1">
      <c r="A146277" s="590"/>
    </row>
    <row r="146278" spans="1:1">
      <c r="A146278" s="590"/>
    </row>
    <row r="146279" spans="1:1">
      <c r="A146279" s="590"/>
    </row>
    <row r="146280" spans="1:1">
      <c r="A146280" s="590"/>
    </row>
    <row r="146281" spans="1:1">
      <c r="A146281" s="590"/>
    </row>
    <row r="146282" spans="1:1">
      <c r="A146282" s="590"/>
    </row>
    <row r="146283" spans="1:1">
      <c r="A146283" s="590"/>
    </row>
    <row r="146284" spans="1:1">
      <c r="A146284" s="590"/>
    </row>
    <row r="146285" spans="1:1">
      <c r="A146285" s="590"/>
    </row>
    <row r="146286" spans="1:1">
      <c r="A146286" s="590"/>
    </row>
    <row r="146287" spans="1:1">
      <c r="A146287" s="590"/>
    </row>
    <row r="146288" spans="1:1">
      <c r="A146288" s="590"/>
    </row>
    <row r="146289" spans="1:1">
      <c r="A146289" s="590"/>
    </row>
    <row r="146290" spans="1:1">
      <c r="A146290" s="590"/>
    </row>
    <row r="146291" spans="1:1">
      <c r="A146291" s="590"/>
    </row>
    <row r="146292" spans="1:1">
      <c r="A146292" s="590"/>
    </row>
    <row r="146293" spans="1:1">
      <c r="A146293" s="590"/>
    </row>
    <row r="146294" spans="1:1">
      <c r="A146294" s="590"/>
    </row>
    <row r="146295" spans="1:1">
      <c r="A146295" s="590"/>
    </row>
    <row r="146296" spans="1:1">
      <c r="A146296" s="590"/>
    </row>
    <row r="146297" spans="1:1">
      <c r="A146297" s="590"/>
    </row>
    <row r="146298" spans="1:1">
      <c r="A146298" s="590"/>
    </row>
    <row r="146299" spans="1:1">
      <c r="A146299" s="590"/>
    </row>
    <row r="146300" spans="1:1">
      <c r="A146300" s="590"/>
    </row>
    <row r="146301" spans="1:1">
      <c r="A146301" s="590"/>
    </row>
    <row r="146302" spans="1:1">
      <c r="A146302" s="590"/>
    </row>
    <row r="146303" spans="1:1">
      <c r="A146303" s="590"/>
    </row>
    <row r="146304" spans="1:1">
      <c r="A146304" s="590"/>
    </row>
    <row r="146305" spans="1:1">
      <c r="A146305" s="590"/>
    </row>
    <row r="146306" spans="1:1">
      <c r="A146306" s="590"/>
    </row>
    <row r="146307" spans="1:1">
      <c r="A146307" s="590"/>
    </row>
    <row r="146308" spans="1:1">
      <c r="A146308" s="590"/>
    </row>
    <row r="146309" spans="1:1">
      <c r="A146309" s="590"/>
    </row>
    <row r="146310" spans="1:1">
      <c r="A146310" s="590"/>
    </row>
    <row r="146311" spans="1:1">
      <c r="A146311" s="590"/>
    </row>
    <row r="146312" spans="1:1">
      <c r="A146312" s="590"/>
    </row>
    <row r="146313" spans="1:1">
      <c r="A146313" s="590"/>
    </row>
    <row r="146314" spans="1:1">
      <c r="A146314" s="590"/>
    </row>
    <row r="146315" spans="1:1">
      <c r="A146315" s="590"/>
    </row>
    <row r="146316" spans="1:1">
      <c r="A146316" s="590"/>
    </row>
    <row r="146317" spans="1:1">
      <c r="A146317" s="590"/>
    </row>
    <row r="146318" spans="1:1">
      <c r="A146318" s="590"/>
    </row>
    <row r="146319" spans="1:1">
      <c r="A146319" s="590"/>
    </row>
    <row r="146320" spans="1:1">
      <c r="A146320" s="590"/>
    </row>
    <row r="146321" spans="1:1">
      <c r="A146321" s="590"/>
    </row>
    <row r="146322" spans="1:1">
      <c r="A146322" s="590"/>
    </row>
    <row r="146323" spans="1:1">
      <c r="A146323" s="590"/>
    </row>
    <row r="146324" spans="1:1">
      <c r="A146324" s="590"/>
    </row>
    <row r="146325" spans="1:1">
      <c r="A146325" s="590"/>
    </row>
    <row r="146326" spans="1:1">
      <c r="A146326" s="590"/>
    </row>
    <row r="146327" spans="1:1">
      <c r="A146327" s="590"/>
    </row>
    <row r="146328" spans="1:1">
      <c r="A146328" s="590"/>
    </row>
    <row r="146329" spans="1:1">
      <c r="A146329" s="590"/>
    </row>
    <row r="146330" spans="1:1">
      <c r="A146330" s="590"/>
    </row>
    <row r="146331" spans="1:1">
      <c r="A146331" s="590"/>
    </row>
    <row r="146332" spans="1:1">
      <c r="A146332" s="590"/>
    </row>
    <row r="146333" spans="1:1">
      <c r="A146333" s="590"/>
    </row>
    <row r="146334" spans="1:1">
      <c r="A146334" s="590"/>
    </row>
    <row r="146335" spans="1:1">
      <c r="A146335" s="590"/>
    </row>
    <row r="146336" spans="1:1">
      <c r="A146336" s="590"/>
    </row>
    <row r="146337" spans="1:1">
      <c r="A146337" s="590"/>
    </row>
    <row r="146338" spans="1:1">
      <c r="A146338" s="590"/>
    </row>
    <row r="146339" spans="1:1">
      <c r="A146339" s="590"/>
    </row>
    <row r="146340" spans="1:1">
      <c r="A146340" s="590"/>
    </row>
    <row r="146341" spans="1:1">
      <c r="A146341" s="590"/>
    </row>
    <row r="146342" spans="1:1">
      <c r="A146342" s="590"/>
    </row>
    <row r="146343" spans="1:1">
      <c r="A146343" s="590"/>
    </row>
    <row r="146344" spans="1:1">
      <c r="A146344" s="590"/>
    </row>
    <row r="146345" spans="1:1">
      <c r="A146345" s="590"/>
    </row>
    <row r="146346" spans="1:1">
      <c r="A146346" s="590"/>
    </row>
    <row r="146347" spans="1:1">
      <c r="A146347" s="590"/>
    </row>
    <row r="146348" spans="1:1">
      <c r="A146348" s="590"/>
    </row>
    <row r="146349" spans="1:1">
      <c r="A146349" s="590"/>
    </row>
    <row r="146350" spans="1:1">
      <c r="A146350" s="590"/>
    </row>
    <row r="146351" spans="1:1">
      <c r="A146351" s="590"/>
    </row>
    <row r="146352" spans="1:1">
      <c r="A146352" s="590"/>
    </row>
    <row r="146353" spans="1:1">
      <c r="A146353" s="590"/>
    </row>
    <row r="146354" spans="1:1">
      <c r="A146354" s="590"/>
    </row>
    <row r="146355" spans="1:1">
      <c r="A146355" s="590"/>
    </row>
    <row r="146356" spans="1:1">
      <c r="A146356" s="590"/>
    </row>
    <row r="146357" spans="1:1">
      <c r="A146357" s="590"/>
    </row>
    <row r="146358" spans="1:1">
      <c r="A146358" s="590"/>
    </row>
    <row r="146359" spans="1:1">
      <c r="A146359" s="590"/>
    </row>
    <row r="146360" spans="1:1">
      <c r="A146360" s="590"/>
    </row>
    <row r="146361" spans="1:1">
      <c r="A146361" s="590"/>
    </row>
    <row r="146362" spans="1:1">
      <c r="A146362" s="590"/>
    </row>
    <row r="146363" spans="1:1">
      <c r="A146363" s="590"/>
    </row>
    <row r="146364" spans="1:1">
      <c r="A146364" s="590"/>
    </row>
    <row r="146365" spans="1:1">
      <c r="A146365" s="590"/>
    </row>
    <row r="146366" spans="1:1">
      <c r="A146366" s="590"/>
    </row>
    <row r="146367" spans="1:1">
      <c r="A146367" s="590"/>
    </row>
    <row r="146368" spans="1:1">
      <c r="A146368" s="590"/>
    </row>
    <row r="146369" spans="1:1">
      <c r="A146369" s="590"/>
    </row>
    <row r="146370" spans="1:1">
      <c r="A146370" s="590"/>
    </row>
    <row r="146371" spans="1:1">
      <c r="A146371" s="590"/>
    </row>
    <row r="146372" spans="1:1">
      <c r="A146372" s="590"/>
    </row>
    <row r="146373" spans="1:1">
      <c r="A146373" s="590"/>
    </row>
    <row r="146374" spans="1:1">
      <c r="A146374" s="590"/>
    </row>
    <row r="146375" spans="1:1">
      <c r="A146375" s="590"/>
    </row>
    <row r="146376" spans="1:1">
      <c r="A146376" s="590"/>
    </row>
    <row r="146377" spans="1:1">
      <c r="A146377" s="590"/>
    </row>
    <row r="146378" spans="1:1">
      <c r="A146378" s="590"/>
    </row>
    <row r="146379" spans="1:1">
      <c r="A146379" s="590"/>
    </row>
    <row r="146380" spans="1:1">
      <c r="A146380" s="590"/>
    </row>
    <row r="146381" spans="1:1">
      <c r="A146381" s="590"/>
    </row>
    <row r="146382" spans="1:1">
      <c r="A146382" s="590"/>
    </row>
    <row r="146383" spans="1:1">
      <c r="A146383" s="590"/>
    </row>
    <row r="146384" spans="1:1">
      <c r="A146384" s="590"/>
    </row>
    <row r="146385" spans="1:1">
      <c r="A146385" s="590"/>
    </row>
    <row r="146386" spans="1:1">
      <c r="A146386" s="590"/>
    </row>
    <row r="146387" spans="1:1">
      <c r="A146387" s="590"/>
    </row>
    <row r="146388" spans="1:1">
      <c r="A146388" s="590"/>
    </row>
    <row r="146389" spans="1:1">
      <c r="A146389" s="590"/>
    </row>
    <row r="146390" spans="1:1">
      <c r="A146390" s="590"/>
    </row>
    <row r="146391" spans="1:1">
      <c r="A146391" s="590"/>
    </row>
    <row r="146392" spans="1:1">
      <c r="A146392" s="590"/>
    </row>
    <row r="146393" spans="1:1">
      <c r="A146393" s="590"/>
    </row>
    <row r="146394" spans="1:1">
      <c r="A146394" s="590"/>
    </row>
    <row r="146395" spans="1:1">
      <c r="A146395" s="590"/>
    </row>
    <row r="146396" spans="1:1">
      <c r="A146396" s="590"/>
    </row>
    <row r="146397" spans="1:1">
      <c r="A146397" s="590"/>
    </row>
    <row r="146398" spans="1:1">
      <c r="A146398" s="590"/>
    </row>
    <row r="146399" spans="1:1">
      <c r="A146399" s="590"/>
    </row>
    <row r="146400" spans="1:1">
      <c r="A146400" s="590"/>
    </row>
    <row r="146401" spans="1:1">
      <c r="A146401" s="590"/>
    </row>
    <row r="146402" spans="1:1">
      <c r="A146402" s="590"/>
    </row>
    <row r="146403" spans="1:1">
      <c r="A146403" s="590"/>
    </row>
    <row r="146404" spans="1:1">
      <c r="A146404" s="590"/>
    </row>
    <row r="146405" spans="1:1">
      <c r="A146405" s="590"/>
    </row>
    <row r="146406" spans="1:1">
      <c r="A146406" s="590"/>
    </row>
    <row r="146407" spans="1:1">
      <c r="A146407" s="590"/>
    </row>
    <row r="146408" spans="1:1">
      <c r="A146408" s="590"/>
    </row>
    <row r="146409" spans="1:1">
      <c r="A146409" s="590"/>
    </row>
    <row r="146410" spans="1:1">
      <c r="A146410" s="590"/>
    </row>
    <row r="146411" spans="1:1">
      <c r="A146411" s="590"/>
    </row>
    <row r="146412" spans="1:1">
      <c r="A146412" s="590"/>
    </row>
    <row r="146413" spans="1:1">
      <c r="A146413" s="590"/>
    </row>
    <row r="146414" spans="1:1">
      <c r="A146414" s="590"/>
    </row>
    <row r="146415" spans="1:1">
      <c r="A146415" s="590"/>
    </row>
    <row r="146416" spans="1:1">
      <c r="A146416" s="590"/>
    </row>
    <row r="146417" spans="1:1">
      <c r="A146417" s="590"/>
    </row>
    <row r="146418" spans="1:1">
      <c r="A146418" s="590"/>
    </row>
    <row r="146419" spans="1:1">
      <c r="A146419" s="590"/>
    </row>
    <row r="146420" spans="1:1">
      <c r="A146420" s="590"/>
    </row>
    <row r="146421" spans="1:1">
      <c r="A146421" s="590"/>
    </row>
    <row r="146422" spans="1:1">
      <c r="A146422" s="590"/>
    </row>
    <row r="146423" spans="1:1">
      <c r="A146423" s="590"/>
    </row>
    <row r="146424" spans="1:1">
      <c r="A146424" s="590"/>
    </row>
    <row r="146425" spans="1:1">
      <c r="A146425" s="590"/>
    </row>
    <row r="146426" spans="1:1">
      <c r="A146426" s="590"/>
    </row>
    <row r="146427" spans="1:1">
      <c r="A146427" s="590"/>
    </row>
    <row r="146428" spans="1:1">
      <c r="A146428" s="590"/>
    </row>
    <row r="146429" spans="1:1">
      <c r="A146429" s="590"/>
    </row>
    <row r="146430" spans="1:1">
      <c r="A146430" s="590"/>
    </row>
    <row r="146431" spans="1:1">
      <c r="A146431" s="590"/>
    </row>
    <row r="146432" spans="1:1">
      <c r="A146432" s="590"/>
    </row>
    <row r="146433" spans="1:1">
      <c r="A146433" s="590"/>
    </row>
    <row r="146434" spans="1:1">
      <c r="A146434" s="590"/>
    </row>
    <row r="146435" spans="1:1">
      <c r="A146435" s="590"/>
    </row>
    <row r="146436" spans="1:1">
      <c r="A146436" s="590"/>
    </row>
    <row r="146437" spans="1:1">
      <c r="A146437" s="590"/>
    </row>
    <row r="146438" spans="1:1">
      <c r="A146438" s="590"/>
    </row>
    <row r="146439" spans="1:1">
      <c r="A146439" s="590"/>
    </row>
    <row r="146440" spans="1:1">
      <c r="A146440" s="590"/>
    </row>
    <row r="146441" spans="1:1">
      <c r="A146441" s="590"/>
    </row>
    <row r="146442" spans="1:1">
      <c r="A146442" s="590"/>
    </row>
    <row r="146443" spans="1:1">
      <c r="A146443" s="590"/>
    </row>
    <row r="146444" spans="1:1">
      <c r="A146444" s="590"/>
    </row>
    <row r="146445" spans="1:1">
      <c r="A146445" s="590"/>
    </row>
    <row r="146446" spans="1:1">
      <c r="A146446" s="590"/>
    </row>
    <row r="146447" spans="1:1">
      <c r="A146447" s="590"/>
    </row>
    <row r="146448" spans="1:1">
      <c r="A146448" s="590"/>
    </row>
    <row r="146449" spans="1:1">
      <c r="A146449" s="590"/>
    </row>
    <row r="146450" spans="1:1">
      <c r="A146450" s="590"/>
    </row>
    <row r="146451" spans="1:1">
      <c r="A146451" s="590"/>
    </row>
    <row r="146452" spans="1:1">
      <c r="A146452" s="590"/>
    </row>
    <row r="146453" spans="1:1">
      <c r="A146453" s="590"/>
    </row>
    <row r="146454" spans="1:1">
      <c r="A146454" s="590"/>
    </row>
    <row r="146455" spans="1:1">
      <c r="A146455" s="590"/>
    </row>
    <row r="146456" spans="1:1">
      <c r="A146456" s="590"/>
    </row>
    <row r="146457" spans="1:1">
      <c r="A146457" s="590"/>
    </row>
    <row r="146458" spans="1:1">
      <c r="A146458" s="590"/>
    </row>
    <row r="146459" spans="1:1">
      <c r="A146459" s="590"/>
    </row>
    <row r="146460" spans="1:1">
      <c r="A146460" s="590"/>
    </row>
    <row r="146461" spans="1:1">
      <c r="A146461" s="590"/>
    </row>
    <row r="146462" spans="1:1">
      <c r="A146462" s="590"/>
    </row>
    <row r="146463" spans="1:1">
      <c r="A146463" s="590"/>
    </row>
    <row r="146464" spans="1:1">
      <c r="A146464" s="590"/>
    </row>
    <row r="146465" spans="1:1">
      <c r="A146465" s="590"/>
    </row>
    <row r="146466" spans="1:1">
      <c r="A146466" s="590"/>
    </row>
    <row r="146467" spans="1:1">
      <c r="A146467" s="590"/>
    </row>
    <row r="146468" spans="1:1">
      <c r="A146468" s="590"/>
    </row>
    <row r="146469" spans="1:1">
      <c r="A146469" s="590"/>
    </row>
    <row r="146470" spans="1:1">
      <c r="A146470" s="590"/>
    </row>
    <row r="146471" spans="1:1">
      <c r="A146471" s="590"/>
    </row>
    <row r="146472" spans="1:1">
      <c r="A146472" s="590"/>
    </row>
    <row r="146473" spans="1:1">
      <c r="A146473" s="590"/>
    </row>
    <row r="146474" spans="1:1">
      <c r="A146474" s="590"/>
    </row>
    <row r="146475" spans="1:1">
      <c r="A146475" s="590"/>
    </row>
    <row r="146476" spans="1:1">
      <c r="A146476" s="590"/>
    </row>
    <row r="146477" spans="1:1">
      <c r="A146477" s="590"/>
    </row>
    <row r="146478" spans="1:1">
      <c r="A146478" s="590"/>
    </row>
    <row r="146479" spans="1:1">
      <c r="A146479" s="590"/>
    </row>
    <row r="146480" spans="1:1">
      <c r="A146480" s="590"/>
    </row>
    <row r="146481" spans="1:1">
      <c r="A146481" s="590"/>
    </row>
    <row r="146482" spans="1:1">
      <c r="A146482" s="590"/>
    </row>
    <row r="146483" spans="1:1">
      <c r="A146483" s="590"/>
    </row>
    <row r="146484" spans="1:1">
      <c r="A146484" s="590"/>
    </row>
    <row r="146485" spans="1:1">
      <c r="A146485" s="590"/>
    </row>
    <row r="146486" spans="1:1">
      <c r="A146486" s="590"/>
    </row>
    <row r="146487" spans="1:1">
      <c r="A146487" s="590"/>
    </row>
    <row r="146488" spans="1:1">
      <c r="A146488" s="590"/>
    </row>
    <row r="146489" spans="1:1">
      <c r="A146489" s="590"/>
    </row>
    <row r="146490" spans="1:1">
      <c r="A146490" s="590"/>
    </row>
    <row r="146491" spans="1:1">
      <c r="A146491" s="590"/>
    </row>
    <row r="146492" spans="1:1">
      <c r="A146492" s="590"/>
    </row>
    <row r="146493" spans="1:1">
      <c r="A146493" s="590"/>
    </row>
    <row r="146494" spans="1:1">
      <c r="A146494" s="590"/>
    </row>
    <row r="146495" spans="1:1">
      <c r="A146495" s="590"/>
    </row>
    <row r="146496" spans="1:1">
      <c r="A146496" s="590"/>
    </row>
    <row r="146497" spans="1:1">
      <c r="A146497" s="590"/>
    </row>
    <row r="146498" spans="1:1">
      <c r="A146498" s="590"/>
    </row>
    <row r="146499" spans="1:1">
      <c r="A146499" s="590"/>
    </row>
    <row r="146500" spans="1:1">
      <c r="A146500" s="590"/>
    </row>
    <row r="146501" spans="1:1">
      <c r="A146501" s="590"/>
    </row>
    <row r="146502" spans="1:1">
      <c r="A146502" s="590"/>
    </row>
    <row r="146503" spans="1:1">
      <c r="A146503" s="590"/>
    </row>
    <row r="146504" spans="1:1">
      <c r="A146504" s="590"/>
    </row>
    <row r="146505" spans="1:1">
      <c r="A146505" s="590"/>
    </row>
    <row r="146506" spans="1:1">
      <c r="A146506" s="590"/>
    </row>
    <row r="146507" spans="1:1">
      <c r="A146507" s="590"/>
    </row>
    <row r="146508" spans="1:1">
      <c r="A146508" s="590"/>
    </row>
    <row r="146509" spans="1:1">
      <c r="A146509" s="590"/>
    </row>
    <row r="146510" spans="1:1">
      <c r="A146510" s="590"/>
    </row>
    <row r="146511" spans="1:1">
      <c r="A146511" s="590"/>
    </row>
    <row r="146512" spans="1:1">
      <c r="A146512" s="590"/>
    </row>
    <row r="146513" spans="1:1">
      <c r="A146513" s="590"/>
    </row>
    <row r="146514" spans="1:1">
      <c r="A146514" s="590"/>
    </row>
    <row r="146515" spans="1:1">
      <c r="A146515" s="590"/>
    </row>
    <row r="146516" spans="1:1">
      <c r="A146516" s="590"/>
    </row>
    <row r="146517" spans="1:1">
      <c r="A146517" s="590"/>
    </row>
    <row r="146518" spans="1:1">
      <c r="A146518" s="590"/>
    </row>
    <row r="146519" spans="1:1">
      <c r="A146519" s="590"/>
    </row>
    <row r="146520" spans="1:1">
      <c r="A146520" s="590"/>
    </row>
    <row r="146521" spans="1:1">
      <c r="A146521" s="590"/>
    </row>
    <row r="146522" spans="1:1">
      <c r="A146522" s="590"/>
    </row>
    <row r="146523" spans="1:1">
      <c r="A146523" s="590"/>
    </row>
    <row r="146524" spans="1:1">
      <c r="A146524" s="590"/>
    </row>
    <row r="146525" spans="1:1">
      <c r="A146525" s="590"/>
    </row>
    <row r="146526" spans="1:1">
      <c r="A146526" s="590"/>
    </row>
    <row r="146527" spans="1:1">
      <c r="A146527" s="590"/>
    </row>
    <row r="146528" spans="1:1">
      <c r="A146528" s="590"/>
    </row>
    <row r="146529" spans="1:1">
      <c r="A146529" s="590"/>
    </row>
    <row r="146530" spans="1:1">
      <c r="A146530" s="590"/>
    </row>
    <row r="146531" spans="1:1">
      <c r="A146531" s="590"/>
    </row>
    <row r="146532" spans="1:1">
      <c r="A146532" s="590"/>
    </row>
    <row r="146533" spans="1:1">
      <c r="A146533" s="590"/>
    </row>
    <row r="146534" spans="1:1">
      <c r="A146534" s="590"/>
    </row>
    <row r="146535" spans="1:1">
      <c r="A146535" s="590"/>
    </row>
    <row r="146536" spans="1:1">
      <c r="A146536" s="590"/>
    </row>
    <row r="146537" spans="1:1">
      <c r="A146537" s="590"/>
    </row>
    <row r="146538" spans="1:1">
      <c r="A146538" s="590"/>
    </row>
    <row r="146539" spans="1:1">
      <c r="A146539" s="590"/>
    </row>
    <row r="146540" spans="1:1">
      <c r="A146540" s="590"/>
    </row>
    <row r="146541" spans="1:1">
      <c r="A146541" s="590"/>
    </row>
    <row r="146542" spans="1:1">
      <c r="A146542" s="590"/>
    </row>
    <row r="146543" spans="1:1">
      <c r="A146543" s="590"/>
    </row>
    <row r="146544" spans="1:1">
      <c r="A146544" s="590"/>
    </row>
    <row r="146545" spans="1:1">
      <c r="A146545" s="590"/>
    </row>
    <row r="146546" spans="1:1">
      <c r="A146546" s="590"/>
    </row>
    <row r="146547" spans="1:1">
      <c r="A146547" s="590"/>
    </row>
    <row r="146548" spans="1:1">
      <c r="A146548" s="590"/>
    </row>
    <row r="146549" spans="1:1">
      <c r="A146549" s="590"/>
    </row>
    <row r="146550" spans="1:1">
      <c r="A146550" s="590"/>
    </row>
    <row r="146551" spans="1:1">
      <c r="A146551" s="590"/>
    </row>
    <row r="146552" spans="1:1">
      <c r="A146552" s="590"/>
    </row>
    <row r="146553" spans="1:1">
      <c r="A146553" s="590"/>
    </row>
    <row r="146554" spans="1:1">
      <c r="A146554" s="590"/>
    </row>
    <row r="146555" spans="1:1">
      <c r="A146555" s="590"/>
    </row>
    <row r="146556" spans="1:1">
      <c r="A146556" s="590"/>
    </row>
    <row r="146557" spans="1:1">
      <c r="A146557" s="590"/>
    </row>
    <row r="146558" spans="1:1">
      <c r="A146558" s="590"/>
    </row>
    <row r="146559" spans="1:1">
      <c r="A146559" s="590"/>
    </row>
    <row r="146560" spans="1:1">
      <c r="A146560" s="590"/>
    </row>
    <row r="146561" spans="1:1">
      <c r="A146561" s="590"/>
    </row>
    <row r="146562" spans="1:1">
      <c r="A146562" s="590"/>
    </row>
    <row r="146563" spans="1:1">
      <c r="A146563" s="590"/>
    </row>
    <row r="146564" spans="1:1">
      <c r="A146564" s="590"/>
    </row>
    <row r="146565" spans="1:1">
      <c r="A146565" s="590"/>
    </row>
    <row r="146566" spans="1:1">
      <c r="A146566" s="590"/>
    </row>
    <row r="146567" spans="1:1">
      <c r="A146567" s="590"/>
    </row>
    <row r="146568" spans="1:1">
      <c r="A146568" s="590"/>
    </row>
    <row r="146569" spans="1:1">
      <c r="A146569" s="590"/>
    </row>
    <row r="146570" spans="1:1">
      <c r="A146570" s="590"/>
    </row>
    <row r="146571" spans="1:1">
      <c r="A146571" s="590"/>
    </row>
    <row r="146572" spans="1:1">
      <c r="A146572" s="590"/>
    </row>
    <row r="146573" spans="1:1">
      <c r="A146573" s="590"/>
    </row>
    <row r="146574" spans="1:1">
      <c r="A146574" s="590"/>
    </row>
    <row r="146575" spans="1:1">
      <c r="A146575" s="590"/>
    </row>
    <row r="146576" spans="1:1">
      <c r="A146576" s="590"/>
    </row>
    <row r="146577" spans="1:1">
      <c r="A146577" s="590"/>
    </row>
    <row r="146578" spans="1:1">
      <c r="A146578" s="590"/>
    </row>
    <row r="146579" spans="1:1">
      <c r="A146579" s="590"/>
    </row>
    <row r="146580" spans="1:1">
      <c r="A146580" s="590"/>
    </row>
    <row r="146581" spans="1:1">
      <c r="A146581" s="590"/>
    </row>
    <row r="146582" spans="1:1">
      <c r="A146582" s="590"/>
    </row>
    <row r="146583" spans="1:1">
      <c r="A146583" s="590"/>
    </row>
    <row r="146584" spans="1:1">
      <c r="A146584" s="590"/>
    </row>
    <row r="146585" spans="1:1">
      <c r="A146585" s="590"/>
    </row>
    <row r="146586" spans="1:1">
      <c r="A146586" s="590"/>
    </row>
    <row r="146587" spans="1:1">
      <c r="A146587" s="590"/>
    </row>
    <row r="146588" spans="1:1">
      <c r="A146588" s="590"/>
    </row>
    <row r="146589" spans="1:1">
      <c r="A146589" s="590"/>
    </row>
    <row r="146590" spans="1:1">
      <c r="A146590" s="590"/>
    </row>
    <row r="146591" spans="1:1">
      <c r="A146591" s="590"/>
    </row>
    <row r="146592" spans="1:1">
      <c r="A146592" s="590"/>
    </row>
    <row r="146593" spans="1:1">
      <c r="A146593" s="590"/>
    </row>
    <row r="146594" spans="1:1">
      <c r="A146594" s="590"/>
    </row>
    <row r="146595" spans="1:1">
      <c r="A146595" s="590"/>
    </row>
    <row r="146596" spans="1:1">
      <c r="A146596" s="590"/>
    </row>
    <row r="146597" spans="1:1">
      <c r="A146597" s="590"/>
    </row>
    <row r="146598" spans="1:1">
      <c r="A146598" s="590"/>
    </row>
    <row r="146599" spans="1:1">
      <c r="A146599" s="590"/>
    </row>
    <row r="146600" spans="1:1">
      <c r="A146600" s="590"/>
    </row>
    <row r="146601" spans="1:1">
      <c r="A146601" s="590"/>
    </row>
    <row r="146602" spans="1:1">
      <c r="A146602" s="590"/>
    </row>
    <row r="146603" spans="1:1">
      <c r="A146603" s="590"/>
    </row>
    <row r="146604" spans="1:1">
      <c r="A146604" s="590"/>
    </row>
    <row r="146605" spans="1:1">
      <c r="A146605" s="590"/>
    </row>
    <row r="146606" spans="1:1">
      <c r="A146606" s="590"/>
    </row>
    <row r="146607" spans="1:1">
      <c r="A146607" s="590"/>
    </row>
    <row r="146608" spans="1:1">
      <c r="A146608" s="590"/>
    </row>
    <row r="146609" spans="1:1">
      <c r="A146609" s="590"/>
    </row>
    <row r="146610" spans="1:1">
      <c r="A146610" s="590"/>
    </row>
    <row r="146611" spans="1:1">
      <c r="A146611" s="590"/>
    </row>
    <row r="146612" spans="1:1">
      <c r="A146612" s="590"/>
    </row>
    <row r="146613" spans="1:1">
      <c r="A146613" s="590"/>
    </row>
    <row r="146614" spans="1:1">
      <c r="A146614" s="590"/>
    </row>
    <row r="146615" spans="1:1">
      <c r="A146615" s="590"/>
    </row>
    <row r="146616" spans="1:1">
      <c r="A146616" s="590"/>
    </row>
    <row r="146617" spans="1:1">
      <c r="A146617" s="590"/>
    </row>
    <row r="146618" spans="1:1">
      <c r="A146618" s="590"/>
    </row>
    <row r="146619" spans="1:1">
      <c r="A146619" s="590"/>
    </row>
    <row r="146620" spans="1:1">
      <c r="A146620" s="590"/>
    </row>
    <row r="146621" spans="1:1">
      <c r="A146621" s="590"/>
    </row>
    <row r="146622" spans="1:1">
      <c r="A146622" s="590"/>
    </row>
    <row r="146623" spans="1:1">
      <c r="A146623" s="590"/>
    </row>
    <row r="146624" spans="1:1">
      <c r="A146624" s="590"/>
    </row>
    <row r="146625" spans="1:1">
      <c r="A146625" s="590"/>
    </row>
    <row r="146626" spans="1:1">
      <c r="A146626" s="590"/>
    </row>
    <row r="146627" spans="1:1">
      <c r="A146627" s="590"/>
    </row>
    <row r="146628" spans="1:1">
      <c r="A146628" s="590"/>
    </row>
    <row r="146629" spans="1:1">
      <c r="A146629" s="590"/>
    </row>
    <row r="146630" spans="1:1">
      <c r="A146630" s="590"/>
    </row>
    <row r="146631" spans="1:1">
      <c r="A146631" s="590"/>
    </row>
    <row r="146632" spans="1:1">
      <c r="A146632" s="590"/>
    </row>
    <row r="146633" spans="1:1">
      <c r="A146633" s="590"/>
    </row>
    <row r="146634" spans="1:1">
      <c r="A146634" s="590"/>
    </row>
    <row r="146635" spans="1:1">
      <c r="A146635" s="590"/>
    </row>
    <row r="146636" spans="1:1">
      <c r="A146636" s="590"/>
    </row>
    <row r="146637" spans="1:1">
      <c r="A146637" s="590"/>
    </row>
    <row r="146638" spans="1:1">
      <c r="A146638" s="590"/>
    </row>
    <row r="146639" spans="1:1">
      <c r="A146639" s="590"/>
    </row>
    <row r="146640" spans="1:1">
      <c r="A146640" s="590"/>
    </row>
    <row r="146641" spans="1:1">
      <c r="A146641" s="590"/>
    </row>
    <row r="146642" spans="1:1">
      <c r="A146642" s="590"/>
    </row>
    <row r="146643" spans="1:1">
      <c r="A146643" s="590"/>
    </row>
    <row r="146644" spans="1:1">
      <c r="A146644" s="590"/>
    </row>
    <row r="146645" spans="1:1">
      <c r="A146645" s="590"/>
    </row>
    <row r="146646" spans="1:1">
      <c r="A146646" s="590"/>
    </row>
    <row r="146647" spans="1:1">
      <c r="A146647" s="590"/>
    </row>
    <row r="146648" spans="1:1">
      <c r="A146648" s="590"/>
    </row>
    <row r="146649" spans="1:1">
      <c r="A146649" s="590"/>
    </row>
    <row r="146650" spans="1:1">
      <c r="A146650" s="590"/>
    </row>
    <row r="146651" spans="1:1">
      <c r="A146651" s="590"/>
    </row>
    <row r="146652" spans="1:1">
      <c r="A146652" s="590"/>
    </row>
    <row r="146653" spans="1:1">
      <c r="A146653" s="590"/>
    </row>
    <row r="146654" spans="1:1">
      <c r="A146654" s="590"/>
    </row>
    <row r="146655" spans="1:1">
      <c r="A146655" s="590"/>
    </row>
    <row r="146656" spans="1:1">
      <c r="A146656" s="590"/>
    </row>
    <row r="146657" spans="1:1">
      <c r="A146657" s="590"/>
    </row>
    <row r="146658" spans="1:1">
      <c r="A146658" s="590"/>
    </row>
    <row r="146659" spans="1:1">
      <c r="A146659" s="590"/>
    </row>
    <row r="146660" spans="1:1">
      <c r="A146660" s="590"/>
    </row>
    <row r="146661" spans="1:1">
      <c r="A146661" s="590"/>
    </row>
    <row r="146662" spans="1:1">
      <c r="A146662" s="590"/>
    </row>
    <row r="146663" spans="1:1">
      <c r="A146663" s="590"/>
    </row>
    <row r="146664" spans="1:1">
      <c r="A146664" s="590"/>
    </row>
    <row r="146665" spans="1:1">
      <c r="A146665" s="590"/>
    </row>
    <row r="146666" spans="1:1">
      <c r="A146666" s="590"/>
    </row>
    <row r="146667" spans="1:1">
      <c r="A146667" s="590"/>
    </row>
    <row r="146668" spans="1:1">
      <c r="A146668" s="590"/>
    </row>
    <row r="146669" spans="1:1">
      <c r="A146669" s="590"/>
    </row>
    <row r="146670" spans="1:1">
      <c r="A146670" s="590"/>
    </row>
    <row r="146671" spans="1:1">
      <c r="A146671" s="590"/>
    </row>
    <row r="146672" spans="1:1">
      <c r="A146672" s="590"/>
    </row>
    <row r="146673" spans="1:1">
      <c r="A146673" s="590"/>
    </row>
    <row r="146674" spans="1:1">
      <c r="A146674" s="590"/>
    </row>
    <row r="146675" spans="1:1">
      <c r="A146675" s="590"/>
    </row>
    <row r="146676" spans="1:1">
      <c r="A146676" s="590"/>
    </row>
    <row r="146677" spans="1:1">
      <c r="A146677" s="590"/>
    </row>
    <row r="146678" spans="1:1">
      <c r="A146678" s="590"/>
    </row>
    <row r="146679" spans="1:1">
      <c r="A146679" s="590"/>
    </row>
    <row r="146680" spans="1:1">
      <c r="A146680" s="590"/>
    </row>
    <row r="146681" spans="1:1">
      <c r="A146681" s="590"/>
    </row>
    <row r="146682" spans="1:1">
      <c r="A146682" s="590"/>
    </row>
    <row r="146683" spans="1:1">
      <c r="A146683" s="590"/>
    </row>
    <row r="146684" spans="1:1">
      <c r="A146684" s="590"/>
    </row>
    <row r="146685" spans="1:1">
      <c r="A146685" s="590"/>
    </row>
    <row r="146686" spans="1:1">
      <c r="A146686" s="590"/>
    </row>
    <row r="146687" spans="1:1">
      <c r="A146687" s="590"/>
    </row>
    <row r="146688" spans="1:1">
      <c r="A146688" s="590"/>
    </row>
    <row r="146689" spans="1:1">
      <c r="A146689" s="590"/>
    </row>
    <row r="146690" spans="1:1">
      <c r="A146690" s="590"/>
    </row>
    <row r="146691" spans="1:1">
      <c r="A146691" s="590"/>
    </row>
    <row r="146692" spans="1:1">
      <c r="A146692" s="590"/>
    </row>
    <row r="146693" spans="1:1">
      <c r="A146693" s="590"/>
    </row>
    <row r="146694" spans="1:1">
      <c r="A146694" s="590"/>
    </row>
    <row r="146695" spans="1:1">
      <c r="A146695" s="590"/>
    </row>
    <row r="146696" spans="1:1">
      <c r="A146696" s="590"/>
    </row>
    <row r="146697" spans="1:1">
      <c r="A146697" s="590"/>
    </row>
    <row r="146698" spans="1:1">
      <c r="A146698" s="590"/>
    </row>
    <row r="146699" spans="1:1">
      <c r="A146699" s="590"/>
    </row>
    <row r="146700" spans="1:1">
      <c r="A146700" s="590"/>
    </row>
    <row r="146701" spans="1:1">
      <c r="A146701" s="590"/>
    </row>
    <row r="146702" spans="1:1">
      <c r="A146702" s="590"/>
    </row>
    <row r="146703" spans="1:1">
      <c r="A146703" s="590"/>
    </row>
    <row r="146704" spans="1:1">
      <c r="A146704" s="590"/>
    </row>
    <row r="146705" spans="1:1">
      <c r="A146705" s="590"/>
    </row>
    <row r="146706" spans="1:1">
      <c r="A146706" s="590"/>
    </row>
    <row r="146707" spans="1:1">
      <c r="A146707" s="590"/>
    </row>
    <row r="146708" spans="1:1">
      <c r="A146708" s="590"/>
    </row>
    <row r="146709" spans="1:1">
      <c r="A146709" s="590"/>
    </row>
    <row r="146710" spans="1:1">
      <c r="A146710" s="590"/>
    </row>
    <row r="146711" spans="1:1">
      <c r="A146711" s="590"/>
    </row>
    <row r="146712" spans="1:1">
      <c r="A146712" s="590"/>
    </row>
    <row r="146713" spans="1:1">
      <c r="A146713" s="590"/>
    </row>
    <row r="146714" spans="1:1">
      <c r="A146714" s="590"/>
    </row>
    <row r="146715" spans="1:1">
      <c r="A146715" s="590"/>
    </row>
    <row r="146716" spans="1:1">
      <c r="A146716" s="590"/>
    </row>
    <row r="146717" spans="1:1">
      <c r="A146717" s="590"/>
    </row>
    <row r="146718" spans="1:1">
      <c r="A146718" s="590"/>
    </row>
    <row r="146719" spans="1:1">
      <c r="A146719" s="590"/>
    </row>
    <row r="146720" spans="1:1">
      <c r="A146720" s="590"/>
    </row>
    <row r="146721" spans="1:1">
      <c r="A146721" s="590"/>
    </row>
    <row r="146722" spans="1:1">
      <c r="A146722" s="590"/>
    </row>
    <row r="146723" spans="1:1">
      <c r="A146723" s="590"/>
    </row>
    <row r="146724" spans="1:1">
      <c r="A146724" s="590"/>
    </row>
    <row r="146725" spans="1:1">
      <c r="A146725" s="590"/>
    </row>
    <row r="146726" spans="1:1">
      <c r="A146726" s="590"/>
    </row>
    <row r="146727" spans="1:1">
      <c r="A146727" s="590"/>
    </row>
    <row r="146728" spans="1:1">
      <c r="A146728" s="590"/>
    </row>
    <row r="146729" spans="1:1">
      <c r="A146729" s="590"/>
    </row>
    <row r="146730" spans="1:1">
      <c r="A146730" s="590"/>
    </row>
    <row r="146731" spans="1:1">
      <c r="A146731" s="590"/>
    </row>
    <row r="146732" spans="1:1">
      <c r="A146732" s="590"/>
    </row>
    <row r="146733" spans="1:1">
      <c r="A146733" s="590"/>
    </row>
    <row r="146734" spans="1:1">
      <c r="A146734" s="590"/>
    </row>
    <row r="146735" spans="1:1">
      <c r="A146735" s="590"/>
    </row>
    <row r="146736" spans="1:1">
      <c r="A146736" s="590"/>
    </row>
    <row r="146737" spans="1:1">
      <c r="A146737" s="590"/>
    </row>
    <row r="146738" spans="1:1">
      <c r="A146738" s="590"/>
    </row>
    <row r="146739" spans="1:1">
      <c r="A146739" s="590"/>
    </row>
    <row r="146740" spans="1:1">
      <c r="A146740" s="590"/>
    </row>
    <row r="146741" spans="1:1">
      <c r="A146741" s="590"/>
    </row>
    <row r="146742" spans="1:1">
      <c r="A146742" s="590"/>
    </row>
    <row r="146743" spans="1:1">
      <c r="A146743" s="590"/>
    </row>
    <row r="146744" spans="1:1">
      <c r="A146744" s="590"/>
    </row>
    <row r="146745" spans="1:1">
      <c r="A146745" s="590"/>
    </row>
    <row r="146746" spans="1:1">
      <c r="A146746" s="590"/>
    </row>
    <row r="146747" spans="1:1">
      <c r="A146747" s="590"/>
    </row>
    <row r="146748" spans="1:1">
      <c r="A146748" s="590"/>
    </row>
    <row r="146749" spans="1:1">
      <c r="A146749" s="590"/>
    </row>
    <row r="146750" spans="1:1">
      <c r="A146750" s="590"/>
    </row>
    <row r="146751" spans="1:1">
      <c r="A146751" s="590"/>
    </row>
    <row r="146752" spans="1:1">
      <c r="A146752" s="590"/>
    </row>
    <row r="146753" spans="1:1">
      <c r="A146753" s="590"/>
    </row>
    <row r="146754" spans="1:1">
      <c r="A146754" s="590"/>
    </row>
    <row r="146755" spans="1:1">
      <c r="A146755" s="590"/>
    </row>
    <row r="146756" spans="1:1">
      <c r="A146756" s="590"/>
    </row>
    <row r="146757" spans="1:1">
      <c r="A146757" s="590"/>
    </row>
    <row r="146758" spans="1:1">
      <c r="A146758" s="590"/>
    </row>
    <row r="146759" spans="1:1">
      <c r="A146759" s="590"/>
    </row>
    <row r="146760" spans="1:1">
      <c r="A146760" s="590"/>
    </row>
    <row r="146761" spans="1:1">
      <c r="A146761" s="590"/>
    </row>
    <row r="146762" spans="1:1">
      <c r="A146762" s="590"/>
    </row>
    <row r="146763" spans="1:1">
      <c r="A146763" s="590"/>
    </row>
    <row r="146764" spans="1:1">
      <c r="A146764" s="590"/>
    </row>
    <row r="146765" spans="1:1">
      <c r="A146765" s="590"/>
    </row>
    <row r="146766" spans="1:1">
      <c r="A146766" s="590"/>
    </row>
    <row r="146767" spans="1:1">
      <c r="A146767" s="590"/>
    </row>
    <row r="146768" spans="1:1">
      <c r="A146768" s="590"/>
    </row>
    <row r="146769" spans="1:1">
      <c r="A146769" s="590"/>
    </row>
    <row r="146770" spans="1:1">
      <c r="A146770" s="590"/>
    </row>
    <row r="146771" spans="1:1">
      <c r="A146771" s="590"/>
    </row>
    <row r="146772" spans="1:1">
      <c r="A146772" s="590"/>
    </row>
    <row r="146773" spans="1:1">
      <c r="A146773" s="590"/>
    </row>
    <row r="146774" spans="1:1">
      <c r="A146774" s="590"/>
    </row>
    <row r="146775" spans="1:1">
      <c r="A146775" s="590"/>
    </row>
    <row r="146776" spans="1:1">
      <c r="A146776" s="590"/>
    </row>
    <row r="146777" spans="1:1">
      <c r="A146777" s="590"/>
    </row>
    <row r="146778" spans="1:1">
      <c r="A146778" s="590"/>
    </row>
    <row r="146779" spans="1:1">
      <c r="A146779" s="590"/>
    </row>
    <row r="146780" spans="1:1">
      <c r="A146780" s="590"/>
    </row>
    <row r="146781" spans="1:1">
      <c r="A146781" s="590"/>
    </row>
    <row r="146782" spans="1:1">
      <c r="A146782" s="590"/>
    </row>
    <row r="146783" spans="1:1">
      <c r="A146783" s="590"/>
    </row>
    <row r="146784" spans="1:1">
      <c r="A146784" s="590"/>
    </row>
    <row r="146785" spans="1:1">
      <c r="A146785" s="590"/>
    </row>
    <row r="146786" spans="1:1">
      <c r="A146786" s="590"/>
    </row>
    <row r="146787" spans="1:1">
      <c r="A146787" s="590"/>
    </row>
    <row r="146788" spans="1:1">
      <c r="A146788" s="590"/>
    </row>
    <row r="146789" spans="1:1">
      <c r="A146789" s="590"/>
    </row>
    <row r="146790" spans="1:1">
      <c r="A146790" s="590"/>
    </row>
    <row r="146791" spans="1:1">
      <c r="A146791" s="590"/>
    </row>
    <row r="146792" spans="1:1">
      <c r="A146792" s="590"/>
    </row>
    <row r="146793" spans="1:1">
      <c r="A146793" s="590"/>
    </row>
    <row r="146794" spans="1:1">
      <c r="A146794" s="590"/>
    </row>
    <row r="146795" spans="1:1">
      <c r="A146795" s="590"/>
    </row>
    <row r="146796" spans="1:1">
      <c r="A146796" s="590"/>
    </row>
    <row r="146797" spans="1:1">
      <c r="A146797" s="590"/>
    </row>
    <row r="146798" spans="1:1">
      <c r="A146798" s="590"/>
    </row>
    <row r="146799" spans="1:1">
      <c r="A146799" s="590"/>
    </row>
    <row r="146800" spans="1:1">
      <c r="A146800" s="590"/>
    </row>
    <row r="146801" spans="1:1">
      <c r="A146801" s="590"/>
    </row>
    <row r="146802" spans="1:1">
      <c r="A146802" s="590"/>
    </row>
    <row r="146803" spans="1:1">
      <c r="A146803" s="590"/>
    </row>
    <row r="146804" spans="1:1">
      <c r="A146804" s="590"/>
    </row>
    <row r="146805" spans="1:1">
      <c r="A146805" s="590"/>
    </row>
    <row r="146806" spans="1:1">
      <c r="A146806" s="590"/>
    </row>
    <row r="146807" spans="1:1">
      <c r="A146807" s="590"/>
    </row>
    <row r="146808" spans="1:1">
      <c r="A146808" s="590"/>
    </row>
    <row r="146809" spans="1:1">
      <c r="A146809" s="590"/>
    </row>
    <row r="146810" spans="1:1">
      <c r="A146810" s="590"/>
    </row>
    <row r="146811" spans="1:1">
      <c r="A146811" s="590"/>
    </row>
    <row r="146812" spans="1:1">
      <c r="A146812" s="590"/>
    </row>
    <row r="146813" spans="1:1">
      <c r="A146813" s="590"/>
    </row>
    <row r="146814" spans="1:1">
      <c r="A146814" s="590"/>
    </row>
    <row r="146815" spans="1:1">
      <c r="A146815" s="590"/>
    </row>
    <row r="146816" spans="1:1">
      <c r="A146816" s="590"/>
    </row>
    <row r="146817" spans="1:1">
      <c r="A146817" s="590"/>
    </row>
    <row r="146818" spans="1:1">
      <c r="A146818" s="590"/>
    </row>
    <row r="146819" spans="1:1">
      <c r="A146819" s="590"/>
    </row>
    <row r="146820" spans="1:1">
      <c r="A146820" s="590"/>
    </row>
    <row r="146821" spans="1:1">
      <c r="A146821" s="590"/>
    </row>
    <row r="146822" spans="1:1">
      <c r="A146822" s="590"/>
    </row>
    <row r="146823" spans="1:1">
      <c r="A146823" s="590"/>
    </row>
    <row r="146824" spans="1:1">
      <c r="A146824" s="590"/>
    </row>
    <row r="146825" spans="1:1">
      <c r="A146825" s="590"/>
    </row>
    <row r="146826" spans="1:1">
      <c r="A146826" s="590"/>
    </row>
    <row r="146827" spans="1:1">
      <c r="A146827" s="590"/>
    </row>
    <row r="146828" spans="1:1">
      <c r="A146828" s="590"/>
    </row>
    <row r="146829" spans="1:1">
      <c r="A146829" s="590"/>
    </row>
    <row r="146830" spans="1:1">
      <c r="A146830" s="590"/>
    </row>
    <row r="146831" spans="1:1">
      <c r="A146831" s="590"/>
    </row>
    <row r="146832" spans="1:1">
      <c r="A146832" s="590"/>
    </row>
    <row r="146833" spans="1:1">
      <c r="A146833" s="590"/>
    </row>
    <row r="146834" spans="1:1">
      <c r="A146834" s="590"/>
    </row>
    <row r="146835" spans="1:1">
      <c r="A146835" s="590"/>
    </row>
    <row r="146836" spans="1:1">
      <c r="A146836" s="590"/>
    </row>
    <row r="146837" spans="1:1">
      <c r="A146837" s="590"/>
    </row>
    <row r="146838" spans="1:1">
      <c r="A146838" s="590"/>
    </row>
    <row r="146839" spans="1:1">
      <c r="A146839" s="590"/>
    </row>
    <row r="146840" spans="1:1">
      <c r="A146840" s="590"/>
    </row>
    <row r="146841" spans="1:1">
      <c r="A146841" s="590"/>
    </row>
    <row r="146842" spans="1:1">
      <c r="A146842" s="590"/>
    </row>
    <row r="146843" spans="1:1">
      <c r="A146843" s="590"/>
    </row>
    <row r="146844" spans="1:1">
      <c r="A146844" s="590"/>
    </row>
    <row r="146845" spans="1:1">
      <c r="A146845" s="590"/>
    </row>
    <row r="146846" spans="1:1">
      <c r="A146846" s="590"/>
    </row>
    <row r="146847" spans="1:1">
      <c r="A146847" s="590"/>
    </row>
    <row r="146848" spans="1:1">
      <c r="A146848" s="590"/>
    </row>
    <row r="146849" spans="1:1">
      <c r="A146849" s="590"/>
    </row>
    <row r="146850" spans="1:1">
      <c r="A146850" s="590"/>
    </row>
    <row r="146851" spans="1:1">
      <c r="A146851" s="590"/>
    </row>
    <row r="146852" spans="1:1">
      <c r="A146852" s="590"/>
    </row>
    <row r="146853" spans="1:1">
      <c r="A146853" s="590"/>
    </row>
    <row r="146854" spans="1:1">
      <c r="A146854" s="590"/>
    </row>
    <row r="146855" spans="1:1">
      <c r="A146855" s="590"/>
    </row>
    <row r="146856" spans="1:1">
      <c r="A146856" s="590"/>
    </row>
    <row r="146857" spans="1:1">
      <c r="A146857" s="590"/>
    </row>
    <row r="146858" spans="1:1">
      <c r="A146858" s="590"/>
    </row>
    <row r="146859" spans="1:1">
      <c r="A146859" s="590"/>
    </row>
    <row r="146860" spans="1:1">
      <c r="A146860" s="590"/>
    </row>
    <row r="146861" spans="1:1">
      <c r="A146861" s="590"/>
    </row>
    <row r="146862" spans="1:1">
      <c r="A146862" s="590"/>
    </row>
    <row r="146863" spans="1:1">
      <c r="A146863" s="590"/>
    </row>
    <row r="146864" spans="1:1">
      <c r="A146864" s="590"/>
    </row>
    <row r="146865" spans="1:1">
      <c r="A146865" s="590"/>
    </row>
    <row r="146866" spans="1:1">
      <c r="A146866" s="590"/>
    </row>
    <row r="146867" spans="1:1">
      <c r="A146867" s="590"/>
    </row>
    <row r="146868" spans="1:1">
      <c r="A146868" s="590"/>
    </row>
    <row r="146869" spans="1:1">
      <c r="A146869" s="590"/>
    </row>
    <row r="146870" spans="1:1">
      <c r="A146870" s="590"/>
    </row>
    <row r="146871" spans="1:1">
      <c r="A146871" s="590"/>
    </row>
    <row r="146872" spans="1:1">
      <c r="A146872" s="590"/>
    </row>
    <row r="146873" spans="1:1">
      <c r="A146873" s="590"/>
    </row>
    <row r="146874" spans="1:1">
      <c r="A146874" s="590"/>
    </row>
    <row r="146875" spans="1:1">
      <c r="A146875" s="590"/>
    </row>
    <row r="146876" spans="1:1">
      <c r="A146876" s="590"/>
    </row>
    <row r="146877" spans="1:1">
      <c r="A146877" s="590"/>
    </row>
    <row r="146878" spans="1:1">
      <c r="A146878" s="590"/>
    </row>
    <row r="146879" spans="1:1">
      <c r="A146879" s="590"/>
    </row>
    <row r="146880" spans="1:1">
      <c r="A146880" s="590"/>
    </row>
    <row r="146881" spans="1:1">
      <c r="A146881" s="590"/>
    </row>
    <row r="146882" spans="1:1">
      <c r="A146882" s="590"/>
    </row>
    <row r="146883" spans="1:1">
      <c r="A146883" s="590"/>
    </row>
    <row r="146884" spans="1:1">
      <c r="A146884" s="590"/>
    </row>
    <row r="146885" spans="1:1">
      <c r="A146885" s="590"/>
    </row>
    <row r="146886" spans="1:1">
      <c r="A146886" s="590"/>
    </row>
    <row r="146887" spans="1:1">
      <c r="A146887" s="590"/>
    </row>
    <row r="146888" spans="1:1">
      <c r="A146888" s="590"/>
    </row>
    <row r="146889" spans="1:1">
      <c r="A146889" s="590"/>
    </row>
    <row r="146890" spans="1:1">
      <c r="A146890" s="590"/>
    </row>
    <row r="146891" spans="1:1">
      <c r="A146891" s="590"/>
    </row>
    <row r="146892" spans="1:1">
      <c r="A146892" s="590"/>
    </row>
    <row r="146893" spans="1:1">
      <c r="A146893" s="590"/>
    </row>
    <row r="146894" spans="1:1">
      <c r="A146894" s="590"/>
    </row>
    <row r="146895" spans="1:1">
      <c r="A146895" s="590"/>
    </row>
    <row r="146896" spans="1:1">
      <c r="A146896" s="590"/>
    </row>
    <row r="146897" spans="1:1">
      <c r="A146897" s="590"/>
    </row>
    <row r="146898" spans="1:1">
      <c r="A146898" s="590"/>
    </row>
    <row r="146899" spans="1:1">
      <c r="A146899" s="590"/>
    </row>
    <row r="146900" spans="1:1">
      <c r="A146900" s="590"/>
    </row>
    <row r="146901" spans="1:1">
      <c r="A146901" s="590"/>
    </row>
    <row r="146902" spans="1:1">
      <c r="A146902" s="590"/>
    </row>
    <row r="146903" spans="1:1">
      <c r="A146903" s="590"/>
    </row>
    <row r="146904" spans="1:1">
      <c r="A146904" s="590"/>
    </row>
    <row r="146905" spans="1:1">
      <c r="A146905" s="590"/>
    </row>
    <row r="146906" spans="1:1">
      <c r="A146906" s="590"/>
    </row>
    <row r="146907" spans="1:1">
      <c r="A146907" s="590"/>
    </row>
    <row r="146908" spans="1:1">
      <c r="A146908" s="590"/>
    </row>
    <row r="146909" spans="1:1">
      <c r="A146909" s="590"/>
    </row>
    <row r="146910" spans="1:1">
      <c r="A146910" s="590"/>
    </row>
    <row r="146911" spans="1:1">
      <c r="A146911" s="590"/>
    </row>
    <row r="146912" spans="1:1">
      <c r="A146912" s="590"/>
    </row>
    <row r="146913" spans="1:1">
      <c r="A146913" s="590"/>
    </row>
    <row r="146914" spans="1:1">
      <c r="A146914" s="590"/>
    </row>
    <row r="146915" spans="1:1">
      <c r="A146915" s="590"/>
    </row>
    <row r="146916" spans="1:1">
      <c r="A146916" s="590"/>
    </row>
    <row r="146917" spans="1:1">
      <c r="A146917" s="590"/>
    </row>
    <row r="146918" spans="1:1">
      <c r="A146918" s="590"/>
    </row>
    <row r="146919" spans="1:1">
      <c r="A146919" s="590"/>
    </row>
    <row r="146920" spans="1:1">
      <c r="A146920" s="590"/>
    </row>
    <row r="146921" spans="1:1">
      <c r="A146921" s="590"/>
    </row>
    <row r="146922" spans="1:1">
      <c r="A146922" s="590"/>
    </row>
    <row r="146923" spans="1:1">
      <c r="A146923" s="590"/>
    </row>
    <row r="146924" spans="1:1">
      <c r="A146924" s="590"/>
    </row>
    <row r="146925" spans="1:1">
      <c r="A146925" s="590"/>
    </row>
    <row r="146926" spans="1:1">
      <c r="A146926" s="590"/>
    </row>
    <row r="146927" spans="1:1">
      <c r="A146927" s="590"/>
    </row>
    <row r="146928" spans="1:1">
      <c r="A146928" s="590"/>
    </row>
    <row r="146929" spans="1:1">
      <c r="A146929" s="590"/>
    </row>
    <row r="146930" spans="1:1">
      <c r="A146930" s="590"/>
    </row>
    <row r="146931" spans="1:1">
      <c r="A146931" s="590"/>
    </row>
    <row r="146932" spans="1:1">
      <c r="A146932" s="590"/>
    </row>
    <row r="146933" spans="1:1">
      <c r="A146933" s="590"/>
    </row>
    <row r="146934" spans="1:1">
      <c r="A146934" s="590"/>
    </row>
    <row r="146935" spans="1:1">
      <c r="A146935" s="590"/>
    </row>
    <row r="146936" spans="1:1">
      <c r="A146936" s="590"/>
    </row>
    <row r="146937" spans="1:1">
      <c r="A146937" s="590"/>
    </row>
    <row r="146938" spans="1:1">
      <c r="A146938" s="590"/>
    </row>
    <row r="146939" spans="1:1">
      <c r="A146939" s="590"/>
    </row>
    <row r="146940" spans="1:1">
      <c r="A146940" s="590"/>
    </row>
    <row r="146941" spans="1:1">
      <c r="A146941" s="590"/>
    </row>
    <row r="146942" spans="1:1">
      <c r="A146942" s="590"/>
    </row>
    <row r="146943" spans="1:1">
      <c r="A146943" s="590"/>
    </row>
    <row r="146944" spans="1:1">
      <c r="A146944" s="590"/>
    </row>
    <row r="146945" spans="1:1">
      <c r="A146945" s="590"/>
    </row>
    <row r="146946" spans="1:1">
      <c r="A146946" s="590"/>
    </row>
    <row r="146947" spans="1:1">
      <c r="A146947" s="590"/>
    </row>
    <row r="146948" spans="1:1">
      <c r="A146948" s="590"/>
    </row>
    <row r="146949" spans="1:1">
      <c r="A146949" s="590"/>
    </row>
    <row r="146950" spans="1:1">
      <c r="A146950" s="590"/>
    </row>
    <row r="146951" spans="1:1">
      <c r="A146951" s="590"/>
    </row>
    <row r="146952" spans="1:1">
      <c r="A146952" s="590"/>
    </row>
    <row r="146953" spans="1:1">
      <c r="A146953" s="590"/>
    </row>
    <row r="146954" spans="1:1">
      <c r="A146954" s="590"/>
    </row>
    <row r="146955" spans="1:1">
      <c r="A146955" s="590"/>
    </row>
    <row r="146956" spans="1:1">
      <c r="A146956" s="590"/>
    </row>
    <row r="146957" spans="1:1">
      <c r="A146957" s="590"/>
    </row>
    <row r="146958" spans="1:1">
      <c r="A146958" s="590"/>
    </row>
    <row r="146959" spans="1:1">
      <c r="A146959" s="590"/>
    </row>
    <row r="146960" spans="1:1">
      <c r="A146960" s="590"/>
    </row>
    <row r="146961" spans="1:1">
      <c r="A146961" s="590"/>
    </row>
    <row r="146962" spans="1:1">
      <c r="A146962" s="590"/>
    </row>
    <row r="146963" spans="1:1">
      <c r="A146963" s="590"/>
    </row>
    <row r="146964" spans="1:1">
      <c r="A146964" s="590"/>
    </row>
    <row r="146965" spans="1:1">
      <c r="A146965" s="590"/>
    </row>
    <row r="146966" spans="1:1">
      <c r="A146966" s="590"/>
    </row>
    <row r="146967" spans="1:1">
      <c r="A146967" s="590"/>
    </row>
    <row r="146968" spans="1:1">
      <c r="A146968" s="590"/>
    </row>
    <row r="146969" spans="1:1">
      <c r="A146969" s="590"/>
    </row>
    <row r="146970" spans="1:1">
      <c r="A146970" s="590"/>
    </row>
    <row r="146971" spans="1:1">
      <c r="A146971" s="590"/>
    </row>
    <row r="146972" spans="1:1">
      <c r="A146972" s="590"/>
    </row>
    <row r="146973" spans="1:1">
      <c r="A146973" s="590"/>
    </row>
    <row r="146974" spans="1:1">
      <c r="A146974" s="590"/>
    </row>
    <row r="146975" spans="1:1">
      <c r="A146975" s="590"/>
    </row>
    <row r="146976" spans="1:1">
      <c r="A146976" s="590"/>
    </row>
    <row r="146977" spans="1:1">
      <c r="A146977" s="590"/>
    </row>
    <row r="146978" spans="1:1">
      <c r="A146978" s="590"/>
    </row>
    <row r="146979" spans="1:1">
      <c r="A146979" s="590"/>
    </row>
    <row r="146980" spans="1:1">
      <c r="A146980" s="590"/>
    </row>
    <row r="146981" spans="1:1">
      <c r="A146981" s="590"/>
    </row>
    <row r="146982" spans="1:1">
      <c r="A146982" s="590"/>
    </row>
    <row r="146983" spans="1:1">
      <c r="A146983" s="590"/>
    </row>
    <row r="146984" spans="1:1">
      <c r="A146984" s="590"/>
    </row>
    <row r="146985" spans="1:1">
      <c r="A146985" s="590"/>
    </row>
    <row r="146986" spans="1:1">
      <c r="A146986" s="590"/>
    </row>
    <row r="146987" spans="1:1">
      <c r="A146987" s="590"/>
    </row>
    <row r="146988" spans="1:1">
      <c r="A146988" s="590"/>
    </row>
    <row r="146989" spans="1:1">
      <c r="A146989" s="590"/>
    </row>
    <row r="146990" spans="1:1">
      <c r="A146990" s="590"/>
    </row>
    <row r="146991" spans="1:1">
      <c r="A146991" s="590"/>
    </row>
    <row r="146992" spans="1:1">
      <c r="A146992" s="590"/>
    </row>
    <row r="146993" spans="1:1">
      <c r="A146993" s="590"/>
    </row>
    <row r="146994" spans="1:1">
      <c r="A146994" s="590"/>
    </row>
    <row r="146995" spans="1:1">
      <c r="A146995" s="590"/>
    </row>
    <row r="146996" spans="1:1">
      <c r="A146996" s="590"/>
    </row>
    <row r="146997" spans="1:1">
      <c r="A146997" s="590"/>
    </row>
    <row r="146998" spans="1:1">
      <c r="A146998" s="590"/>
    </row>
    <row r="146999" spans="1:1">
      <c r="A146999" s="590"/>
    </row>
    <row r="147000" spans="1:1">
      <c r="A147000" s="590"/>
    </row>
    <row r="147001" spans="1:1">
      <c r="A147001" s="590"/>
    </row>
    <row r="147002" spans="1:1">
      <c r="A147002" s="590"/>
    </row>
    <row r="147003" spans="1:1">
      <c r="A147003" s="590"/>
    </row>
    <row r="147004" spans="1:1">
      <c r="A147004" s="590"/>
    </row>
    <row r="147005" spans="1:1">
      <c r="A147005" s="590"/>
    </row>
    <row r="147006" spans="1:1">
      <c r="A147006" s="590"/>
    </row>
    <row r="147007" spans="1:1">
      <c r="A147007" s="590"/>
    </row>
    <row r="147008" spans="1:1">
      <c r="A147008" s="590"/>
    </row>
    <row r="147009" spans="1:1">
      <c r="A147009" s="590"/>
    </row>
    <row r="147010" spans="1:1">
      <c r="A147010" s="590"/>
    </row>
    <row r="147011" spans="1:1">
      <c r="A147011" s="590"/>
    </row>
    <row r="147012" spans="1:1">
      <c r="A147012" s="590"/>
    </row>
    <row r="147013" spans="1:1">
      <c r="A147013" s="590"/>
    </row>
    <row r="147014" spans="1:1">
      <c r="A147014" s="590"/>
    </row>
    <row r="147015" spans="1:1">
      <c r="A147015" s="590"/>
    </row>
    <row r="147016" spans="1:1">
      <c r="A147016" s="590"/>
    </row>
    <row r="147017" spans="1:1">
      <c r="A147017" s="590"/>
    </row>
    <row r="147018" spans="1:1">
      <c r="A147018" s="590"/>
    </row>
    <row r="147019" spans="1:1">
      <c r="A147019" s="590"/>
    </row>
    <row r="147020" spans="1:1">
      <c r="A147020" s="590"/>
    </row>
    <row r="147021" spans="1:1">
      <c r="A147021" s="590"/>
    </row>
    <row r="147022" spans="1:1">
      <c r="A147022" s="590"/>
    </row>
    <row r="147023" spans="1:1">
      <c r="A147023" s="590"/>
    </row>
    <row r="147024" spans="1:1">
      <c r="A147024" s="590"/>
    </row>
    <row r="147025" spans="1:1">
      <c r="A147025" s="590"/>
    </row>
    <row r="147026" spans="1:1">
      <c r="A147026" s="590"/>
    </row>
    <row r="147027" spans="1:1">
      <c r="A147027" s="590"/>
    </row>
    <row r="147028" spans="1:1">
      <c r="A147028" s="590"/>
    </row>
    <row r="147029" spans="1:1">
      <c r="A147029" s="590"/>
    </row>
    <row r="147030" spans="1:1">
      <c r="A147030" s="590"/>
    </row>
    <row r="147031" spans="1:1">
      <c r="A147031" s="590"/>
    </row>
    <row r="147032" spans="1:1">
      <c r="A147032" s="590"/>
    </row>
    <row r="147033" spans="1:1">
      <c r="A147033" s="590"/>
    </row>
    <row r="147034" spans="1:1">
      <c r="A147034" s="590"/>
    </row>
    <row r="147035" spans="1:1">
      <c r="A147035" s="590"/>
    </row>
    <row r="147036" spans="1:1">
      <c r="A147036" s="590"/>
    </row>
    <row r="147037" spans="1:1">
      <c r="A147037" s="590"/>
    </row>
    <row r="147038" spans="1:1">
      <c r="A147038" s="590"/>
    </row>
    <row r="147039" spans="1:1">
      <c r="A147039" s="590"/>
    </row>
    <row r="147040" spans="1:1">
      <c r="A147040" s="590"/>
    </row>
    <row r="147041" spans="1:1">
      <c r="A147041" s="590"/>
    </row>
    <row r="147042" spans="1:1">
      <c r="A147042" s="590"/>
    </row>
    <row r="147043" spans="1:1">
      <c r="A147043" s="590"/>
    </row>
    <row r="147044" spans="1:1">
      <c r="A147044" s="590"/>
    </row>
    <row r="147045" spans="1:1">
      <c r="A147045" s="590"/>
    </row>
    <row r="147046" spans="1:1">
      <c r="A147046" s="590"/>
    </row>
    <row r="147047" spans="1:1">
      <c r="A147047" s="590"/>
    </row>
    <row r="147048" spans="1:1">
      <c r="A147048" s="590"/>
    </row>
    <row r="147049" spans="1:1">
      <c r="A147049" s="590"/>
    </row>
    <row r="147050" spans="1:1">
      <c r="A147050" s="590"/>
    </row>
    <row r="147051" spans="1:1">
      <c r="A147051" s="590"/>
    </row>
    <row r="147052" spans="1:1">
      <c r="A147052" s="590"/>
    </row>
    <row r="147053" spans="1:1">
      <c r="A147053" s="590"/>
    </row>
    <row r="147054" spans="1:1">
      <c r="A147054" s="590"/>
    </row>
    <row r="147055" spans="1:1">
      <c r="A147055" s="590"/>
    </row>
    <row r="147056" spans="1:1">
      <c r="A147056" s="590"/>
    </row>
    <row r="147057" spans="1:1">
      <c r="A147057" s="590"/>
    </row>
    <row r="147058" spans="1:1">
      <c r="A147058" s="590"/>
    </row>
    <row r="147059" spans="1:1">
      <c r="A147059" s="590"/>
    </row>
    <row r="147060" spans="1:1">
      <c r="A147060" s="590"/>
    </row>
    <row r="147061" spans="1:1">
      <c r="A147061" s="590"/>
    </row>
    <row r="147062" spans="1:1">
      <c r="A147062" s="590"/>
    </row>
    <row r="147063" spans="1:1">
      <c r="A147063" s="590"/>
    </row>
    <row r="147064" spans="1:1">
      <c r="A147064" s="590"/>
    </row>
    <row r="147065" spans="1:1">
      <c r="A147065" s="590"/>
    </row>
    <row r="147066" spans="1:1">
      <c r="A147066" s="590"/>
    </row>
    <row r="147067" spans="1:1">
      <c r="A147067" s="590"/>
    </row>
    <row r="147068" spans="1:1">
      <c r="A147068" s="590"/>
    </row>
    <row r="147069" spans="1:1">
      <c r="A147069" s="590"/>
    </row>
    <row r="147070" spans="1:1">
      <c r="A147070" s="590"/>
    </row>
    <row r="147071" spans="1:1">
      <c r="A147071" s="590"/>
    </row>
    <row r="147072" spans="1:1">
      <c r="A147072" s="590"/>
    </row>
    <row r="147073" spans="1:1">
      <c r="A147073" s="590"/>
    </row>
    <row r="147074" spans="1:1">
      <c r="A147074" s="590"/>
    </row>
    <row r="147075" spans="1:1">
      <c r="A147075" s="590"/>
    </row>
    <row r="147076" spans="1:1">
      <c r="A147076" s="590"/>
    </row>
    <row r="147077" spans="1:1">
      <c r="A147077" s="590"/>
    </row>
    <row r="147078" spans="1:1">
      <c r="A147078" s="590"/>
    </row>
    <row r="147079" spans="1:1">
      <c r="A147079" s="590"/>
    </row>
    <row r="147080" spans="1:1">
      <c r="A147080" s="590"/>
    </row>
    <row r="147081" spans="1:1">
      <c r="A147081" s="590"/>
    </row>
    <row r="147082" spans="1:1">
      <c r="A147082" s="590"/>
    </row>
    <row r="147083" spans="1:1">
      <c r="A147083" s="590"/>
    </row>
    <row r="147084" spans="1:1">
      <c r="A147084" s="590"/>
    </row>
    <row r="147085" spans="1:1">
      <c r="A147085" s="590"/>
    </row>
    <row r="147086" spans="1:1">
      <c r="A147086" s="590"/>
    </row>
    <row r="147087" spans="1:1">
      <c r="A147087" s="590"/>
    </row>
    <row r="147088" spans="1:1">
      <c r="A147088" s="590"/>
    </row>
    <row r="147089" spans="1:1">
      <c r="A147089" s="590"/>
    </row>
    <row r="147090" spans="1:1">
      <c r="A147090" s="590"/>
    </row>
    <row r="147091" spans="1:1">
      <c r="A147091" s="590"/>
    </row>
    <row r="147092" spans="1:1">
      <c r="A147092" s="590"/>
    </row>
    <row r="147093" spans="1:1">
      <c r="A147093" s="590"/>
    </row>
    <row r="147094" spans="1:1">
      <c r="A147094" s="590"/>
    </row>
    <row r="147095" spans="1:1">
      <c r="A147095" s="590"/>
    </row>
    <row r="147096" spans="1:1">
      <c r="A147096" s="590"/>
    </row>
    <row r="147097" spans="1:1">
      <c r="A147097" s="590"/>
    </row>
    <row r="147098" spans="1:1">
      <c r="A147098" s="590"/>
    </row>
    <row r="147099" spans="1:1">
      <c r="A147099" s="590"/>
    </row>
    <row r="147100" spans="1:1">
      <c r="A147100" s="590"/>
    </row>
    <row r="147101" spans="1:1">
      <c r="A147101" s="590"/>
    </row>
    <row r="147102" spans="1:1">
      <c r="A147102" s="590"/>
    </row>
    <row r="147103" spans="1:1">
      <c r="A147103" s="590"/>
    </row>
    <row r="147104" spans="1:1">
      <c r="A147104" s="590"/>
    </row>
    <row r="147105" spans="1:1">
      <c r="A147105" s="590"/>
    </row>
    <row r="147106" spans="1:1">
      <c r="A147106" s="590"/>
    </row>
    <row r="147107" spans="1:1">
      <c r="A147107" s="590"/>
    </row>
    <row r="147108" spans="1:1">
      <c r="A147108" s="590"/>
    </row>
    <row r="147109" spans="1:1">
      <c r="A147109" s="590"/>
    </row>
    <row r="147110" spans="1:1">
      <c r="A147110" s="590"/>
    </row>
    <row r="147111" spans="1:1">
      <c r="A147111" s="590"/>
    </row>
    <row r="147112" spans="1:1">
      <c r="A147112" s="590"/>
    </row>
    <row r="147113" spans="1:1">
      <c r="A147113" s="590"/>
    </row>
    <row r="147114" spans="1:1">
      <c r="A147114" s="590"/>
    </row>
    <row r="147115" spans="1:1">
      <c r="A147115" s="590"/>
    </row>
    <row r="147116" spans="1:1">
      <c r="A147116" s="590"/>
    </row>
    <row r="147117" spans="1:1">
      <c r="A147117" s="590"/>
    </row>
    <row r="147118" spans="1:1">
      <c r="A147118" s="590"/>
    </row>
    <row r="147119" spans="1:1">
      <c r="A147119" s="590"/>
    </row>
    <row r="147120" spans="1:1">
      <c r="A147120" s="590"/>
    </row>
    <row r="147121" spans="1:1">
      <c r="A147121" s="590"/>
    </row>
    <row r="147122" spans="1:1">
      <c r="A147122" s="590"/>
    </row>
    <row r="147123" spans="1:1">
      <c r="A147123" s="590"/>
    </row>
    <row r="147124" spans="1:1">
      <c r="A147124" s="590"/>
    </row>
    <row r="147125" spans="1:1">
      <c r="A147125" s="590"/>
    </row>
    <row r="147126" spans="1:1">
      <c r="A147126" s="590"/>
    </row>
    <row r="147127" spans="1:1">
      <c r="A147127" s="590"/>
    </row>
    <row r="147128" spans="1:1">
      <c r="A147128" s="590"/>
    </row>
    <row r="147129" spans="1:1">
      <c r="A147129" s="590"/>
    </row>
    <row r="147130" spans="1:1">
      <c r="A147130" s="590"/>
    </row>
    <row r="147131" spans="1:1">
      <c r="A147131" s="590"/>
    </row>
    <row r="147132" spans="1:1">
      <c r="A147132" s="590"/>
    </row>
    <row r="147133" spans="1:1">
      <c r="A147133" s="590"/>
    </row>
    <row r="147134" spans="1:1">
      <c r="A147134" s="590"/>
    </row>
    <row r="147135" spans="1:1">
      <c r="A147135" s="590"/>
    </row>
    <row r="147136" spans="1:1">
      <c r="A147136" s="590"/>
    </row>
    <row r="147137" spans="1:1">
      <c r="A147137" s="590"/>
    </row>
    <row r="147138" spans="1:1">
      <c r="A147138" s="590"/>
    </row>
    <row r="147139" spans="1:1">
      <c r="A147139" s="590"/>
    </row>
    <row r="147140" spans="1:1">
      <c r="A147140" s="590"/>
    </row>
    <row r="147141" spans="1:1">
      <c r="A147141" s="590"/>
    </row>
    <row r="147142" spans="1:1">
      <c r="A147142" s="590"/>
    </row>
    <row r="147143" spans="1:1">
      <c r="A147143" s="590"/>
    </row>
    <row r="147144" spans="1:1">
      <c r="A147144" s="590"/>
    </row>
    <row r="147145" spans="1:1">
      <c r="A147145" s="590"/>
    </row>
    <row r="147146" spans="1:1">
      <c r="A147146" s="590"/>
    </row>
    <row r="147147" spans="1:1">
      <c r="A147147" s="590"/>
    </row>
    <row r="147148" spans="1:1">
      <c r="A147148" s="590"/>
    </row>
    <row r="147149" spans="1:1">
      <c r="A147149" s="590"/>
    </row>
    <row r="147150" spans="1:1">
      <c r="A147150" s="590"/>
    </row>
    <row r="147151" spans="1:1">
      <c r="A147151" s="590"/>
    </row>
    <row r="147152" spans="1:1">
      <c r="A147152" s="590"/>
    </row>
    <row r="147153" spans="1:1">
      <c r="A147153" s="590"/>
    </row>
    <row r="147154" spans="1:1">
      <c r="A147154" s="590"/>
    </row>
    <row r="147155" spans="1:1">
      <c r="A147155" s="590"/>
    </row>
    <row r="147156" spans="1:1">
      <c r="A147156" s="590"/>
    </row>
    <row r="147157" spans="1:1">
      <c r="A147157" s="590"/>
    </row>
    <row r="147158" spans="1:1">
      <c r="A147158" s="590"/>
    </row>
    <row r="147159" spans="1:1">
      <c r="A147159" s="590"/>
    </row>
    <row r="147160" spans="1:1">
      <c r="A147160" s="590"/>
    </row>
    <row r="147161" spans="1:1">
      <c r="A147161" s="590"/>
    </row>
    <row r="147162" spans="1:1">
      <c r="A147162" s="590"/>
    </row>
    <row r="147163" spans="1:1">
      <c r="A147163" s="590"/>
    </row>
    <row r="147164" spans="1:1">
      <c r="A147164" s="590"/>
    </row>
    <row r="147165" spans="1:1">
      <c r="A147165" s="590"/>
    </row>
    <row r="147166" spans="1:1">
      <c r="A147166" s="590"/>
    </row>
    <row r="147167" spans="1:1">
      <c r="A147167" s="590"/>
    </row>
    <row r="147168" spans="1:1">
      <c r="A147168" s="590"/>
    </row>
    <row r="147169" spans="1:1">
      <c r="A147169" s="590"/>
    </row>
    <row r="147170" spans="1:1">
      <c r="A147170" s="590"/>
    </row>
    <row r="147171" spans="1:1">
      <c r="A147171" s="590"/>
    </row>
    <row r="147172" spans="1:1">
      <c r="A147172" s="590"/>
    </row>
    <row r="147173" spans="1:1">
      <c r="A147173" s="590"/>
    </row>
    <row r="147174" spans="1:1">
      <c r="A147174" s="590"/>
    </row>
    <row r="147175" spans="1:1">
      <c r="A147175" s="590"/>
    </row>
    <row r="147176" spans="1:1">
      <c r="A147176" s="590"/>
    </row>
    <row r="147177" spans="1:1">
      <c r="A147177" s="590"/>
    </row>
    <row r="147178" spans="1:1">
      <c r="A147178" s="590"/>
    </row>
    <row r="147179" spans="1:1">
      <c r="A147179" s="590"/>
    </row>
    <row r="147180" spans="1:1">
      <c r="A147180" s="590"/>
    </row>
    <row r="147181" spans="1:1">
      <c r="A147181" s="590"/>
    </row>
    <row r="147182" spans="1:1">
      <c r="A147182" s="590"/>
    </row>
    <row r="147183" spans="1:1">
      <c r="A147183" s="590"/>
    </row>
    <row r="147184" spans="1:1">
      <c r="A147184" s="590"/>
    </row>
    <row r="147185" spans="1:1">
      <c r="A147185" s="590"/>
    </row>
    <row r="147186" spans="1:1">
      <c r="A147186" s="590"/>
    </row>
    <row r="147187" spans="1:1">
      <c r="A147187" s="590"/>
    </row>
    <row r="147188" spans="1:1">
      <c r="A147188" s="590"/>
    </row>
    <row r="147189" spans="1:1">
      <c r="A147189" s="590"/>
    </row>
    <row r="147190" spans="1:1">
      <c r="A147190" s="590"/>
    </row>
    <row r="147191" spans="1:1">
      <c r="A147191" s="590"/>
    </row>
    <row r="147192" spans="1:1">
      <c r="A147192" s="590"/>
    </row>
    <row r="147193" spans="1:1">
      <c r="A147193" s="590"/>
    </row>
    <row r="147194" spans="1:1">
      <c r="A147194" s="590"/>
    </row>
    <row r="147195" spans="1:1">
      <c r="A147195" s="590"/>
    </row>
    <row r="147196" spans="1:1">
      <c r="A147196" s="590"/>
    </row>
    <row r="147197" spans="1:1">
      <c r="A147197" s="590"/>
    </row>
    <row r="147198" spans="1:1">
      <c r="A147198" s="590"/>
    </row>
    <row r="147199" spans="1:1">
      <c r="A147199" s="590"/>
    </row>
    <row r="147200" spans="1:1">
      <c r="A147200" s="590"/>
    </row>
    <row r="147201" spans="1:1">
      <c r="A147201" s="590"/>
    </row>
    <row r="147202" spans="1:1">
      <c r="A147202" s="590"/>
    </row>
    <row r="147203" spans="1:1">
      <c r="A147203" s="590"/>
    </row>
    <row r="147204" spans="1:1">
      <c r="A147204" s="590"/>
    </row>
    <row r="147205" spans="1:1">
      <c r="A147205" s="590"/>
    </row>
    <row r="147206" spans="1:1">
      <c r="A147206" s="590"/>
    </row>
    <row r="147207" spans="1:1">
      <c r="A147207" s="590"/>
    </row>
    <row r="147208" spans="1:1">
      <c r="A147208" s="590"/>
    </row>
    <row r="147209" spans="1:1">
      <c r="A147209" s="590"/>
    </row>
    <row r="147210" spans="1:1">
      <c r="A147210" s="590"/>
    </row>
    <row r="147211" spans="1:1">
      <c r="A147211" s="590"/>
    </row>
    <row r="147212" spans="1:1">
      <c r="A147212" s="590"/>
    </row>
    <row r="147213" spans="1:1">
      <c r="A147213" s="590"/>
    </row>
    <row r="147214" spans="1:1">
      <c r="A147214" s="590"/>
    </row>
    <row r="147215" spans="1:1">
      <c r="A147215" s="590"/>
    </row>
    <row r="147216" spans="1:1">
      <c r="A147216" s="590"/>
    </row>
    <row r="147217" spans="1:1">
      <c r="A147217" s="590"/>
    </row>
    <row r="147218" spans="1:1">
      <c r="A147218" s="590"/>
    </row>
    <row r="147219" spans="1:1">
      <c r="A147219" s="590"/>
    </row>
    <row r="147220" spans="1:1">
      <c r="A147220" s="590"/>
    </row>
    <row r="147221" spans="1:1">
      <c r="A147221" s="590"/>
    </row>
    <row r="147222" spans="1:1">
      <c r="A147222" s="590"/>
    </row>
    <row r="147223" spans="1:1">
      <c r="A147223" s="590"/>
    </row>
    <row r="147224" spans="1:1">
      <c r="A147224" s="590"/>
    </row>
    <row r="147225" spans="1:1">
      <c r="A147225" s="590"/>
    </row>
    <row r="147226" spans="1:1">
      <c r="A147226" s="590"/>
    </row>
    <row r="147227" spans="1:1">
      <c r="A147227" s="590"/>
    </row>
    <row r="147228" spans="1:1">
      <c r="A147228" s="590"/>
    </row>
    <row r="147229" spans="1:1">
      <c r="A147229" s="590"/>
    </row>
    <row r="147230" spans="1:1">
      <c r="A147230" s="590"/>
    </row>
    <row r="147231" spans="1:1">
      <c r="A147231" s="590"/>
    </row>
    <row r="147232" spans="1:1">
      <c r="A147232" s="590"/>
    </row>
    <row r="147233" spans="1:1">
      <c r="A147233" s="590"/>
    </row>
    <row r="147234" spans="1:1">
      <c r="A147234" s="590"/>
    </row>
    <row r="147235" spans="1:1">
      <c r="A147235" s="590"/>
    </row>
    <row r="147236" spans="1:1">
      <c r="A147236" s="590"/>
    </row>
    <row r="147237" spans="1:1">
      <c r="A147237" s="590"/>
    </row>
    <row r="147238" spans="1:1">
      <c r="A147238" s="590"/>
    </row>
    <row r="147239" spans="1:1">
      <c r="A147239" s="590"/>
    </row>
    <row r="147240" spans="1:1">
      <c r="A147240" s="590"/>
    </row>
    <row r="147241" spans="1:1">
      <c r="A147241" s="590"/>
    </row>
    <row r="147242" spans="1:1">
      <c r="A147242" s="590"/>
    </row>
    <row r="147243" spans="1:1">
      <c r="A147243" s="590"/>
    </row>
    <row r="147244" spans="1:1">
      <c r="A147244" s="590"/>
    </row>
    <row r="147245" spans="1:1">
      <c r="A147245" s="590"/>
    </row>
    <row r="147246" spans="1:1">
      <c r="A147246" s="590"/>
    </row>
    <row r="147247" spans="1:1">
      <c r="A147247" s="590"/>
    </row>
    <row r="147248" spans="1:1">
      <c r="A147248" s="590"/>
    </row>
    <row r="147249" spans="1:1">
      <c r="A147249" s="590"/>
    </row>
    <row r="147250" spans="1:1">
      <c r="A147250" s="590"/>
    </row>
    <row r="147251" spans="1:1">
      <c r="A147251" s="590"/>
    </row>
    <row r="147252" spans="1:1">
      <c r="A147252" s="590"/>
    </row>
    <row r="147253" spans="1:1">
      <c r="A147253" s="590"/>
    </row>
    <row r="147254" spans="1:1">
      <c r="A147254" s="590"/>
    </row>
    <row r="147255" spans="1:1">
      <c r="A147255" s="590"/>
    </row>
    <row r="147256" spans="1:1">
      <c r="A147256" s="590"/>
    </row>
    <row r="147257" spans="1:1">
      <c r="A147257" s="590"/>
    </row>
    <row r="147258" spans="1:1">
      <c r="A147258" s="590"/>
    </row>
    <row r="147259" spans="1:1">
      <c r="A147259" s="590"/>
    </row>
    <row r="147260" spans="1:1">
      <c r="A147260" s="590"/>
    </row>
    <row r="147261" spans="1:1">
      <c r="A147261" s="590"/>
    </row>
    <row r="147262" spans="1:1">
      <c r="A147262" s="590"/>
    </row>
    <row r="147263" spans="1:1">
      <c r="A147263" s="590"/>
    </row>
    <row r="147264" spans="1:1">
      <c r="A147264" s="590"/>
    </row>
    <row r="147265" spans="1:1">
      <c r="A147265" s="590"/>
    </row>
    <row r="147266" spans="1:1">
      <c r="A147266" s="590"/>
    </row>
    <row r="147267" spans="1:1">
      <c r="A147267" s="590"/>
    </row>
    <row r="147268" spans="1:1">
      <c r="A147268" s="590"/>
    </row>
    <row r="147269" spans="1:1">
      <c r="A147269" s="590"/>
    </row>
    <row r="147270" spans="1:1">
      <c r="A147270" s="590"/>
    </row>
    <row r="147271" spans="1:1">
      <c r="A147271" s="590"/>
    </row>
    <row r="147272" spans="1:1">
      <c r="A147272" s="590"/>
    </row>
    <row r="147273" spans="1:1">
      <c r="A147273" s="590"/>
    </row>
    <row r="147274" spans="1:1">
      <c r="A147274" s="590"/>
    </row>
    <row r="147275" spans="1:1">
      <c r="A147275" s="590"/>
    </row>
    <row r="147276" spans="1:1">
      <c r="A147276" s="590"/>
    </row>
    <row r="147277" spans="1:1">
      <c r="A147277" s="590"/>
    </row>
    <row r="147278" spans="1:1">
      <c r="A147278" s="590"/>
    </row>
    <row r="147279" spans="1:1">
      <c r="A147279" s="590"/>
    </row>
    <row r="147280" spans="1:1">
      <c r="A147280" s="590"/>
    </row>
    <row r="147281" spans="1:1">
      <c r="A147281" s="590"/>
    </row>
    <row r="147282" spans="1:1">
      <c r="A147282" s="590"/>
    </row>
    <row r="147283" spans="1:1">
      <c r="A147283" s="590"/>
    </row>
    <row r="147284" spans="1:1">
      <c r="A147284" s="590"/>
    </row>
    <row r="147285" spans="1:1">
      <c r="A147285" s="590"/>
    </row>
    <row r="147286" spans="1:1">
      <c r="A147286" s="590"/>
    </row>
    <row r="147287" spans="1:1">
      <c r="A147287" s="590"/>
    </row>
    <row r="147288" spans="1:1">
      <c r="A147288" s="590"/>
    </row>
    <row r="147289" spans="1:1">
      <c r="A147289" s="590"/>
    </row>
    <row r="147290" spans="1:1">
      <c r="A147290" s="590"/>
    </row>
    <row r="147291" spans="1:1">
      <c r="A147291" s="590"/>
    </row>
    <row r="147292" spans="1:1">
      <c r="A147292" s="590"/>
    </row>
    <row r="147293" spans="1:1">
      <c r="A147293" s="590"/>
    </row>
    <row r="147294" spans="1:1">
      <c r="A147294" s="590"/>
    </row>
    <row r="147295" spans="1:1">
      <c r="A147295" s="590"/>
    </row>
    <row r="147296" spans="1:1">
      <c r="A147296" s="590"/>
    </row>
    <row r="147297" spans="1:1">
      <c r="A147297" s="590"/>
    </row>
    <row r="147298" spans="1:1">
      <c r="A147298" s="590"/>
    </row>
    <row r="147299" spans="1:1">
      <c r="A147299" s="590"/>
    </row>
    <row r="147300" spans="1:1">
      <c r="A147300" s="590"/>
    </row>
    <row r="147301" spans="1:1">
      <c r="A147301" s="590"/>
    </row>
    <row r="147302" spans="1:1">
      <c r="A147302" s="590"/>
    </row>
    <row r="147303" spans="1:1">
      <c r="A147303" s="590"/>
    </row>
    <row r="147304" spans="1:1">
      <c r="A147304" s="590"/>
    </row>
    <row r="147305" spans="1:1">
      <c r="A147305" s="590"/>
    </row>
    <row r="147306" spans="1:1">
      <c r="A147306" s="590"/>
    </row>
    <row r="147307" spans="1:1">
      <c r="A147307" s="590"/>
    </row>
    <row r="147308" spans="1:1">
      <c r="A147308" s="590"/>
    </row>
    <row r="147309" spans="1:1">
      <c r="A147309" s="590"/>
    </row>
    <row r="147310" spans="1:1">
      <c r="A147310" s="590"/>
    </row>
    <row r="147311" spans="1:1">
      <c r="A147311" s="590"/>
    </row>
    <row r="147312" spans="1:1">
      <c r="A147312" s="590"/>
    </row>
    <row r="147313" spans="1:1">
      <c r="A147313" s="590"/>
    </row>
    <row r="147314" spans="1:1">
      <c r="A147314" s="590"/>
    </row>
    <row r="147315" spans="1:1">
      <c r="A147315" s="590"/>
    </row>
    <row r="147316" spans="1:1">
      <c r="A147316" s="590"/>
    </row>
    <row r="147317" spans="1:1">
      <c r="A147317" s="590"/>
    </row>
    <row r="147318" spans="1:1">
      <c r="A147318" s="590"/>
    </row>
    <row r="147319" spans="1:1">
      <c r="A147319" s="590"/>
    </row>
    <row r="147320" spans="1:1">
      <c r="A147320" s="590"/>
    </row>
    <row r="147321" spans="1:1">
      <c r="A147321" s="590"/>
    </row>
    <row r="147322" spans="1:1">
      <c r="A147322" s="590"/>
    </row>
    <row r="147323" spans="1:1">
      <c r="A147323" s="590"/>
    </row>
    <row r="147324" spans="1:1">
      <c r="A147324" s="590"/>
    </row>
    <row r="147325" spans="1:1">
      <c r="A147325" s="590"/>
    </row>
    <row r="147326" spans="1:1">
      <c r="A147326" s="590"/>
    </row>
    <row r="147327" spans="1:1">
      <c r="A147327" s="590"/>
    </row>
    <row r="147328" spans="1:1">
      <c r="A147328" s="590"/>
    </row>
    <row r="147329" spans="1:1">
      <c r="A147329" s="590"/>
    </row>
    <row r="147330" spans="1:1">
      <c r="A147330" s="590"/>
    </row>
    <row r="147331" spans="1:1">
      <c r="A147331" s="590"/>
    </row>
    <row r="147332" spans="1:1">
      <c r="A147332" s="590"/>
    </row>
    <row r="147333" spans="1:1">
      <c r="A147333" s="590"/>
    </row>
    <row r="147334" spans="1:1">
      <c r="A147334" s="590"/>
    </row>
    <row r="147335" spans="1:1">
      <c r="A147335" s="590"/>
    </row>
    <row r="147336" spans="1:1">
      <c r="A147336" s="590"/>
    </row>
    <row r="147337" spans="1:1">
      <c r="A147337" s="590"/>
    </row>
    <row r="147338" spans="1:1">
      <c r="A147338" s="590"/>
    </row>
    <row r="147339" spans="1:1">
      <c r="A147339" s="590"/>
    </row>
    <row r="147340" spans="1:1">
      <c r="A147340" s="590"/>
    </row>
    <row r="147341" spans="1:1">
      <c r="A147341" s="590"/>
    </row>
    <row r="147342" spans="1:1">
      <c r="A147342" s="590"/>
    </row>
    <row r="147343" spans="1:1">
      <c r="A147343" s="590"/>
    </row>
    <row r="147344" spans="1:1">
      <c r="A147344" s="590"/>
    </row>
    <row r="147345" spans="1:1">
      <c r="A147345" s="590"/>
    </row>
    <row r="147346" spans="1:1">
      <c r="A147346" s="590"/>
    </row>
    <row r="147347" spans="1:1">
      <c r="A147347" s="590"/>
    </row>
    <row r="147348" spans="1:1">
      <c r="A147348" s="590"/>
    </row>
    <row r="147349" spans="1:1">
      <c r="A147349" s="590"/>
    </row>
    <row r="147350" spans="1:1">
      <c r="A147350" s="590"/>
    </row>
    <row r="147351" spans="1:1">
      <c r="A147351" s="590"/>
    </row>
    <row r="147352" spans="1:1">
      <c r="A147352" s="590"/>
    </row>
    <row r="147353" spans="1:1">
      <c r="A147353" s="590"/>
    </row>
    <row r="147354" spans="1:1">
      <c r="A147354" s="590"/>
    </row>
    <row r="147355" spans="1:1">
      <c r="A147355" s="590"/>
    </row>
    <row r="147356" spans="1:1">
      <c r="A147356" s="590"/>
    </row>
    <row r="147357" spans="1:1">
      <c r="A147357" s="590"/>
    </row>
    <row r="147358" spans="1:1">
      <c r="A147358" s="590"/>
    </row>
    <row r="147359" spans="1:1">
      <c r="A147359" s="590"/>
    </row>
    <row r="147360" spans="1:1">
      <c r="A147360" s="590"/>
    </row>
    <row r="147361" spans="1:1">
      <c r="A147361" s="590"/>
    </row>
    <row r="147362" spans="1:1">
      <c r="A147362" s="590"/>
    </row>
    <row r="147363" spans="1:1">
      <c r="A147363" s="590"/>
    </row>
    <row r="147364" spans="1:1">
      <c r="A147364" s="590"/>
    </row>
    <row r="147365" spans="1:1">
      <c r="A147365" s="590"/>
    </row>
    <row r="147366" spans="1:1">
      <c r="A147366" s="590"/>
    </row>
    <row r="147367" spans="1:1">
      <c r="A147367" s="590"/>
    </row>
    <row r="147368" spans="1:1">
      <c r="A147368" s="590"/>
    </row>
    <row r="147369" spans="1:1">
      <c r="A147369" s="590"/>
    </row>
    <row r="147370" spans="1:1">
      <c r="A147370" s="590"/>
    </row>
    <row r="147371" spans="1:1">
      <c r="A147371" s="590"/>
    </row>
    <row r="147372" spans="1:1">
      <c r="A147372" s="590"/>
    </row>
    <row r="147373" spans="1:1">
      <c r="A147373" s="590"/>
    </row>
    <row r="147374" spans="1:1">
      <c r="A147374" s="590"/>
    </row>
    <row r="147375" spans="1:1">
      <c r="A147375" s="590"/>
    </row>
    <row r="147376" spans="1:1">
      <c r="A147376" s="590"/>
    </row>
    <row r="147377" spans="1:1">
      <c r="A147377" s="590"/>
    </row>
    <row r="147378" spans="1:1">
      <c r="A147378" s="590"/>
    </row>
    <row r="147379" spans="1:1">
      <c r="A147379" s="590"/>
    </row>
    <row r="147380" spans="1:1">
      <c r="A147380" s="590"/>
    </row>
    <row r="147381" spans="1:1">
      <c r="A147381" s="590"/>
    </row>
    <row r="147382" spans="1:1">
      <c r="A147382" s="590"/>
    </row>
    <row r="147383" spans="1:1">
      <c r="A147383" s="590"/>
    </row>
    <row r="147384" spans="1:1">
      <c r="A147384" s="590"/>
    </row>
    <row r="147385" spans="1:1">
      <c r="A147385" s="590"/>
    </row>
    <row r="147386" spans="1:1">
      <c r="A147386" s="590"/>
    </row>
    <row r="147387" spans="1:1">
      <c r="A147387" s="590"/>
    </row>
    <row r="147388" spans="1:1">
      <c r="A147388" s="590"/>
    </row>
    <row r="147389" spans="1:1">
      <c r="A147389" s="590"/>
    </row>
    <row r="147390" spans="1:1">
      <c r="A147390" s="590"/>
    </row>
    <row r="147391" spans="1:1">
      <c r="A147391" s="590"/>
    </row>
    <row r="147392" spans="1:1">
      <c r="A147392" s="590"/>
    </row>
    <row r="147393" spans="1:1">
      <c r="A147393" s="590"/>
    </row>
    <row r="147394" spans="1:1">
      <c r="A147394" s="590"/>
    </row>
    <row r="147395" spans="1:1">
      <c r="A147395" s="590"/>
    </row>
    <row r="147396" spans="1:1">
      <c r="A147396" s="590"/>
    </row>
    <row r="147397" spans="1:1">
      <c r="A147397" s="590"/>
    </row>
    <row r="147398" spans="1:1">
      <c r="A147398" s="590"/>
    </row>
    <row r="147399" spans="1:1">
      <c r="A147399" s="590"/>
    </row>
    <row r="147400" spans="1:1">
      <c r="A147400" s="590"/>
    </row>
    <row r="147401" spans="1:1">
      <c r="A147401" s="590"/>
    </row>
    <row r="147402" spans="1:1">
      <c r="A147402" s="590"/>
    </row>
    <row r="147403" spans="1:1">
      <c r="A147403" s="590"/>
    </row>
    <row r="147404" spans="1:1">
      <c r="A147404" s="590"/>
    </row>
    <row r="147405" spans="1:1">
      <c r="A147405" s="590"/>
    </row>
    <row r="147406" spans="1:1">
      <c r="A147406" s="590"/>
    </row>
    <row r="147407" spans="1:1">
      <c r="A147407" s="590"/>
    </row>
    <row r="147408" spans="1:1">
      <c r="A147408" s="590"/>
    </row>
    <row r="147409" spans="1:1">
      <c r="A147409" s="590"/>
    </row>
    <row r="147410" spans="1:1">
      <c r="A147410" s="590"/>
    </row>
    <row r="147411" spans="1:1">
      <c r="A147411" s="590"/>
    </row>
    <row r="147412" spans="1:1">
      <c r="A147412" s="590"/>
    </row>
    <row r="147413" spans="1:1">
      <c r="A147413" s="590"/>
    </row>
    <row r="147414" spans="1:1">
      <c r="A147414" s="590"/>
    </row>
    <row r="147415" spans="1:1">
      <c r="A147415" s="590"/>
    </row>
    <row r="147416" spans="1:1">
      <c r="A147416" s="590"/>
    </row>
    <row r="147417" spans="1:1">
      <c r="A147417" s="590"/>
    </row>
    <row r="147418" spans="1:1">
      <c r="A147418" s="590"/>
    </row>
    <row r="147419" spans="1:1">
      <c r="A147419" s="590"/>
    </row>
    <row r="147420" spans="1:1">
      <c r="A147420" s="590"/>
    </row>
    <row r="147421" spans="1:1">
      <c r="A147421" s="590"/>
    </row>
    <row r="147422" spans="1:1">
      <c r="A147422" s="590"/>
    </row>
    <row r="147423" spans="1:1">
      <c r="A147423" s="590"/>
    </row>
    <row r="147424" spans="1:1">
      <c r="A147424" s="590"/>
    </row>
    <row r="147425" spans="1:1">
      <c r="A147425" s="590"/>
    </row>
    <row r="147426" spans="1:1">
      <c r="A147426" s="590"/>
    </row>
    <row r="147427" spans="1:1">
      <c r="A147427" s="590"/>
    </row>
    <row r="147428" spans="1:1">
      <c r="A147428" s="590"/>
    </row>
    <row r="147429" spans="1:1">
      <c r="A147429" s="590"/>
    </row>
    <row r="147430" spans="1:1">
      <c r="A147430" s="590"/>
    </row>
    <row r="147431" spans="1:1">
      <c r="A147431" s="590"/>
    </row>
    <row r="147432" spans="1:1">
      <c r="A147432" s="590"/>
    </row>
    <row r="147433" spans="1:1">
      <c r="A147433" s="590"/>
    </row>
    <row r="147434" spans="1:1">
      <c r="A147434" s="590"/>
    </row>
    <row r="147435" spans="1:1">
      <c r="A147435" s="590"/>
    </row>
    <row r="147436" spans="1:1">
      <c r="A147436" s="590"/>
    </row>
    <row r="147437" spans="1:1">
      <c r="A147437" s="590"/>
    </row>
    <row r="147438" spans="1:1">
      <c r="A147438" s="590"/>
    </row>
    <row r="147439" spans="1:1">
      <c r="A147439" s="590"/>
    </row>
    <row r="147440" spans="1:1">
      <c r="A147440" s="590"/>
    </row>
    <row r="147441" spans="1:1">
      <c r="A147441" s="590"/>
    </row>
    <row r="147442" spans="1:1">
      <c r="A147442" s="590"/>
    </row>
    <row r="147443" spans="1:1">
      <c r="A147443" s="590"/>
    </row>
    <row r="147444" spans="1:1">
      <c r="A147444" s="590"/>
    </row>
    <row r="147445" spans="1:1">
      <c r="A147445" s="590"/>
    </row>
    <row r="147446" spans="1:1">
      <c r="A147446" s="590"/>
    </row>
    <row r="147447" spans="1:1">
      <c r="A147447" s="590"/>
    </row>
    <row r="147448" spans="1:1">
      <c r="A147448" s="590"/>
    </row>
    <row r="147449" spans="1:1">
      <c r="A147449" s="590"/>
    </row>
    <row r="147450" spans="1:1">
      <c r="A147450" s="590"/>
    </row>
    <row r="147451" spans="1:1">
      <c r="A147451" s="590"/>
    </row>
    <row r="147452" spans="1:1">
      <c r="A147452" s="590"/>
    </row>
    <row r="147453" spans="1:1">
      <c r="A147453" s="590"/>
    </row>
    <row r="147454" spans="1:1">
      <c r="A147454" s="590"/>
    </row>
    <row r="147455" spans="1:1">
      <c r="A147455" s="590"/>
    </row>
    <row r="147456" spans="1:1">
      <c r="A147456" s="590"/>
    </row>
    <row r="147457" spans="1:1">
      <c r="A147457" s="590"/>
    </row>
    <row r="147458" spans="1:1">
      <c r="A147458" s="590"/>
    </row>
    <row r="147459" spans="1:1">
      <c r="A147459" s="590"/>
    </row>
    <row r="147460" spans="1:1">
      <c r="A147460" s="590"/>
    </row>
    <row r="147461" spans="1:1">
      <c r="A147461" s="590"/>
    </row>
    <row r="147462" spans="1:1">
      <c r="A147462" s="590"/>
    </row>
    <row r="147463" spans="1:1">
      <c r="A147463" s="590"/>
    </row>
    <row r="147464" spans="1:1">
      <c r="A147464" s="590"/>
    </row>
    <row r="147465" spans="1:1">
      <c r="A147465" s="590"/>
    </row>
    <row r="147466" spans="1:1">
      <c r="A147466" s="590"/>
    </row>
    <row r="147467" spans="1:1">
      <c r="A147467" s="590"/>
    </row>
    <row r="147468" spans="1:1">
      <c r="A147468" s="590"/>
    </row>
    <row r="147469" spans="1:1">
      <c r="A147469" s="590"/>
    </row>
    <row r="147470" spans="1:1">
      <c r="A147470" s="590"/>
    </row>
    <row r="147471" spans="1:1">
      <c r="A147471" s="590"/>
    </row>
    <row r="147472" spans="1:1">
      <c r="A147472" s="590"/>
    </row>
    <row r="147473" spans="1:1">
      <c r="A147473" s="590"/>
    </row>
    <row r="147474" spans="1:1">
      <c r="A147474" s="590"/>
    </row>
    <row r="147475" spans="1:1">
      <c r="A147475" s="590"/>
    </row>
    <row r="147476" spans="1:1">
      <c r="A147476" s="590"/>
    </row>
    <row r="147477" spans="1:1">
      <c r="A147477" s="590"/>
    </row>
    <row r="147478" spans="1:1">
      <c r="A147478" s="590"/>
    </row>
    <row r="147479" spans="1:1">
      <c r="A147479" s="590"/>
    </row>
    <row r="147480" spans="1:1">
      <c r="A147480" s="590"/>
    </row>
    <row r="147481" spans="1:1">
      <c r="A147481" s="590"/>
    </row>
    <row r="147482" spans="1:1">
      <c r="A147482" s="590"/>
    </row>
    <row r="147483" spans="1:1">
      <c r="A147483" s="590"/>
    </row>
    <row r="147484" spans="1:1">
      <c r="A147484" s="590"/>
    </row>
    <row r="147485" spans="1:1">
      <c r="A147485" s="590"/>
    </row>
    <row r="147486" spans="1:1">
      <c r="A147486" s="590"/>
    </row>
    <row r="147487" spans="1:1">
      <c r="A147487" s="590"/>
    </row>
    <row r="147488" spans="1:1">
      <c r="A147488" s="590"/>
    </row>
    <row r="147489" spans="1:1">
      <c r="A147489" s="590"/>
    </row>
    <row r="147490" spans="1:1">
      <c r="A147490" s="590"/>
    </row>
    <row r="147491" spans="1:1">
      <c r="A147491" s="590"/>
    </row>
    <row r="147492" spans="1:1">
      <c r="A147492" s="590"/>
    </row>
    <row r="147493" spans="1:1">
      <c r="A147493" s="590"/>
    </row>
    <row r="147494" spans="1:1">
      <c r="A147494" s="590"/>
    </row>
    <row r="147495" spans="1:1">
      <c r="A147495" s="590"/>
    </row>
    <row r="147496" spans="1:1">
      <c r="A147496" s="590"/>
    </row>
    <row r="147497" spans="1:1">
      <c r="A147497" s="590"/>
    </row>
    <row r="147498" spans="1:1">
      <c r="A147498" s="590"/>
    </row>
    <row r="147499" spans="1:1">
      <c r="A147499" s="590"/>
    </row>
    <row r="147500" spans="1:1">
      <c r="A147500" s="590"/>
    </row>
    <row r="147501" spans="1:1">
      <c r="A147501" s="590"/>
    </row>
    <row r="147502" spans="1:1">
      <c r="A147502" s="590"/>
    </row>
    <row r="147503" spans="1:1">
      <c r="A147503" s="590"/>
    </row>
    <row r="147504" spans="1:1">
      <c r="A147504" s="590"/>
    </row>
    <row r="147505" spans="1:1">
      <c r="A147505" s="590"/>
    </row>
    <row r="147506" spans="1:1">
      <c r="A147506" s="590"/>
    </row>
    <row r="147507" spans="1:1">
      <c r="A147507" s="590"/>
    </row>
    <row r="147508" spans="1:1">
      <c r="A147508" s="590"/>
    </row>
    <row r="147509" spans="1:1">
      <c r="A147509" s="590"/>
    </row>
    <row r="147510" spans="1:1">
      <c r="A147510" s="590"/>
    </row>
    <row r="147511" spans="1:1">
      <c r="A147511" s="590"/>
    </row>
    <row r="147512" spans="1:1">
      <c r="A147512" s="590"/>
    </row>
    <row r="147513" spans="1:1">
      <c r="A147513" s="590"/>
    </row>
    <row r="147514" spans="1:1">
      <c r="A147514" s="590"/>
    </row>
    <row r="147515" spans="1:1">
      <c r="A147515" s="590"/>
    </row>
    <row r="147516" spans="1:1">
      <c r="A147516" s="590"/>
    </row>
    <row r="147517" spans="1:1">
      <c r="A147517" s="590"/>
    </row>
    <row r="147518" spans="1:1">
      <c r="A147518" s="590"/>
    </row>
    <row r="147519" spans="1:1">
      <c r="A147519" s="590"/>
    </row>
    <row r="147520" spans="1:1">
      <c r="A147520" s="590"/>
    </row>
    <row r="147521" spans="1:1">
      <c r="A147521" s="590"/>
    </row>
    <row r="147522" spans="1:1">
      <c r="A147522" s="590"/>
    </row>
    <row r="147523" spans="1:1">
      <c r="A147523" s="590"/>
    </row>
    <row r="147524" spans="1:1">
      <c r="A147524" s="590"/>
    </row>
    <row r="147525" spans="1:1">
      <c r="A147525" s="590"/>
    </row>
    <row r="147526" spans="1:1">
      <c r="A147526" s="590"/>
    </row>
    <row r="147527" spans="1:1">
      <c r="A147527" s="590"/>
    </row>
    <row r="147528" spans="1:1">
      <c r="A147528" s="590"/>
    </row>
    <row r="147529" spans="1:1">
      <c r="A147529" s="590"/>
    </row>
    <row r="147530" spans="1:1">
      <c r="A147530" s="590"/>
    </row>
    <row r="147531" spans="1:1">
      <c r="A147531" s="590"/>
    </row>
    <row r="147532" spans="1:1">
      <c r="A147532" s="590"/>
    </row>
    <row r="147533" spans="1:1">
      <c r="A147533" s="590"/>
    </row>
    <row r="147534" spans="1:1">
      <c r="A147534" s="590"/>
    </row>
    <row r="147535" spans="1:1">
      <c r="A147535" s="590"/>
    </row>
    <row r="147536" spans="1:1">
      <c r="A147536" s="590"/>
    </row>
    <row r="147537" spans="1:1">
      <c r="A147537" s="590"/>
    </row>
    <row r="147538" spans="1:1">
      <c r="A147538" s="590"/>
    </row>
    <row r="147539" spans="1:1">
      <c r="A147539" s="590"/>
    </row>
    <row r="147540" spans="1:1">
      <c r="A147540" s="590"/>
    </row>
    <row r="147541" spans="1:1">
      <c r="A147541" s="590"/>
    </row>
    <row r="147542" spans="1:1">
      <c r="A147542" s="590"/>
    </row>
    <row r="147543" spans="1:1">
      <c r="A147543" s="590"/>
    </row>
    <row r="147544" spans="1:1">
      <c r="A147544" s="590"/>
    </row>
    <row r="147545" spans="1:1">
      <c r="A147545" s="590"/>
    </row>
    <row r="147546" spans="1:1">
      <c r="A147546" s="590"/>
    </row>
    <row r="147547" spans="1:1">
      <c r="A147547" s="590"/>
    </row>
    <row r="147548" spans="1:1">
      <c r="A147548" s="590"/>
    </row>
    <row r="147549" spans="1:1">
      <c r="A147549" s="590"/>
    </row>
    <row r="147550" spans="1:1">
      <c r="A147550" s="590"/>
    </row>
    <row r="147551" spans="1:1">
      <c r="A147551" s="590"/>
    </row>
    <row r="147552" spans="1:1">
      <c r="A147552" s="590"/>
    </row>
    <row r="147553" spans="1:1">
      <c r="A147553" s="590"/>
    </row>
    <row r="147554" spans="1:1">
      <c r="A147554" s="590"/>
    </row>
    <row r="147555" spans="1:1">
      <c r="A147555" s="590"/>
    </row>
    <row r="147556" spans="1:1">
      <c r="A147556" s="590"/>
    </row>
    <row r="147557" spans="1:1">
      <c r="A147557" s="590"/>
    </row>
    <row r="147558" spans="1:1">
      <c r="A147558" s="590"/>
    </row>
    <row r="147559" spans="1:1">
      <c r="A147559" s="590"/>
    </row>
    <row r="147560" spans="1:1">
      <c r="A147560" s="590"/>
    </row>
    <row r="147561" spans="1:1">
      <c r="A147561" s="590"/>
    </row>
    <row r="147562" spans="1:1">
      <c r="A147562" s="590"/>
    </row>
    <row r="147563" spans="1:1">
      <c r="A147563" s="590"/>
    </row>
    <row r="147564" spans="1:1">
      <c r="A147564" s="590"/>
    </row>
    <row r="147565" spans="1:1">
      <c r="A147565" s="590"/>
    </row>
    <row r="147566" spans="1:1">
      <c r="A147566" s="590"/>
    </row>
    <row r="147567" spans="1:1">
      <c r="A147567" s="590"/>
    </row>
    <row r="147568" spans="1:1">
      <c r="A147568" s="590"/>
    </row>
    <row r="147569" spans="1:1">
      <c r="A147569" s="590"/>
    </row>
    <row r="147570" spans="1:1">
      <c r="A147570" s="590"/>
    </row>
    <row r="147571" spans="1:1">
      <c r="A147571" s="590"/>
    </row>
    <row r="147572" spans="1:1">
      <c r="A147572" s="590"/>
    </row>
    <row r="147573" spans="1:1">
      <c r="A147573" s="590"/>
    </row>
    <row r="147574" spans="1:1">
      <c r="A147574" s="590"/>
    </row>
    <row r="147575" spans="1:1">
      <c r="A147575" s="590"/>
    </row>
    <row r="147576" spans="1:1">
      <c r="A147576" s="590"/>
    </row>
    <row r="147577" spans="1:1">
      <c r="A147577" s="590"/>
    </row>
    <row r="147578" spans="1:1">
      <c r="A147578" s="590"/>
    </row>
    <row r="147579" spans="1:1">
      <c r="A147579" s="590"/>
    </row>
    <row r="147580" spans="1:1">
      <c r="A147580" s="590"/>
    </row>
    <row r="147581" spans="1:1">
      <c r="A147581" s="590"/>
    </row>
    <row r="147582" spans="1:1">
      <c r="A147582" s="590"/>
    </row>
    <row r="147583" spans="1:1">
      <c r="A147583" s="590"/>
    </row>
    <row r="147584" spans="1:1">
      <c r="A147584" s="590"/>
    </row>
    <row r="147585" spans="1:1">
      <c r="A147585" s="590"/>
    </row>
    <row r="147586" spans="1:1">
      <c r="A147586" s="590"/>
    </row>
    <row r="147587" spans="1:1">
      <c r="A147587" s="590"/>
    </row>
    <row r="147588" spans="1:1">
      <c r="A147588" s="590"/>
    </row>
    <row r="147589" spans="1:1">
      <c r="A147589" s="590"/>
    </row>
    <row r="147590" spans="1:1">
      <c r="A147590" s="590"/>
    </row>
    <row r="147591" spans="1:1">
      <c r="A147591" s="590"/>
    </row>
    <row r="147592" spans="1:1">
      <c r="A147592" s="590"/>
    </row>
    <row r="147593" spans="1:1">
      <c r="A147593" s="590"/>
    </row>
    <row r="147594" spans="1:1">
      <c r="A147594" s="590"/>
    </row>
    <row r="147595" spans="1:1">
      <c r="A147595" s="590"/>
    </row>
    <row r="147596" spans="1:1">
      <c r="A147596" s="590"/>
    </row>
    <row r="147597" spans="1:1">
      <c r="A147597" s="590"/>
    </row>
    <row r="147598" spans="1:1">
      <c r="A147598" s="590"/>
    </row>
    <row r="147599" spans="1:1">
      <c r="A147599" s="590"/>
    </row>
    <row r="147600" spans="1:1">
      <c r="A147600" s="590"/>
    </row>
    <row r="147601" spans="1:1">
      <c r="A147601" s="590"/>
    </row>
    <row r="147602" spans="1:1">
      <c r="A147602" s="590"/>
    </row>
    <row r="147603" spans="1:1">
      <c r="A147603" s="590"/>
    </row>
    <row r="147604" spans="1:1">
      <c r="A147604" s="590"/>
    </row>
    <row r="147605" spans="1:1">
      <c r="A147605" s="590"/>
    </row>
    <row r="147606" spans="1:1">
      <c r="A147606" s="590"/>
    </row>
    <row r="147607" spans="1:1">
      <c r="A147607" s="590"/>
    </row>
    <row r="147608" spans="1:1">
      <c r="A147608" s="590"/>
    </row>
    <row r="147609" spans="1:1">
      <c r="A147609" s="590"/>
    </row>
    <row r="147610" spans="1:1">
      <c r="A147610" s="590"/>
    </row>
    <row r="147611" spans="1:1">
      <c r="A147611" s="590"/>
    </row>
    <row r="147612" spans="1:1">
      <c r="A147612" s="590"/>
    </row>
    <row r="147613" spans="1:1">
      <c r="A147613" s="590"/>
    </row>
    <row r="147614" spans="1:1">
      <c r="A147614" s="590"/>
    </row>
    <row r="147615" spans="1:1">
      <c r="A147615" s="590"/>
    </row>
    <row r="147616" spans="1:1">
      <c r="A147616" s="590"/>
    </row>
    <row r="147617" spans="1:1">
      <c r="A147617" s="590"/>
    </row>
    <row r="147618" spans="1:1">
      <c r="A147618" s="590"/>
    </row>
    <row r="147619" spans="1:1">
      <c r="A147619" s="590"/>
    </row>
    <row r="147620" spans="1:1">
      <c r="A147620" s="590"/>
    </row>
    <row r="147621" spans="1:1">
      <c r="A147621" s="590"/>
    </row>
    <row r="147622" spans="1:1">
      <c r="A147622" s="590"/>
    </row>
    <row r="147623" spans="1:1">
      <c r="A147623" s="590"/>
    </row>
    <row r="147624" spans="1:1">
      <c r="A147624" s="590"/>
    </row>
    <row r="147625" spans="1:1">
      <c r="A147625" s="590"/>
    </row>
    <row r="147626" spans="1:1">
      <c r="A147626" s="590"/>
    </row>
    <row r="147627" spans="1:1">
      <c r="A147627" s="590"/>
    </row>
    <row r="147628" spans="1:1">
      <c r="A147628" s="590"/>
    </row>
    <row r="147629" spans="1:1">
      <c r="A147629" s="590"/>
    </row>
    <row r="147630" spans="1:1">
      <c r="A147630" s="590"/>
    </row>
    <row r="147631" spans="1:1">
      <c r="A147631" s="590"/>
    </row>
    <row r="147632" spans="1:1">
      <c r="A147632" s="590"/>
    </row>
    <row r="147633" spans="1:1">
      <c r="A147633" s="590"/>
    </row>
    <row r="147634" spans="1:1">
      <c r="A147634" s="590"/>
    </row>
    <row r="147635" spans="1:1">
      <c r="A147635" s="590"/>
    </row>
    <row r="147636" spans="1:1">
      <c r="A147636" s="590"/>
    </row>
    <row r="147637" spans="1:1">
      <c r="A147637" s="590"/>
    </row>
    <row r="147638" spans="1:1">
      <c r="A147638" s="590"/>
    </row>
    <row r="147639" spans="1:1">
      <c r="A147639" s="590"/>
    </row>
    <row r="147640" spans="1:1">
      <c r="A147640" s="590"/>
    </row>
    <row r="147641" spans="1:1">
      <c r="A147641" s="590"/>
    </row>
    <row r="147642" spans="1:1">
      <c r="A147642" s="590"/>
    </row>
    <row r="147643" spans="1:1">
      <c r="A147643" s="590"/>
    </row>
    <row r="147644" spans="1:1">
      <c r="A147644" s="590"/>
    </row>
    <row r="147645" spans="1:1">
      <c r="A147645" s="590"/>
    </row>
    <row r="147646" spans="1:1">
      <c r="A147646" s="590"/>
    </row>
    <row r="147647" spans="1:1">
      <c r="A147647" s="590"/>
    </row>
    <row r="147648" spans="1:1">
      <c r="A147648" s="590"/>
    </row>
    <row r="147649" spans="1:1">
      <c r="A147649" s="590"/>
    </row>
    <row r="147650" spans="1:1">
      <c r="A147650" s="590"/>
    </row>
    <row r="147651" spans="1:1">
      <c r="A147651" s="590"/>
    </row>
    <row r="147652" spans="1:1">
      <c r="A147652" s="590"/>
    </row>
    <row r="147653" spans="1:1">
      <c r="A147653" s="590"/>
    </row>
    <row r="147654" spans="1:1">
      <c r="A147654" s="590"/>
    </row>
    <row r="147655" spans="1:1">
      <c r="A147655" s="590"/>
    </row>
    <row r="147656" spans="1:1">
      <c r="A147656" s="590"/>
    </row>
    <row r="147657" spans="1:1">
      <c r="A147657" s="590"/>
    </row>
    <row r="147658" spans="1:1">
      <c r="A147658" s="590"/>
    </row>
    <row r="147659" spans="1:1">
      <c r="A147659" s="590"/>
    </row>
    <row r="147660" spans="1:1">
      <c r="A147660" s="590"/>
    </row>
    <row r="147661" spans="1:1">
      <c r="A147661" s="590"/>
    </row>
    <row r="147662" spans="1:1">
      <c r="A147662" s="590"/>
    </row>
    <row r="147663" spans="1:1">
      <c r="A147663" s="590"/>
    </row>
    <row r="147664" spans="1:1">
      <c r="A147664" s="590"/>
    </row>
    <row r="147665" spans="1:1">
      <c r="A147665" s="590"/>
    </row>
    <row r="147666" spans="1:1">
      <c r="A147666" s="590"/>
    </row>
    <row r="147667" spans="1:1">
      <c r="A147667" s="590"/>
    </row>
    <row r="147668" spans="1:1">
      <c r="A147668" s="590"/>
    </row>
    <row r="147669" spans="1:1">
      <c r="A147669" s="590"/>
    </row>
    <row r="147670" spans="1:1">
      <c r="A147670" s="590"/>
    </row>
    <row r="147671" spans="1:1">
      <c r="A147671" s="590"/>
    </row>
    <row r="147672" spans="1:1">
      <c r="A147672" s="590"/>
    </row>
    <row r="147673" spans="1:1">
      <c r="A147673" s="590"/>
    </row>
    <row r="147674" spans="1:1">
      <c r="A147674" s="590"/>
    </row>
    <row r="147675" spans="1:1">
      <c r="A147675" s="590"/>
    </row>
    <row r="147676" spans="1:1">
      <c r="A147676" s="590"/>
    </row>
    <row r="147677" spans="1:1">
      <c r="A147677" s="590"/>
    </row>
    <row r="147678" spans="1:1">
      <c r="A147678" s="590"/>
    </row>
    <row r="147679" spans="1:1">
      <c r="A147679" s="590"/>
    </row>
    <row r="147680" spans="1:1">
      <c r="A147680" s="590"/>
    </row>
    <row r="147681" spans="1:1">
      <c r="A147681" s="590"/>
    </row>
    <row r="147682" spans="1:1">
      <c r="A147682" s="590"/>
    </row>
    <row r="147683" spans="1:1">
      <c r="A147683" s="590"/>
    </row>
    <row r="147684" spans="1:1">
      <c r="A147684" s="590"/>
    </row>
    <row r="147685" spans="1:1">
      <c r="A147685" s="590"/>
    </row>
    <row r="147686" spans="1:1">
      <c r="A147686" s="590"/>
    </row>
    <row r="147687" spans="1:1">
      <c r="A147687" s="590"/>
    </row>
    <row r="147688" spans="1:1">
      <c r="A147688" s="590"/>
    </row>
    <row r="147689" spans="1:1">
      <c r="A147689" s="590"/>
    </row>
    <row r="147690" spans="1:1">
      <c r="A147690" s="590"/>
    </row>
    <row r="147691" spans="1:1">
      <c r="A147691" s="590"/>
    </row>
    <row r="147692" spans="1:1">
      <c r="A147692" s="590"/>
    </row>
    <row r="147693" spans="1:1">
      <c r="A147693" s="590"/>
    </row>
    <row r="147694" spans="1:1">
      <c r="A147694" s="590"/>
    </row>
    <row r="147695" spans="1:1">
      <c r="A147695" s="590"/>
    </row>
    <row r="147696" spans="1:1">
      <c r="A147696" s="590"/>
    </row>
    <row r="147697" spans="1:1">
      <c r="A147697" s="590"/>
    </row>
    <row r="147698" spans="1:1">
      <c r="A147698" s="590"/>
    </row>
    <row r="147699" spans="1:1">
      <c r="A147699" s="590"/>
    </row>
    <row r="147700" spans="1:1">
      <c r="A147700" s="590"/>
    </row>
    <row r="147701" spans="1:1">
      <c r="A147701" s="590"/>
    </row>
    <row r="147702" spans="1:1">
      <c r="A147702" s="590"/>
    </row>
    <row r="147703" spans="1:1">
      <c r="A147703" s="590"/>
    </row>
    <row r="147704" spans="1:1">
      <c r="A147704" s="590"/>
    </row>
    <row r="147705" spans="1:1">
      <c r="A147705" s="590"/>
    </row>
    <row r="147706" spans="1:1">
      <c r="A147706" s="590"/>
    </row>
    <row r="147707" spans="1:1">
      <c r="A147707" s="590"/>
    </row>
    <row r="147708" spans="1:1">
      <c r="A147708" s="590"/>
    </row>
    <row r="147709" spans="1:1">
      <c r="A147709" s="590"/>
    </row>
    <row r="147710" spans="1:1">
      <c r="A147710" s="590"/>
    </row>
    <row r="147711" spans="1:1">
      <c r="A147711" s="590"/>
    </row>
    <row r="147712" spans="1:1">
      <c r="A147712" s="590"/>
    </row>
    <row r="147713" spans="1:1">
      <c r="A147713" s="590"/>
    </row>
    <row r="147714" spans="1:1">
      <c r="A147714" s="590"/>
    </row>
    <row r="147715" spans="1:1">
      <c r="A147715" s="590"/>
    </row>
    <row r="147716" spans="1:1">
      <c r="A147716" s="590"/>
    </row>
    <row r="147717" spans="1:1">
      <c r="A147717" s="590"/>
    </row>
    <row r="147718" spans="1:1">
      <c r="A147718" s="590"/>
    </row>
    <row r="147719" spans="1:1">
      <c r="A147719" s="590"/>
    </row>
    <row r="147720" spans="1:1">
      <c r="A147720" s="590"/>
    </row>
    <row r="147721" spans="1:1">
      <c r="A147721" s="590"/>
    </row>
    <row r="147722" spans="1:1">
      <c r="A147722" s="590"/>
    </row>
    <row r="147723" spans="1:1">
      <c r="A147723" s="590"/>
    </row>
    <row r="147724" spans="1:1">
      <c r="A147724" s="590"/>
    </row>
    <row r="147725" spans="1:1">
      <c r="A147725" s="590"/>
    </row>
    <row r="147726" spans="1:1">
      <c r="A147726" s="590"/>
    </row>
    <row r="147727" spans="1:1">
      <c r="A147727" s="590"/>
    </row>
    <row r="147728" spans="1:1">
      <c r="A147728" s="590"/>
    </row>
    <row r="147729" spans="1:1">
      <c r="A147729" s="590"/>
    </row>
    <row r="147730" spans="1:1">
      <c r="A147730" s="590"/>
    </row>
    <row r="147731" spans="1:1">
      <c r="A147731" s="590"/>
    </row>
    <row r="147732" spans="1:1">
      <c r="A147732" s="590"/>
    </row>
    <row r="147733" spans="1:1">
      <c r="A147733" s="590"/>
    </row>
    <row r="147734" spans="1:1">
      <c r="A147734" s="590"/>
    </row>
    <row r="147735" spans="1:1">
      <c r="A147735" s="590"/>
    </row>
    <row r="147736" spans="1:1">
      <c r="A147736" s="590"/>
    </row>
    <row r="147737" spans="1:1">
      <c r="A147737" s="590"/>
    </row>
    <row r="147738" spans="1:1">
      <c r="A147738" s="590"/>
    </row>
    <row r="147739" spans="1:1">
      <c r="A147739" s="590"/>
    </row>
    <row r="147740" spans="1:1">
      <c r="A147740" s="590"/>
    </row>
    <row r="147741" spans="1:1">
      <c r="A147741" s="590"/>
    </row>
    <row r="147742" spans="1:1">
      <c r="A147742" s="590"/>
    </row>
    <row r="147743" spans="1:1">
      <c r="A147743" s="590"/>
    </row>
    <row r="147744" spans="1:1">
      <c r="A147744" s="590"/>
    </row>
    <row r="147745" spans="1:1">
      <c r="A147745" s="590"/>
    </row>
    <row r="147746" spans="1:1">
      <c r="A147746" s="590"/>
    </row>
    <row r="147747" spans="1:1">
      <c r="A147747" s="590"/>
    </row>
    <row r="147748" spans="1:1">
      <c r="A147748" s="590"/>
    </row>
    <row r="147749" spans="1:1">
      <c r="A147749" s="590"/>
    </row>
    <row r="147750" spans="1:1">
      <c r="A147750" s="590"/>
    </row>
    <row r="147751" spans="1:1">
      <c r="A147751" s="590"/>
    </row>
    <row r="147752" spans="1:1">
      <c r="A147752" s="590"/>
    </row>
    <row r="147753" spans="1:1">
      <c r="A147753" s="590"/>
    </row>
    <row r="147754" spans="1:1">
      <c r="A147754" s="590"/>
    </row>
    <row r="147755" spans="1:1">
      <c r="A147755" s="590"/>
    </row>
    <row r="147756" spans="1:1">
      <c r="A147756" s="590"/>
    </row>
    <row r="147757" spans="1:1">
      <c r="A147757" s="590"/>
    </row>
    <row r="147758" spans="1:1">
      <c r="A147758" s="590"/>
    </row>
    <row r="147759" spans="1:1">
      <c r="A147759" s="590"/>
    </row>
    <row r="147760" spans="1:1">
      <c r="A147760" s="590"/>
    </row>
    <row r="147761" spans="1:1">
      <c r="A147761" s="590"/>
    </row>
    <row r="147762" spans="1:1">
      <c r="A147762" s="590"/>
    </row>
    <row r="147763" spans="1:1">
      <c r="A147763" s="590"/>
    </row>
    <row r="147764" spans="1:1">
      <c r="A147764" s="590"/>
    </row>
    <row r="147765" spans="1:1">
      <c r="A147765" s="590"/>
    </row>
    <row r="147766" spans="1:1">
      <c r="A147766" s="590"/>
    </row>
    <row r="147767" spans="1:1">
      <c r="A147767" s="590"/>
    </row>
    <row r="147768" spans="1:1">
      <c r="A147768" s="590"/>
    </row>
    <row r="147769" spans="1:1">
      <c r="A147769" s="590"/>
    </row>
    <row r="147770" spans="1:1">
      <c r="A147770" s="590"/>
    </row>
    <row r="147771" spans="1:1">
      <c r="A147771" s="590"/>
    </row>
    <row r="147772" spans="1:1">
      <c r="A147772" s="590"/>
    </row>
    <row r="147773" spans="1:1">
      <c r="A147773" s="590"/>
    </row>
    <row r="147774" spans="1:1">
      <c r="A147774" s="590"/>
    </row>
    <row r="147775" spans="1:1">
      <c r="A147775" s="590"/>
    </row>
    <row r="147776" spans="1:1">
      <c r="A147776" s="590"/>
    </row>
    <row r="147777" spans="1:1">
      <c r="A147777" s="590"/>
    </row>
    <row r="147778" spans="1:1">
      <c r="A147778" s="590"/>
    </row>
    <row r="147779" spans="1:1">
      <c r="A147779" s="590"/>
    </row>
    <row r="147780" spans="1:1">
      <c r="A147780" s="590"/>
    </row>
    <row r="147781" spans="1:1">
      <c r="A147781" s="590"/>
    </row>
    <row r="147782" spans="1:1">
      <c r="A147782" s="590"/>
    </row>
    <row r="147783" spans="1:1">
      <c r="A147783" s="590"/>
    </row>
    <row r="147784" spans="1:1">
      <c r="A147784" s="590"/>
    </row>
    <row r="147785" spans="1:1">
      <c r="A147785" s="590"/>
    </row>
    <row r="147786" spans="1:1">
      <c r="A147786" s="590"/>
    </row>
    <row r="147787" spans="1:1">
      <c r="A147787" s="590"/>
    </row>
    <row r="147788" spans="1:1">
      <c r="A147788" s="590"/>
    </row>
    <row r="147789" spans="1:1">
      <c r="A147789" s="590"/>
    </row>
    <row r="147790" spans="1:1">
      <c r="A147790" s="590"/>
    </row>
    <row r="147791" spans="1:1">
      <c r="A147791" s="590"/>
    </row>
    <row r="147792" spans="1:1">
      <c r="A147792" s="590"/>
    </row>
    <row r="147793" spans="1:1">
      <c r="A147793" s="590"/>
    </row>
    <row r="147794" spans="1:1">
      <c r="A147794" s="590"/>
    </row>
    <row r="147795" spans="1:1">
      <c r="A147795" s="590"/>
    </row>
    <row r="147796" spans="1:1">
      <c r="A147796" s="590"/>
    </row>
    <row r="147797" spans="1:1">
      <c r="A147797" s="590"/>
    </row>
    <row r="147798" spans="1:1">
      <c r="A147798" s="590"/>
    </row>
    <row r="147799" spans="1:1">
      <c r="A147799" s="590"/>
    </row>
    <row r="147800" spans="1:1">
      <c r="A147800" s="590"/>
    </row>
    <row r="147801" spans="1:1">
      <c r="A147801" s="590"/>
    </row>
    <row r="147802" spans="1:1">
      <c r="A147802" s="590"/>
    </row>
    <row r="147803" spans="1:1">
      <c r="A147803" s="590"/>
    </row>
    <row r="147804" spans="1:1">
      <c r="A147804" s="590"/>
    </row>
    <row r="147805" spans="1:1">
      <c r="A147805" s="590"/>
    </row>
    <row r="147806" spans="1:1">
      <c r="A147806" s="590"/>
    </row>
    <row r="147807" spans="1:1">
      <c r="A147807" s="590"/>
    </row>
    <row r="147808" spans="1:1">
      <c r="A147808" s="590"/>
    </row>
    <row r="147809" spans="1:1">
      <c r="A147809" s="590"/>
    </row>
    <row r="147810" spans="1:1">
      <c r="A147810" s="590"/>
    </row>
    <row r="147811" spans="1:1">
      <c r="A147811" s="590"/>
    </row>
    <row r="147812" spans="1:1">
      <c r="A147812" s="590"/>
    </row>
    <row r="147813" spans="1:1">
      <c r="A147813" s="590"/>
    </row>
    <row r="147814" spans="1:1">
      <c r="A147814" s="590"/>
    </row>
    <row r="147815" spans="1:1">
      <c r="A147815" s="590"/>
    </row>
    <row r="147816" spans="1:1">
      <c r="A147816" s="590"/>
    </row>
    <row r="147817" spans="1:1">
      <c r="A147817" s="590"/>
    </row>
    <row r="147818" spans="1:1">
      <c r="A147818" s="590"/>
    </row>
    <row r="147819" spans="1:1">
      <c r="A147819" s="590"/>
    </row>
    <row r="147820" spans="1:1">
      <c r="A147820" s="590"/>
    </row>
    <row r="147821" spans="1:1">
      <c r="A147821" s="590"/>
    </row>
    <row r="147822" spans="1:1">
      <c r="A147822" s="590"/>
    </row>
    <row r="147823" spans="1:1">
      <c r="A147823" s="590"/>
    </row>
    <row r="147824" spans="1:1">
      <c r="A147824" s="590"/>
    </row>
    <row r="147825" spans="1:1">
      <c r="A147825" s="590"/>
    </row>
    <row r="147826" spans="1:1">
      <c r="A147826" s="590"/>
    </row>
    <row r="147827" spans="1:1">
      <c r="A147827" s="590"/>
    </row>
    <row r="147828" spans="1:1">
      <c r="A147828" s="590"/>
    </row>
    <row r="147829" spans="1:1">
      <c r="A147829" s="590"/>
    </row>
    <row r="147830" spans="1:1">
      <c r="A147830" s="590"/>
    </row>
    <row r="147831" spans="1:1">
      <c r="A147831" s="590"/>
    </row>
    <row r="147832" spans="1:1">
      <c r="A147832" s="590"/>
    </row>
    <row r="147833" spans="1:1">
      <c r="A147833" s="590"/>
    </row>
    <row r="147834" spans="1:1">
      <c r="A147834" s="590"/>
    </row>
    <row r="147835" spans="1:1">
      <c r="A147835" s="590"/>
    </row>
    <row r="147836" spans="1:1">
      <c r="A147836" s="590"/>
    </row>
    <row r="147837" spans="1:1">
      <c r="A147837" s="590"/>
    </row>
    <row r="147838" spans="1:1">
      <c r="A147838" s="590"/>
    </row>
    <row r="147839" spans="1:1">
      <c r="A147839" s="590"/>
    </row>
    <row r="147840" spans="1:1">
      <c r="A147840" s="590"/>
    </row>
    <row r="147841" spans="1:1">
      <c r="A147841" s="590"/>
    </row>
    <row r="147842" spans="1:1">
      <c r="A147842" s="590"/>
    </row>
    <row r="147843" spans="1:1">
      <c r="A147843" s="590"/>
    </row>
    <row r="147844" spans="1:1">
      <c r="A147844" s="590"/>
    </row>
    <row r="147845" spans="1:1">
      <c r="A147845" s="590"/>
    </row>
    <row r="147846" spans="1:1">
      <c r="A147846" s="590"/>
    </row>
    <row r="147847" spans="1:1">
      <c r="A147847" s="590"/>
    </row>
    <row r="147848" spans="1:1">
      <c r="A147848" s="590"/>
    </row>
    <row r="147849" spans="1:1">
      <c r="A147849" s="590"/>
    </row>
    <row r="147850" spans="1:1">
      <c r="A147850" s="590"/>
    </row>
    <row r="147851" spans="1:1">
      <c r="A147851" s="590"/>
    </row>
    <row r="147852" spans="1:1">
      <c r="A147852" s="590"/>
    </row>
    <row r="147853" spans="1:1">
      <c r="A147853" s="590"/>
    </row>
    <row r="147854" spans="1:1">
      <c r="A147854" s="590"/>
    </row>
    <row r="147855" spans="1:1">
      <c r="A147855" s="590"/>
    </row>
    <row r="147856" spans="1:1">
      <c r="A147856" s="590"/>
    </row>
    <row r="147857" spans="1:1">
      <c r="A147857" s="590"/>
    </row>
    <row r="147858" spans="1:1">
      <c r="A147858" s="590"/>
    </row>
    <row r="147859" spans="1:1">
      <c r="A147859" s="590"/>
    </row>
    <row r="147860" spans="1:1">
      <c r="A147860" s="590"/>
    </row>
    <row r="147861" spans="1:1">
      <c r="A147861" s="590"/>
    </row>
    <row r="147862" spans="1:1">
      <c r="A147862" s="590"/>
    </row>
    <row r="147863" spans="1:1">
      <c r="A147863" s="590"/>
    </row>
    <row r="147864" spans="1:1">
      <c r="A147864" s="590"/>
    </row>
    <row r="147865" spans="1:1">
      <c r="A147865" s="590"/>
    </row>
    <row r="147866" spans="1:1">
      <c r="A147866" s="590"/>
    </row>
    <row r="147867" spans="1:1">
      <c r="A147867" s="590"/>
    </row>
    <row r="147868" spans="1:1">
      <c r="A147868" s="590"/>
    </row>
    <row r="147869" spans="1:1">
      <c r="A147869" s="590"/>
    </row>
    <row r="147870" spans="1:1">
      <c r="A147870" s="590"/>
    </row>
    <row r="147871" spans="1:1">
      <c r="A147871" s="590"/>
    </row>
    <row r="147872" spans="1:1">
      <c r="A147872" s="590"/>
    </row>
    <row r="147873" spans="1:1">
      <c r="A147873" s="590"/>
    </row>
    <row r="147874" spans="1:1">
      <c r="A147874" s="590"/>
    </row>
    <row r="147875" spans="1:1">
      <c r="A147875" s="590"/>
    </row>
    <row r="147876" spans="1:1">
      <c r="A147876" s="590"/>
    </row>
    <row r="147877" spans="1:1">
      <c r="A147877" s="590"/>
    </row>
    <row r="147878" spans="1:1">
      <c r="A147878" s="590"/>
    </row>
    <row r="147879" spans="1:1">
      <c r="A147879" s="590"/>
    </row>
    <row r="147880" spans="1:1">
      <c r="A147880" s="590"/>
    </row>
    <row r="147881" spans="1:1">
      <c r="A147881" s="590"/>
    </row>
    <row r="147882" spans="1:1">
      <c r="A147882" s="590"/>
    </row>
    <row r="147883" spans="1:1">
      <c r="A147883" s="590"/>
    </row>
    <row r="147884" spans="1:1">
      <c r="A147884" s="590"/>
    </row>
    <row r="147885" spans="1:1">
      <c r="A147885" s="590"/>
    </row>
    <row r="147886" spans="1:1">
      <c r="A147886" s="590"/>
    </row>
    <row r="147887" spans="1:1">
      <c r="A147887" s="590"/>
    </row>
    <row r="147888" spans="1:1">
      <c r="A147888" s="590"/>
    </row>
    <row r="147889" spans="1:1">
      <c r="A147889" s="590"/>
    </row>
    <row r="147890" spans="1:1">
      <c r="A147890" s="590"/>
    </row>
    <row r="147891" spans="1:1">
      <c r="A147891" s="590"/>
    </row>
    <row r="147892" spans="1:1">
      <c r="A147892" s="590"/>
    </row>
    <row r="147893" spans="1:1">
      <c r="A147893" s="590"/>
    </row>
    <row r="147894" spans="1:1">
      <c r="A147894" s="590"/>
    </row>
    <row r="147895" spans="1:1">
      <c r="A147895" s="590"/>
    </row>
    <row r="147896" spans="1:1">
      <c r="A147896" s="590"/>
    </row>
    <row r="147897" spans="1:1">
      <c r="A147897" s="590"/>
    </row>
    <row r="147898" spans="1:1">
      <c r="A147898" s="590"/>
    </row>
    <row r="147899" spans="1:1">
      <c r="A147899" s="590"/>
    </row>
    <row r="147900" spans="1:1">
      <c r="A147900" s="590"/>
    </row>
    <row r="147901" spans="1:1">
      <c r="A147901" s="590"/>
    </row>
    <row r="147902" spans="1:1">
      <c r="A147902" s="590"/>
    </row>
    <row r="147903" spans="1:1">
      <c r="A147903" s="590"/>
    </row>
    <row r="147904" spans="1:1">
      <c r="A147904" s="590"/>
    </row>
    <row r="147905" spans="1:1">
      <c r="A147905" s="590"/>
    </row>
    <row r="147906" spans="1:1">
      <c r="A147906" s="590"/>
    </row>
    <row r="147907" spans="1:1">
      <c r="A147907" s="590"/>
    </row>
    <row r="147908" spans="1:1">
      <c r="A147908" s="590"/>
    </row>
    <row r="147909" spans="1:1">
      <c r="A147909" s="590"/>
    </row>
    <row r="147910" spans="1:1">
      <c r="A147910" s="590"/>
    </row>
    <row r="147911" spans="1:1">
      <c r="A147911" s="590"/>
    </row>
    <row r="147912" spans="1:1">
      <c r="A147912" s="590"/>
    </row>
    <row r="147913" spans="1:1">
      <c r="A147913" s="590"/>
    </row>
    <row r="147914" spans="1:1">
      <c r="A147914" s="590"/>
    </row>
    <row r="147915" spans="1:1">
      <c r="A147915" s="590"/>
    </row>
    <row r="147916" spans="1:1">
      <c r="A147916" s="590"/>
    </row>
    <row r="147917" spans="1:1">
      <c r="A147917" s="590"/>
    </row>
    <row r="147918" spans="1:1">
      <c r="A147918" s="590"/>
    </row>
    <row r="147919" spans="1:1">
      <c r="A147919" s="590"/>
    </row>
    <row r="147920" spans="1:1">
      <c r="A147920" s="590"/>
    </row>
    <row r="147921" spans="1:1">
      <c r="A147921" s="590"/>
    </row>
    <row r="147922" spans="1:1">
      <c r="A147922" s="590"/>
    </row>
    <row r="147923" spans="1:1">
      <c r="A147923" s="590"/>
    </row>
    <row r="147924" spans="1:1">
      <c r="A147924" s="590"/>
    </row>
    <row r="147925" spans="1:1">
      <c r="A147925" s="590"/>
    </row>
    <row r="147926" spans="1:1">
      <c r="A147926" s="590"/>
    </row>
    <row r="147927" spans="1:1">
      <c r="A147927" s="590"/>
    </row>
    <row r="147928" spans="1:1">
      <c r="A147928" s="590"/>
    </row>
    <row r="147929" spans="1:1">
      <c r="A147929" s="590"/>
    </row>
    <row r="147930" spans="1:1">
      <c r="A147930" s="590"/>
    </row>
    <row r="147931" spans="1:1">
      <c r="A147931" s="590"/>
    </row>
    <row r="147932" spans="1:1">
      <c r="A147932" s="590"/>
    </row>
    <row r="147933" spans="1:1">
      <c r="A147933" s="590"/>
    </row>
    <row r="147934" spans="1:1">
      <c r="A147934" s="590"/>
    </row>
    <row r="147935" spans="1:1">
      <c r="A147935" s="590"/>
    </row>
    <row r="147936" spans="1:1">
      <c r="A147936" s="590"/>
    </row>
    <row r="147937" spans="1:1">
      <c r="A147937" s="590"/>
    </row>
    <row r="147938" spans="1:1">
      <c r="A147938" s="590"/>
    </row>
    <row r="147939" spans="1:1">
      <c r="A147939" s="590"/>
    </row>
    <row r="147940" spans="1:1">
      <c r="A147940" s="590"/>
    </row>
    <row r="147941" spans="1:1">
      <c r="A147941" s="590"/>
    </row>
    <row r="147942" spans="1:1">
      <c r="A147942" s="590"/>
    </row>
    <row r="147943" spans="1:1">
      <c r="A147943" s="590"/>
    </row>
    <row r="147944" spans="1:1">
      <c r="A147944" s="590"/>
    </row>
    <row r="147945" spans="1:1">
      <c r="A147945" s="590"/>
    </row>
    <row r="147946" spans="1:1">
      <c r="A147946" s="590"/>
    </row>
    <row r="147947" spans="1:1">
      <c r="A147947" s="590"/>
    </row>
    <row r="147948" spans="1:1">
      <c r="A147948" s="590"/>
    </row>
    <row r="147949" spans="1:1">
      <c r="A147949" s="590"/>
    </row>
    <row r="147950" spans="1:1">
      <c r="A147950" s="590"/>
    </row>
    <row r="147951" spans="1:1">
      <c r="A147951" s="590"/>
    </row>
    <row r="147952" spans="1:1">
      <c r="A147952" s="590"/>
    </row>
    <row r="147953" spans="1:1">
      <c r="A147953" s="590"/>
    </row>
    <row r="147954" spans="1:1">
      <c r="A147954" s="590"/>
    </row>
    <row r="147955" spans="1:1">
      <c r="A147955" s="590"/>
    </row>
    <row r="147956" spans="1:1">
      <c r="A147956" s="590"/>
    </row>
    <row r="147957" spans="1:1">
      <c r="A147957" s="590"/>
    </row>
    <row r="147958" spans="1:1">
      <c r="A147958" s="590"/>
    </row>
    <row r="147959" spans="1:1">
      <c r="A147959" s="590"/>
    </row>
    <row r="147960" spans="1:1">
      <c r="A147960" s="590"/>
    </row>
    <row r="147961" spans="1:1">
      <c r="A147961" s="590"/>
    </row>
    <row r="147962" spans="1:1">
      <c r="A147962" s="590"/>
    </row>
    <row r="147963" spans="1:1">
      <c r="A147963" s="590"/>
    </row>
    <row r="147964" spans="1:1">
      <c r="A147964" s="590"/>
    </row>
    <row r="147965" spans="1:1">
      <c r="A147965" s="590"/>
    </row>
    <row r="147966" spans="1:1">
      <c r="A147966" s="590"/>
    </row>
    <row r="147967" spans="1:1">
      <c r="A147967" s="590"/>
    </row>
    <row r="147968" spans="1:1">
      <c r="A147968" s="590"/>
    </row>
    <row r="147969" spans="1:1">
      <c r="A147969" s="590"/>
    </row>
    <row r="147970" spans="1:1">
      <c r="A147970" s="590"/>
    </row>
    <row r="147971" spans="1:1">
      <c r="A147971" s="590"/>
    </row>
    <row r="147972" spans="1:1">
      <c r="A147972" s="590"/>
    </row>
    <row r="147973" spans="1:1">
      <c r="A147973" s="590"/>
    </row>
    <row r="147974" spans="1:1">
      <c r="A147974" s="590"/>
    </row>
    <row r="147975" spans="1:1">
      <c r="A147975" s="590"/>
    </row>
    <row r="147976" spans="1:1">
      <c r="A147976" s="590"/>
    </row>
    <row r="147977" spans="1:1">
      <c r="A147977" s="590"/>
    </row>
    <row r="147978" spans="1:1">
      <c r="A147978" s="590"/>
    </row>
    <row r="147979" spans="1:1">
      <c r="A147979" s="590"/>
    </row>
    <row r="147980" spans="1:1">
      <c r="A147980" s="590"/>
    </row>
    <row r="147981" spans="1:1">
      <c r="A147981" s="590"/>
    </row>
    <row r="147982" spans="1:1">
      <c r="A147982" s="590"/>
    </row>
    <row r="147983" spans="1:1">
      <c r="A147983" s="590"/>
    </row>
    <row r="147984" spans="1:1">
      <c r="A147984" s="590"/>
    </row>
    <row r="147985" spans="1:1">
      <c r="A147985" s="590"/>
    </row>
    <row r="147986" spans="1:1">
      <c r="A147986" s="590"/>
    </row>
    <row r="147987" spans="1:1">
      <c r="A147987" s="590"/>
    </row>
    <row r="147988" spans="1:1">
      <c r="A147988" s="590"/>
    </row>
    <row r="147989" spans="1:1">
      <c r="A147989" s="590"/>
    </row>
    <row r="147990" spans="1:1">
      <c r="A147990" s="590"/>
    </row>
    <row r="147991" spans="1:1">
      <c r="A147991" s="590"/>
    </row>
    <row r="147992" spans="1:1">
      <c r="A147992" s="590"/>
    </row>
    <row r="147993" spans="1:1">
      <c r="A147993" s="590"/>
    </row>
    <row r="147994" spans="1:1">
      <c r="A147994" s="590"/>
    </row>
    <row r="147995" spans="1:1">
      <c r="A147995" s="590"/>
    </row>
    <row r="147996" spans="1:1">
      <c r="A147996" s="590"/>
    </row>
    <row r="147997" spans="1:1">
      <c r="A147997" s="590"/>
    </row>
    <row r="147998" spans="1:1">
      <c r="A147998" s="590"/>
    </row>
    <row r="147999" spans="1:1">
      <c r="A147999" s="590"/>
    </row>
    <row r="148000" spans="1:1">
      <c r="A148000" s="590"/>
    </row>
    <row r="148001" spans="1:1">
      <c r="A148001" s="590"/>
    </row>
    <row r="148002" spans="1:1">
      <c r="A148002" s="590"/>
    </row>
    <row r="148003" spans="1:1">
      <c r="A148003" s="590"/>
    </row>
    <row r="148004" spans="1:1">
      <c r="A148004" s="590"/>
    </row>
    <row r="148005" spans="1:1">
      <c r="A148005" s="590"/>
    </row>
    <row r="148006" spans="1:1">
      <c r="A148006" s="590"/>
    </row>
    <row r="148007" spans="1:1">
      <c r="A148007" s="590"/>
    </row>
    <row r="148008" spans="1:1">
      <c r="A148008" s="590"/>
    </row>
    <row r="148009" spans="1:1">
      <c r="A148009" s="590"/>
    </row>
    <row r="148010" spans="1:1">
      <c r="A148010" s="590"/>
    </row>
    <row r="148011" spans="1:1">
      <c r="A148011" s="590"/>
    </row>
    <row r="148012" spans="1:1">
      <c r="A148012" s="590"/>
    </row>
    <row r="148013" spans="1:1">
      <c r="A148013" s="590"/>
    </row>
    <row r="148014" spans="1:1">
      <c r="A148014" s="590"/>
    </row>
    <row r="148015" spans="1:1">
      <c r="A148015" s="590"/>
    </row>
    <row r="148016" spans="1:1">
      <c r="A148016" s="590"/>
    </row>
    <row r="148017" spans="1:1">
      <c r="A148017" s="590"/>
    </row>
    <row r="148018" spans="1:1">
      <c r="A148018" s="590"/>
    </row>
    <row r="148019" spans="1:1">
      <c r="A148019" s="590"/>
    </row>
    <row r="148020" spans="1:1">
      <c r="A148020" s="590"/>
    </row>
    <row r="148021" spans="1:1">
      <c r="A148021" s="590"/>
    </row>
    <row r="148022" spans="1:1">
      <c r="A148022" s="590"/>
    </row>
    <row r="148023" spans="1:1">
      <c r="A148023" s="590"/>
    </row>
    <row r="148024" spans="1:1">
      <c r="A148024" s="590"/>
    </row>
    <row r="148025" spans="1:1">
      <c r="A148025" s="590"/>
    </row>
    <row r="148026" spans="1:1">
      <c r="A148026" s="590"/>
    </row>
    <row r="148027" spans="1:1">
      <c r="A148027" s="590"/>
    </row>
    <row r="148028" spans="1:1">
      <c r="A148028" s="590"/>
    </row>
    <row r="148029" spans="1:1">
      <c r="A148029" s="590"/>
    </row>
    <row r="148030" spans="1:1">
      <c r="A148030" s="590"/>
    </row>
    <row r="148031" spans="1:1">
      <c r="A148031" s="590"/>
    </row>
    <row r="148032" spans="1:1">
      <c r="A148032" s="590"/>
    </row>
    <row r="148033" spans="1:1">
      <c r="A148033" s="590"/>
    </row>
    <row r="148034" spans="1:1">
      <c r="A148034" s="590"/>
    </row>
    <row r="148035" spans="1:1">
      <c r="A148035" s="590"/>
    </row>
    <row r="148036" spans="1:1">
      <c r="A148036" s="590"/>
    </row>
    <row r="148037" spans="1:1">
      <c r="A148037" s="590"/>
    </row>
    <row r="148038" spans="1:1">
      <c r="A148038" s="590"/>
    </row>
    <row r="148039" spans="1:1">
      <c r="A148039" s="590"/>
    </row>
    <row r="148040" spans="1:1">
      <c r="A148040" s="590"/>
    </row>
    <row r="148041" spans="1:1">
      <c r="A148041" s="590"/>
    </row>
    <row r="148042" spans="1:1">
      <c r="A148042" s="590"/>
    </row>
    <row r="148043" spans="1:1">
      <c r="A148043" s="590"/>
    </row>
    <row r="148044" spans="1:1">
      <c r="A148044" s="590"/>
    </row>
    <row r="148045" spans="1:1">
      <c r="A148045" s="590"/>
    </row>
    <row r="148046" spans="1:1">
      <c r="A148046" s="590"/>
    </row>
    <row r="148047" spans="1:1">
      <c r="A148047" s="590"/>
    </row>
    <row r="148048" spans="1:1">
      <c r="A148048" s="590"/>
    </row>
    <row r="148049" spans="1:1">
      <c r="A148049" s="590"/>
    </row>
    <row r="148050" spans="1:1">
      <c r="A148050" s="590"/>
    </row>
    <row r="148051" spans="1:1">
      <c r="A148051" s="590"/>
    </row>
    <row r="148052" spans="1:1">
      <c r="A148052" s="590"/>
    </row>
    <row r="148053" spans="1:1">
      <c r="A148053" s="590"/>
    </row>
    <row r="148054" spans="1:1">
      <c r="A148054" s="590"/>
    </row>
    <row r="148055" spans="1:1">
      <c r="A148055" s="590"/>
    </row>
    <row r="148056" spans="1:1">
      <c r="A148056" s="590"/>
    </row>
    <row r="148057" spans="1:1">
      <c r="A148057" s="590"/>
    </row>
    <row r="148058" spans="1:1">
      <c r="A148058" s="590"/>
    </row>
    <row r="148059" spans="1:1">
      <c r="A148059" s="590"/>
    </row>
    <row r="148060" spans="1:1">
      <c r="A148060" s="590"/>
    </row>
    <row r="148061" spans="1:1">
      <c r="A148061" s="590"/>
    </row>
    <row r="148062" spans="1:1">
      <c r="A148062" s="590"/>
    </row>
    <row r="148063" spans="1:1">
      <c r="A148063" s="590"/>
    </row>
    <row r="148064" spans="1:1">
      <c r="A148064" s="590"/>
    </row>
    <row r="148065" spans="1:1">
      <c r="A148065" s="590"/>
    </row>
    <row r="148066" spans="1:1">
      <c r="A148066" s="590"/>
    </row>
    <row r="148067" spans="1:1">
      <c r="A148067" s="590"/>
    </row>
    <row r="148068" spans="1:1">
      <c r="A148068" s="590"/>
    </row>
    <row r="148069" spans="1:1">
      <c r="A148069" s="590"/>
    </row>
    <row r="148070" spans="1:1">
      <c r="A148070" s="590"/>
    </row>
    <row r="148071" spans="1:1">
      <c r="A148071" s="590"/>
    </row>
    <row r="148072" spans="1:1">
      <c r="A148072" s="590"/>
    </row>
    <row r="148073" spans="1:1">
      <c r="A148073" s="590"/>
    </row>
    <row r="148074" spans="1:1">
      <c r="A148074" s="590"/>
    </row>
    <row r="148075" spans="1:1">
      <c r="A148075" s="590"/>
    </row>
    <row r="148076" spans="1:1">
      <c r="A148076" s="590"/>
    </row>
    <row r="148077" spans="1:1">
      <c r="A148077" s="590"/>
    </row>
    <row r="148078" spans="1:1">
      <c r="A148078" s="590"/>
    </row>
    <row r="148079" spans="1:1">
      <c r="A148079" s="590"/>
    </row>
    <row r="148080" spans="1:1">
      <c r="A148080" s="590"/>
    </row>
    <row r="148081" spans="1:1">
      <c r="A148081" s="590"/>
    </row>
    <row r="148082" spans="1:1">
      <c r="A148082" s="590"/>
    </row>
    <row r="148083" spans="1:1">
      <c r="A148083" s="590"/>
    </row>
    <row r="148084" spans="1:1">
      <c r="A148084" s="590"/>
    </row>
    <row r="148085" spans="1:1">
      <c r="A148085" s="590"/>
    </row>
    <row r="148086" spans="1:1">
      <c r="A148086" s="590"/>
    </row>
    <row r="148087" spans="1:1">
      <c r="A148087" s="590"/>
    </row>
    <row r="148088" spans="1:1">
      <c r="A148088" s="590"/>
    </row>
    <row r="148089" spans="1:1">
      <c r="A148089" s="590"/>
    </row>
    <row r="148090" spans="1:1">
      <c r="A148090" s="590"/>
    </row>
    <row r="148091" spans="1:1">
      <c r="A148091" s="590"/>
    </row>
    <row r="148092" spans="1:1">
      <c r="A148092" s="590"/>
    </row>
    <row r="148093" spans="1:1">
      <c r="A148093" s="590"/>
    </row>
    <row r="148094" spans="1:1">
      <c r="A148094" s="590"/>
    </row>
    <row r="148095" spans="1:1">
      <c r="A148095" s="590"/>
    </row>
    <row r="148096" spans="1:1">
      <c r="A148096" s="590"/>
    </row>
    <row r="148097" spans="1:1">
      <c r="A148097" s="590"/>
    </row>
    <row r="148098" spans="1:1">
      <c r="A148098" s="590"/>
    </row>
    <row r="148099" spans="1:1">
      <c r="A148099" s="590"/>
    </row>
    <row r="148100" spans="1:1">
      <c r="A148100" s="590"/>
    </row>
    <row r="148101" spans="1:1">
      <c r="A148101" s="590"/>
    </row>
    <row r="148102" spans="1:1">
      <c r="A148102" s="590"/>
    </row>
    <row r="148103" spans="1:1">
      <c r="A148103" s="590"/>
    </row>
    <row r="148104" spans="1:1">
      <c r="A148104" s="590"/>
    </row>
    <row r="148105" spans="1:1">
      <c r="A148105" s="590"/>
    </row>
    <row r="148106" spans="1:1">
      <c r="A148106" s="590"/>
    </row>
    <row r="148107" spans="1:1">
      <c r="A148107" s="590"/>
    </row>
    <row r="148108" spans="1:1">
      <c r="A148108" s="590"/>
    </row>
    <row r="148109" spans="1:1">
      <c r="A148109" s="590"/>
    </row>
    <row r="148110" spans="1:1">
      <c r="A148110" s="590"/>
    </row>
    <row r="148111" spans="1:1">
      <c r="A148111" s="590"/>
    </row>
    <row r="148112" spans="1:1">
      <c r="A148112" s="590"/>
    </row>
    <row r="148113" spans="1:1">
      <c r="A148113" s="590"/>
    </row>
    <row r="148114" spans="1:1">
      <c r="A148114" s="590"/>
    </row>
    <row r="148115" spans="1:1">
      <c r="A148115" s="590"/>
    </row>
    <row r="148116" spans="1:1">
      <c r="A148116" s="590"/>
    </row>
    <row r="148117" spans="1:1">
      <c r="A148117" s="590"/>
    </row>
    <row r="148118" spans="1:1">
      <c r="A148118" s="590"/>
    </row>
    <row r="148119" spans="1:1">
      <c r="A148119" s="590"/>
    </row>
    <row r="148120" spans="1:1">
      <c r="A148120" s="590"/>
    </row>
    <row r="148121" spans="1:1">
      <c r="A148121" s="590"/>
    </row>
    <row r="148122" spans="1:1">
      <c r="A148122" s="590"/>
    </row>
    <row r="148123" spans="1:1">
      <c r="A148123" s="590"/>
    </row>
    <row r="148124" spans="1:1">
      <c r="A148124" s="590"/>
    </row>
    <row r="148125" spans="1:1">
      <c r="A148125" s="590"/>
    </row>
    <row r="148126" spans="1:1">
      <c r="A148126" s="590"/>
    </row>
    <row r="148127" spans="1:1">
      <c r="A148127" s="590"/>
    </row>
    <row r="148128" spans="1:1">
      <c r="A148128" s="590"/>
    </row>
    <row r="148129" spans="1:1">
      <c r="A148129" s="590"/>
    </row>
    <row r="148130" spans="1:1">
      <c r="A148130" s="590"/>
    </row>
    <row r="148131" spans="1:1">
      <c r="A148131" s="590"/>
    </row>
    <row r="148132" spans="1:1">
      <c r="A148132" s="590"/>
    </row>
    <row r="148133" spans="1:1">
      <c r="A148133" s="590"/>
    </row>
    <row r="148134" spans="1:1">
      <c r="A148134" s="590"/>
    </row>
    <row r="148135" spans="1:1">
      <c r="A148135" s="590"/>
    </row>
    <row r="148136" spans="1:1">
      <c r="A148136" s="590"/>
    </row>
    <row r="148137" spans="1:1">
      <c r="A148137" s="590"/>
    </row>
    <row r="148138" spans="1:1">
      <c r="A148138" s="590"/>
    </row>
    <row r="148139" spans="1:1">
      <c r="A148139" s="590"/>
    </row>
    <row r="148140" spans="1:1">
      <c r="A148140" s="590"/>
    </row>
    <row r="148141" spans="1:1">
      <c r="A148141" s="590"/>
    </row>
    <row r="148142" spans="1:1">
      <c r="A148142" s="590"/>
    </row>
    <row r="148143" spans="1:1">
      <c r="A148143" s="590"/>
    </row>
    <row r="148144" spans="1:1">
      <c r="A148144" s="590"/>
    </row>
    <row r="148145" spans="1:1">
      <c r="A148145" s="590"/>
    </row>
    <row r="148146" spans="1:1">
      <c r="A148146" s="590"/>
    </row>
    <row r="148147" spans="1:1">
      <c r="A148147" s="590"/>
    </row>
    <row r="148148" spans="1:1">
      <c r="A148148" s="590"/>
    </row>
    <row r="148149" spans="1:1">
      <c r="A148149" s="590"/>
    </row>
    <row r="148150" spans="1:1">
      <c r="A148150" s="590"/>
    </row>
    <row r="148151" spans="1:1">
      <c r="A148151" s="590"/>
    </row>
    <row r="148152" spans="1:1">
      <c r="A148152" s="590"/>
    </row>
    <row r="148153" spans="1:1">
      <c r="A148153" s="590"/>
    </row>
    <row r="148154" spans="1:1">
      <c r="A148154" s="590"/>
    </row>
    <row r="148155" spans="1:1">
      <c r="A148155" s="590"/>
    </row>
    <row r="148156" spans="1:1">
      <c r="A148156" s="590"/>
    </row>
    <row r="148157" spans="1:1">
      <c r="A148157" s="590"/>
    </row>
    <row r="148158" spans="1:1">
      <c r="A148158" s="590"/>
    </row>
    <row r="148159" spans="1:1">
      <c r="A148159" s="590"/>
    </row>
    <row r="148160" spans="1:1">
      <c r="A148160" s="590"/>
    </row>
    <row r="148161" spans="1:1">
      <c r="A148161" s="590"/>
    </row>
    <row r="148162" spans="1:1">
      <c r="A148162" s="590"/>
    </row>
    <row r="148163" spans="1:1">
      <c r="A148163" s="590"/>
    </row>
    <row r="148164" spans="1:1">
      <c r="A148164" s="590"/>
    </row>
    <row r="148165" spans="1:1">
      <c r="A148165" s="590"/>
    </row>
    <row r="148166" spans="1:1">
      <c r="A148166" s="590"/>
    </row>
    <row r="148167" spans="1:1">
      <c r="A148167" s="590"/>
    </row>
    <row r="148168" spans="1:1">
      <c r="A148168" s="590"/>
    </row>
    <row r="148169" spans="1:1">
      <c r="A148169" s="590"/>
    </row>
    <row r="148170" spans="1:1">
      <c r="A148170" s="590"/>
    </row>
    <row r="148171" spans="1:1">
      <c r="A148171" s="590"/>
    </row>
    <row r="148172" spans="1:1">
      <c r="A148172" s="590"/>
    </row>
    <row r="148173" spans="1:1">
      <c r="A148173" s="590"/>
    </row>
    <row r="148174" spans="1:1">
      <c r="A148174" s="590"/>
    </row>
    <row r="148175" spans="1:1">
      <c r="A148175" s="590"/>
    </row>
    <row r="148176" spans="1:1">
      <c r="A148176" s="590"/>
    </row>
    <row r="148177" spans="1:1">
      <c r="A148177" s="590"/>
    </row>
    <row r="148178" spans="1:1">
      <c r="A148178" s="590"/>
    </row>
    <row r="148179" spans="1:1">
      <c r="A148179" s="590"/>
    </row>
    <row r="148180" spans="1:1">
      <c r="A148180" s="590"/>
    </row>
    <row r="148181" spans="1:1">
      <c r="A148181" s="590"/>
    </row>
    <row r="148182" spans="1:1">
      <c r="A148182" s="590"/>
    </row>
    <row r="148183" spans="1:1">
      <c r="A148183" s="590"/>
    </row>
    <row r="148184" spans="1:1">
      <c r="A148184" s="590"/>
    </row>
    <row r="148185" spans="1:1">
      <c r="A148185" s="590"/>
    </row>
    <row r="148186" spans="1:1">
      <c r="A148186" s="590"/>
    </row>
    <row r="148187" spans="1:1">
      <c r="A148187" s="590"/>
    </row>
    <row r="148188" spans="1:1">
      <c r="A148188" s="590"/>
    </row>
    <row r="148189" spans="1:1">
      <c r="A148189" s="590"/>
    </row>
    <row r="148190" spans="1:1">
      <c r="A148190" s="590"/>
    </row>
    <row r="148191" spans="1:1">
      <c r="A148191" s="590"/>
    </row>
    <row r="148192" spans="1:1">
      <c r="A148192" s="590"/>
    </row>
    <row r="148193" spans="1:1">
      <c r="A148193" s="590"/>
    </row>
    <row r="148194" spans="1:1">
      <c r="A148194" s="590"/>
    </row>
    <row r="148195" spans="1:1">
      <c r="A148195" s="590"/>
    </row>
    <row r="148196" spans="1:1">
      <c r="A148196" s="590"/>
    </row>
    <row r="148197" spans="1:1">
      <c r="A148197" s="590"/>
    </row>
    <row r="148198" spans="1:1">
      <c r="A148198" s="590"/>
    </row>
    <row r="148199" spans="1:1">
      <c r="A148199" s="590"/>
    </row>
    <row r="148200" spans="1:1">
      <c r="A148200" s="590"/>
    </row>
    <row r="148201" spans="1:1">
      <c r="A148201" s="590"/>
    </row>
    <row r="148202" spans="1:1">
      <c r="A148202" s="590"/>
    </row>
    <row r="148203" spans="1:1">
      <c r="A148203" s="590"/>
    </row>
    <row r="148204" spans="1:1">
      <c r="A148204" s="590"/>
    </row>
    <row r="148205" spans="1:1">
      <c r="A148205" s="590"/>
    </row>
    <row r="148206" spans="1:1">
      <c r="A148206" s="590"/>
    </row>
    <row r="148207" spans="1:1">
      <c r="A148207" s="590"/>
    </row>
    <row r="148208" spans="1:1">
      <c r="A148208" s="590"/>
    </row>
    <row r="148209" spans="1:1">
      <c r="A148209" s="590"/>
    </row>
    <row r="148210" spans="1:1">
      <c r="A148210" s="590"/>
    </row>
    <row r="148211" spans="1:1">
      <c r="A148211" s="590"/>
    </row>
    <row r="148212" spans="1:1">
      <c r="A148212" s="590"/>
    </row>
    <row r="148213" spans="1:1">
      <c r="A148213" s="590"/>
    </row>
    <row r="148214" spans="1:1">
      <c r="A148214" s="590"/>
    </row>
    <row r="148215" spans="1:1">
      <c r="A148215" s="590"/>
    </row>
    <row r="148216" spans="1:1">
      <c r="A148216" s="590"/>
    </row>
    <row r="148217" spans="1:1">
      <c r="A148217" s="590"/>
    </row>
    <row r="148218" spans="1:1">
      <c r="A148218" s="590"/>
    </row>
    <row r="148219" spans="1:1">
      <c r="A148219" s="590"/>
    </row>
    <row r="148220" spans="1:1">
      <c r="A148220" s="590"/>
    </row>
    <row r="148221" spans="1:1">
      <c r="A148221" s="590"/>
    </row>
    <row r="148222" spans="1:1">
      <c r="A148222" s="590"/>
    </row>
    <row r="148223" spans="1:1">
      <c r="A148223" s="590"/>
    </row>
    <row r="148224" spans="1:1">
      <c r="A148224" s="590"/>
    </row>
    <row r="148225" spans="1:1">
      <c r="A148225" s="590"/>
    </row>
    <row r="148226" spans="1:1">
      <c r="A148226" s="590"/>
    </row>
    <row r="148227" spans="1:1">
      <c r="A148227" s="590"/>
    </row>
    <row r="148228" spans="1:1">
      <c r="A148228" s="590"/>
    </row>
    <row r="148229" spans="1:1">
      <c r="A148229" s="590"/>
    </row>
    <row r="148230" spans="1:1">
      <c r="A148230" s="590"/>
    </row>
    <row r="148231" spans="1:1">
      <c r="A148231" s="590"/>
    </row>
    <row r="148232" spans="1:1">
      <c r="A148232" s="590"/>
    </row>
    <row r="148233" spans="1:1">
      <c r="A148233" s="590"/>
    </row>
    <row r="148234" spans="1:1">
      <c r="A148234" s="590"/>
    </row>
    <row r="148235" spans="1:1">
      <c r="A148235" s="590"/>
    </row>
    <row r="148236" spans="1:1">
      <c r="A148236" s="590"/>
    </row>
    <row r="148237" spans="1:1">
      <c r="A148237" s="590"/>
    </row>
    <row r="148238" spans="1:1">
      <c r="A148238" s="590"/>
    </row>
    <row r="148239" spans="1:1">
      <c r="A148239" s="590"/>
    </row>
    <row r="148240" spans="1:1">
      <c r="A148240" s="590"/>
    </row>
    <row r="148241" spans="1:1">
      <c r="A148241" s="590"/>
    </row>
    <row r="148242" spans="1:1">
      <c r="A148242" s="590"/>
    </row>
    <row r="148243" spans="1:1">
      <c r="A148243" s="590"/>
    </row>
    <row r="148244" spans="1:1">
      <c r="A148244" s="590"/>
    </row>
    <row r="148245" spans="1:1">
      <c r="A148245" s="590"/>
    </row>
    <row r="148246" spans="1:1">
      <c r="A148246" s="590"/>
    </row>
    <row r="148247" spans="1:1">
      <c r="A148247" s="590"/>
    </row>
    <row r="148248" spans="1:1">
      <c r="A148248" s="590"/>
    </row>
    <row r="148249" spans="1:1">
      <c r="A148249" s="590"/>
    </row>
    <row r="148250" spans="1:1">
      <c r="A148250" s="590"/>
    </row>
    <row r="148251" spans="1:1">
      <c r="A148251" s="590"/>
    </row>
    <row r="148252" spans="1:1">
      <c r="A148252" s="590"/>
    </row>
    <row r="148253" spans="1:1">
      <c r="A148253" s="590"/>
    </row>
    <row r="148254" spans="1:1">
      <c r="A148254" s="590"/>
    </row>
    <row r="148255" spans="1:1">
      <c r="A148255" s="590"/>
    </row>
    <row r="148256" spans="1:1">
      <c r="A148256" s="590"/>
    </row>
    <row r="148257" spans="1:1">
      <c r="A148257" s="590"/>
    </row>
    <row r="148258" spans="1:1">
      <c r="A148258" s="590"/>
    </row>
    <row r="148259" spans="1:1">
      <c r="A148259" s="590"/>
    </row>
    <row r="148260" spans="1:1">
      <c r="A148260" s="590"/>
    </row>
    <row r="148261" spans="1:1">
      <c r="A148261" s="590"/>
    </row>
    <row r="148262" spans="1:1">
      <c r="A148262" s="590"/>
    </row>
    <row r="148263" spans="1:1">
      <c r="A148263" s="590"/>
    </row>
    <row r="148264" spans="1:1">
      <c r="A148264" s="590"/>
    </row>
    <row r="148265" spans="1:1">
      <c r="A148265" s="590"/>
    </row>
    <row r="148266" spans="1:1">
      <c r="A148266" s="590"/>
    </row>
    <row r="148267" spans="1:1">
      <c r="A148267" s="590"/>
    </row>
    <row r="148268" spans="1:1">
      <c r="A148268" s="590"/>
    </row>
    <row r="148269" spans="1:1">
      <c r="A148269" s="590"/>
    </row>
    <row r="148270" spans="1:1">
      <c r="A148270" s="590"/>
    </row>
    <row r="148271" spans="1:1">
      <c r="A148271" s="590"/>
    </row>
    <row r="148272" spans="1:1">
      <c r="A148272" s="590"/>
    </row>
    <row r="148273" spans="1:1">
      <c r="A148273" s="590"/>
    </row>
    <row r="148274" spans="1:1">
      <c r="A148274" s="590"/>
    </row>
    <row r="148275" spans="1:1">
      <c r="A148275" s="590"/>
    </row>
    <row r="148276" spans="1:1">
      <c r="A148276" s="590"/>
    </row>
    <row r="148277" spans="1:1">
      <c r="A148277" s="590"/>
    </row>
    <row r="148278" spans="1:1">
      <c r="A148278" s="590"/>
    </row>
    <row r="148279" spans="1:1">
      <c r="A148279" s="590"/>
    </row>
    <row r="148280" spans="1:1">
      <c r="A148280" s="590"/>
    </row>
    <row r="148281" spans="1:1">
      <c r="A148281" s="590"/>
    </row>
    <row r="148282" spans="1:1">
      <c r="A148282" s="590"/>
    </row>
    <row r="148283" spans="1:1">
      <c r="A148283" s="590"/>
    </row>
    <row r="148284" spans="1:1">
      <c r="A148284" s="590"/>
    </row>
    <row r="148285" spans="1:1">
      <c r="A148285" s="590"/>
    </row>
    <row r="148286" spans="1:1">
      <c r="A148286" s="590"/>
    </row>
    <row r="148287" spans="1:1">
      <c r="A148287" s="590"/>
    </row>
    <row r="148288" spans="1:1">
      <c r="A148288" s="590"/>
    </row>
    <row r="148289" spans="1:1">
      <c r="A148289" s="590"/>
    </row>
    <row r="148290" spans="1:1">
      <c r="A148290" s="590"/>
    </row>
    <row r="148291" spans="1:1">
      <c r="A148291" s="590"/>
    </row>
    <row r="148292" spans="1:1">
      <c r="A148292" s="590"/>
    </row>
    <row r="148293" spans="1:1">
      <c r="A148293" s="590"/>
    </row>
    <row r="148294" spans="1:1">
      <c r="A148294" s="590"/>
    </row>
    <row r="148295" spans="1:1">
      <c r="A148295" s="590"/>
    </row>
    <row r="148296" spans="1:1">
      <c r="A148296" s="590"/>
    </row>
    <row r="148297" spans="1:1">
      <c r="A148297" s="590"/>
    </row>
    <row r="148298" spans="1:1">
      <c r="A148298" s="590"/>
    </row>
    <row r="148299" spans="1:1">
      <c r="A148299" s="590"/>
    </row>
    <row r="148300" spans="1:1">
      <c r="A148300" s="590"/>
    </row>
    <row r="148301" spans="1:1">
      <c r="A148301" s="590"/>
    </row>
    <row r="148302" spans="1:1">
      <c r="A148302" s="590"/>
    </row>
    <row r="148303" spans="1:1">
      <c r="A148303" s="590"/>
    </row>
    <row r="148304" spans="1:1">
      <c r="A148304" s="590"/>
    </row>
    <row r="148305" spans="1:1">
      <c r="A148305" s="590"/>
    </row>
    <row r="148306" spans="1:1">
      <c r="A148306" s="590"/>
    </row>
    <row r="148307" spans="1:1">
      <c r="A148307" s="590"/>
    </row>
    <row r="148308" spans="1:1">
      <c r="A148308" s="590"/>
    </row>
    <row r="148309" spans="1:1">
      <c r="A148309" s="590"/>
    </row>
    <row r="148310" spans="1:1">
      <c r="A148310" s="590"/>
    </row>
    <row r="148311" spans="1:1">
      <c r="A148311" s="590"/>
    </row>
    <row r="148312" spans="1:1">
      <c r="A148312" s="590"/>
    </row>
    <row r="148313" spans="1:1">
      <c r="A148313" s="590"/>
    </row>
    <row r="148314" spans="1:1">
      <c r="A148314" s="590"/>
    </row>
    <row r="148315" spans="1:1">
      <c r="A148315" s="590"/>
    </row>
    <row r="148316" spans="1:1">
      <c r="A148316" s="590"/>
    </row>
    <row r="148317" spans="1:1">
      <c r="A148317" s="590"/>
    </row>
    <row r="148318" spans="1:1">
      <c r="A148318" s="590"/>
    </row>
    <row r="148319" spans="1:1">
      <c r="A148319" s="590"/>
    </row>
    <row r="148320" spans="1:1">
      <c r="A148320" s="590"/>
    </row>
    <row r="148321" spans="1:1">
      <c r="A148321" s="590"/>
    </row>
    <row r="148322" spans="1:1">
      <c r="A148322" s="590"/>
    </row>
    <row r="148323" spans="1:1">
      <c r="A148323" s="590"/>
    </row>
    <row r="148324" spans="1:1">
      <c r="A148324" s="590"/>
    </row>
    <row r="148325" spans="1:1">
      <c r="A148325" s="590"/>
    </row>
    <row r="148326" spans="1:1">
      <c r="A148326" s="590"/>
    </row>
    <row r="148327" spans="1:1">
      <c r="A148327" s="590"/>
    </row>
    <row r="148328" spans="1:1">
      <c r="A148328" s="590"/>
    </row>
    <row r="148329" spans="1:1">
      <c r="A148329" s="590"/>
    </row>
    <row r="148330" spans="1:1">
      <c r="A148330" s="590"/>
    </row>
    <row r="148331" spans="1:1">
      <c r="A148331" s="590"/>
    </row>
    <row r="148332" spans="1:1">
      <c r="A148332" s="590"/>
    </row>
    <row r="148333" spans="1:1">
      <c r="A148333" s="590"/>
    </row>
    <row r="148334" spans="1:1">
      <c r="A148334" s="590"/>
    </row>
    <row r="148335" spans="1:1">
      <c r="A148335" s="590"/>
    </row>
    <row r="148336" spans="1:1">
      <c r="A148336" s="590"/>
    </row>
    <row r="148337" spans="1:1">
      <c r="A148337" s="590"/>
    </row>
    <row r="148338" spans="1:1">
      <c r="A148338" s="590"/>
    </row>
    <row r="148339" spans="1:1">
      <c r="A148339" s="590"/>
    </row>
    <row r="148340" spans="1:1">
      <c r="A148340" s="590"/>
    </row>
    <row r="148341" spans="1:1">
      <c r="A148341" s="590"/>
    </row>
    <row r="148342" spans="1:1">
      <c r="A148342" s="590"/>
    </row>
    <row r="148343" spans="1:1">
      <c r="A148343" s="590"/>
    </row>
    <row r="148344" spans="1:1">
      <c r="A148344" s="590"/>
    </row>
    <row r="148345" spans="1:1">
      <c r="A148345" s="590"/>
    </row>
    <row r="148346" spans="1:1">
      <c r="A148346" s="590"/>
    </row>
    <row r="148347" spans="1:1">
      <c r="A148347" s="590"/>
    </row>
    <row r="148348" spans="1:1">
      <c r="A148348" s="590"/>
    </row>
    <row r="148349" spans="1:1">
      <c r="A148349" s="590"/>
    </row>
    <row r="148350" spans="1:1">
      <c r="A148350" s="590"/>
    </row>
    <row r="148351" spans="1:1">
      <c r="A148351" s="590"/>
    </row>
    <row r="148352" spans="1:1">
      <c r="A148352" s="590"/>
    </row>
    <row r="148353" spans="1:1">
      <c r="A148353" s="590"/>
    </row>
    <row r="148354" spans="1:1">
      <c r="A148354" s="590"/>
    </row>
    <row r="148355" spans="1:1">
      <c r="A148355" s="590"/>
    </row>
    <row r="148356" spans="1:1">
      <c r="A148356" s="590"/>
    </row>
    <row r="148357" spans="1:1">
      <c r="A148357" s="590"/>
    </row>
    <row r="148358" spans="1:1">
      <c r="A148358" s="590"/>
    </row>
    <row r="148359" spans="1:1">
      <c r="A148359" s="590"/>
    </row>
    <row r="148360" spans="1:1">
      <c r="A148360" s="590"/>
    </row>
    <row r="148361" spans="1:1">
      <c r="A148361" s="590"/>
    </row>
    <row r="148362" spans="1:1">
      <c r="A148362" s="590"/>
    </row>
    <row r="148363" spans="1:1">
      <c r="A148363" s="590"/>
    </row>
    <row r="148364" spans="1:1">
      <c r="A148364" s="590"/>
    </row>
    <row r="148365" spans="1:1">
      <c r="A148365" s="590"/>
    </row>
    <row r="148366" spans="1:1">
      <c r="A148366" s="590"/>
    </row>
    <row r="148367" spans="1:1">
      <c r="A148367" s="590"/>
    </row>
    <row r="148368" spans="1:1">
      <c r="A148368" s="590"/>
    </row>
    <row r="148369" spans="1:1">
      <c r="A148369" s="590"/>
    </row>
    <row r="148370" spans="1:1">
      <c r="A148370" s="590"/>
    </row>
    <row r="148371" spans="1:1">
      <c r="A148371" s="590"/>
    </row>
    <row r="148372" spans="1:1">
      <c r="A148372" s="590"/>
    </row>
    <row r="148373" spans="1:1">
      <c r="A148373" s="590"/>
    </row>
    <row r="148374" spans="1:1">
      <c r="A148374" s="590"/>
    </row>
    <row r="148375" spans="1:1">
      <c r="A148375" s="590"/>
    </row>
    <row r="148376" spans="1:1">
      <c r="A148376" s="590"/>
    </row>
    <row r="148377" spans="1:1">
      <c r="A148377" s="590"/>
    </row>
    <row r="148378" spans="1:1">
      <c r="A148378" s="590"/>
    </row>
    <row r="148379" spans="1:1">
      <c r="A148379" s="590"/>
    </row>
    <row r="148380" spans="1:1">
      <c r="A148380" s="590"/>
    </row>
    <row r="148381" spans="1:1">
      <c r="A148381" s="590"/>
    </row>
    <row r="148382" spans="1:1">
      <c r="A148382" s="590"/>
    </row>
    <row r="148383" spans="1:1">
      <c r="A148383" s="590"/>
    </row>
    <row r="148384" spans="1:1">
      <c r="A148384" s="590"/>
    </row>
    <row r="148385" spans="1:1">
      <c r="A148385" s="590"/>
    </row>
    <row r="148386" spans="1:1">
      <c r="A148386" s="590"/>
    </row>
    <row r="148387" spans="1:1">
      <c r="A148387" s="590"/>
    </row>
    <row r="148388" spans="1:1">
      <c r="A148388" s="590"/>
    </row>
    <row r="148389" spans="1:1">
      <c r="A148389" s="590"/>
    </row>
    <row r="148390" spans="1:1">
      <c r="A148390" s="590"/>
    </row>
    <row r="148391" spans="1:1">
      <c r="A148391" s="590"/>
    </row>
    <row r="148392" spans="1:1">
      <c r="A148392" s="590"/>
    </row>
    <row r="148393" spans="1:1">
      <c r="A148393" s="590"/>
    </row>
    <row r="148394" spans="1:1">
      <c r="A148394" s="590"/>
    </row>
    <row r="148395" spans="1:1">
      <c r="A148395" s="590"/>
    </row>
    <row r="148396" spans="1:1">
      <c r="A148396" s="590"/>
    </row>
    <row r="148397" spans="1:1">
      <c r="A148397" s="590"/>
    </row>
    <row r="148398" spans="1:1">
      <c r="A148398" s="590"/>
    </row>
    <row r="148399" spans="1:1">
      <c r="A148399" s="590"/>
    </row>
    <row r="148400" spans="1:1">
      <c r="A148400" s="590"/>
    </row>
    <row r="148401" spans="1:1">
      <c r="A148401" s="590"/>
    </row>
    <row r="148402" spans="1:1">
      <c r="A148402" s="590"/>
    </row>
    <row r="148403" spans="1:1">
      <c r="A148403" s="590"/>
    </row>
    <row r="148404" spans="1:1">
      <c r="A148404" s="590"/>
    </row>
    <row r="148405" spans="1:1">
      <c r="A148405" s="590"/>
    </row>
    <row r="148406" spans="1:1">
      <c r="A148406" s="590"/>
    </row>
    <row r="148407" spans="1:1">
      <c r="A148407" s="590"/>
    </row>
    <row r="148408" spans="1:1">
      <c r="A148408" s="590"/>
    </row>
    <row r="148409" spans="1:1">
      <c r="A148409" s="590"/>
    </row>
    <row r="148410" spans="1:1">
      <c r="A148410" s="590"/>
    </row>
    <row r="148411" spans="1:1">
      <c r="A148411" s="590"/>
    </row>
    <row r="148412" spans="1:1">
      <c r="A148412" s="590"/>
    </row>
    <row r="148413" spans="1:1">
      <c r="A148413" s="590"/>
    </row>
    <row r="148414" spans="1:1">
      <c r="A148414" s="590"/>
    </row>
    <row r="148415" spans="1:1">
      <c r="A148415" s="590"/>
    </row>
    <row r="148416" spans="1:1">
      <c r="A148416" s="590"/>
    </row>
    <row r="148417" spans="1:1">
      <c r="A148417" s="590"/>
    </row>
    <row r="148418" spans="1:1">
      <c r="A148418" s="590"/>
    </row>
    <row r="148419" spans="1:1">
      <c r="A148419" s="590"/>
    </row>
    <row r="148420" spans="1:1">
      <c r="A148420" s="590"/>
    </row>
    <row r="148421" spans="1:1">
      <c r="A148421" s="590"/>
    </row>
    <row r="148422" spans="1:1">
      <c r="A148422" s="590"/>
    </row>
    <row r="148423" spans="1:1">
      <c r="A148423" s="590"/>
    </row>
    <row r="148424" spans="1:1">
      <c r="A148424" s="590"/>
    </row>
    <row r="148425" spans="1:1">
      <c r="A148425" s="590"/>
    </row>
    <row r="148426" spans="1:1">
      <c r="A148426" s="590"/>
    </row>
    <row r="148427" spans="1:1">
      <c r="A148427" s="590"/>
    </row>
    <row r="148428" spans="1:1">
      <c r="A148428" s="590"/>
    </row>
    <row r="148429" spans="1:1">
      <c r="A148429" s="590"/>
    </row>
    <row r="148430" spans="1:1">
      <c r="A148430" s="590"/>
    </row>
    <row r="148431" spans="1:1">
      <c r="A148431" s="590"/>
    </row>
    <row r="148432" spans="1:1">
      <c r="A148432" s="590"/>
    </row>
    <row r="148433" spans="1:1">
      <c r="A148433" s="590"/>
    </row>
    <row r="148434" spans="1:1">
      <c r="A148434" s="590"/>
    </row>
    <row r="148435" spans="1:1">
      <c r="A148435" s="590"/>
    </row>
    <row r="148436" spans="1:1">
      <c r="A148436" s="590"/>
    </row>
    <row r="148437" spans="1:1">
      <c r="A148437" s="590"/>
    </row>
    <row r="148438" spans="1:1">
      <c r="A148438" s="590"/>
    </row>
    <row r="148439" spans="1:1">
      <c r="A148439" s="590"/>
    </row>
    <row r="148440" spans="1:1">
      <c r="A148440" s="590"/>
    </row>
    <row r="148441" spans="1:1">
      <c r="A148441" s="590"/>
    </row>
    <row r="148442" spans="1:1">
      <c r="A148442" s="590"/>
    </row>
    <row r="148443" spans="1:1">
      <c r="A148443" s="590"/>
    </row>
    <row r="148444" spans="1:1">
      <c r="A148444" s="590"/>
    </row>
    <row r="148445" spans="1:1">
      <c r="A148445" s="590"/>
    </row>
    <row r="148446" spans="1:1">
      <c r="A148446" s="590"/>
    </row>
    <row r="148447" spans="1:1">
      <c r="A148447" s="590"/>
    </row>
    <row r="148448" spans="1:1">
      <c r="A148448" s="590"/>
    </row>
    <row r="148449" spans="1:1">
      <c r="A148449" s="590"/>
    </row>
    <row r="148450" spans="1:1">
      <c r="A148450" s="590"/>
    </row>
    <row r="148451" spans="1:1">
      <c r="A148451" s="590"/>
    </row>
    <row r="148452" spans="1:1">
      <c r="A148452" s="590"/>
    </row>
    <row r="148453" spans="1:1">
      <c r="A148453" s="590"/>
    </row>
    <row r="148454" spans="1:1">
      <c r="A148454" s="590"/>
    </row>
    <row r="148455" spans="1:1">
      <c r="A148455" s="590"/>
    </row>
    <row r="148456" spans="1:1">
      <c r="A148456" s="590"/>
    </row>
    <row r="148457" spans="1:1">
      <c r="A148457" s="590"/>
    </row>
    <row r="148458" spans="1:1">
      <c r="A148458" s="590"/>
    </row>
    <row r="148459" spans="1:1">
      <c r="A148459" s="590"/>
    </row>
    <row r="148460" spans="1:1">
      <c r="A148460" s="590"/>
    </row>
    <row r="148461" spans="1:1">
      <c r="A148461" s="590"/>
    </row>
    <row r="148462" spans="1:1">
      <c r="A148462" s="590"/>
    </row>
    <row r="148463" spans="1:1">
      <c r="A148463" s="590"/>
    </row>
    <row r="148464" spans="1:1">
      <c r="A148464" s="590"/>
    </row>
    <row r="148465" spans="1:1">
      <c r="A148465" s="590"/>
    </row>
    <row r="148466" spans="1:1">
      <c r="A148466" s="590"/>
    </row>
    <row r="148467" spans="1:1">
      <c r="A148467" s="590"/>
    </row>
    <row r="148468" spans="1:1">
      <c r="A148468" s="590"/>
    </row>
    <row r="148469" spans="1:1">
      <c r="A148469" s="590"/>
    </row>
    <row r="148470" spans="1:1">
      <c r="A148470" s="590"/>
    </row>
    <row r="148471" spans="1:1">
      <c r="A148471" s="590"/>
    </row>
    <row r="148472" spans="1:1">
      <c r="A148472" s="590"/>
    </row>
    <row r="148473" spans="1:1">
      <c r="A148473" s="590"/>
    </row>
    <row r="148474" spans="1:1">
      <c r="A148474" s="590"/>
    </row>
    <row r="148475" spans="1:1">
      <c r="A148475" s="590"/>
    </row>
    <row r="148476" spans="1:1">
      <c r="A148476" s="590"/>
    </row>
    <row r="148477" spans="1:1">
      <c r="A148477" s="590"/>
    </row>
    <row r="148478" spans="1:1">
      <c r="A148478" s="590"/>
    </row>
    <row r="148479" spans="1:1">
      <c r="A148479" s="590"/>
    </row>
    <row r="148480" spans="1:1">
      <c r="A148480" s="590"/>
    </row>
    <row r="148481" spans="1:1">
      <c r="A148481" s="590"/>
    </row>
    <row r="148482" spans="1:1">
      <c r="A148482" s="590"/>
    </row>
    <row r="148483" spans="1:1">
      <c r="A148483" s="590"/>
    </row>
    <row r="148484" spans="1:1">
      <c r="A148484" s="590"/>
    </row>
    <row r="148485" spans="1:1">
      <c r="A148485" s="590"/>
    </row>
    <row r="148486" spans="1:1">
      <c r="A148486" s="590"/>
    </row>
    <row r="148487" spans="1:1">
      <c r="A148487" s="590"/>
    </row>
    <row r="148488" spans="1:1">
      <c r="A148488" s="590"/>
    </row>
    <row r="148489" spans="1:1">
      <c r="A148489" s="590"/>
    </row>
    <row r="148490" spans="1:1">
      <c r="A148490" s="590"/>
    </row>
    <row r="148491" spans="1:1">
      <c r="A148491" s="590"/>
    </row>
    <row r="148492" spans="1:1">
      <c r="A148492" s="590"/>
    </row>
    <row r="148493" spans="1:1">
      <c r="A148493" s="590"/>
    </row>
    <row r="148494" spans="1:1">
      <c r="A148494" s="590"/>
    </row>
    <row r="148495" spans="1:1">
      <c r="A148495" s="590"/>
    </row>
    <row r="148496" spans="1:1">
      <c r="A148496" s="590"/>
    </row>
    <row r="148497" spans="1:1">
      <c r="A148497" s="590"/>
    </row>
    <row r="148498" spans="1:1">
      <c r="A148498" s="590"/>
    </row>
    <row r="148499" spans="1:1">
      <c r="A148499" s="590"/>
    </row>
    <row r="148500" spans="1:1">
      <c r="A148500" s="590"/>
    </row>
    <row r="148501" spans="1:1">
      <c r="A148501" s="590"/>
    </row>
    <row r="148502" spans="1:1">
      <c r="A148502" s="590"/>
    </row>
    <row r="148503" spans="1:1">
      <c r="A148503" s="590"/>
    </row>
    <row r="148504" spans="1:1">
      <c r="A148504" s="590"/>
    </row>
    <row r="148505" spans="1:1">
      <c r="A148505" s="590"/>
    </row>
    <row r="148506" spans="1:1">
      <c r="A148506" s="590"/>
    </row>
    <row r="148507" spans="1:1">
      <c r="A148507" s="590"/>
    </row>
    <row r="148508" spans="1:1">
      <c r="A148508" s="590"/>
    </row>
    <row r="148509" spans="1:1">
      <c r="A148509" s="590"/>
    </row>
    <row r="148510" spans="1:1">
      <c r="A148510" s="590"/>
    </row>
    <row r="148511" spans="1:1">
      <c r="A148511" s="590"/>
    </row>
    <row r="148512" spans="1:1">
      <c r="A148512" s="590"/>
    </row>
    <row r="148513" spans="1:1">
      <c r="A148513" s="590"/>
    </row>
    <row r="148514" spans="1:1">
      <c r="A148514" s="590"/>
    </row>
    <row r="148515" spans="1:1">
      <c r="A148515" s="590"/>
    </row>
    <row r="148516" spans="1:1">
      <c r="A148516" s="590"/>
    </row>
    <row r="148517" spans="1:1">
      <c r="A148517" s="590"/>
    </row>
    <row r="148518" spans="1:1">
      <c r="A148518" s="590"/>
    </row>
    <row r="148519" spans="1:1">
      <c r="A148519" s="590"/>
    </row>
    <row r="148520" spans="1:1">
      <c r="A148520" s="590"/>
    </row>
    <row r="148521" spans="1:1">
      <c r="A148521" s="590"/>
    </row>
    <row r="148522" spans="1:1">
      <c r="A148522" s="590"/>
    </row>
    <row r="148523" spans="1:1">
      <c r="A148523" s="590"/>
    </row>
    <row r="148524" spans="1:1">
      <c r="A148524" s="590"/>
    </row>
    <row r="148525" spans="1:1">
      <c r="A148525" s="590"/>
    </row>
    <row r="148526" spans="1:1">
      <c r="A148526" s="590"/>
    </row>
    <row r="148527" spans="1:1">
      <c r="A148527" s="590"/>
    </row>
    <row r="148528" spans="1:1">
      <c r="A148528" s="590"/>
    </row>
    <row r="148529" spans="1:1">
      <c r="A148529" s="590"/>
    </row>
    <row r="148530" spans="1:1">
      <c r="A148530" s="590"/>
    </row>
    <row r="148531" spans="1:1">
      <c r="A148531" s="590"/>
    </row>
    <row r="148532" spans="1:1">
      <c r="A148532" s="590"/>
    </row>
    <row r="148533" spans="1:1">
      <c r="A148533" s="590"/>
    </row>
    <row r="148534" spans="1:1">
      <c r="A148534" s="590"/>
    </row>
    <row r="148535" spans="1:1">
      <c r="A148535" s="590"/>
    </row>
    <row r="148536" spans="1:1">
      <c r="A148536" s="590"/>
    </row>
    <row r="148537" spans="1:1">
      <c r="A148537" s="590"/>
    </row>
    <row r="148538" spans="1:1">
      <c r="A148538" s="590"/>
    </row>
    <row r="148539" spans="1:1">
      <c r="A148539" s="590"/>
    </row>
    <row r="148540" spans="1:1">
      <c r="A148540" s="590"/>
    </row>
    <row r="148541" spans="1:1">
      <c r="A148541" s="590"/>
    </row>
    <row r="148542" spans="1:1">
      <c r="A148542" s="590"/>
    </row>
    <row r="148543" spans="1:1">
      <c r="A148543" s="590"/>
    </row>
    <row r="148544" spans="1:1">
      <c r="A148544" s="590"/>
    </row>
    <row r="148545" spans="1:1">
      <c r="A148545" s="590"/>
    </row>
    <row r="148546" spans="1:1">
      <c r="A148546" s="590"/>
    </row>
    <row r="148547" spans="1:1">
      <c r="A148547" s="590"/>
    </row>
    <row r="148548" spans="1:1">
      <c r="A148548" s="590"/>
    </row>
    <row r="148549" spans="1:1">
      <c r="A148549" s="590"/>
    </row>
    <row r="148550" spans="1:1">
      <c r="A148550" s="590"/>
    </row>
    <row r="148551" spans="1:1">
      <c r="A148551" s="590"/>
    </row>
    <row r="148552" spans="1:1">
      <c r="A148552" s="590"/>
    </row>
    <row r="148553" spans="1:1">
      <c r="A148553" s="590"/>
    </row>
    <row r="148554" spans="1:1">
      <c r="A148554" s="590"/>
    </row>
    <row r="148555" spans="1:1">
      <c r="A148555" s="590"/>
    </row>
    <row r="148556" spans="1:1">
      <c r="A148556" s="590"/>
    </row>
    <row r="148557" spans="1:1">
      <c r="A148557" s="590"/>
    </row>
    <row r="148558" spans="1:1">
      <c r="A148558" s="590"/>
    </row>
    <row r="148559" spans="1:1">
      <c r="A148559" s="590"/>
    </row>
    <row r="148560" spans="1:1">
      <c r="A148560" s="590"/>
    </row>
    <row r="148561" spans="1:1">
      <c r="A148561" s="590"/>
    </row>
    <row r="148562" spans="1:1">
      <c r="A148562" s="590"/>
    </row>
    <row r="148563" spans="1:1">
      <c r="A148563" s="590"/>
    </row>
    <row r="148564" spans="1:1">
      <c r="A148564" s="590"/>
    </row>
    <row r="148565" spans="1:1">
      <c r="A148565" s="590"/>
    </row>
    <row r="148566" spans="1:1">
      <c r="A148566" s="590"/>
    </row>
    <row r="148567" spans="1:1">
      <c r="A148567" s="590"/>
    </row>
    <row r="148568" spans="1:1">
      <c r="A148568" s="590"/>
    </row>
    <row r="148569" spans="1:1">
      <c r="A148569" s="590"/>
    </row>
    <row r="148570" spans="1:1">
      <c r="A148570" s="590"/>
    </row>
    <row r="148571" spans="1:1">
      <c r="A148571" s="590"/>
    </row>
    <row r="148572" spans="1:1">
      <c r="A148572" s="590"/>
    </row>
    <row r="148573" spans="1:1">
      <c r="A148573" s="590"/>
    </row>
    <row r="148574" spans="1:1">
      <c r="A148574" s="590"/>
    </row>
    <row r="148575" spans="1:1">
      <c r="A148575" s="590"/>
    </row>
    <row r="148576" spans="1:1">
      <c r="A148576" s="590"/>
    </row>
    <row r="148577" spans="1:1">
      <c r="A148577" s="590"/>
    </row>
    <row r="148578" spans="1:1">
      <c r="A148578" s="590"/>
    </row>
    <row r="148579" spans="1:1">
      <c r="A148579" s="590"/>
    </row>
    <row r="148580" spans="1:1">
      <c r="A148580" s="590"/>
    </row>
    <row r="148581" spans="1:1">
      <c r="A148581" s="590"/>
    </row>
    <row r="148582" spans="1:1">
      <c r="A148582" s="590"/>
    </row>
    <row r="148583" spans="1:1">
      <c r="A148583" s="590"/>
    </row>
    <row r="148584" spans="1:1">
      <c r="A148584" s="590"/>
    </row>
    <row r="148585" spans="1:1">
      <c r="A148585" s="590"/>
    </row>
    <row r="148586" spans="1:1">
      <c r="A148586" s="590"/>
    </row>
    <row r="148587" spans="1:1">
      <c r="A148587" s="590"/>
    </row>
    <row r="148588" spans="1:1">
      <c r="A148588" s="590"/>
    </row>
    <row r="148589" spans="1:1">
      <c r="A148589" s="590"/>
    </row>
    <row r="148590" spans="1:1">
      <c r="A148590" s="590"/>
    </row>
    <row r="148591" spans="1:1">
      <c r="A148591" s="590"/>
    </row>
    <row r="148592" spans="1:1">
      <c r="A148592" s="590"/>
    </row>
    <row r="148593" spans="1:1">
      <c r="A148593" s="590"/>
    </row>
    <row r="148594" spans="1:1">
      <c r="A148594" s="590"/>
    </row>
    <row r="148595" spans="1:1">
      <c r="A148595" s="590"/>
    </row>
    <row r="148596" spans="1:1">
      <c r="A148596" s="590"/>
    </row>
    <row r="148597" spans="1:1">
      <c r="A148597" s="590"/>
    </row>
    <row r="148598" spans="1:1">
      <c r="A148598" s="590"/>
    </row>
    <row r="148599" spans="1:1">
      <c r="A148599" s="590"/>
    </row>
    <row r="148600" spans="1:1">
      <c r="A148600" s="590"/>
    </row>
    <row r="148601" spans="1:1">
      <c r="A148601" s="590"/>
    </row>
    <row r="148602" spans="1:1">
      <c r="A148602" s="590"/>
    </row>
    <row r="148603" spans="1:1">
      <c r="A148603" s="590"/>
    </row>
    <row r="148604" spans="1:1">
      <c r="A148604" s="590"/>
    </row>
    <row r="148605" spans="1:1">
      <c r="A148605" s="590"/>
    </row>
    <row r="148606" spans="1:1">
      <c r="A148606" s="590"/>
    </row>
    <row r="148607" spans="1:1">
      <c r="A148607" s="590"/>
    </row>
    <row r="148608" spans="1:1">
      <c r="A148608" s="590"/>
    </row>
    <row r="148609" spans="1:1">
      <c r="A148609" s="590"/>
    </row>
    <row r="148610" spans="1:1">
      <c r="A148610" s="590"/>
    </row>
    <row r="148611" spans="1:1">
      <c r="A148611" s="590"/>
    </row>
    <row r="148612" spans="1:1">
      <c r="A148612" s="590"/>
    </row>
    <row r="148613" spans="1:1">
      <c r="A148613" s="590"/>
    </row>
    <row r="148614" spans="1:1">
      <c r="A148614" s="590"/>
    </row>
    <row r="148615" spans="1:1">
      <c r="A148615" s="590"/>
    </row>
    <row r="148616" spans="1:1">
      <c r="A148616" s="590"/>
    </row>
    <row r="148617" spans="1:1">
      <c r="A148617" s="590"/>
    </row>
    <row r="148618" spans="1:1">
      <c r="A148618" s="590"/>
    </row>
    <row r="148619" spans="1:1">
      <c r="A148619" s="590"/>
    </row>
    <row r="148620" spans="1:1">
      <c r="A148620" s="590"/>
    </row>
    <row r="148621" spans="1:1">
      <c r="A148621" s="590"/>
    </row>
    <row r="148622" spans="1:1">
      <c r="A148622" s="590"/>
    </row>
    <row r="148623" spans="1:1">
      <c r="A148623" s="590"/>
    </row>
    <row r="148624" spans="1:1">
      <c r="A148624" s="590"/>
    </row>
    <row r="148625" spans="1:1">
      <c r="A148625" s="590"/>
    </row>
    <row r="148626" spans="1:1">
      <c r="A148626" s="590"/>
    </row>
    <row r="148627" spans="1:1">
      <c r="A148627" s="590"/>
    </row>
    <row r="148628" spans="1:1">
      <c r="A148628" s="590"/>
    </row>
    <row r="148629" spans="1:1">
      <c r="A148629" s="590"/>
    </row>
    <row r="148630" spans="1:1">
      <c r="A148630" s="590"/>
    </row>
    <row r="148631" spans="1:1">
      <c r="A148631" s="590"/>
    </row>
    <row r="148632" spans="1:1">
      <c r="A148632" s="590"/>
    </row>
    <row r="148633" spans="1:1">
      <c r="A148633" s="590"/>
    </row>
    <row r="148634" spans="1:1">
      <c r="A148634" s="590"/>
    </row>
    <row r="148635" spans="1:1">
      <c r="A148635" s="590"/>
    </row>
    <row r="148636" spans="1:1">
      <c r="A148636" s="590"/>
    </row>
    <row r="148637" spans="1:1">
      <c r="A148637" s="590"/>
    </row>
    <row r="148638" spans="1:1">
      <c r="A148638" s="590"/>
    </row>
    <row r="148639" spans="1:1">
      <c r="A148639" s="590"/>
    </row>
    <row r="148640" spans="1:1">
      <c r="A148640" s="590"/>
    </row>
    <row r="148641" spans="1:1">
      <c r="A148641" s="590"/>
    </row>
    <row r="148642" spans="1:1">
      <c r="A148642" s="590"/>
    </row>
    <row r="148643" spans="1:1">
      <c r="A148643" s="590"/>
    </row>
    <row r="148644" spans="1:1">
      <c r="A148644" s="590"/>
    </row>
    <row r="148645" spans="1:1">
      <c r="A148645" s="590"/>
    </row>
    <row r="148646" spans="1:1">
      <c r="A148646" s="590"/>
    </row>
    <row r="148647" spans="1:1">
      <c r="A148647" s="590"/>
    </row>
    <row r="148648" spans="1:1">
      <c r="A148648" s="590"/>
    </row>
    <row r="148649" spans="1:1">
      <c r="A148649" s="590"/>
    </row>
    <row r="148650" spans="1:1">
      <c r="A148650" s="590"/>
    </row>
    <row r="148651" spans="1:1">
      <c r="A148651" s="590"/>
    </row>
    <row r="148652" spans="1:1">
      <c r="A148652" s="590"/>
    </row>
    <row r="148653" spans="1:1">
      <c r="A148653" s="590"/>
    </row>
    <row r="148654" spans="1:1">
      <c r="A148654" s="590"/>
    </row>
    <row r="148655" spans="1:1">
      <c r="A148655" s="590"/>
    </row>
    <row r="148656" spans="1:1">
      <c r="A148656" s="590"/>
    </row>
    <row r="148657" spans="1:1">
      <c r="A148657" s="590"/>
    </row>
    <row r="148658" spans="1:1">
      <c r="A148658" s="590"/>
    </row>
    <row r="148659" spans="1:1">
      <c r="A148659" s="590"/>
    </row>
    <row r="148660" spans="1:1">
      <c r="A148660" s="590"/>
    </row>
    <row r="148661" spans="1:1">
      <c r="A148661" s="590"/>
    </row>
    <row r="148662" spans="1:1">
      <c r="A148662" s="590"/>
    </row>
    <row r="148663" spans="1:1">
      <c r="A148663" s="590"/>
    </row>
    <row r="148664" spans="1:1">
      <c r="A148664" s="590"/>
    </row>
    <row r="148665" spans="1:1">
      <c r="A148665" s="590"/>
    </row>
    <row r="148666" spans="1:1">
      <c r="A148666" s="590"/>
    </row>
    <row r="148667" spans="1:1">
      <c r="A148667" s="590"/>
    </row>
    <row r="148668" spans="1:1">
      <c r="A148668" s="590"/>
    </row>
    <row r="148669" spans="1:1">
      <c r="A148669" s="590"/>
    </row>
    <row r="148670" spans="1:1">
      <c r="A148670" s="590"/>
    </row>
    <row r="148671" spans="1:1">
      <c r="A148671" s="590"/>
    </row>
    <row r="148672" spans="1:1">
      <c r="A148672" s="590"/>
    </row>
    <row r="148673" spans="1:1">
      <c r="A148673" s="590"/>
    </row>
    <row r="148674" spans="1:1">
      <c r="A148674" s="590"/>
    </row>
    <row r="148675" spans="1:1">
      <c r="A148675" s="590"/>
    </row>
    <row r="148676" spans="1:1">
      <c r="A148676" s="590"/>
    </row>
    <row r="148677" spans="1:1">
      <c r="A148677" s="590"/>
    </row>
    <row r="148678" spans="1:1">
      <c r="A148678" s="590"/>
    </row>
    <row r="148679" spans="1:1">
      <c r="A148679" s="590"/>
    </row>
    <row r="148680" spans="1:1">
      <c r="A148680" s="590"/>
    </row>
    <row r="148681" spans="1:1">
      <c r="A148681" s="590"/>
    </row>
    <row r="148682" spans="1:1">
      <c r="A148682" s="590"/>
    </row>
    <row r="148683" spans="1:1">
      <c r="A148683" s="590"/>
    </row>
    <row r="148684" spans="1:1">
      <c r="A148684" s="590"/>
    </row>
    <row r="148685" spans="1:1">
      <c r="A148685" s="590"/>
    </row>
    <row r="148686" spans="1:1">
      <c r="A148686" s="590"/>
    </row>
    <row r="148687" spans="1:1">
      <c r="A148687" s="590"/>
    </row>
    <row r="148688" spans="1:1">
      <c r="A148688" s="590"/>
    </row>
    <row r="148689" spans="1:1">
      <c r="A148689" s="590"/>
    </row>
    <row r="148690" spans="1:1">
      <c r="A148690" s="590"/>
    </row>
    <row r="148691" spans="1:1">
      <c r="A148691" s="590"/>
    </row>
    <row r="148692" spans="1:1">
      <c r="A148692" s="590"/>
    </row>
    <row r="148693" spans="1:1">
      <c r="A148693" s="590"/>
    </row>
    <row r="148694" spans="1:1">
      <c r="A148694" s="590"/>
    </row>
    <row r="148695" spans="1:1">
      <c r="A148695" s="590"/>
    </row>
    <row r="148696" spans="1:1">
      <c r="A148696" s="590"/>
    </row>
    <row r="148697" spans="1:1">
      <c r="A148697" s="590"/>
    </row>
    <row r="148698" spans="1:1">
      <c r="A148698" s="590"/>
    </row>
    <row r="148699" spans="1:1">
      <c r="A148699" s="590"/>
    </row>
    <row r="148700" spans="1:1">
      <c r="A148700" s="590"/>
    </row>
    <row r="148701" spans="1:1">
      <c r="A148701" s="590"/>
    </row>
    <row r="148702" spans="1:1">
      <c r="A148702" s="590"/>
    </row>
    <row r="148703" spans="1:1">
      <c r="A148703" s="590"/>
    </row>
    <row r="148704" spans="1:1">
      <c r="A148704" s="590"/>
    </row>
    <row r="148705" spans="1:1">
      <c r="A148705" s="590"/>
    </row>
    <row r="148706" spans="1:1">
      <c r="A148706" s="590"/>
    </row>
    <row r="148707" spans="1:1">
      <c r="A148707" s="590"/>
    </row>
    <row r="148708" spans="1:1">
      <c r="A148708" s="590"/>
    </row>
    <row r="148709" spans="1:1">
      <c r="A148709" s="590"/>
    </row>
    <row r="148710" spans="1:1">
      <c r="A148710" s="590"/>
    </row>
    <row r="148711" spans="1:1">
      <c r="A148711" s="590"/>
    </row>
    <row r="148712" spans="1:1">
      <c r="A148712" s="590"/>
    </row>
    <row r="148713" spans="1:1">
      <c r="A148713" s="590"/>
    </row>
    <row r="148714" spans="1:1">
      <c r="A148714" s="590"/>
    </row>
    <row r="148715" spans="1:1">
      <c r="A148715" s="590"/>
    </row>
    <row r="148716" spans="1:1">
      <c r="A148716" s="590"/>
    </row>
    <row r="148717" spans="1:1">
      <c r="A148717" s="590"/>
    </row>
    <row r="148718" spans="1:1">
      <c r="A148718" s="590"/>
    </row>
    <row r="148719" spans="1:1">
      <c r="A148719" s="590"/>
    </row>
    <row r="148720" spans="1:1">
      <c r="A148720" s="590"/>
    </row>
    <row r="148721" spans="1:1">
      <c r="A148721" s="590"/>
    </row>
    <row r="148722" spans="1:1">
      <c r="A148722" s="590"/>
    </row>
    <row r="148723" spans="1:1">
      <c r="A148723" s="590"/>
    </row>
    <row r="148724" spans="1:1">
      <c r="A148724" s="590"/>
    </row>
    <row r="148725" spans="1:1">
      <c r="A148725" s="590"/>
    </row>
    <row r="148726" spans="1:1">
      <c r="A148726" s="590"/>
    </row>
    <row r="148727" spans="1:1">
      <c r="A148727" s="590"/>
    </row>
    <row r="148728" spans="1:1">
      <c r="A148728" s="590"/>
    </row>
    <row r="148729" spans="1:1">
      <c r="A148729" s="590"/>
    </row>
    <row r="148730" spans="1:1">
      <c r="A148730" s="590"/>
    </row>
    <row r="148731" spans="1:1">
      <c r="A148731" s="590"/>
    </row>
    <row r="148732" spans="1:1">
      <c r="A148732" s="590"/>
    </row>
    <row r="148733" spans="1:1">
      <c r="A148733" s="590"/>
    </row>
    <row r="148734" spans="1:1">
      <c r="A148734" s="590"/>
    </row>
    <row r="148735" spans="1:1">
      <c r="A148735" s="590"/>
    </row>
    <row r="148736" spans="1:1">
      <c r="A148736" s="590"/>
    </row>
    <row r="148737" spans="1:1">
      <c r="A148737" s="590"/>
    </row>
    <row r="148738" spans="1:1">
      <c r="A148738" s="590"/>
    </row>
    <row r="148739" spans="1:1">
      <c r="A148739" s="590"/>
    </row>
    <row r="148740" spans="1:1">
      <c r="A148740" s="590"/>
    </row>
    <row r="148741" spans="1:1">
      <c r="A148741" s="590"/>
    </row>
    <row r="148742" spans="1:1">
      <c r="A148742" s="590"/>
    </row>
    <row r="148743" spans="1:1">
      <c r="A148743" s="590"/>
    </row>
    <row r="148744" spans="1:1">
      <c r="A148744" s="590"/>
    </row>
    <row r="148745" spans="1:1">
      <c r="A148745" s="590"/>
    </row>
    <row r="148746" spans="1:1">
      <c r="A148746" s="590"/>
    </row>
    <row r="148747" spans="1:1">
      <c r="A148747" s="590"/>
    </row>
    <row r="148748" spans="1:1">
      <c r="A148748" s="590"/>
    </row>
    <row r="148749" spans="1:1">
      <c r="A148749" s="590"/>
    </row>
    <row r="148750" spans="1:1">
      <c r="A148750" s="590"/>
    </row>
    <row r="148751" spans="1:1">
      <c r="A148751" s="590"/>
    </row>
    <row r="148752" spans="1:1">
      <c r="A148752" s="590"/>
    </row>
    <row r="148753" spans="1:1">
      <c r="A148753" s="590"/>
    </row>
    <row r="148754" spans="1:1">
      <c r="A148754" s="590"/>
    </row>
    <row r="148755" spans="1:1">
      <c r="A148755" s="590"/>
    </row>
    <row r="148756" spans="1:1">
      <c r="A148756" s="590"/>
    </row>
    <row r="148757" spans="1:1">
      <c r="A148757" s="590"/>
    </row>
    <row r="148758" spans="1:1">
      <c r="A148758" s="590"/>
    </row>
    <row r="148759" spans="1:1">
      <c r="A148759" s="590"/>
    </row>
    <row r="148760" spans="1:1">
      <c r="A148760" s="590"/>
    </row>
    <row r="148761" spans="1:1">
      <c r="A148761" s="590"/>
    </row>
    <row r="148762" spans="1:1">
      <c r="A148762" s="590"/>
    </row>
    <row r="148763" spans="1:1">
      <c r="A148763" s="590"/>
    </row>
    <row r="148764" spans="1:1">
      <c r="A148764" s="590"/>
    </row>
    <row r="148765" spans="1:1">
      <c r="A148765" s="590"/>
    </row>
    <row r="148766" spans="1:1">
      <c r="A148766" s="590"/>
    </row>
    <row r="148767" spans="1:1">
      <c r="A148767" s="590"/>
    </row>
    <row r="148768" spans="1:1">
      <c r="A148768" s="590"/>
    </row>
    <row r="148769" spans="1:1">
      <c r="A148769" s="590"/>
    </row>
    <row r="148770" spans="1:1">
      <c r="A148770" s="590"/>
    </row>
    <row r="148771" spans="1:1">
      <c r="A148771" s="590"/>
    </row>
    <row r="148772" spans="1:1">
      <c r="A148772" s="590"/>
    </row>
    <row r="148773" spans="1:1">
      <c r="A148773" s="590"/>
    </row>
    <row r="148774" spans="1:1">
      <c r="A148774" s="590"/>
    </row>
    <row r="148775" spans="1:1">
      <c r="A148775" s="590"/>
    </row>
    <row r="148776" spans="1:1">
      <c r="A148776" s="590"/>
    </row>
    <row r="148777" spans="1:1">
      <c r="A148777" s="590"/>
    </row>
    <row r="148778" spans="1:1">
      <c r="A148778" s="590"/>
    </row>
    <row r="148779" spans="1:1">
      <c r="A148779" s="590"/>
    </row>
    <row r="148780" spans="1:1">
      <c r="A148780" s="590"/>
    </row>
    <row r="148781" spans="1:1">
      <c r="A148781" s="590"/>
    </row>
    <row r="148782" spans="1:1">
      <c r="A148782" s="590"/>
    </row>
    <row r="148783" spans="1:1">
      <c r="A148783" s="590"/>
    </row>
    <row r="148784" spans="1:1">
      <c r="A148784" s="590"/>
    </row>
    <row r="148785" spans="1:1">
      <c r="A148785" s="590"/>
    </row>
    <row r="148786" spans="1:1">
      <c r="A148786" s="590"/>
    </row>
    <row r="148787" spans="1:1">
      <c r="A148787" s="590"/>
    </row>
    <row r="148788" spans="1:1">
      <c r="A148788" s="590"/>
    </row>
    <row r="148789" spans="1:1">
      <c r="A148789" s="590"/>
    </row>
    <row r="148790" spans="1:1">
      <c r="A148790" s="590"/>
    </row>
    <row r="148791" spans="1:1">
      <c r="A148791" s="590"/>
    </row>
    <row r="148792" spans="1:1">
      <c r="A148792" s="590"/>
    </row>
    <row r="148793" spans="1:1">
      <c r="A148793" s="590"/>
    </row>
    <row r="148794" spans="1:1">
      <c r="A148794" s="590"/>
    </row>
    <row r="148795" spans="1:1">
      <c r="A148795" s="590"/>
    </row>
    <row r="148796" spans="1:1">
      <c r="A148796" s="590"/>
    </row>
    <row r="148797" spans="1:1">
      <c r="A148797" s="590"/>
    </row>
    <row r="148798" spans="1:1">
      <c r="A148798" s="590"/>
    </row>
    <row r="148799" spans="1:1">
      <c r="A148799" s="590"/>
    </row>
    <row r="148800" spans="1:1">
      <c r="A148800" s="590"/>
    </row>
    <row r="148801" spans="1:1">
      <c r="A148801" s="590"/>
    </row>
    <row r="148802" spans="1:1">
      <c r="A148802" s="590"/>
    </row>
    <row r="148803" spans="1:1">
      <c r="A148803" s="590"/>
    </row>
    <row r="148804" spans="1:1">
      <c r="A148804" s="590"/>
    </row>
    <row r="148805" spans="1:1">
      <c r="A148805" s="590"/>
    </row>
    <row r="148806" spans="1:1">
      <c r="A148806" s="590"/>
    </row>
    <row r="148807" spans="1:1">
      <c r="A148807" s="590"/>
    </row>
    <row r="148808" spans="1:1">
      <c r="A148808" s="590"/>
    </row>
    <row r="148809" spans="1:1">
      <c r="A148809" s="590"/>
    </row>
    <row r="148810" spans="1:1">
      <c r="A148810" s="590"/>
    </row>
    <row r="148811" spans="1:1">
      <c r="A148811" s="590"/>
    </row>
    <row r="148812" spans="1:1">
      <c r="A148812" s="590"/>
    </row>
    <row r="148813" spans="1:1">
      <c r="A148813" s="590"/>
    </row>
    <row r="148814" spans="1:1">
      <c r="A148814" s="590"/>
    </row>
    <row r="148815" spans="1:1">
      <c r="A148815" s="590"/>
    </row>
    <row r="148816" spans="1:1">
      <c r="A148816" s="590"/>
    </row>
    <row r="148817" spans="1:1">
      <c r="A148817" s="590"/>
    </row>
    <row r="148818" spans="1:1">
      <c r="A148818" s="590"/>
    </row>
    <row r="148819" spans="1:1">
      <c r="A148819" s="590"/>
    </row>
    <row r="148820" spans="1:1">
      <c r="A148820" s="590"/>
    </row>
    <row r="148821" spans="1:1">
      <c r="A148821" s="590"/>
    </row>
    <row r="148822" spans="1:1">
      <c r="A148822" s="590"/>
    </row>
    <row r="148823" spans="1:1">
      <c r="A148823" s="590"/>
    </row>
    <row r="148824" spans="1:1">
      <c r="A148824" s="590"/>
    </row>
    <row r="148825" spans="1:1">
      <c r="A148825" s="590"/>
    </row>
    <row r="148826" spans="1:1">
      <c r="A148826" s="590"/>
    </row>
    <row r="148827" spans="1:1">
      <c r="A148827" s="590"/>
    </row>
    <row r="148828" spans="1:1">
      <c r="A148828" s="590"/>
    </row>
    <row r="148829" spans="1:1">
      <c r="A148829" s="590"/>
    </row>
    <row r="148830" spans="1:1">
      <c r="A148830" s="590"/>
    </row>
    <row r="148831" spans="1:1">
      <c r="A148831" s="590"/>
    </row>
    <row r="148832" spans="1:1">
      <c r="A148832" s="590"/>
    </row>
    <row r="148833" spans="1:1">
      <c r="A148833" s="590"/>
    </row>
    <row r="148834" spans="1:1">
      <c r="A148834" s="590"/>
    </row>
    <row r="148835" spans="1:1">
      <c r="A148835" s="590"/>
    </row>
    <row r="148836" spans="1:1">
      <c r="A148836" s="590"/>
    </row>
    <row r="148837" spans="1:1">
      <c r="A148837" s="590"/>
    </row>
    <row r="148838" spans="1:1">
      <c r="A148838" s="590"/>
    </row>
    <row r="148839" spans="1:1">
      <c r="A148839" s="590"/>
    </row>
    <row r="148840" spans="1:1">
      <c r="A148840" s="590"/>
    </row>
    <row r="148841" spans="1:1">
      <c r="A148841" s="590"/>
    </row>
    <row r="148842" spans="1:1">
      <c r="A148842" s="590"/>
    </row>
    <row r="148843" spans="1:1">
      <c r="A148843" s="590"/>
    </row>
    <row r="148844" spans="1:1">
      <c r="A148844" s="590"/>
    </row>
    <row r="148845" spans="1:1">
      <c r="A148845" s="590"/>
    </row>
    <row r="148846" spans="1:1">
      <c r="A148846" s="590"/>
    </row>
    <row r="148847" spans="1:1">
      <c r="A148847" s="590"/>
    </row>
    <row r="148848" spans="1:1">
      <c r="A148848" s="590"/>
    </row>
    <row r="148849" spans="1:1">
      <c r="A148849" s="590"/>
    </row>
    <row r="148850" spans="1:1">
      <c r="A148850" s="590"/>
    </row>
    <row r="148851" spans="1:1">
      <c r="A148851" s="590"/>
    </row>
    <row r="148852" spans="1:1">
      <c r="A148852" s="590"/>
    </row>
    <row r="148853" spans="1:1">
      <c r="A148853" s="590"/>
    </row>
    <row r="148854" spans="1:1">
      <c r="A148854" s="590"/>
    </row>
    <row r="148855" spans="1:1">
      <c r="A148855" s="590"/>
    </row>
    <row r="148856" spans="1:1">
      <c r="A148856" s="590"/>
    </row>
    <row r="148857" spans="1:1">
      <c r="A148857" s="590"/>
    </row>
    <row r="148858" spans="1:1">
      <c r="A148858" s="590"/>
    </row>
    <row r="148859" spans="1:1">
      <c r="A148859" s="590"/>
    </row>
    <row r="148860" spans="1:1">
      <c r="A148860" s="590"/>
    </row>
    <row r="148861" spans="1:1">
      <c r="A148861" s="590"/>
    </row>
    <row r="148862" spans="1:1">
      <c r="A148862" s="590"/>
    </row>
    <row r="148863" spans="1:1">
      <c r="A148863" s="590"/>
    </row>
    <row r="148864" spans="1:1">
      <c r="A148864" s="590"/>
    </row>
    <row r="148865" spans="1:1">
      <c r="A148865" s="590"/>
    </row>
    <row r="148866" spans="1:1">
      <c r="A148866" s="590"/>
    </row>
    <row r="148867" spans="1:1">
      <c r="A148867" s="590"/>
    </row>
    <row r="148868" spans="1:1">
      <c r="A148868" s="590"/>
    </row>
    <row r="148869" spans="1:1">
      <c r="A148869" s="590"/>
    </row>
    <row r="148870" spans="1:1">
      <c r="A148870" s="590"/>
    </row>
    <row r="148871" spans="1:1">
      <c r="A148871" s="590"/>
    </row>
    <row r="148872" spans="1:1">
      <c r="A148872" s="590"/>
    </row>
    <row r="148873" spans="1:1">
      <c r="A148873" s="590"/>
    </row>
    <row r="148874" spans="1:1">
      <c r="A148874" s="590"/>
    </row>
    <row r="148875" spans="1:1">
      <c r="A148875" s="590"/>
    </row>
    <row r="148876" spans="1:1">
      <c r="A148876" s="590"/>
    </row>
    <row r="148877" spans="1:1">
      <c r="A148877" s="590"/>
    </row>
    <row r="148878" spans="1:1">
      <c r="A148878" s="590"/>
    </row>
    <row r="148879" spans="1:1">
      <c r="A148879" s="590"/>
    </row>
    <row r="148880" spans="1:1">
      <c r="A148880" s="590"/>
    </row>
    <row r="148881" spans="1:1">
      <c r="A148881" s="590"/>
    </row>
    <row r="148882" spans="1:1">
      <c r="A148882" s="590"/>
    </row>
    <row r="148883" spans="1:1">
      <c r="A148883" s="590"/>
    </row>
    <row r="148884" spans="1:1">
      <c r="A148884" s="590"/>
    </row>
    <row r="148885" spans="1:1">
      <c r="A148885" s="590"/>
    </row>
    <row r="148886" spans="1:1">
      <c r="A148886" s="590"/>
    </row>
    <row r="148887" spans="1:1">
      <c r="A148887" s="590"/>
    </row>
    <row r="148888" spans="1:1">
      <c r="A148888" s="590"/>
    </row>
    <row r="148889" spans="1:1">
      <c r="A148889" s="590"/>
    </row>
    <row r="148890" spans="1:1">
      <c r="A148890" s="590"/>
    </row>
    <row r="148891" spans="1:1">
      <c r="A148891" s="590"/>
    </row>
    <row r="148892" spans="1:1">
      <c r="A148892" s="590"/>
    </row>
    <row r="148893" spans="1:1">
      <c r="A148893" s="590"/>
    </row>
    <row r="148894" spans="1:1">
      <c r="A148894" s="590"/>
    </row>
    <row r="148895" spans="1:1">
      <c r="A148895" s="590"/>
    </row>
    <row r="148896" spans="1:1">
      <c r="A148896" s="590"/>
    </row>
    <row r="148897" spans="1:1">
      <c r="A148897" s="590"/>
    </row>
    <row r="148898" spans="1:1">
      <c r="A148898" s="590"/>
    </row>
    <row r="148899" spans="1:1">
      <c r="A148899" s="590"/>
    </row>
    <row r="148900" spans="1:1">
      <c r="A148900" s="590"/>
    </row>
    <row r="148901" spans="1:1">
      <c r="A148901" s="590"/>
    </row>
    <row r="148902" spans="1:1">
      <c r="A148902" s="590"/>
    </row>
    <row r="148903" spans="1:1">
      <c r="A148903" s="590"/>
    </row>
    <row r="148904" spans="1:1">
      <c r="A148904" s="590"/>
    </row>
    <row r="148905" spans="1:1">
      <c r="A148905" s="590"/>
    </row>
    <row r="148906" spans="1:1">
      <c r="A148906" s="590"/>
    </row>
    <row r="148907" spans="1:1">
      <c r="A148907" s="590"/>
    </row>
    <row r="148908" spans="1:1">
      <c r="A148908" s="590"/>
    </row>
    <row r="148909" spans="1:1">
      <c r="A148909" s="590"/>
    </row>
    <row r="148910" spans="1:1">
      <c r="A148910" s="590"/>
    </row>
    <row r="148911" spans="1:1">
      <c r="A148911" s="590"/>
    </row>
    <row r="148912" spans="1:1">
      <c r="A148912" s="590"/>
    </row>
    <row r="148913" spans="1:1">
      <c r="A148913" s="590"/>
    </row>
    <row r="148914" spans="1:1">
      <c r="A148914" s="590"/>
    </row>
    <row r="148915" spans="1:1">
      <c r="A148915" s="590"/>
    </row>
    <row r="148916" spans="1:1">
      <c r="A148916" s="590"/>
    </row>
    <row r="148917" spans="1:1">
      <c r="A148917" s="590"/>
    </row>
    <row r="148918" spans="1:1">
      <c r="A148918" s="590"/>
    </row>
    <row r="148919" spans="1:1">
      <c r="A148919" s="590"/>
    </row>
    <row r="148920" spans="1:1">
      <c r="A148920" s="590"/>
    </row>
    <row r="148921" spans="1:1">
      <c r="A148921" s="590"/>
    </row>
    <row r="148922" spans="1:1">
      <c r="A148922" s="590"/>
    </row>
    <row r="148923" spans="1:1">
      <c r="A148923" s="590"/>
    </row>
    <row r="148924" spans="1:1">
      <c r="A148924" s="590"/>
    </row>
    <row r="148925" spans="1:1">
      <c r="A148925" s="590"/>
    </row>
    <row r="148926" spans="1:1">
      <c r="A148926" s="590"/>
    </row>
    <row r="148927" spans="1:1">
      <c r="A148927" s="590"/>
    </row>
    <row r="148928" spans="1:1">
      <c r="A148928" s="590"/>
    </row>
    <row r="148929" spans="1:1">
      <c r="A148929" s="590"/>
    </row>
    <row r="148930" spans="1:1">
      <c r="A148930" s="590"/>
    </row>
    <row r="148931" spans="1:1">
      <c r="A148931" s="590"/>
    </row>
    <row r="148932" spans="1:1">
      <c r="A148932" s="590"/>
    </row>
    <row r="148933" spans="1:1">
      <c r="A148933" s="590"/>
    </row>
    <row r="148934" spans="1:1">
      <c r="A148934" s="590"/>
    </row>
    <row r="148935" spans="1:1">
      <c r="A148935" s="590"/>
    </row>
    <row r="148936" spans="1:1">
      <c r="A148936" s="590"/>
    </row>
    <row r="148937" spans="1:1">
      <c r="A148937" s="590"/>
    </row>
    <row r="148938" spans="1:1">
      <c r="A148938" s="590"/>
    </row>
    <row r="148939" spans="1:1">
      <c r="A148939" s="590"/>
    </row>
    <row r="148940" spans="1:1">
      <c r="A148940" s="590"/>
    </row>
    <row r="148941" spans="1:1">
      <c r="A148941" s="590"/>
    </row>
    <row r="148942" spans="1:1">
      <c r="A148942" s="590"/>
    </row>
    <row r="148943" spans="1:1">
      <c r="A148943" s="590"/>
    </row>
    <row r="148944" spans="1:1">
      <c r="A148944" s="590"/>
    </row>
    <row r="148945" spans="1:1">
      <c r="A148945" s="590"/>
    </row>
    <row r="148946" spans="1:1">
      <c r="A148946" s="590"/>
    </row>
    <row r="148947" spans="1:1">
      <c r="A148947" s="590"/>
    </row>
    <row r="148948" spans="1:1">
      <c r="A148948" s="590"/>
    </row>
    <row r="148949" spans="1:1">
      <c r="A148949" s="590"/>
    </row>
    <row r="148950" spans="1:1">
      <c r="A148950" s="590"/>
    </row>
    <row r="148951" spans="1:1">
      <c r="A148951" s="590"/>
    </row>
    <row r="148952" spans="1:1">
      <c r="A148952" s="590"/>
    </row>
    <row r="148953" spans="1:1">
      <c r="A148953" s="590"/>
    </row>
    <row r="148954" spans="1:1">
      <c r="A148954" s="590"/>
    </row>
    <row r="148955" spans="1:1">
      <c r="A148955" s="590"/>
    </row>
    <row r="148956" spans="1:1">
      <c r="A148956" s="590"/>
    </row>
    <row r="148957" spans="1:1">
      <c r="A148957" s="590"/>
    </row>
    <row r="148958" spans="1:1">
      <c r="A148958" s="590"/>
    </row>
    <row r="148959" spans="1:1">
      <c r="A148959" s="590"/>
    </row>
    <row r="148960" spans="1:1">
      <c r="A148960" s="590"/>
    </row>
    <row r="148961" spans="1:1">
      <c r="A148961" s="590"/>
    </row>
    <row r="148962" spans="1:1">
      <c r="A148962" s="590"/>
    </row>
    <row r="148963" spans="1:1">
      <c r="A148963" s="590"/>
    </row>
    <row r="148964" spans="1:1">
      <c r="A148964" s="590"/>
    </row>
    <row r="148965" spans="1:1">
      <c r="A148965" s="590"/>
    </row>
    <row r="148966" spans="1:1">
      <c r="A148966" s="590"/>
    </row>
    <row r="148967" spans="1:1">
      <c r="A148967" s="590"/>
    </row>
    <row r="148968" spans="1:1">
      <c r="A148968" s="590"/>
    </row>
    <row r="148969" spans="1:1">
      <c r="A148969" s="590"/>
    </row>
    <row r="148970" spans="1:1">
      <c r="A148970" s="590"/>
    </row>
    <row r="148971" spans="1:1">
      <c r="A148971" s="590"/>
    </row>
    <row r="148972" spans="1:1">
      <c r="A148972" s="590"/>
    </row>
    <row r="148973" spans="1:1">
      <c r="A148973" s="590"/>
    </row>
    <row r="148974" spans="1:1">
      <c r="A148974" s="590"/>
    </row>
    <row r="148975" spans="1:1">
      <c r="A148975" s="590"/>
    </row>
    <row r="148976" spans="1:1">
      <c r="A148976" s="590"/>
    </row>
    <row r="148977" spans="1:1">
      <c r="A148977" s="590"/>
    </row>
    <row r="148978" spans="1:1">
      <c r="A148978" s="590"/>
    </row>
    <row r="148979" spans="1:1">
      <c r="A148979" s="590"/>
    </row>
    <row r="148980" spans="1:1">
      <c r="A148980" s="590"/>
    </row>
    <row r="148981" spans="1:1">
      <c r="A148981" s="590"/>
    </row>
    <row r="148982" spans="1:1">
      <c r="A148982" s="590"/>
    </row>
    <row r="148983" spans="1:1">
      <c r="A148983" s="590"/>
    </row>
    <row r="148984" spans="1:1">
      <c r="A148984" s="590"/>
    </row>
    <row r="148985" spans="1:1">
      <c r="A148985" s="590"/>
    </row>
    <row r="148986" spans="1:1">
      <c r="A148986" s="590"/>
    </row>
    <row r="148987" spans="1:1">
      <c r="A148987" s="590"/>
    </row>
    <row r="148988" spans="1:1">
      <c r="A148988" s="590"/>
    </row>
    <row r="148989" spans="1:1">
      <c r="A148989" s="590"/>
    </row>
    <row r="148990" spans="1:1">
      <c r="A148990" s="590"/>
    </row>
    <row r="148991" spans="1:1">
      <c r="A148991" s="590"/>
    </row>
    <row r="148992" spans="1:1">
      <c r="A148992" s="590"/>
    </row>
    <row r="148993" spans="1:1">
      <c r="A148993" s="590"/>
    </row>
    <row r="148994" spans="1:1">
      <c r="A148994" s="590"/>
    </row>
    <row r="148995" spans="1:1">
      <c r="A148995" s="590"/>
    </row>
    <row r="148996" spans="1:1">
      <c r="A148996" s="590"/>
    </row>
    <row r="148997" spans="1:1">
      <c r="A148997" s="590"/>
    </row>
    <row r="148998" spans="1:1">
      <c r="A148998" s="590"/>
    </row>
    <row r="148999" spans="1:1">
      <c r="A148999" s="590"/>
    </row>
    <row r="149000" spans="1:1">
      <c r="A149000" s="590"/>
    </row>
    <row r="149001" spans="1:1">
      <c r="A149001" s="590"/>
    </row>
    <row r="149002" spans="1:1">
      <c r="A149002" s="590"/>
    </row>
    <row r="149003" spans="1:1">
      <c r="A149003" s="590"/>
    </row>
    <row r="149004" spans="1:1">
      <c r="A149004" s="590"/>
    </row>
    <row r="149005" spans="1:1">
      <c r="A149005" s="590"/>
    </row>
    <row r="149006" spans="1:1">
      <c r="A149006" s="590"/>
    </row>
    <row r="149007" spans="1:1">
      <c r="A149007" s="590"/>
    </row>
    <row r="149008" spans="1:1">
      <c r="A149008" s="590"/>
    </row>
    <row r="149009" spans="1:1">
      <c r="A149009" s="590"/>
    </row>
    <row r="149010" spans="1:1">
      <c r="A149010" s="590"/>
    </row>
    <row r="149011" spans="1:1">
      <c r="A149011" s="590"/>
    </row>
    <row r="149012" spans="1:1">
      <c r="A149012" s="590"/>
    </row>
    <row r="149013" spans="1:1">
      <c r="A149013" s="590"/>
    </row>
    <row r="149014" spans="1:1">
      <c r="A149014" s="590"/>
    </row>
    <row r="149015" spans="1:1">
      <c r="A149015" s="590"/>
    </row>
    <row r="149016" spans="1:1">
      <c r="A149016" s="590"/>
    </row>
    <row r="149017" spans="1:1">
      <c r="A149017" s="590"/>
    </row>
    <row r="149018" spans="1:1">
      <c r="A149018" s="590"/>
    </row>
    <row r="149019" spans="1:1">
      <c r="A149019" s="590"/>
    </row>
    <row r="149020" spans="1:1">
      <c r="A149020" s="590"/>
    </row>
    <row r="149021" spans="1:1">
      <c r="A149021" s="590"/>
    </row>
    <row r="149022" spans="1:1">
      <c r="A149022" s="590"/>
    </row>
    <row r="149023" spans="1:1">
      <c r="A149023" s="590"/>
    </row>
    <row r="149024" spans="1:1">
      <c r="A149024" s="590"/>
    </row>
    <row r="149025" spans="1:1">
      <c r="A149025" s="590"/>
    </row>
    <row r="149026" spans="1:1">
      <c r="A149026" s="590"/>
    </row>
    <row r="149027" spans="1:1">
      <c r="A149027" s="590"/>
    </row>
    <row r="149028" spans="1:1">
      <c r="A149028" s="590"/>
    </row>
    <row r="149029" spans="1:1">
      <c r="A149029" s="590"/>
    </row>
    <row r="149030" spans="1:1">
      <c r="A149030" s="590"/>
    </row>
    <row r="149031" spans="1:1">
      <c r="A149031" s="590"/>
    </row>
    <row r="149032" spans="1:1">
      <c r="A149032" s="590"/>
    </row>
    <row r="149033" spans="1:1">
      <c r="A149033" s="590"/>
    </row>
    <row r="149034" spans="1:1">
      <c r="A149034" s="590"/>
    </row>
    <row r="149035" spans="1:1">
      <c r="A149035" s="590"/>
    </row>
    <row r="149036" spans="1:1">
      <c r="A149036" s="590"/>
    </row>
    <row r="149037" spans="1:1">
      <c r="A149037" s="590"/>
    </row>
    <row r="149038" spans="1:1">
      <c r="A149038" s="590"/>
    </row>
    <row r="149039" spans="1:1">
      <c r="A149039" s="590"/>
    </row>
    <row r="149040" spans="1:1">
      <c r="A149040" s="590"/>
    </row>
    <row r="149041" spans="1:1">
      <c r="A149041" s="590"/>
    </row>
    <row r="149042" spans="1:1">
      <c r="A149042" s="590"/>
    </row>
    <row r="149043" spans="1:1">
      <c r="A149043" s="590"/>
    </row>
    <row r="149044" spans="1:1">
      <c r="A149044" s="590"/>
    </row>
    <row r="149045" spans="1:1">
      <c r="A149045" s="590"/>
    </row>
    <row r="149046" spans="1:1">
      <c r="A149046" s="590"/>
    </row>
    <row r="149047" spans="1:1">
      <c r="A149047" s="590"/>
    </row>
    <row r="149048" spans="1:1">
      <c r="A149048" s="590"/>
    </row>
    <row r="149049" spans="1:1">
      <c r="A149049" s="590"/>
    </row>
    <row r="149050" spans="1:1">
      <c r="A149050" s="590"/>
    </row>
    <row r="149051" spans="1:1">
      <c r="A149051" s="590"/>
    </row>
    <row r="149052" spans="1:1">
      <c r="A149052" s="590"/>
    </row>
    <row r="149053" spans="1:1">
      <c r="A149053" s="590"/>
    </row>
    <row r="149054" spans="1:1">
      <c r="A149054" s="590"/>
    </row>
    <row r="149055" spans="1:1">
      <c r="A149055" s="590"/>
    </row>
    <row r="149056" spans="1:1">
      <c r="A149056" s="590"/>
    </row>
    <row r="149057" spans="1:1">
      <c r="A149057" s="590"/>
    </row>
    <row r="149058" spans="1:1">
      <c r="A149058" s="590"/>
    </row>
    <row r="149059" spans="1:1">
      <c r="A149059" s="590"/>
    </row>
    <row r="149060" spans="1:1">
      <c r="A149060" s="590"/>
    </row>
    <row r="149061" spans="1:1">
      <c r="A149061" s="590"/>
    </row>
    <row r="149062" spans="1:1">
      <c r="A149062" s="590"/>
    </row>
    <row r="149063" spans="1:1">
      <c r="A149063" s="590"/>
    </row>
    <row r="149064" spans="1:1">
      <c r="A149064" s="590"/>
    </row>
    <row r="149065" spans="1:1">
      <c r="A149065" s="590"/>
    </row>
    <row r="149066" spans="1:1">
      <c r="A149066" s="590"/>
    </row>
    <row r="149067" spans="1:1">
      <c r="A149067" s="590"/>
    </row>
    <row r="149068" spans="1:1">
      <c r="A149068" s="590"/>
    </row>
    <row r="149069" spans="1:1">
      <c r="A149069" s="590"/>
    </row>
    <row r="149070" spans="1:1">
      <c r="A149070" s="590"/>
    </row>
    <row r="149071" spans="1:1">
      <c r="A149071" s="590"/>
    </row>
    <row r="149072" spans="1:1">
      <c r="A149072" s="590"/>
    </row>
    <row r="149073" spans="1:1">
      <c r="A149073" s="590"/>
    </row>
    <row r="149074" spans="1:1">
      <c r="A149074" s="590"/>
    </row>
    <row r="149075" spans="1:1">
      <c r="A149075" s="590"/>
    </row>
    <row r="149076" spans="1:1">
      <c r="A149076" s="590"/>
    </row>
    <row r="149077" spans="1:1">
      <c r="A149077" s="590"/>
    </row>
    <row r="149078" spans="1:1">
      <c r="A149078" s="590"/>
    </row>
    <row r="149079" spans="1:1">
      <c r="A149079" s="590"/>
    </row>
    <row r="149080" spans="1:1">
      <c r="A149080" s="590"/>
    </row>
    <row r="149081" spans="1:1">
      <c r="A149081" s="590"/>
    </row>
    <row r="149082" spans="1:1">
      <c r="A149082" s="590"/>
    </row>
    <row r="149083" spans="1:1">
      <c r="A149083" s="590"/>
    </row>
    <row r="149084" spans="1:1">
      <c r="A149084" s="590"/>
    </row>
    <row r="149085" spans="1:1">
      <c r="A149085" s="590"/>
    </row>
    <row r="149086" spans="1:1">
      <c r="A149086" s="590"/>
    </row>
    <row r="149087" spans="1:1">
      <c r="A149087" s="590"/>
    </row>
    <row r="149088" spans="1:1">
      <c r="A149088" s="590"/>
    </row>
    <row r="149089" spans="1:1">
      <c r="A149089" s="590"/>
    </row>
    <row r="149090" spans="1:1">
      <c r="A149090" s="590"/>
    </row>
    <row r="149091" spans="1:1">
      <c r="A149091" s="590"/>
    </row>
    <row r="149092" spans="1:1">
      <c r="A149092" s="590"/>
    </row>
    <row r="149093" spans="1:1">
      <c r="A149093" s="590"/>
    </row>
    <row r="149094" spans="1:1">
      <c r="A149094" s="590"/>
    </row>
    <row r="149095" spans="1:1">
      <c r="A149095" s="590"/>
    </row>
    <row r="149096" spans="1:1">
      <c r="A149096" s="590"/>
    </row>
    <row r="149097" spans="1:1">
      <c r="A149097" s="590"/>
    </row>
    <row r="149098" spans="1:1">
      <c r="A149098" s="590"/>
    </row>
    <row r="149099" spans="1:1">
      <c r="A149099" s="590"/>
    </row>
    <row r="149100" spans="1:1">
      <c r="A149100" s="590"/>
    </row>
    <row r="149101" spans="1:1">
      <c r="A149101" s="590"/>
    </row>
    <row r="149102" spans="1:1">
      <c r="A149102" s="590"/>
    </row>
    <row r="149103" spans="1:1">
      <c r="A149103" s="590"/>
    </row>
    <row r="149104" spans="1:1">
      <c r="A149104" s="590"/>
    </row>
    <row r="149105" spans="1:1">
      <c r="A149105" s="590"/>
    </row>
    <row r="149106" spans="1:1">
      <c r="A149106" s="590"/>
    </row>
    <row r="149107" spans="1:1">
      <c r="A149107" s="590"/>
    </row>
    <row r="149108" spans="1:1">
      <c r="A149108" s="590"/>
    </row>
    <row r="149109" spans="1:1">
      <c r="A149109" s="590"/>
    </row>
    <row r="149110" spans="1:1">
      <c r="A149110" s="590"/>
    </row>
    <row r="149111" spans="1:1">
      <c r="A149111" s="590"/>
    </row>
    <row r="149112" spans="1:1">
      <c r="A149112" s="590"/>
    </row>
    <row r="149113" spans="1:1">
      <c r="A149113" s="590"/>
    </row>
    <row r="149114" spans="1:1">
      <c r="A149114" s="590"/>
    </row>
    <row r="149115" spans="1:1">
      <c r="A149115" s="590"/>
    </row>
    <row r="149116" spans="1:1">
      <c r="A149116" s="590"/>
    </row>
    <row r="149117" spans="1:1">
      <c r="A149117" s="590"/>
    </row>
    <row r="149118" spans="1:1">
      <c r="A149118" s="590"/>
    </row>
    <row r="149119" spans="1:1">
      <c r="A149119" s="590"/>
    </row>
    <row r="149120" spans="1:1">
      <c r="A149120" s="590"/>
    </row>
    <row r="149121" spans="1:1">
      <c r="A149121" s="590"/>
    </row>
    <row r="149122" spans="1:1">
      <c r="A149122" s="590"/>
    </row>
    <row r="149123" spans="1:1">
      <c r="A149123" s="590"/>
    </row>
    <row r="149124" spans="1:1">
      <c r="A149124" s="590"/>
    </row>
    <row r="149125" spans="1:1">
      <c r="A149125" s="590"/>
    </row>
    <row r="149126" spans="1:1">
      <c r="A149126" s="590"/>
    </row>
    <row r="149127" spans="1:1">
      <c r="A149127" s="590"/>
    </row>
    <row r="149128" spans="1:1">
      <c r="A149128" s="590"/>
    </row>
    <row r="149129" spans="1:1">
      <c r="A149129" s="590"/>
    </row>
    <row r="149130" spans="1:1">
      <c r="A149130" s="590"/>
    </row>
    <row r="149131" spans="1:1">
      <c r="A149131" s="590"/>
    </row>
    <row r="149132" spans="1:1">
      <c r="A149132" s="590"/>
    </row>
    <row r="149133" spans="1:1">
      <c r="A149133" s="590"/>
    </row>
    <row r="149134" spans="1:1">
      <c r="A149134" s="590"/>
    </row>
    <row r="149135" spans="1:1">
      <c r="A149135" s="590"/>
    </row>
    <row r="149136" spans="1:1">
      <c r="A149136" s="590"/>
    </row>
    <row r="149137" spans="1:1">
      <c r="A149137" s="590"/>
    </row>
    <row r="149138" spans="1:1">
      <c r="A149138" s="590"/>
    </row>
    <row r="149139" spans="1:1">
      <c r="A149139" s="590"/>
    </row>
    <row r="149140" spans="1:1">
      <c r="A149140" s="590"/>
    </row>
    <row r="149141" spans="1:1">
      <c r="A149141" s="590"/>
    </row>
    <row r="149142" spans="1:1">
      <c r="A149142" s="590"/>
    </row>
    <row r="149143" spans="1:1">
      <c r="A149143" s="590"/>
    </row>
    <row r="149144" spans="1:1">
      <c r="A149144" s="590"/>
    </row>
    <row r="149145" spans="1:1">
      <c r="A149145" s="590"/>
    </row>
    <row r="149146" spans="1:1">
      <c r="A149146" s="590"/>
    </row>
    <row r="149147" spans="1:1">
      <c r="A149147" s="590"/>
    </row>
    <row r="149148" spans="1:1">
      <c r="A149148" s="590"/>
    </row>
    <row r="149149" spans="1:1">
      <c r="A149149" s="590"/>
    </row>
    <row r="149150" spans="1:1">
      <c r="A149150" s="590"/>
    </row>
    <row r="149151" spans="1:1">
      <c r="A149151" s="590"/>
    </row>
    <row r="149152" spans="1:1">
      <c r="A149152" s="590"/>
    </row>
    <row r="149153" spans="1:1">
      <c r="A149153" s="590"/>
    </row>
    <row r="149154" spans="1:1">
      <c r="A149154" s="590"/>
    </row>
    <row r="149155" spans="1:1">
      <c r="A149155" s="590"/>
    </row>
    <row r="149156" spans="1:1">
      <c r="A149156" s="590"/>
    </row>
    <row r="149157" spans="1:1">
      <c r="A149157" s="590"/>
    </row>
    <row r="149158" spans="1:1">
      <c r="A149158" s="590"/>
    </row>
    <row r="149159" spans="1:1">
      <c r="A149159" s="590"/>
    </row>
    <row r="149160" spans="1:1">
      <c r="A149160" s="590"/>
    </row>
    <row r="149161" spans="1:1">
      <c r="A149161" s="590"/>
    </row>
    <row r="149162" spans="1:1">
      <c r="A149162" s="590"/>
    </row>
    <row r="149163" spans="1:1">
      <c r="A149163" s="590"/>
    </row>
    <row r="149164" spans="1:1">
      <c r="A149164" s="590"/>
    </row>
    <row r="149165" spans="1:1">
      <c r="A149165" s="590"/>
    </row>
    <row r="149166" spans="1:1">
      <c r="A149166" s="590"/>
    </row>
    <row r="149167" spans="1:1">
      <c r="A149167" s="590"/>
    </row>
    <row r="149168" spans="1:1">
      <c r="A149168" s="590"/>
    </row>
    <row r="149169" spans="1:1">
      <c r="A149169" s="590"/>
    </row>
    <row r="149170" spans="1:1">
      <c r="A149170" s="590"/>
    </row>
    <row r="149171" spans="1:1">
      <c r="A149171" s="590"/>
    </row>
    <row r="149172" spans="1:1">
      <c r="A149172" s="590"/>
    </row>
    <row r="149173" spans="1:1">
      <c r="A149173" s="590"/>
    </row>
    <row r="149174" spans="1:1">
      <c r="A149174" s="590"/>
    </row>
    <row r="149175" spans="1:1">
      <c r="A149175" s="590"/>
    </row>
    <row r="149176" spans="1:1">
      <c r="A149176" s="590"/>
    </row>
    <row r="149177" spans="1:1">
      <c r="A149177" s="590"/>
    </row>
    <row r="149178" spans="1:1">
      <c r="A149178" s="590"/>
    </row>
    <row r="149179" spans="1:1">
      <c r="A149179" s="590"/>
    </row>
    <row r="149180" spans="1:1">
      <c r="A149180" s="590"/>
    </row>
    <row r="149181" spans="1:1">
      <c r="A149181" s="590"/>
    </row>
    <row r="149182" spans="1:1">
      <c r="A149182" s="590"/>
    </row>
    <row r="149183" spans="1:1">
      <c r="A149183" s="590"/>
    </row>
    <row r="149184" spans="1:1">
      <c r="A149184" s="590"/>
    </row>
    <row r="149185" spans="1:1">
      <c r="A149185" s="590"/>
    </row>
    <row r="149186" spans="1:1">
      <c r="A149186" s="590"/>
    </row>
    <row r="149187" spans="1:1">
      <c r="A149187" s="590"/>
    </row>
    <row r="149188" spans="1:1">
      <c r="A149188" s="590"/>
    </row>
    <row r="149189" spans="1:1">
      <c r="A149189" s="590"/>
    </row>
    <row r="149190" spans="1:1">
      <c r="A149190" s="590"/>
    </row>
    <row r="149191" spans="1:1">
      <c r="A149191" s="590"/>
    </row>
    <row r="149192" spans="1:1">
      <c r="A149192" s="590"/>
    </row>
    <row r="149193" spans="1:1">
      <c r="A149193" s="590"/>
    </row>
    <row r="149194" spans="1:1">
      <c r="A149194" s="590"/>
    </row>
    <row r="149195" spans="1:1">
      <c r="A149195" s="590"/>
    </row>
    <row r="149196" spans="1:1">
      <c r="A149196" s="590"/>
    </row>
    <row r="149197" spans="1:1">
      <c r="A149197" s="590"/>
    </row>
    <row r="149198" spans="1:1">
      <c r="A149198" s="590"/>
    </row>
    <row r="149199" spans="1:1">
      <c r="A149199" s="590"/>
    </row>
    <row r="149200" spans="1:1">
      <c r="A149200" s="590"/>
    </row>
    <row r="149201" spans="1:1">
      <c r="A149201" s="590"/>
    </row>
    <row r="149202" spans="1:1">
      <c r="A149202" s="590"/>
    </row>
    <row r="149203" spans="1:1">
      <c r="A149203" s="590"/>
    </row>
    <row r="149204" spans="1:1">
      <c r="A149204" s="590"/>
    </row>
    <row r="149205" spans="1:1">
      <c r="A149205" s="590"/>
    </row>
    <row r="149206" spans="1:1">
      <c r="A149206" s="590"/>
    </row>
    <row r="149207" spans="1:1">
      <c r="A149207" s="590"/>
    </row>
    <row r="149208" spans="1:1">
      <c r="A149208" s="590"/>
    </row>
    <row r="149209" spans="1:1">
      <c r="A149209" s="590"/>
    </row>
    <row r="149210" spans="1:1">
      <c r="A149210" s="590"/>
    </row>
    <row r="149211" spans="1:1">
      <c r="A149211" s="590"/>
    </row>
    <row r="149212" spans="1:1">
      <c r="A149212" s="590"/>
    </row>
    <row r="149213" spans="1:1">
      <c r="A149213" s="590"/>
    </row>
    <row r="149214" spans="1:1">
      <c r="A149214" s="590"/>
    </row>
    <row r="149215" spans="1:1">
      <c r="A149215" s="590"/>
    </row>
    <row r="149216" spans="1:1">
      <c r="A149216" s="590"/>
    </row>
    <row r="149217" spans="1:1">
      <c r="A149217" s="590"/>
    </row>
    <row r="149218" spans="1:1">
      <c r="A149218" s="590"/>
    </row>
    <row r="149219" spans="1:1">
      <c r="A149219" s="590"/>
    </row>
    <row r="149220" spans="1:1">
      <c r="A149220" s="590"/>
    </row>
    <row r="149221" spans="1:1">
      <c r="A149221" s="590"/>
    </row>
    <row r="149222" spans="1:1">
      <c r="A149222" s="590"/>
    </row>
    <row r="149223" spans="1:1">
      <c r="A149223" s="590"/>
    </row>
    <row r="149224" spans="1:1">
      <c r="A149224" s="590"/>
    </row>
    <row r="149225" spans="1:1">
      <c r="A149225" s="590"/>
    </row>
    <row r="149226" spans="1:1">
      <c r="A149226" s="590"/>
    </row>
    <row r="149227" spans="1:1">
      <c r="A149227" s="590"/>
    </row>
    <row r="149228" spans="1:1">
      <c r="A149228" s="590"/>
    </row>
    <row r="149229" spans="1:1">
      <c r="A149229" s="590"/>
    </row>
    <row r="149230" spans="1:1">
      <c r="A149230" s="590"/>
    </row>
    <row r="149231" spans="1:1">
      <c r="A149231" s="590"/>
    </row>
    <row r="149232" spans="1:1">
      <c r="A149232" s="590"/>
    </row>
    <row r="149233" spans="1:1">
      <c r="A149233" s="590"/>
    </row>
    <row r="149234" spans="1:1">
      <c r="A149234" s="590"/>
    </row>
    <row r="149235" spans="1:1">
      <c r="A149235" s="590"/>
    </row>
    <row r="149236" spans="1:1">
      <c r="A149236" s="590"/>
    </row>
    <row r="149237" spans="1:1">
      <c r="A149237" s="590"/>
    </row>
    <row r="149238" spans="1:1">
      <c r="A149238" s="590"/>
    </row>
    <row r="149239" spans="1:1">
      <c r="A149239" s="590"/>
    </row>
    <row r="149240" spans="1:1">
      <c r="A149240" s="590"/>
    </row>
    <row r="149241" spans="1:1">
      <c r="A149241" s="590"/>
    </row>
    <row r="149242" spans="1:1">
      <c r="A149242" s="590"/>
    </row>
    <row r="149243" spans="1:1">
      <c r="A149243" s="590"/>
    </row>
    <row r="149244" spans="1:1">
      <c r="A149244" s="590"/>
    </row>
    <row r="149245" spans="1:1">
      <c r="A149245" s="590"/>
    </row>
    <row r="149246" spans="1:1">
      <c r="A149246" s="590"/>
    </row>
    <row r="149247" spans="1:1">
      <c r="A149247" s="590"/>
    </row>
    <row r="149248" spans="1:1">
      <c r="A149248" s="590"/>
    </row>
    <row r="149249" spans="1:1">
      <c r="A149249" s="590"/>
    </row>
    <row r="149250" spans="1:1">
      <c r="A149250" s="590"/>
    </row>
    <row r="149251" spans="1:1">
      <c r="A149251" s="590"/>
    </row>
    <row r="149252" spans="1:1">
      <c r="A149252" s="590"/>
    </row>
    <row r="149253" spans="1:1">
      <c r="A149253" s="590"/>
    </row>
    <row r="149254" spans="1:1">
      <c r="A149254" s="590"/>
    </row>
    <row r="149255" spans="1:1">
      <c r="A149255" s="590"/>
    </row>
    <row r="149256" spans="1:1">
      <c r="A149256" s="590"/>
    </row>
    <row r="149257" spans="1:1">
      <c r="A149257" s="590"/>
    </row>
    <row r="149258" spans="1:1">
      <c r="A149258" s="590"/>
    </row>
    <row r="149259" spans="1:1">
      <c r="A149259" s="590"/>
    </row>
    <row r="149260" spans="1:1">
      <c r="A149260" s="590"/>
    </row>
    <row r="149261" spans="1:1">
      <c r="A149261" s="590"/>
    </row>
    <row r="149262" spans="1:1">
      <c r="A149262" s="590"/>
    </row>
    <row r="149263" spans="1:1">
      <c r="A149263" s="590"/>
    </row>
    <row r="149264" spans="1:1">
      <c r="A149264" s="590"/>
    </row>
    <row r="149265" spans="1:1">
      <c r="A149265" s="590"/>
    </row>
    <row r="149266" spans="1:1">
      <c r="A149266" s="590"/>
    </row>
    <row r="149267" spans="1:1">
      <c r="A149267" s="590"/>
    </row>
    <row r="149268" spans="1:1">
      <c r="A149268" s="590"/>
    </row>
    <row r="149269" spans="1:1">
      <c r="A149269" s="590"/>
    </row>
    <row r="149270" spans="1:1">
      <c r="A149270" s="590"/>
    </row>
    <row r="149271" spans="1:1">
      <c r="A149271" s="590"/>
    </row>
    <row r="149272" spans="1:1">
      <c r="A149272" s="590"/>
    </row>
    <row r="149273" spans="1:1">
      <c r="A149273" s="590"/>
    </row>
    <row r="149274" spans="1:1">
      <c r="A149274" s="590"/>
    </row>
    <row r="149275" spans="1:1">
      <c r="A149275" s="590"/>
    </row>
    <row r="149276" spans="1:1">
      <c r="A149276" s="590"/>
    </row>
    <row r="149277" spans="1:1">
      <c r="A149277" s="590"/>
    </row>
    <row r="149278" spans="1:1">
      <c r="A149278" s="590"/>
    </row>
    <row r="149279" spans="1:1">
      <c r="A149279" s="590"/>
    </row>
    <row r="149280" spans="1:1">
      <c r="A149280" s="590"/>
    </row>
    <row r="149281" spans="1:1">
      <c r="A149281" s="590"/>
    </row>
    <row r="149282" spans="1:1">
      <c r="A149282" s="590"/>
    </row>
    <row r="149283" spans="1:1">
      <c r="A149283" s="590"/>
    </row>
    <row r="149284" spans="1:1">
      <c r="A149284" s="590"/>
    </row>
    <row r="149285" spans="1:1">
      <c r="A149285" s="590"/>
    </row>
    <row r="149286" spans="1:1">
      <c r="A149286" s="590"/>
    </row>
    <row r="149287" spans="1:1">
      <c r="A149287" s="590"/>
    </row>
    <row r="149288" spans="1:1">
      <c r="A149288" s="590"/>
    </row>
    <row r="149289" spans="1:1">
      <c r="A149289" s="590"/>
    </row>
    <row r="149290" spans="1:1">
      <c r="A149290" s="590"/>
    </row>
    <row r="149291" spans="1:1">
      <c r="A149291" s="590"/>
    </row>
    <row r="149292" spans="1:1">
      <c r="A149292" s="590"/>
    </row>
    <row r="149293" spans="1:1">
      <c r="A149293" s="590"/>
    </row>
    <row r="149294" spans="1:1">
      <c r="A149294" s="590"/>
    </row>
    <row r="149295" spans="1:1">
      <c r="A149295" s="590"/>
    </row>
    <row r="149296" spans="1:1">
      <c r="A149296" s="590"/>
    </row>
    <row r="149297" spans="1:1">
      <c r="A149297" s="590"/>
    </row>
    <row r="149298" spans="1:1">
      <c r="A149298" s="590"/>
    </row>
    <row r="149299" spans="1:1">
      <c r="A149299" s="590"/>
    </row>
    <row r="149300" spans="1:1">
      <c r="A149300" s="590"/>
    </row>
    <row r="149301" spans="1:1">
      <c r="A149301" s="590"/>
    </row>
    <row r="149302" spans="1:1">
      <c r="A149302" s="590"/>
    </row>
    <row r="149303" spans="1:1">
      <c r="A149303" s="590"/>
    </row>
    <row r="149304" spans="1:1">
      <c r="A149304" s="590"/>
    </row>
    <row r="149305" spans="1:1">
      <c r="A149305" s="590"/>
    </row>
    <row r="149306" spans="1:1">
      <c r="A149306" s="590"/>
    </row>
    <row r="149307" spans="1:1">
      <c r="A149307" s="590"/>
    </row>
    <row r="149308" spans="1:1">
      <c r="A149308" s="590"/>
    </row>
    <row r="149309" spans="1:1">
      <c r="A149309" s="590"/>
    </row>
    <row r="149310" spans="1:1">
      <c r="A149310" s="590"/>
    </row>
    <row r="149311" spans="1:1">
      <c r="A149311" s="590"/>
    </row>
    <row r="149312" spans="1:1">
      <c r="A149312" s="590"/>
    </row>
    <row r="149313" spans="1:1">
      <c r="A149313" s="590"/>
    </row>
    <row r="149314" spans="1:1">
      <c r="A149314" s="590"/>
    </row>
    <row r="149315" spans="1:1">
      <c r="A149315" s="590"/>
    </row>
    <row r="149316" spans="1:1">
      <c r="A149316" s="590"/>
    </row>
    <row r="149317" spans="1:1">
      <c r="A149317" s="590"/>
    </row>
    <row r="149318" spans="1:1">
      <c r="A149318" s="590"/>
    </row>
    <row r="149319" spans="1:1">
      <c r="A149319" s="590"/>
    </row>
    <row r="149320" spans="1:1">
      <c r="A149320" s="590"/>
    </row>
    <row r="149321" spans="1:1">
      <c r="A149321" s="590"/>
    </row>
    <row r="149322" spans="1:1">
      <c r="A149322" s="590"/>
    </row>
    <row r="149323" spans="1:1">
      <c r="A149323" s="590"/>
    </row>
    <row r="149324" spans="1:1">
      <c r="A149324" s="590"/>
    </row>
    <row r="149325" spans="1:1">
      <c r="A149325" s="590"/>
    </row>
    <row r="149326" spans="1:1">
      <c r="A149326" s="590"/>
    </row>
    <row r="149327" spans="1:1">
      <c r="A149327" s="590"/>
    </row>
    <row r="149328" spans="1:1">
      <c r="A149328" s="590"/>
    </row>
    <row r="149329" spans="1:1">
      <c r="A149329" s="590"/>
    </row>
    <row r="149330" spans="1:1">
      <c r="A149330" s="590"/>
    </row>
    <row r="149331" spans="1:1">
      <c r="A149331" s="590"/>
    </row>
    <row r="149332" spans="1:1">
      <c r="A149332" s="590"/>
    </row>
    <row r="149333" spans="1:1">
      <c r="A149333" s="590"/>
    </row>
    <row r="149334" spans="1:1">
      <c r="A149334" s="590"/>
    </row>
    <row r="149335" spans="1:1">
      <c r="A149335" s="590"/>
    </row>
    <row r="149336" spans="1:1">
      <c r="A149336" s="590"/>
    </row>
    <row r="149337" spans="1:1">
      <c r="A149337" s="590"/>
    </row>
    <row r="149338" spans="1:1">
      <c r="A149338" s="590"/>
    </row>
    <row r="149339" spans="1:1">
      <c r="A149339" s="590"/>
    </row>
    <row r="149340" spans="1:1">
      <c r="A149340" s="590"/>
    </row>
    <row r="149341" spans="1:1">
      <c r="A149341" s="590"/>
    </row>
    <row r="149342" spans="1:1">
      <c r="A149342" s="590"/>
    </row>
    <row r="149343" spans="1:1">
      <c r="A149343" s="590"/>
    </row>
    <row r="149344" spans="1:1">
      <c r="A149344" s="590"/>
    </row>
    <row r="149345" spans="1:1">
      <c r="A149345" s="590"/>
    </row>
    <row r="149346" spans="1:1">
      <c r="A149346" s="590"/>
    </row>
    <row r="149347" spans="1:1">
      <c r="A149347" s="590"/>
    </row>
    <row r="149348" spans="1:1">
      <c r="A149348" s="590"/>
    </row>
    <row r="149349" spans="1:1">
      <c r="A149349" s="590"/>
    </row>
    <row r="149350" spans="1:1">
      <c r="A149350" s="590"/>
    </row>
    <row r="149351" spans="1:1">
      <c r="A149351" s="590"/>
    </row>
    <row r="149352" spans="1:1">
      <c r="A149352" s="590"/>
    </row>
    <row r="149353" spans="1:1">
      <c r="A149353" s="590"/>
    </row>
    <row r="149354" spans="1:1">
      <c r="A149354" s="590"/>
    </row>
    <row r="149355" spans="1:1">
      <c r="A149355" s="590"/>
    </row>
    <row r="149356" spans="1:1">
      <c r="A149356" s="590"/>
    </row>
    <row r="149357" spans="1:1">
      <c r="A149357" s="590"/>
    </row>
    <row r="149358" spans="1:1">
      <c r="A149358" s="590"/>
    </row>
    <row r="149359" spans="1:1">
      <c r="A149359" s="590"/>
    </row>
    <row r="149360" spans="1:1">
      <c r="A149360" s="590"/>
    </row>
    <row r="149361" spans="1:1">
      <c r="A149361" s="590"/>
    </row>
    <row r="149362" spans="1:1">
      <c r="A149362" s="590"/>
    </row>
    <row r="149363" spans="1:1">
      <c r="A149363" s="590"/>
    </row>
    <row r="149364" spans="1:1">
      <c r="A149364" s="590"/>
    </row>
    <row r="149365" spans="1:1">
      <c r="A149365" s="590"/>
    </row>
    <row r="149366" spans="1:1">
      <c r="A149366" s="590"/>
    </row>
    <row r="149367" spans="1:1">
      <c r="A149367" s="590"/>
    </row>
    <row r="149368" spans="1:1">
      <c r="A149368" s="590"/>
    </row>
    <row r="149369" spans="1:1">
      <c r="A149369" s="590"/>
    </row>
    <row r="149370" spans="1:1">
      <c r="A149370" s="590"/>
    </row>
    <row r="149371" spans="1:1">
      <c r="A149371" s="590"/>
    </row>
    <row r="149372" spans="1:1">
      <c r="A149372" s="590"/>
    </row>
    <row r="149373" spans="1:1">
      <c r="A149373" s="590"/>
    </row>
    <row r="149374" spans="1:1">
      <c r="A149374" s="590"/>
    </row>
    <row r="149375" spans="1:1">
      <c r="A149375" s="590"/>
    </row>
    <row r="149376" spans="1:1">
      <c r="A149376" s="590"/>
    </row>
    <row r="149377" spans="1:1">
      <c r="A149377" s="590"/>
    </row>
    <row r="149378" spans="1:1">
      <c r="A149378" s="590"/>
    </row>
    <row r="149379" spans="1:1">
      <c r="A149379" s="590"/>
    </row>
    <row r="149380" spans="1:1">
      <c r="A149380" s="590"/>
    </row>
    <row r="149381" spans="1:1">
      <c r="A149381" s="590"/>
    </row>
    <row r="149382" spans="1:1">
      <c r="A149382" s="590"/>
    </row>
    <row r="149383" spans="1:1">
      <c r="A149383" s="590"/>
    </row>
    <row r="149384" spans="1:1">
      <c r="A149384" s="590"/>
    </row>
    <row r="149385" spans="1:1">
      <c r="A149385" s="590"/>
    </row>
    <row r="149386" spans="1:1">
      <c r="A149386" s="590"/>
    </row>
    <row r="149387" spans="1:1">
      <c r="A149387" s="590"/>
    </row>
    <row r="149388" spans="1:1">
      <c r="A149388" s="590"/>
    </row>
    <row r="149389" spans="1:1">
      <c r="A149389" s="590"/>
    </row>
    <row r="149390" spans="1:1">
      <c r="A149390" s="590"/>
    </row>
    <row r="149391" spans="1:1">
      <c r="A149391" s="590"/>
    </row>
    <row r="149392" spans="1:1">
      <c r="A149392" s="590"/>
    </row>
    <row r="149393" spans="1:1">
      <c r="A149393" s="590"/>
    </row>
    <row r="149394" spans="1:1">
      <c r="A149394" s="590"/>
    </row>
    <row r="149395" spans="1:1">
      <c r="A149395" s="590"/>
    </row>
    <row r="149396" spans="1:1">
      <c r="A149396" s="590"/>
    </row>
    <row r="149397" spans="1:1">
      <c r="A149397" s="590"/>
    </row>
    <row r="149398" spans="1:1">
      <c r="A149398" s="590"/>
    </row>
    <row r="149399" spans="1:1">
      <c r="A149399" s="590"/>
    </row>
    <row r="149400" spans="1:1">
      <c r="A149400" s="590"/>
    </row>
    <row r="149401" spans="1:1">
      <c r="A149401" s="590"/>
    </row>
    <row r="149402" spans="1:1">
      <c r="A149402" s="590"/>
    </row>
    <row r="149403" spans="1:1">
      <c r="A149403" s="590"/>
    </row>
    <row r="149404" spans="1:1">
      <c r="A149404" s="590"/>
    </row>
    <row r="149405" spans="1:1">
      <c r="A149405" s="590"/>
    </row>
    <row r="149406" spans="1:1">
      <c r="A149406" s="590"/>
    </row>
    <row r="149407" spans="1:1">
      <c r="A149407" s="590"/>
    </row>
    <row r="149408" spans="1:1">
      <c r="A149408" s="590"/>
    </row>
    <row r="149409" spans="1:1">
      <c r="A149409" s="590"/>
    </row>
    <row r="149410" spans="1:1">
      <c r="A149410" s="590"/>
    </row>
    <row r="149411" spans="1:1">
      <c r="A149411" s="590"/>
    </row>
    <row r="149412" spans="1:1">
      <c r="A149412" s="590"/>
    </row>
    <row r="149413" spans="1:1">
      <c r="A149413" s="590"/>
    </row>
    <row r="149414" spans="1:1">
      <c r="A149414" s="590"/>
    </row>
    <row r="149415" spans="1:1">
      <c r="A149415" s="590"/>
    </row>
    <row r="149416" spans="1:1">
      <c r="A149416" s="590"/>
    </row>
    <row r="149417" spans="1:1">
      <c r="A149417" s="590"/>
    </row>
    <row r="149418" spans="1:1">
      <c r="A149418" s="590"/>
    </row>
    <row r="149419" spans="1:1">
      <c r="A149419" s="590"/>
    </row>
    <row r="149420" spans="1:1">
      <c r="A149420" s="590"/>
    </row>
    <row r="149421" spans="1:1">
      <c r="A149421" s="590"/>
    </row>
    <row r="149422" spans="1:1">
      <c r="A149422" s="590"/>
    </row>
    <row r="149423" spans="1:1">
      <c r="A149423" s="590"/>
    </row>
    <row r="149424" spans="1:1">
      <c r="A149424" s="590"/>
    </row>
    <row r="149425" spans="1:1">
      <c r="A149425" s="590"/>
    </row>
    <row r="149426" spans="1:1">
      <c r="A149426" s="590"/>
    </row>
    <row r="149427" spans="1:1">
      <c r="A149427" s="590"/>
    </row>
    <row r="149428" spans="1:1">
      <c r="A149428" s="590"/>
    </row>
    <row r="149429" spans="1:1">
      <c r="A149429" s="590"/>
    </row>
    <row r="149430" spans="1:1">
      <c r="A149430" s="590"/>
    </row>
    <row r="149431" spans="1:1">
      <c r="A149431" s="590"/>
    </row>
    <row r="149432" spans="1:1">
      <c r="A149432" s="590"/>
    </row>
    <row r="149433" spans="1:1">
      <c r="A149433" s="590"/>
    </row>
    <row r="149434" spans="1:1">
      <c r="A149434" s="590"/>
    </row>
    <row r="149435" spans="1:1">
      <c r="A149435" s="590"/>
    </row>
    <row r="149436" spans="1:1">
      <c r="A149436" s="590"/>
    </row>
    <row r="149437" spans="1:1">
      <c r="A149437" s="590"/>
    </row>
    <row r="149438" spans="1:1">
      <c r="A149438" s="590"/>
    </row>
    <row r="149439" spans="1:1">
      <c r="A149439" s="590"/>
    </row>
    <row r="149440" spans="1:1">
      <c r="A149440" s="590"/>
    </row>
    <row r="149441" spans="1:1">
      <c r="A149441" s="590"/>
    </row>
    <row r="149442" spans="1:1">
      <c r="A149442" s="590"/>
    </row>
    <row r="149443" spans="1:1">
      <c r="A149443" s="590"/>
    </row>
    <row r="149444" spans="1:1">
      <c r="A149444" s="590"/>
    </row>
    <row r="149445" spans="1:1">
      <c r="A149445" s="590"/>
    </row>
    <row r="149446" spans="1:1">
      <c r="A149446" s="590"/>
    </row>
    <row r="149447" spans="1:1">
      <c r="A149447" s="590"/>
    </row>
    <row r="149448" spans="1:1">
      <c r="A149448" s="590"/>
    </row>
    <row r="149449" spans="1:1">
      <c r="A149449" s="590"/>
    </row>
    <row r="149450" spans="1:1">
      <c r="A149450" s="590"/>
    </row>
    <row r="149451" spans="1:1">
      <c r="A149451" s="590"/>
    </row>
    <row r="149452" spans="1:1">
      <c r="A149452" s="590"/>
    </row>
    <row r="149453" spans="1:1">
      <c r="A149453" s="590"/>
    </row>
    <row r="149454" spans="1:1">
      <c r="A149454" s="590"/>
    </row>
    <row r="149455" spans="1:1">
      <c r="A149455" s="590"/>
    </row>
    <row r="149456" spans="1:1">
      <c r="A149456" s="590"/>
    </row>
    <row r="149457" spans="1:1">
      <c r="A149457" s="590"/>
    </row>
    <row r="149458" spans="1:1">
      <c r="A149458" s="590"/>
    </row>
    <row r="149459" spans="1:1">
      <c r="A149459" s="590"/>
    </row>
    <row r="149460" spans="1:1">
      <c r="A149460" s="590"/>
    </row>
    <row r="149461" spans="1:1">
      <c r="A149461" s="590"/>
    </row>
    <row r="149462" spans="1:1">
      <c r="A149462" s="590"/>
    </row>
    <row r="149463" spans="1:1">
      <c r="A149463" s="590"/>
    </row>
    <row r="149464" spans="1:1">
      <c r="A149464" s="590"/>
    </row>
    <row r="149465" spans="1:1">
      <c r="A149465" s="590"/>
    </row>
    <row r="149466" spans="1:1">
      <c r="A149466" s="590"/>
    </row>
    <row r="149467" spans="1:1">
      <c r="A149467" s="590"/>
    </row>
    <row r="149468" spans="1:1">
      <c r="A149468" s="590"/>
    </row>
    <row r="149469" spans="1:1">
      <c r="A149469" s="590"/>
    </row>
    <row r="149470" spans="1:1">
      <c r="A149470" s="590"/>
    </row>
    <row r="149471" spans="1:1">
      <c r="A149471" s="590"/>
    </row>
    <row r="149472" spans="1:1">
      <c r="A149472" s="590"/>
    </row>
    <row r="149473" spans="1:1">
      <c r="A149473" s="590"/>
    </row>
    <row r="149474" spans="1:1">
      <c r="A149474" s="590"/>
    </row>
    <row r="149475" spans="1:1">
      <c r="A149475" s="590"/>
    </row>
    <row r="149476" spans="1:1">
      <c r="A149476" s="590"/>
    </row>
    <row r="149477" spans="1:1">
      <c r="A149477" s="590"/>
    </row>
    <row r="149478" spans="1:1">
      <c r="A149478" s="590"/>
    </row>
    <row r="149479" spans="1:1">
      <c r="A149479" s="590"/>
    </row>
    <row r="149480" spans="1:1">
      <c r="A149480" s="590"/>
    </row>
    <row r="149481" spans="1:1">
      <c r="A149481" s="590"/>
    </row>
    <row r="149482" spans="1:1">
      <c r="A149482" s="590"/>
    </row>
    <row r="149483" spans="1:1">
      <c r="A149483" s="590"/>
    </row>
    <row r="149484" spans="1:1">
      <c r="A149484" s="590"/>
    </row>
    <row r="149485" spans="1:1">
      <c r="A149485" s="590"/>
    </row>
    <row r="149486" spans="1:1">
      <c r="A149486" s="590"/>
    </row>
    <row r="149487" spans="1:1">
      <c r="A149487" s="590"/>
    </row>
    <row r="149488" spans="1:1">
      <c r="A149488" s="590"/>
    </row>
    <row r="149489" spans="1:1">
      <c r="A149489" s="590"/>
    </row>
    <row r="149490" spans="1:1">
      <c r="A149490" s="590"/>
    </row>
    <row r="149491" spans="1:1">
      <c r="A149491" s="590"/>
    </row>
    <row r="149492" spans="1:1">
      <c r="A149492" s="590"/>
    </row>
    <row r="149493" spans="1:1">
      <c r="A149493" s="590"/>
    </row>
    <row r="149494" spans="1:1">
      <c r="A149494" s="590"/>
    </row>
    <row r="149495" spans="1:1">
      <c r="A149495" s="590"/>
    </row>
    <row r="149496" spans="1:1">
      <c r="A149496" s="590"/>
    </row>
    <row r="149497" spans="1:1">
      <c r="A149497" s="590"/>
    </row>
    <row r="149498" spans="1:1">
      <c r="A149498" s="590"/>
    </row>
    <row r="149499" spans="1:1">
      <c r="A149499" s="590"/>
    </row>
    <row r="149500" spans="1:1">
      <c r="A149500" s="590"/>
    </row>
    <row r="149501" spans="1:1">
      <c r="A149501" s="590"/>
    </row>
    <row r="149502" spans="1:1">
      <c r="A149502" s="590"/>
    </row>
    <row r="149503" spans="1:1">
      <c r="A149503" s="590"/>
    </row>
    <row r="149504" spans="1:1">
      <c r="A149504" s="590"/>
    </row>
    <row r="149505" spans="1:1">
      <c r="A149505" s="590"/>
    </row>
    <row r="149506" spans="1:1">
      <c r="A149506" s="590"/>
    </row>
    <row r="149507" spans="1:1">
      <c r="A149507" s="590"/>
    </row>
    <row r="149508" spans="1:1">
      <c r="A149508" s="590"/>
    </row>
    <row r="149509" spans="1:1">
      <c r="A149509" s="590"/>
    </row>
    <row r="149510" spans="1:1">
      <c r="A149510" s="590"/>
    </row>
    <row r="149511" spans="1:1">
      <c r="A149511" s="590"/>
    </row>
    <row r="149512" spans="1:1">
      <c r="A149512" s="590"/>
    </row>
    <row r="149513" spans="1:1">
      <c r="A149513" s="590"/>
    </row>
    <row r="149514" spans="1:1">
      <c r="A149514" s="590"/>
    </row>
    <row r="149515" spans="1:1">
      <c r="A149515" s="590"/>
    </row>
    <row r="149516" spans="1:1">
      <c r="A149516" s="590"/>
    </row>
    <row r="149517" spans="1:1">
      <c r="A149517" s="590"/>
    </row>
    <row r="149518" spans="1:1">
      <c r="A149518" s="590"/>
    </row>
    <row r="149519" spans="1:1">
      <c r="A149519" s="590"/>
    </row>
    <row r="149520" spans="1:1">
      <c r="A149520" s="590"/>
    </row>
    <row r="149521" spans="1:1">
      <c r="A149521" s="590"/>
    </row>
    <row r="149522" spans="1:1">
      <c r="A149522" s="590"/>
    </row>
    <row r="149523" spans="1:1">
      <c r="A149523" s="590"/>
    </row>
    <row r="149524" spans="1:1">
      <c r="A149524" s="590"/>
    </row>
    <row r="149525" spans="1:1">
      <c r="A149525" s="590"/>
    </row>
    <row r="149526" spans="1:1">
      <c r="A149526" s="590"/>
    </row>
    <row r="149527" spans="1:1">
      <c r="A149527" s="590"/>
    </row>
    <row r="149528" spans="1:1">
      <c r="A149528" s="590"/>
    </row>
    <row r="149529" spans="1:1">
      <c r="A149529" s="590"/>
    </row>
    <row r="149530" spans="1:1">
      <c r="A149530" s="590"/>
    </row>
    <row r="149531" spans="1:1">
      <c r="A149531" s="590"/>
    </row>
    <row r="149532" spans="1:1">
      <c r="A149532" s="590"/>
    </row>
    <row r="149533" spans="1:1">
      <c r="A149533" s="590"/>
    </row>
    <row r="149534" spans="1:1">
      <c r="A149534" s="590"/>
    </row>
    <row r="149535" spans="1:1">
      <c r="A149535" s="590"/>
    </row>
    <row r="149536" spans="1:1">
      <c r="A149536" s="590"/>
    </row>
    <row r="149537" spans="1:1">
      <c r="A149537" s="590"/>
    </row>
    <row r="149538" spans="1:1">
      <c r="A149538" s="590"/>
    </row>
    <row r="149539" spans="1:1">
      <c r="A149539" s="590"/>
    </row>
    <row r="149540" spans="1:1">
      <c r="A149540" s="590"/>
    </row>
    <row r="149541" spans="1:1">
      <c r="A149541" s="590"/>
    </row>
    <row r="149542" spans="1:1">
      <c r="A149542" s="590"/>
    </row>
    <row r="149543" spans="1:1">
      <c r="A149543" s="590"/>
    </row>
    <row r="149544" spans="1:1">
      <c r="A149544" s="590"/>
    </row>
    <row r="149545" spans="1:1">
      <c r="A149545" s="590"/>
    </row>
    <row r="149546" spans="1:1">
      <c r="A149546" s="590"/>
    </row>
    <row r="149547" spans="1:1">
      <c r="A149547" s="590"/>
    </row>
    <row r="149548" spans="1:1">
      <c r="A149548" s="590"/>
    </row>
    <row r="149549" spans="1:1">
      <c r="A149549" s="590"/>
    </row>
    <row r="149550" spans="1:1">
      <c r="A149550" s="590"/>
    </row>
    <row r="149551" spans="1:1">
      <c r="A149551" s="590"/>
    </row>
    <row r="149552" spans="1:1">
      <c r="A149552" s="590"/>
    </row>
    <row r="149553" spans="1:1">
      <c r="A149553" s="590"/>
    </row>
    <row r="149554" spans="1:1">
      <c r="A149554" s="590"/>
    </row>
    <row r="149555" spans="1:1">
      <c r="A149555" s="590"/>
    </row>
    <row r="149556" spans="1:1">
      <c r="A149556" s="590"/>
    </row>
    <row r="149557" spans="1:1">
      <c r="A149557" s="590"/>
    </row>
    <row r="149558" spans="1:1">
      <c r="A149558" s="590"/>
    </row>
    <row r="149559" spans="1:1">
      <c r="A149559" s="590"/>
    </row>
    <row r="149560" spans="1:1">
      <c r="A149560" s="590"/>
    </row>
    <row r="149561" spans="1:1">
      <c r="A149561" s="590"/>
    </row>
    <row r="149562" spans="1:1">
      <c r="A149562" s="590"/>
    </row>
    <row r="149563" spans="1:1">
      <c r="A149563" s="590"/>
    </row>
    <row r="149564" spans="1:1">
      <c r="A149564" s="590"/>
    </row>
    <row r="149565" spans="1:1">
      <c r="A149565" s="590"/>
    </row>
    <row r="149566" spans="1:1">
      <c r="A149566" s="590"/>
    </row>
    <row r="149567" spans="1:1">
      <c r="A149567" s="590"/>
    </row>
    <row r="149568" spans="1:1">
      <c r="A149568" s="590"/>
    </row>
    <row r="149569" spans="1:1">
      <c r="A149569" s="590"/>
    </row>
    <row r="149570" spans="1:1">
      <c r="A149570" s="590"/>
    </row>
    <row r="149571" spans="1:1">
      <c r="A149571" s="590"/>
    </row>
    <row r="149572" spans="1:1">
      <c r="A149572" s="590"/>
    </row>
    <row r="149573" spans="1:1">
      <c r="A149573" s="590"/>
    </row>
    <row r="149574" spans="1:1">
      <c r="A149574" s="590"/>
    </row>
    <row r="149575" spans="1:1">
      <c r="A149575" s="590"/>
    </row>
    <row r="149576" spans="1:1">
      <c r="A149576" s="590"/>
    </row>
    <row r="149577" spans="1:1">
      <c r="A149577" s="590"/>
    </row>
    <row r="149578" spans="1:1">
      <c r="A149578" s="590"/>
    </row>
    <row r="149579" spans="1:1">
      <c r="A149579" s="590"/>
    </row>
    <row r="149580" spans="1:1">
      <c r="A149580" s="590"/>
    </row>
    <row r="149581" spans="1:1">
      <c r="A149581" s="590"/>
    </row>
    <row r="149582" spans="1:1">
      <c r="A149582" s="590"/>
    </row>
    <row r="149583" spans="1:1">
      <c r="A149583" s="590"/>
    </row>
    <row r="149584" spans="1:1">
      <c r="A149584" s="590"/>
    </row>
    <row r="149585" spans="1:1">
      <c r="A149585" s="590"/>
    </row>
    <row r="149586" spans="1:1">
      <c r="A149586" s="590"/>
    </row>
    <row r="149587" spans="1:1">
      <c r="A149587" s="590"/>
    </row>
    <row r="149588" spans="1:1">
      <c r="A149588" s="590"/>
    </row>
    <row r="149589" spans="1:1">
      <c r="A149589" s="590"/>
    </row>
    <row r="149590" spans="1:1">
      <c r="A149590" s="590"/>
    </row>
    <row r="149591" spans="1:1">
      <c r="A149591" s="590"/>
    </row>
    <row r="149592" spans="1:1">
      <c r="A149592" s="590"/>
    </row>
    <row r="149593" spans="1:1">
      <c r="A149593" s="590"/>
    </row>
    <row r="149594" spans="1:1">
      <c r="A149594" s="590"/>
    </row>
    <row r="149595" spans="1:1">
      <c r="A149595" s="590"/>
    </row>
    <row r="149596" spans="1:1">
      <c r="A149596" s="590"/>
    </row>
    <row r="149597" spans="1:1">
      <c r="A149597" s="590"/>
    </row>
    <row r="149598" spans="1:1">
      <c r="A149598" s="590"/>
    </row>
    <row r="149599" spans="1:1">
      <c r="A149599" s="590"/>
    </row>
    <row r="149600" spans="1:1">
      <c r="A149600" s="590"/>
    </row>
    <row r="149601" spans="1:1">
      <c r="A149601" s="590"/>
    </row>
    <row r="149602" spans="1:1">
      <c r="A149602" s="590"/>
    </row>
    <row r="149603" spans="1:1">
      <c r="A149603" s="590"/>
    </row>
    <row r="149604" spans="1:1">
      <c r="A149604" s="590"/>
    </row>
    <row r="149605" spans="1:1">
      <c r="A149605" s="590"/>
    </row>
    <row r="149606" spans="1:1">
      <c r="A149606" s="590"/>
    </row>
    <row r="149607" spans="1:1">
      <c r="A149607" s="590"/>
    </row>
    <row r="149608" spans="1:1">
      <c r="A149608" s="590"/>
    </row>
    <row r="149609" spans="1:1">
      <c r="A149609" s="590"/>
    </row>
    <row r="149610" spans="1:1">
      <c r="A149610" s="590"/>
    </row>
    <row r="149611" spans="1:1">
      <c r="A149611" s="590"/>
    </row>
    <row r="149612" spans="1:1">
      <c r="A149612" s="590"/>
    </row>
    <row r="149613" spans="1:1">
      <c r="A149613" s="590"/>
    </row>
    <row r="149614" spans="1:1">
      <c r="A149614" s="590"/>
    </row>
    <row r="149615" spans="1:1">
      <c r="A149615" s="590"/>
    </row>
    <row r="149616" spans="1:1">
      <c r="A149616" s="590"/>
    </row>
    <row r="149617" spans="1:1">
      <c r="A149617" s="590"/>
    </row>
    <row r="149618" spans="1:1">
      <c r="A149618" s="590"/>
    </row>
    <row r="149619" spans="1:1">
      <c r="A149619" s="590"/>
    </row>
    <row r="149620" spans="1:1">
      <c r="A149620" s="590"/>
    </row>
    <row r="149621" spans="1:1">
      <c r="A149621" s="590"/>
    </row>
    <row r="149622" spans="1:1">
      <c r="A149622" s="590"/>
    </row>
    <row r="149623" spans="1:1">
      <c r="A149623" s="590"/>
    </row>
    <row r="149624" spans="1:1">
      <c r="A149624" s="590"/>
    </row>
    <row r="149625" spans="1:1">
      <c r="A149625" s="590"/>
    </row>
    <row r="149626" spans="1:1">
      <c r="A149626" s="590"/>
    </row>
    <row r="149627" spans="1:1">
      <c r="A149627" s="590"/>
    </row>
    <row r="149628" spans="1:1">
      <c r="A149628" s="590"/>
    </row>
    <row r="149629" spans="1:1">
      <c r="A149629" s="590"/>
    </row>
    <row r="149630" spans="1:1">
      <c r="A149630" s="590"/>
    </row>
    <row r="149631" spans="1:1">
      <c r="A149631" s="590"/>
    </row>
    <row r="149632" spans="1:1">
      <c r="A149632" s="590"/>
    </row>
    <row r="149633" spans="1:1">
      <c r="A149633" s="590"/>
    </row>
    <row r="149634" spans="1:1">
      <c r="A149634" s="590"/>
    </row>
    <row r="149635" spans="1:1">
      <c r="A149635" s="590"/>
    </row>
    <row r="149636" spans="1:1">
      <c r="A149636" s="590"/>
    </row>
    <row r="149637" spans="1:1">
      <c r="A149637" s="590"/>
    </row>
    <row r="149638" spans="1:1">
      <c r="A149638" s="590"/>
    </row>
    <row r="149639" spans="1:1">
      <c r="A149639" s="590"/>
    </row>
    <row r="149640" spans="1:1">
      <c r="A149640" s="590"/>
    </row>
    <row r="149641" spans="1:1">
      <c r="A149641" s="590"/>
    </row>
    <row r="149642" spans="1:1">
      <c r="A149642" s="590"/>
    </row>
    <row r="149643" spans="1:1">
      <c r="A149643" s="590"/>
    </row>
    <row r="149644" spans="1:1">
      <c r="A149644" s="590"/>
    </row>
    <row r="149645" spans="1:1">
      <c r="A149645" s="590"/>
    </row>
    <row r="149646" spans="1:1">
      <c r="A149646" s="590"/>
    </row>
    <row r="149647" spans="1:1">
      <c r="A149647" s="590"/>
    </row>
    <row r="149648" spans="1:1">
      <c r="A149648" s="590"/>
    </row>
    <row r="149649" spans="1:1">
      <c r="A149649" s="590"/>
    </row>
    <row r="149650" spans="1:1">
      <c r="A149650" s="590"/>
    </row>
    <row r="149651" spans="1:1">
      <c r="A149651" s="590"/>
    </row>
    <row r="149652" spans="1:1">
      <c r="A149652" s="590"/>
    </row>
    <row r="149653" spans="1:1">
      <c r="A149653" s="590"/>
    </row>
    <row r="149654" spans="1:1">
      <c r="A149654" s="590"/>
    </row>
    <row r="149655" spans="1:1">
      <c r="A149655" s="590"/>
    </row>
    <row r="149656" spans="1:1">
      <c r="A149656" s="590"/>
    </row>
    <row r="149657" spans="1:1">
      <c r="A149657" s="590"/>
    </row>
    <row r="149658" spans="1:1">
      <c r="A149658" s="590"/>
    </row>
    <row r="149659" spans="1:1">
      <c r="A149659" s="590"/>
    </row>
    <row r="149660" spans="1:1">
      <c r="A149660" s="590"/>
    </row>
    <row r="149661" spans="1:1">
      <c r="A149661" s="590"/>
    </row>
    <row r="149662" spans="1:1">
      <c r="A149662" s="590"/>
    </row>
    <row r="149663" spans="1:1">
      <c r="A149663" s="590"/>
    </row>
    <row r="149664" spans="1:1">
      <c r="A149664" s="590"/>
    </row>
    <row r="149665" spans="1:1">
      <c r="A149665" s="590"/>
    </row>
    <row r="149666" spans="1:1">
      <c r="A149666" s="590"/>
    </row>
    <row r="149667" spans="1:1">
      <c r="A149667" s="590"/>
    </row>
    <row r="149668" spans="1:1">
      <c r="A149668" s="590"/>
    </row>
    <row r="149669" spans="1:1">
      <c r="A149669" s="590"/>
    </row>
    <row r="149670" spans="1:1">
      <c r="A149670" s="590"/>
    </row>
    <row r="149671" spans="1:1">
      <c r="A149671" s="590"/>
    </row>
    <row r="149672" spans="1:1">
      <c r="A149672" s="590"/>
    </row>
    <row r="149673" spans="1:1">
      <c r="A149673" s="590"/>
    </row>
    <row r="149674" spans="1:1">
      <c r="A149674" s="590"/>
    </row>
    <row r="149675" spans="1:1">
      <c r="A149675" s="590"/>
    </row>
    <row r="149676" spans="1:1">
      <c r="A149676" s="590"/>
    </row>
    <row r="149677" spans="1:1">
      <c r="A149677" s="590"/>
    </row>
    <row r="149678" spans="1:1">
      <c r="A149678" s="590"/>
    </row>
    <row r="149679" spans="1:1">
      <c r="A149679" s="590"/>
    </row>
    <row r="149680" spans="1:1">
      <c r="A149680" s="590"/>
    </row>
    <row r="149681" spans="1:1">
      <c r="A149681" s="590"/>
    </row>
    <row r="149682" spans="1:1">
      <c r="A149682" s="590"/>
    </row>
    <row r="149683" spans="1:1">
      <c r="A149683" s="590"/>
    </row>
    <row r="149684" spans="1:1">
      <c r="A149684" s="590"/>
    </row>
    <row r="149685" spans="1:1">
      <c r="A149685" s="590"/>
    </row>
    <row r="149686" spans="1:1">
      <c r="A149686" s="590"/>
    </row>
    <row r="149687" spans="1:1">
      <c r="A149687" s="590"/>
    </row>
    <row r="149688" spans="1:1">
      <c r="A149688" s="590"/>
    </row>
    <row r="149689" spans="1:1">
      <c r="A149689" s="590"/>
    </row>
    <row r="149690" spans="1:1">
      <c r="A149690" s="590"/>
    </row>
    <row r="149691" spans="1:1">
      <c r="A149691" s="590"/>
    </row>
    <row r="149692" spans="1:1">
      <c r="A149692" s="590"/>
    </row>
    <row r="149693" spans="1:1">
      <c r="A149693" s="590"/>
    </row>
    <row r="149694" spans="1:1">
      <c r="A149694" s="590"/>
    </row>
    <row r="149695" spans="1:1">
      <c r="A149695" s="590"/>
    </row>
    <row r="149696" spans="1:1">
      <c r="A149696" s="590"/>
    </row>
    <row r="149697" spans="1:1">
      <c r="A149697" s="590"/>
    </row>
    <row r="149698" spans="1:1">
      <c r="A149698" s="590"/>
    </row>
    <row r="149699" spans="1:1">
      <c r="A149699" s="590"/>
    </row>
    <row r="149700" spans="1:1">
      <c r="A149700" s="590"/>
    </row>
    <row r="149701" spans="1:1">
      <c r="A149701" s="590"/>
    </row>
    <row r="149702" spans="1:1">
      <c r="A149702" s="590"/>
    </row>
    <row r="149703" spans="1:1">
      <c r="A149703" s="590"/>
    </row>
    <row r="149704" spans="1:1">
      <c r="A149704" s="590"/>
    </row>
    <row r="149705" spans="1:1">
      <c r="A149705" s="590"/>
    </row>
    <row r="149706" spans="1:1">
      <c r="A149706" s="590"/>
    </row>
    <row r="149707" spans="1:1">
      <c r="A149707" s="590"/>
    </row>
    <row r="149708" spans="1:1">
      <c r="A149708" s="590"/>
    </row>
    <row r="149709" spans="1:1">
      <c r="A149709" s="590"/>
    </row>
    <row r="149710" spans="1:1">
      <c r="A149710" s="590"/>
    </row>
    <row r="149711" spans="1:1">
      <c r="A149711" s="590"/>
    </row>
    <row r="149712" spans="1:1">
      <c r="A149712" s="590"/>
    </row>
    <row r="149713" spans="1:1">
      <c r="A149713" s="590"/>
    </row>
    <row r="149714" spans="1:1">
      <c r="A149714" s="590"/>
    </row>
    <row r="149715" spans="1:1">
      <c r="A149715" s="590"/>
    </row>
    <row r="149716" spans="1:1">
      <c r="A149716" s="590"/>
    </row>
    <row r="149717" spans="1:1">
      <c r="A149717" s="590"/>
    </row>
    <row r="149718" spans="1:1">
      <c r="A149718" s="590"/>
    </row>
    <row r="149719" spans="1:1">
      <c r="A149719" s="590"/>
    </row>
    <row r="149720" spans="1:1">
      <c r="A149720" s="590"/>
    </row>
    <row r="149721" spans="1:1">
      <c r="A149721" s="590"/>
    </row>
    <row r="149722" spans="1:1">
      <c r="A149722" s="590"/>
    </row>
    <row r="149723" spans="1:1">
      <c r="A149723" s="590"/>
    </row>
    <row r="149724" spans="1:1">
      <c r="A149724" s="590"/>
    </row>
    <row r="149725" spans="1:1">
      <c r="A149725" s="590"/>
    </row>
    <row r="149726" spans="1:1">
      <c r="A149726" s="590"/>
    </row>
    <row r="149727" spans="1:1">
      <c r="A149727" s="590"/>
    </row>
    <row r="149728" spans="1:1">
      <c r="A149728" s="590"/>
    </row>
    <row r="149729" spans="1:1">
      <c r="A149729" s="590"/>
    </row>
    <row r="149730" spans="1:1">
      <c r="A149730" s="590"/>
    </row>
    <row r="149731" spans="1:1">
      <c r="A149731" s="590"/>
    </row>
    <row r="149732" spans="1:1">
      <c r="A149732" s="590"/>
    </row>
    <row r="149733" spans="1:1">
      <c r="A149733" s="590"/>
    </row>
    <row r="149734" spans="1:1">
      <c r="A149734" s="590"/>
    </row>
    <row r="149735" spans="1:1">
      <c r="A149735" s="590"/>
    </row>
    <row r="149736" spans="1:1">
      <c r="A149736" s="590"/>
    </row>
    <row r="149737" spans="1:1">
      <c r="A149737" s="590"/>
    </row>
    <row r="149738" spans="1:1">
      <c r="A149738" s="590"/>
    </row>
    <row r="149739" spans="1:1">
      <c r="A149739" s="590"/>
    </row>
    <row r="149740" spans="1:1">
      <c r="A149740" s="590"/>
    </row>
    <row r="149741" spans="1:1">
      <c r="A149741" s="590"/>
    </row>
    <row r="149742" spans="1:1">
      <c r="A149742" s="590"/>
    </row>
    <row r="149743" spans="1:1">
      <c r="A149743" s="590"/>
    </row>
    <row r="149744" spans="1:1">
      <c r="A149744" s="590"/>
    </row>
    <row r="149745" spans="1:1">
      <c r="A149745" s="590"/>
    </row>
    <row r="149746" spans="1:1">
      <c r="A149746" s="590"/>
    </row>
    <row r="149747" spans="1:1">
      <c r="A149747" s="590"/>
    </row>
    <row r="149748" spans="1:1">
      <c r="A149748" s="590"/>
    </row>
    <row r="149749" spans="1:1">
      <c r="A149749" s="590"/>
    </row>
    <row r="149750" spans="1:1">
      <c r="A149750" s="590"/>
    </row>
    <row r="149751" spans="1:1">
      <c r="A149751" s="590"/>
    </row>
    <row r="149752" spans="1:1">
      <c r="A149752" s="590"/>
    </row>
    <row r="149753" spans="1:1">
      <c r="A149753" s="590"/>
    </row>
    <row r="149754" spans="1:1">
      <c r="A149754" s="590"/>
    </row>
    <row r="149755" spans="1:1">
      <c r="A149755" s="590"/>
    </row>
    <row r="149756" spans="1:1">
      <c r="A149756" s="590"/>
    </row>
    <row r="149757" spans="1:1">
      <c r="A149757" s="590"/>
    </row>
    <row r="149758" spans="1:1">
      <c r="A149758" s="590"/>
    </row>
    <row r="149759" spans="1:1">
      <c r="A149759" s="590"/>
    </row>
    <row r="149760" spans="1:1">
      <c r="A149760" s="590"/>
    </row>
    <row r="149761" spans="1:1">
      <c r="A149761" s="590"/>
    </row>
    <row r="149762" spans="1:1">
      <c r="A149762" s="590"/>
    </row>
    <row r="149763" spans="1:1">
      <c r="A149763" s="590"/>
    </row>
    <row r="149764" spans="1:1">
      <c r="A149764" s="590"/>
    </row>
    <row r="149765" spans="1:1">
      <c r="A149765" s="590"/>
    </row>
    <row r="149766" spans="1:1">
      <c r="A149766" s="590"/>
    </row>
    <row r="149767" spans="1:1">
      <c r="A149767" s="590"/>
    </row>
    <row r="149768" spans="1:1">
      <c r="A149768" s="590"/>
    </row>
    <row r="149769" spans="1:1">
      <c r="A149769" s="590"/>
    </row>
    <row r="149770" spans="1:1">
      <c r="A149770" s="590"/>
    </row>
    <row r="149771" spans="1:1">
      <c r="A149771" s="590"/>
    </row>
    <row r="149772" spans="1:1">
      <c r="A149772" s="590"/>
    </row>
    <row r="149773" spans="1:1">
      <c r="A149773" s="590"/>
    </row>
    <row r="149774" spans="1:1">
      <c r="A149774" s="590"/>
    </row>
    <row r="149775" spans="1:1">
      <c r="A149775" s="590"/>
    </row>
    <row r="149776" spans="1:1">
      <c r="A149776" s="590"/>
    </row>
    <row r="149777" spans="1:1">
      <c r="A149777" s="590"/>
    </row>
    <row r="149778" spans="1:1">
      <c r="A149778" s="590"/>
    </row>
    <row r="149779" spans="1:1">
      <c r="A149779" s="590"/>
    </row>
    <row r="149780" spans="1:1">
      <c r="A149780" s="590"/>
    </row>
    <row r="149781" spans="1:1">
      <c r="A149781" s="590"/>
    </row>
    <row r="149782" spans="1:1">
      <c r="A149782" s="590"/>
    </row>
    <row r="149783" spans="1:1">
      <c r="A149783" s="590"/>
    </row>
    <row r="149784" spans="1:1">
      <c r="A149784" s="590"/>
    </row>
    <row r="149785" spans="1:1">
      <c r="A149785" s="590"/>
    </row>
    <row r="149786" spans="1:1">
      <c r="A149786" s="590"/>
    </row>
    <row r="149787" spans="1:1">
      <c r="A149787" s="590"/>
    </row>
    <row r="149788" spans="1:1">
      <c r="A149788" s="590"/>
    </row>
    <row r="149789" spans="1:1">
      <c r="A149789" s="590"/>
    </row>
    <row r="149790" spans="1:1">
      <c r="A149790" s="590"/>
    </row>
    <row r="149791" spans="1:1">
      <c r="A149791" s="590"/>
    </row>
    <row r="149792" spans="1:1">
      <c r="A149792" s="590"/>
    </row>
    <row r="149793" spans="1:1">
      <c r="A149793" s="590"/>
    </row>
    <row r="149794" spans="1:1">
      <c r="A149794" s="590"/>
    </row>
    <row r="149795" spans="1:1">
      <c r="A149795" s="590"/>
    </row>
    <row r="149796" spans="1:1">
      <c r="A149796" s="590"/>
    </row>
    <row r="149797" spans="1:1">
      <c r="A149797" s="590"/>
    </row>
    <row r="149798" spans="1:1">
      <c r="A149798" s="590"/>
    </row>
    <row r="149799" spans="1:1">
      <c r="A149799" s="590"/>
    </row>
    <row r="149800" spans="1:1">
      <c r="A149800" s="590"/>
    </row>
    <row r="149801" spans="1:1">
      <c r="A149801" s="590"/>
    </row>
    <row r="149802" spans="1:1">
      <c r="A149802" s="590"/>
    </row>
    <row r="149803" spans="1:1">
      <c r="A149803" s="590"/>
    </row>
    <row r="149804" spans="1:1">
      <c r="A149804" s="590"/>
    </row>
    <row r="149805" spans="1:1">
      <c r="A149805" s="590"/>
    </row>
    <row r="149806" spans="1:1">
      <c r="A149806" s="590"/>
    </row>
    <row r="149807" spans="1:1">
      <c r="A149807" s="590"/>
    </row>
    <row r="149808" spans="1:1">
      <c r="A149808" s="590"/>
    </row>
    <row r="149809" spans="1:1">
      <c r="A149809" s="590"/>
    </row>
    <row r="149810" spans="1:1">
      <c r="A149810" s="590"/>
    </row>
    <row r="149811" spans="1:1">
      <c r="A149811" s="590"/>
    </row>
    <row r="149812" spans="1:1">
      <c r="A149812" s="590"/>
    </row>
    <row r="149813" spans="1:1">
      <c r="A149813" s="590"/>
    </row>
    <row r="149814" spans="1:1">
      <c r="A149814" s="590"/>
    </row>
    <row r="149815" spans="1:1">
      <c r="A149815" s="590"/>
    </row>
    <row r="149816" spans="1:1">
      <c r="A149816" s="590"/>
    </row>
    <row r="149817" spans="1:1">
      <c r="A149817" s="590"/>
    </row>
    <row r="149818" spans="1:1">
      <c r="A149818" s="590"/>
    </row>
    <row r="149819" spans="1:1">
      <c r="A149819" s="590"/>
    </row>
    <row r="149820" spans="1:1">
      <c r="A149820" s="590"/>
    </row>
    <row r="149821" spans="1:1">
      <c r="A149821" s="590"/>
    </row>
    <row r="149822" spans="1:1">
      <c r="A149822" s="590"/>
    </row>
    <row r="149823" spans="1:1">
      <c r="A149823" s="590"/>
    </row>
    <row r="149824" spans="1:1">
      <c r="A149824" s="590"/>
    </row>
    <row r="149825" spans="1:1">
      <c r="A149825" s="590"/>
    </row>
    <row r="149826" spans="1:1">
      <c r="A149826" s="590"/>
    </row>
    <row r="149827" spans="1:1">
      <c r="A149827" s="590"/>
    </row>
    <row r="149828" spans="1:1">
      <c r="A149828" s="590"/>
    </row>
    <row r="149829" spans="1:1">
      <c r="A149829" s="590"/>
    </row>
    <row r="149830" spans="1:1">
      <c r="A149830" s="590"/>
    </row>
    <row r="149831" spans="1:1">
      <c r="A149831" s="590"/>
    </row>
    <row r="149832" spans="1:1">
      <c r="A149832" s="590"/>
    </row>
    <row r="149833" spans="1:1">
      <c r="A149833" s="590"/>
    </row>
    <row r="149834" spans="1:1">
      <c r="A149834" s="590"/>
    </row>
    <row r="149835" spans="1:1">
      <c r="A149835" s="590"/>
    </row>
    <row r="149836" spans="1:1">
      <c r="A149836" s="590"/>
    </row>
    <row r="149837" spans="1:1">
      <c r="A149837" s="590"/>
    </row>
    <row r="149838" spans="1:1">
      <c r="A149838" s="590"/>
    </row>
    <row r="149839" spans="1:1">
      <c r="A149839" s="590"/>
    </row>
    <row r="149840" spans="1:1">
      <c r="A149840" s="590"/>
    </row>
    <row r="149841" spans="1:1">
      <c r="A149841" s="590"/>
    </row>
    <row r="149842" spans="1:1">
      <c r="A149842" s="590"/>
    </row>
    <row r="149843" spans="1:1">
      <c r="A149843" s="590"/>
    </row>
    <row r="149844" spans="1:1">
      <c r="A149844" s="590"/>
    </row>
    <row r="149845" spans="1:1">
      <c r="A149845" s="590"/>
    </row>
    <row r="149846" spans="1:1">
      <c r="A149846" s="590"/>
    </row>
    <row r="149847" spans="1:1">
      <c r="A149847" s="590"/>
    </row>
    <row r="149848" spans="1:1">
      <c r="A149848" s="590"/>
    </row>
    <row r="149849" spans="1:1">
      <c r="A149849" s="590"/>
    </row>
    <row r="149850" spans="1:1">
      <c r="A149850" s="590"/>
    </row>
    <row r="149851" spans="1:1">
      <c r="A149851" s="590"/>
    </row>
    <row r="149852" spans="1:1">
      <c r="A149852" s="590"/>
    </row>
    <row r="149853" spans="1:1">
      <c r="A149853" s="590"/>
    </row>
    <row r="149854" spans="1:1">
      <c r="A149854" s="590"/>
    </row>
    <row r="149855" spans="1:1">
      <c r="A149855" s="590"/>
    </row>
    <row r="149856" spans="1:1">
      <c r="A149856" s="590"/>
    </row>
    <row r="149857" spans="1:1">
      <c r="A149857" s="590"/>
    </row>
    <row r="149858" spans="1:1">
      <c r="A149858" s="590"/>
    </row>
    <row r="149859" spans="1:1">
      <c r="A149859" s="590"/>
    </row>
    <row r="149860" spans="1:1">
      <c r="A149860" s="590"/>
    </row>
    <row r="149861" spans="1:1">
      <c r="A149861" s="590"/>
    </row>
    <row r="149862" spans="1:1">
      <c r="A149862" s="590"/>
    </row>
    <row r="149863" spans="1:1">
      <c r="A149863" s="590"/>
    </row>
    <row r="149864" spans="1:1">
      <c r="A149864" s="590"/>
    </row>
    <row r="149865" spans="1:1">
      <c r="A149865" s="590"/>
    </row>
    <row r="149866" spans="1:1">
      <c r="A149866" s="590"/>
    </row>
    <row r="149867" spans="1:1">
      <c r="A149867" s="590"/>
    </row>
    <row r="149868" spans="1:1">
      <c r="A149868" s="590"/>
    </row>
    <row r="149869" spans="1:1">
      <c r="A149869" s="590"/>
    </row>
    <row r="149870" spans="1:1">
      <c r="A149870" s="590"/>
    </row>
    <row r="149871" spans="1:1">
      <c r="A149871" s="590"/>
    </row>
    <row r="149872" spans="1:1">
      <c r="A149872" s="590"/>
    </row>
    <row r="149873" spans="1:1">
      <c r="A149873" s="590"/>
    </row>
    <row r="149874" spans="1:1">
      <c r="A149874" s="590"/>
    </row>
    <row r="149875" spans="1:1">
      <c r="A149875" s="590"/>
    </row>
    <row r="149876" spans="1:1">
      <c r="A149876" s="590"/>
    </row>
    <row r="149877" spans="1:1">
      <c r="A149877" s="590"/>
    </row>
    <row r="149878" spans="1:1">
      <c r="A149878" s="590"/>
    </row>
    <row r="149879" spans="1:1">
      <c r="A149879" s="590"/>
    </row>
    <row r="149880" spans="1:1">
      <c r="A149880" s="590"/>
    </row>
    <row r="149881" spans="1:1">
      <c r="A149881" s="590"/>
    </row>
    <row r="149882" spans="1:1">
      <c r="A149882" s="590"/>
    </row>
    <row r="149883" spans="1:1">
      <c r="A149883" s="590"/>
    </row>
    <row r="149884" spans="1:1">
      <c r="A149884" s="590"/>
    </row>
    <row r="149885" spans="1:1">
      <c r="A149885" s="590"/>
    </row>
    <row r="149886" spans="1:1">
      <c r="A149886" s="590"/>
    </row>
    <row r="149887" spans="1:1">
      <c r="A149887" s="590"/>
    </row>
    <row r="149888" spans="1:1">
      <c r="A149888" s="590"/>
    </row>
    <row r="149889" spans="1:1">
      <c r="A149889" s="590"/>
    </row>
    <row r="149890" spans="1:1">
      <c r="A149890" s="590"/>
    </row>
    <row r="149891" spans="1:1">
      <c r="A149891" s="590"/>
    </row>
    <row r="149892" spans="1:1">
      <c r="A149892" s="590"/>
    </row>
    <row r="149893" spans="1:1">
      <c r="A149893" s="590"/>
    </row>
    <row r="149894" spans="1:1">
      <c r="A149894" s="590"/>
    </row>
    <row r="149895" spans="1:1">
      <c r="A149895" s="590"/>
    </row>
    <row r="149896" spans="1:1">
      <c r="A149896" s="590"/>
    </row>
    <row r="149897" spans="1:1">
      <c r="A149897" s="590"/>
    </row>
    <row r="149898" spans="1:1">
      <c r="A149898" s="590"/>
    </row>
    <row r="149899" spans="1:1">
      <c r="A149899" s="590"/>
    </row>
    <row r="149900" spans="1:1">
      <c r="A149900" s="590"/>
    </row>
    <row r="149901" spans="1:1">
      <c r="A149901" s="590"/>
    </row>
    <row r="149902" spans="1:1">
      <c r="A149902" s="590"/>
    </row>
    <row r="149903" spans="1:1">
      <c r="A149903" s="590"/>
    </row>
    <row r="149904" spans="1:1">
      <c r="A149904" s="590"/>
    </row>
    <row r="149905" spans="1:1">
      <c r="A149905" s="590"/>
    </row>
    <row r="149906" spans="1:1">
      <c r="A149906" s="590"/>
    </row>
    <row r="149907" spans="1:1">
      <c r="A149907" s="590"/>
    </row>
    <row r="149908" spans="1:1">
      <c r="A149908" s="590"/>
    </row>
    <row r="149909" spans="1:1">
      <c r="A149909" s="590"/>
    </row>
    <row r="149910" spans="1:1">
      <c r="A149910" s="590"/>
    </row>
    <row r="149911" spans="1:1">
      <c r="A149911" s="590"/>
    </row>
    <row r="149912" spans="1:1">
      <c r="A149912" s="590"/>
    </row>
    <row r="149913" spans="1:1">
      <c r="A149913" s="590"/>
    </row>
    <row r="149914" spans="1:1">
      <c r="A149914" s="590"/>
    </row>
    <row r="149915" spans="1:1">
      <c r="A149915" s="590"/>
    </row>
    <row r="149916" spans="1:1">
      <c r="A149916" s="590"/>
    </row>
    <row r="149917" spans="1:1">
      <c r="A149917" s="590"/>
    </row>
    <row r="149918" spans="1:1">
      <c r="A149918" s="590"/>
    </row>
    <row r="149919" spans="1:1">
      <c r="A149919" s="590"/>
    </row>
    <row r="149920" spans="1:1">
      <c r="A149920" s="590"/>
    </row>
    <row r="149921" spans="1:1">
      <c r="A149921" s="590"/>
    </row>
    <row r="149922" spans="1:1">
      <c r="A149922" s="590"/>
    </row>
    <row r="149923" spans="1:1">
      <c r="A149923" s="590"/>
    </row>
    <row r="149924" spans="1:1">
      <c r="A149924" s="590"/>
    </row>
    <row r="149925" spans="1:1">
      <c r="A149925" s="590"/>
    </row>
    <row r="149926" spans="1:1">
      <c r="A149926" s="590"/>
    </row>
    <row r="149927" spans="1:1">
      <c r="A149927" s="590"/>
    </row>
    <row r="149928" spans="1:1">
      <c r="A149928" s="590"/>
    </row>
    <row r="149929" spans="1:1">
      <c r="A149929" s="590"/>
    </row>
    <row r="149930" spans="1:1">
      <c r="A149930" s="590"/>
    </row>
    <row r="149931" spans="1:1">
      <c r="A149931" s="590"/>
    </row>
    <row r="149932" spans="1:1">
      <c r="A149932" s="590"/>
    </row>
    <row r="149933" spans="1:1">
      <c r="A149933" s="590"/>
    </row>
    <row r="149934" spans="1:1">
      <c r="A149934" s="590"/>
    </row>
    <row r="149935" spans="1:1">
      <c r="A149935" s="590"/>
    </row>
    <row r="149936" spans="1:1">
      <c r="A149936" s="590"/>
    </row>
    <row r="149937" spans="1:1">
      <c r="A149937" s="590"/>
    </row>
    <row r="149938" spans="1:1">
      <c r="A149938" s="590"/>
    </row>
    <row r="149939" spans="1:1">
      <c r="A149939" s="590"/>
    </row>
    <row r="149940" spans="1:1">
      <c r="A149940" s="590"/>
    </row>
    <row r="149941" spans="1:1">
      <c r="A149941" s="590"/>
    </row>
    <row r="149942" spans="1:1">
      <c r="A149942" s="590"/>
    </row>
    <row r="149943" spans="1:1">
      <c r="A149943" s="590"/>
    </row>
    <row r="149944" spans="1:1">
      <c r="A149944" s="590"/>
    </row>
    <row r="149945" spans="1:1">
      <c r="A149945" s="590"/>
    </row>
    <row r="149946" spans="1:1">
      <c r="A149946" s="590"/>
    </row>
    <row r="149947" spans="1:1">
      <c r="A149947" s="590"/>
    </row>
    <row r="149948" spans="1:1">
      <c r="A149948" s="590"/>
    </row>
    <row r="149949" spans="1:1">
      <c r="A149949" s="590"/>
    </row>
    <row r="149950" spans="1:1">
      <c r="A149950" s="590"/>
    </row>
    <row r="149951" spans="1:1">
      <c r="A149951" s="590"/>
    </row>
    <row r="149952" spans="1:1">
      <c r="A149952" s="590"/>
    </row>
    <row r="149953" spans="1:1">
      <c r="A149953" s="590"/>
    </row>
    <row r="149954" spans="1:1">
      <c r="A149954" s="590"/>
    </row>
    <row r="149955" spans="1:1">
      <c r="A149955" s="590"/>
    </row>
    <row r="149956" spans="1:1">
      <c r="A149956" s="590"/>
    </row>
    <row r="149957" spans="1:1">
      <c r="A149957" s="590"/>
    </row>
    <row r="149958" spans="1:1">
      <c r="A149958" s="590"/>
    </row>
    <row r="149959" spans="1:1">
      <c r="A149959" s="590"/>
    </row>
    <row r="149960" spans="1:1">
      <c r="A149960" s="590"/>
    </row>
    <row r="149961" spans="1:1">
      <c r="A149961" s="590"/>
    </row>
    <row r="149962" spans="1:1">
      <c r="A149962" s="590"/>
    </row>
    <row r="149963" spans="1:1">
      <c r="A149963" s="590"/>
    </row>
    <row r="149964" spans="1:1">
      <c r="A149964" s="590"/>
    </row>
    <row r="149965" spans="1:1">
      <c r="A149965" s="590"/>
    </row>
    <row r="149966" spans="1:1">
      <c r="A149966" s="590"/>
    </row>
    <row r="149967" spans="1:1">
      <c r="A149967" s="590"/>
    </row>
    <row r="149968" spans="1:1">
      <c r="A149968" s="590"/>
    </row>
    <row r="149969" spans="1:1">
      <c r="A149969" s="590"/>
    </row>
    <row r="149970" spans="1:1">
      <c r="A149970" s="590"/>
    </row>
    <row r="149971" spans="1:1">
      <c r="A149971" s="590"/>
    </row>
    <row r="149972" spans="1:1">
      <c r="A149972" s="590"/>
    </row>
    <row r="149973" spans="1:1">
      <c r="A149973" s="590"/>
    </row>
    <row r="149974" spans="1:1">
      <c r="A149974" s="590"/>
    </row>
    <row r="149975" spans="1:1">
      <c r="A149975" s="590"/>
    </row>
    <row r="149976" spans="1:1">
      <c r="A149976" s="590"/>
    </row>
    <row r="149977" spans="1:1">
      <c r="A149977" s="590"/>
    </row>
    <row r="149978" spans="1:1">
      <c r="A149978" s="590"/>
    </row>
    <row r="149979" spans="1:1">
      <c r="A149979" s="590"/>
    </row>
    <row r="149980" spans="1:1">
      <c r="A149980" s="590"/>
    </row>
    <row r="149981" spans="1:1">
      <c r="A149981" s="590"/>
    </row>
    <row r="149982" spans="1:1">
      <c r="A149982" s="590"/>
    </row>
    <row r="149983" spans="1:1">
      <c r="A149983" s="590"/>
    </row>
    <row r="149984" spans="1:1">
      <c r="A149984" s="590"/>
    </row>
    <row r="149985" spans="1:1">
      <c r="A149985" s="590"/>
    </row>
    <row r="149986" spans="1:1">
      <c r="A149986" s="590"/>
    </row>
    <row r="149987" spans="1:1">
      <c r="A149987" s="590"/>
    </row>
    <row r="149988" spans="1:1">
      <c r="A149988" s="590"/>
    </row>
    <row r="149989" spans="1:1">
      <c r="A149989" s="590"/>
    </row>
    <row r="149990" spans="1:1">
      <c r="A149990" s="590"/>
    </row>
    <row r="149991" spans="1:1">
      <c r="A149991" s="590"/>
    </row>
    <row r="149992" spans="1:1">
      <c r="A149992" s="590"/>
    </row>
    <row r="149993" spans="1:1">
      <c r="A149993" s="590"/>
    </row>
    <row r="149994" spans="1:1">
      <c r="A149994" s="590"/>
    </row>
    <row r="149995" spans="1:1">
      <c r="A149995" s="590"/>
    </row>
    <row r="149996" spans="1:1">
      <c r="A149996" s="590"/>
    </row>
    <row r="149997" spans="1:1">
      <c r="A149997" s="590"/>
    </row>
    <row r="149998" spans="1:1">
      <c r="A149998" s="590"/>
    </row>
    <row r="149999" spans="1:1">
      <c r="A149999" s="590"/>
    </row>
    <row r="150000" spans="1:1">
      <c r="A150000" s="590"/>
    </row>
    <row r="150001" spans="1:1">
      <c r="A150001" s="590"/>
    </row>
    <row r="150002" spans="1:1">
      <c r="A150002" s="590"/>
    </row>
    <row r="150003" spans="1:1">
      <c r="A150003" s="590"/>
    </row>
    <row r="150004" spans="1:1">
      <c r="A150004" s="590"/>
    </row>
    <row r="150005" spans="1:1">
      <c r="A150005" s="590"/>
    </row>
    <row r="150006" spans="1:1">
      <c r="A150006" s="590"/>
    </row>
    <row r="150007" spans="1:1">
      <c r="A150007" s="590"/>
    </row>
    <row r="150008" spans="1:1">
      <c r="A150008" s="590"/>
    </row>
    <row r="150009" spans="1:1">
      <c r="A150009" s="590"/>
    </row>
    <row r="150010" spans="1:1">
      <c r="A150010" s="590"/>
    </row>
    <row r="150011" spans="1:1">
      <c r="A150011" s="590"/>
    </row>
    <row r="150012" spans="1:1">
      <c r="A150012" s="590"/>
    </row>
    <row r="150013" spans="1:1">
      <c r="A150013" s="590"/>
    </row>
    <row r="150014" spans="1:1">
      <c r="A150014" s="590"/>
    </row>
    <row r="150015" spans="1:1">
      <c r="A150015" s="590"/>
    </row>
    <row r="150016" spans="1:1">
      <c r="A150016" s="590"/>
    </row>
    <row r="150017" spans="1:1">
      <c r="A150017" s="590"/>
    </row>
    <row r="150018" spans="1:1">
      <c r="A150018" s="590"/>
    </row>
    <row r="150019" spans="1:1">
      <c r="A150019" s="590"/>
    </row>
    <row r="150020" spans="1:1">
      <c r="A150020" s="590"/>
    </row>
    <row r="150021" spans="1:1">
      <c r="A150021" s="590"/>
    </row>
    <row r="150022" spans="1:1">
      <c r="A150022" s="590"/>
    </row>
    <row r="150023" spans="1:1">
      <c r="A150023" s="590"/>
    </row>
    <row r="150024" spans="1:1">
      <c r="A150024" s="590"/>
    </row>
    <row r="150025" spans="1:1">
      <c r="A150025" s="590"/>
    </row>
    <row r="150026" spans="1:1">
      <c r="A150026" s="590"/>
    </row>
    <row r="150027" spans="1:1">
      <c r="A150027" s="590"/>
    </row>
    <row r="150028" spans="1:1">
      <c r="A150028" s="590"/>
    </row>
    <row r="150029" spans="1:1">
      <c r="A150029" s="590"/>
    </row>
    <row r="150030" spans="1:1">
      <c r="A150030" s="590"/>
    </row>
    <row r="150031" spans="1:1">
      <c r="A150031" s="590"/>
    </row>
    <row r="150032" spans="1:1">
      <c r="A150032" s="590"/>
    </row>
    <row r="150033" spans="1:1">
      <c r="A150033" s="590"/>
    </row>
    <row r="150034" spans="1:1">
      <c r="A150034" s="590"/>
    </row>
    <row r="150035" spans="1:1">
      <c r="A150035" s="590"/>
    </row>
    <row r="150036" spans="1:1">
      <c r="A150036" s="590"/>
    </row>
    <row r="150037" spans="1:1">
      <c r="A150037" s="590"/>
    </row>
    <row r="150038" spans="1:1">
      <c r="A150038" s="590"/>
    </row>
    <row r="150039" spans="1:1">
      <c r="A150039" s="590"/>
    </row>
    <row r="150040" spans="1:1">
      <c r="A150040" s="590"/>
    </row>
    <row r="150041" spans="1:1">
      <c r="A150041" s="590"/>
    </row>
    <row r="150042" spans="1:1">
      <c r="A150042" s="590"/>
    </row>
    <row r="150043" spans="1:1">
      <c r="A150043" s="590"/>
    </row>
    <row r="150044" spans="1:1">
      <c r="A150044" s="590"/>
    </row>
    <row r="150045" spans="1:1">
      <c r="A150045" s="590"/>
    </row>
    <row r="150046" spans="1:1">
      <c r="A150046" s="590"/>
    </row>
    <row r="150047" spans="1:1">
      <c r="A150047" s="590"/>
    </row>
    <row r="150048" spans="1:1">
      <c r="A150048" s="590"/>
    </row>
    <row r="150049" spans="1:1">
      <c r="A150049" s="590"/>
    </row>
    <row r="150050" spans="1:1">
      <c r="A150050" s="590"/>
    </row>
    <row r="150051" spans="1:1">
      <c r="A150051" s="590"/>
    </row>
    <row r="150052" spans="1:1">
      <c r="A150052" s="590"/>
    </row>
    <row r="150053" spans="1:1">
      <c r="A150053" s="590"/>
    </row>
    <row r="150054" spans="1:1">
      <c r="A150054" s="590"/>
    </row>
    <row r="150055" spans="1:1">
      <c r="A150055" s="590"/>
    </row>
    <row r="150056" spans="1:1">
      <c r="A150056" s="590"/>
    </row>
    <row r="150057" spans="1:1">
      <c r="A150057" s="590"/>
    </row>
    <row r="150058" spans="1:1">
      <c r="A150058" s="590"/>
    </row>
    <row r="150059" spans="1:1">
      <c r="A150059" s="590"/>
    </row>
    <row r="150060" spans="1:1">
      <c r="A150060" s="590"/>
    </row>
    <row r="150061" spans="1:1">
      <c r="A150061" s="590"/>
    </row>
    <row r="150062" spans="1:1">
      <c r="A150062" s="590"/>
    </row>
    <row r="150063" spans="1:1">
      <c r="A150063" s="590"/>
    </row>
    <row r="150064" spans="1:1">
      <c r="A150064" s="590"/>
    </row>
    <row r="150065" spans="1:1">
      <c r="A150065" s="590"/>
    </row>
    <row r="150066" spans="1:1">
      <c r="A150066" s="590"/>
    </row>
    <row r="150067" spans="1:1">
      <c r="A150067" s="590"/>
    </row>
    <row r="150068" spans="1:1">
      <c r="A150068" s="590"/>
    </row>
    <row r="150069" spans="1:1">
      <c r="A150069" s="590"/>
    </row>
    <row r="150070" spans="1:1">
      <c r="A150070" s="590"/>
    </row>
    <row r="150071" spans="1:1">
      <c r="A150071" s="590"/>
    </row>
    <row r="150072" spans="1:1">
      <c r="A150072" s="590"/>
    </row>
    <row r="150073" spans="1:1">
      <c r="A150073" s="590"/>
    </row>
    <row r="150074" spans="1:1">
      <c r="A150074" s="590"/>
    </row>
    <row r="150075" spans="1:1">
      <c r="A150075" s="590"/>
    </row>
    <row r="150076" spans="1:1">
      <c r="A150076" s="590"/>
    </row>
    <row r="150077" spans="1:1">
      <c r="A150077" s="590"/>
    </row>
    <row r="150078" spans="1:1">
      <c r="A150078" s="590"/>
    </row>
    <row r="150079" spans="1:1">
      <c r="A150079" s="590"/>
    </row>
    <row r="150080" spans="1:1">
      <c r="A150080" s="590"/>
    </row>
    <row r="150081" spans="1:1">
      <c r="A150081" s="590"/>
    </row>
    <row r="150082" spans="1:1">
      <c r="A150082" s="590"/>
    </row>
    <row r="150083" spans="1:1">
      <c r="A150083" s="590"/>
    </row>
    <row r="150084" spans="1:1">
      <c r="A150084" s="590"/>
    </row>
    <row r="150085" spans="1:1">
      <c r="A150085" s="590"/>
    </row>
    <row r="150086" spans="1:1">
      <c r="A150086" s="590"/>
    </row>
    <row r="150087" spans="1:1">
      <c r="A150087" s="590"/>
    </row>
    <row r="150088" spans="1:1">
      <c r="A150088" s="590"/>
    </row>
    <row r="150089" spans="1:1">
      <c r="A150089" s="590"/>
    </row>
    <row r="150090" spans="1:1">
      <c r="A150090" s="590"/>
    </row>
    <row r="150091" spans="1:1">
      <c r="A150091" s="590"/>
    </row>
    <row r="150092" spans="1:1">
      <c r="A150092" s="590"/>
    </row>
    <row r="150093" spans="1:1">
      <c r="A150093" s="590"/>
    </row>
    <row r="150094" spans="1:1">
      <c r="A150094" s="590"/>
    </row>
    <row r="150095" spans="1:1">
      <c r="A150095" s="590"/>
    </row>
    <row r="150096" spans="1:1">
      <c r="A150096" s="590"/>
    </row>
    <row r="150097" spans="1:1">
      <c r="A150097" s="590"/>
    </row>
    <row r="150098" spans="1:1">
      <c r="A150098" s="590"/>
    </row>
    <row r="150099" spans="1:1">
      <c r="A150099" s="590"/>
    </row>
    <row r="150100" spans="1:1">
      <c r="A150100" s="590"/>
    </row>
    <row r="150101" spans="1:1">
      <c r="A150101" s="590"/>
    </row>
    <row r="150102" spans="1:1">
      <c r="A150102" s="590"/>
    </row>
    <row r="150103" spans="1:1">
      <c r="A150103" s="590"/>
    </row>
    <row r="150104" spans="1:1">
      <c r="A150104" s="590"/>
    </row>
    <row r="150105" spans="1:1">
      <c r="A150105" s="590"/>
    </row>
    <row r="150106" spans="1:1">
      <c r="A150106" s="590"/>
    </row>
    <row r="150107" spans="1:1">
      <c r="A150107" s="590"/>
    </row>
    <row r="150108" spans="1:1">
      <c r="A150108" s="590"/>
    </row>
    <row r="150109" spans="1:1">
      <c r="A150109" s="590"/>
    </row>
    <row r="150110" spans="1:1">
      <c r="A150110" s="590"/>
    </row>
    <row r="150111" spans="1:1">
      <c r="A150111" s="590"/>
    </row>
    <row r="150112" spans="1:1">
      <c r="A150112" s="590"/>
    </row>
    <row r="150113" spans="1:1">
      <c r="A150113" s="590"/>
    </row>
    <row r="150114" spans="1:1">
      <c r="A150114" s="590"/>
    </row>
    <row r="150115" spans="1:1">
      <c r="A150115" s="590"/>
    </row>
    <row r="150116" spans="1:1">
      <c r="A150116" s="590"/>
    </row>
    <row r="150117" spans="1:1">
      <c r="A150117" s="590"/>
    </row>
    <row r="150118" spans="1:1">
      <c r="A150118" s="590"/>
    </row>
    <row r="150119" spans="1:1">
      <c r="A150119" s="590"/>
    </row>
    <row r="150120" spans="1:1">
      <c r="A150120" s="590"/>
    </row>
    <row r="150121" spans="1:1">
      <c r="A150121" s="590"/>
    </row>
    <row r="150122" spans="1:1">
      <c r="A150122" s="590"/>
    </row>
    <row r="150123" spans="1:1">
      <c r="A150123" s="590"/>
    </row>
    <row r="150124" spans="1:1">
      <c r="A150124" s="590"/>
    </row>
    <row r="150125" spans="1:1">
      <c r="A150125" s="590"/>
    </row>
    <row r="150126" spans="1:1">
      <c r="A150126" s="590"/>
    </row>
    <row r="150127" spans="1:1">
      <c r="A150127" s="590"/>
    </row>
    <row r="150128" spans="1:1">
      <c r="A150128" s="590"/>
    </row>
    <row r="150129" spans="1:1">
      <c r="A150129" s="590"/>
    </row>
    <row r="150130" spans="1:1">
      <c r="A150130" s="590"/>
    </row>
    <row r="150131" spans="1:1">
      <c r="A150131" s="590"/>
    </row>
    <row r="150132" spans="1:1">
      <c r="A150132" s="590"/>
    </row>
    <row r="150133" spans="1:1">
      <c r="A150133" s="590"/>
    </row>
    <row r="150134" spans="1:1">
      <c r="A150134" s="590"/>
    </row>
    <row r="150135" spans="1:1">
      <c r="A150135" s="590"/>
    </row>
    <row r="150136" spans="1:1">
      <c r="A150136" s="590"/>
    </row>
    <row r="150137" spans="1:1">
      <c r="A150137" s="590"/>
    </row>
    <row r="150138" spans="1:1">
      <c r="A150138" s="590"/>
    </row>
    <row r="150139" spans="1:1">
      <c r="A150139" s="590"/>
    </row>
    <row r="150140" spans="1:1">
      <c r="A150140" s="590"/>
    </row>
    <row r="150141" spans="1:1">
      <c r="A150141" s="590"/>
    </row>
    <row r="150142" spans="1:1">
      <c r="A150142" s="590"/>
    </row>
    <row r="150143" spans="1:1">
      <c r="A150143" s="590"/>
    </row>
    <row r="150144" spans="1:1">
      <c r="A150144" s="590"/>
    </row>
    <row r="150145" spans="1:1">
      <c r="A150145" s="590"/>
    </row>
    <row r="150146" spans="1:1">
      <c r="A150146" s="590"/>
    </row>
    <row r="150147" spans="1:1">
      <c r="A150147" s="590"/>
    </row>
    <row r="150148" spans="1:1">
      <c r="A150148" s="590"/>
    </row>
    <row r="150149" spans="1:1">
      <c r="A150149" s="590"/>
    </row>
    <row r="150150" spans="1:1">
      <c r="A150150" s="590"/>
    </row>
    <row r="150151" spans="1:1">
      <c r="A150151" s="590"/>
    </row>
    <row r="150152" spans="1:1">
      <c r="A150152" s="590"/>
    </row>
    <row r="150153" spans="1:1">
      <c r="A150153" s="590"/>
    </row>
    <row r="150154" spans="1:1">
      <c r="A150154" s="590"/>
    </row>
    <row r="150155" spans="1:1">
      <c r="A150155" s="590"/>
    </row>
    <row r="150156" spans="1:1">
      <c r="A150156" s="590"/>
    </row>
    <row r="150157" spans="1:1">
      <c r="A150157" s="590"/>
    </row>
    <row r="150158" spans="1:1">
      <c r="A150158" s="590"/>
    </row>
    <row r="150159" spans="1:1">
      <c r="A150159" s="590"/>
    </row>
    <row r="150160" spans="1:1">
      <c r="A150160" s="590"/>
    </row>
    <row r="150161" spans="1:1">
      <c r="A150161" s="590"/>
    </row>
    <row r="150162" spans="1:1">
      <c r="A150162" s="590"/>
    </row>
    <row r="150163" spans="1:1">
      <c r="A150163" s="590"/>
    </row>
    <row r="150164" spans="1:1">
      <c r="A150164" s="590"/>
    </row>
    <row r="150165" spans="1:1">
      <c r="A150165" s="590"/>
    </row>
    <row r="150166" spans="1:1">
      <c r="A150166" s="590"/>
    </row>
    <row r="150167" spans="1:1">
      <c r="A150167" s="590"/>
    </row>
    <row r="150168" spans="1:1">
      <c r="A150168" s="590"/>
    </row>
    <row r="150169" spans="1:1">
      <c r="A150169" s="590"/>
    </row>
    <row r="150170" spans="1:1">
      <c r="A150170" s="590"/>
    </row>
    <row r="150171" spans="1:1">
      <c r="A150171" s="590"/>
    </row>
    <row r="150172" spans="1:1">
      <c r="A150172" s="590"/>
    </row>
    <row r="150173" spans="1:1">
      <c r="A150173" s="590"/>
    </row>
    <row r="150174" spans="1:1">
      <c r="A150174" s="590"/>
    </row>
    <row r="150175" spans="1:1">
      <c r="A150175" s="590"/>
    </row>
    <row r="150176" spans="1:1">
      <c r="A150176" s="590"/>
    </row>
    <row r="150177" spans="1:1">
      <c r="A150177" s="590"/>
    </row>
    <row r="150178" spans="1:1">
      <c r="A150178" s="590"/>
    </row>
    <row r="150179" spans="1:1">
      <c r="A150179" s="590"/>
    </row>
    <row r="150180" spans="1:1">
      <c r="A150180" s="590"/>
    </row>
    <row r="150181" spans="1:1">
      <c r="A150181" s="590"/>
    </row>
    <row r="150182" spans="1:1">
      <c r="A150182" s="590"/>
    </row>
    <row r="150183" spans="1:1">
      <c r="A150183" s="590"/>
    </row>
    <row r="150184" spans="1:1">
      <c r="A150184" s="590"/>
    </row>
    <row r="150185" spans="1:1">
      <c r="A150185" s="590"/>
    </row>
    <row r="150186" spans="1:1">
      <c r="A150186" s="590"/>
    </row>
    <row r="150187" spans="1:1">
      <c r="A150187" s="590"/>
    </row>
    <row r="150188" spans="1:1">
      <c r="A150188" s="590"/>
    </row>
    <row r="150189" spans="1:1">
      <c r="A150189" s="590"/>
    </row>
    <row r="150190" spans="1:1">
      <c r="A150190" s="590"/>
    </row>
    <row r="150191" spans="1:1">
      <c r="A150191" s="590"/>
    </row>
    <row r="150192" spans="1:1">
      <c r="A150192" s="590"/>
    </row>
    <row r="150193" spans="1:1">
      <c r="A150193" s="590"/>
    </row>
    <row r="150194" spans="1:1">
      <c r="A150194" s="590"/>
    </row>
    <row r="150195" spans="1:1">
      <c r="A150195" s="590"/>
    </row>
    <row r="150196" spans="1:1">
      <c r="A150196" s="590"/>
    </row>
    <row r="150197" spans="1:1">
      <c r="A150197" s="590"/>
    </row>
    <row r="150198" spans="1:1">
      <c r="A150198" s="590"/>
    </row>
    <row r="150199" spans="1:1">
      <c r="A150199" s="590"/>
    </row>
    <row r="150200" spans="1:1">
      <c r="A150200" s="590"/>
    </row>
    <row r="150201" spans="1:1">
      <c r="A150201" s="590"/>
    </row>
    <row r="150202" spans="1:1">
      <c r="A150202" s="590"/>
    </row>
    <row r="150203" spans="1:1">
      <c r="A150203" s="590"/>
    </row>
    <row r="150204" spans="1:1">
      <c r="A150204" s="590"/>
    </row>
    <row r="150205" spans="1:1">
      <c r="A150205" s="590"/>
    </row>
    <row r="150206" spans="1:1">
      <c r="A150206" s="590"/>
    </row>
    <row r="150207" spans="1:1">
      <c r="A150207" s="590"/>
    </row>
    <row r="150208" spans="1:1">
      <c r="A150208" s="590"/>
    </row>
    <row r="150209" spans="1:1">
      <c r="A150209" s="590"/>
    </row>
    <row r="150210" spans="1:1">
      <c r="A150210" s="590"/>
    </row>
    <row r="150211" spans="1:1">
      <c r="A150211" s="590"/>
    </row>
    <row r="150212" spans="1:1">
      <c r="A150212" s="590"/>
    </row>
    <row r="150213" spans="1:1">
      <c r="A150213" s="590"/>
    </row>
    <row r="150214" spans="1:1">
      <c r="A150214" s="590"/>
    </row>
    <row r="150215" spans="1:1">
      <c r="A150215" s="590"/>
    </row>
    <row r="150216" spans="1:1">
      <c r="A150216" s="590"/>
    </row>
    <row r="150217" spans="1:1">
      <c r="A150217" s="590"/>
    </row>
    <row r="150218" spans="1:1">
      <c r="A150218" s="590"/>
    </row>
    <row r="150219" spans="1:1">
      <c r="A150219" s="590"/>
    </row>
    <row r="150220" spans="1:1">
      <c r="A150220" s="590"/>
    </row>
    <row r="150221" spans="1:1">
      <c r="A150221" s="590"/>
    </row>
    <row r="150222" spans="1:1">
      <c r="A150222" s="590"/>
    </row>
    <row r="150223" spans="1:1">
      <c r="A150223" s="590"/>
    </row>
    <row r="150224" spans="1:1">
      <c r="A150224" s="590"/>
    </row>
    <row r="150225" spans="1:1">
      <c r="A150225" s="590"/>
    </row>
    <row r="150226" spans="1:1">
      <c r="A150226" s="590"/>
    </row>
    <row r="150227" spans="1:1">
      <c r="A150227" s="590"/>
    </row>
    <row r="150228" spans="1:1">
      <c r="A150228" s="590"/>
    </row>
    <row r="150229" spans="1:1">
      <c r="A150229" s="590"/>
    </row>
    <row r="150230" spans="1:1">
      <c r="A150230" s="590"/>
    </row>
    <row r="150231" spans="1:1">
      <c r="A150231" s="590"/>
    </row>
    <row r="150232" spans="1:1">
      <c r="A150232" s="590"/>
    </row>
    <row r="150233" spans="1:1">
      <c r="A150233" s="590"/>
    </row>
    <row r="150234" spans="1:1">
      <c r="A150234" s="590"/>
    </row>
    <row r="150235" spans="1:1">
      <c r="A150235" s="590"/>
    </row>
    <row r="150236" spans="1:1">
      <c r="A150236" s="590"/>
    </row>
    <row r="150237" spans="1:1">
      <c r="A150237" s="590"/>
    </row>
    <row r="150238" spans="1:1">
      <c r="A150238" s="590"/>
    </row>
    <row r="150239" spans="1:1">
      <c r="A150239" s="590"/>
    </row>
    <row r="150240" spans="1:1">
      <c r="A150240" s="590"/>
    </row>
    <row r="150241" spans="1:1">
      <c r="A150241" s="590"/>
    </row>
    <row r="150242" spans="1:1">
      <c r="A150242" s="590"/>
    </row>
    <row r="150243" spans="1:1">
      <c r="A150243" s="590"/>
    </row>
    <row r="150244" spans="1:1">
      <c r="A150244" s="590"/>
    </row>
    <row r="150245" spans="1:1">
      <c r="A150245" s="590"/>
    </row>
    <row r="150246" spans="1:1">
      <c r="A150246" s="590"/>
    </row>
    <row r="150247" spans="1:1">
      <c r="A150247" s="590"/>
    </row>
    <row r="150248" spans="1:1">
      <c r="A150248" s="590"/>
    </row>
    <row r="150249" spans="1:1">
      <c r="A150249" s="590"/>
    </row>
    <row r="150250" spans="1:1">
      <c r="A150250" s="590"/>
    </row>
    <row r="150251" spans="1:1">
      <c r="A150251" s="590"/>
    </row>
    <row r="150252" spans="1:1">
      <c r="A150252" s="590"/>
    </row>
    <row r="150253" spans="1:1">
      <c r="A150253" s="590"/>
    </row>
    <row r="150254" spans="1:1">
      <c r="A150254" s="590"/>
    </row>
    <row r="150255" spans="1:1">
      <c r="A150255" s="590"/>
    </row>
    <row r="150256" spans="1:1">
      <c r="A150256" s="590"/>
    </row>
    <row r="150257" spans="1:1">
      <c r="A150257" s="590"/>
    </row>
    <row r="150258" spans="1:1">
      <c r="A150258" s="590"/>
    </row>
    <row r="150259" spans="1:1">
      <c r="A150259" s="590"/>
    </row>
    <row r="150260" spans="1:1">
      <c r="A150260" s="590"/>
    </row>
    <row r="150261" spans="1:1">
      <c r="A150261" s="590"/>
    </row>
    <row r="150262" spans="1:1">
      <c r="A150262" s="590"/>
    </row>
    <row r="150263" spans="1:1">
      <c r="A150263" s="590"/>
    </row>
    <row r="150264" spans="1:1">
      <c r="A150264" s="590"/>
    </row>
    <row r="150265" spans="1:1">
      <c r="A150265" s="590"/>
    </row>
    <row r="150266" spans="1:1">
      <c r="A150266" s="590"/>
    </row>
    <row r="150267" spans="1:1">
      <c r="A150267" s="590"/>
    </row>
    <row r="150268" spans="1:1">
      <c r="A150268" s="590"/>
    </row>
    <row r="150269" spans="1:1">
      <c r="A150269" s="590"/>
    </row>
    <row r="150270" spans="1:1">
      <c r="A150270" s="590"/>
    </row>
    <row r="150271" spans="1:1">
      <c r="A150271" s="590"/>
    </row>
    <row r="150272" spans="1:1">
      <c r="A150272" s="590"/>
    </row>
    <row r="150273" spans="1:1">
      <c r="A150273" s="590"/>
    </row>
    <row r="150274" spans="1:1">
      <c r="A150274" s="590"/>
    </row>
    <row r="150275" spans="1:1">
      <c r="A150275" s="590"/>
    </row>
    <row r="150276" spans="1:1">
      <c r="A150276" s="590"/>
    </row>
    <row r="150277" spans="1:1">
      <c r="A150277" s="590"/>
    </row>
    <row r="150278" spans="1:1">
      <c r="A150278" s="590"/>
    </row>
    <row r="150279" spans="1:1">
      <c r="A150279" s="590"/>
    </row>
    <row r="150280" spans="1:1">
      <c r="A150280" s="590"/>
    </row>
    <row r="150281" spans="1:1">
      <c r="A150281" s="590"/>
    </row>
    <row r="150282" spans="1:1">
      <c r="A150282" s="590"/>
    </row>
    <row r="150283" spans="1:1">
      <c r="A150283" s="590"/>
    </row>
    <row r="150284" spans="1:1">
      <c r="A150284" s="590"/>
    </row>
    <row r="150285" spans="1:1">
      <c r="A150285" s="590"/>
    </row>
    <row r="150286" spans="1:1">
      <c r="A150286" s="590"/>
    </row>
    <row r="150287" spans="1:1">
      <c r="A150287" s="590"/>
    </row>
    <row r="150288" spans="1:1">
      <c r="A150288" s="590"/>
    </row>
    <row r="150289" spans="1:1">
      <c r="A150289" s="590"/>
    </row>
    <row r="150290" spans="1:1">
      <c r="A150290" s="590"/>
    </row>
    <row r="150291" spans="1:1">
      <c r="A150291" s="590"/>
    </row>
    <row r="150292" spans="1:1">
      <c r="A150292" s="590"/>
    </row>
    <row r="150293" spans="1:1">
      <c r="A150293" s="590"/>
    </row>
    <row r="150294" spans="1:1">
      <c r="A150294" s="590"/>
    </row>
    <row r="150295" spans="1:1">
      <c r="A150295" s="590"/>
    </row>
    <row r="150296" spans="1:1">
      <c r="A150296" s="590"/>
    </row>
    <row r="150297" spans="1:1">
      <c r="A150297" s="590"/>
    </row>
    <row r="150298" spans="1:1">
      <c r="A150298" s="590"/>
    </row>
    <row r="150299" spans="1:1">
      <c r="A150299" s="590"/>
    </row>
    <row r="150300" spans="1:1">
      <c r="A150300" s="590"/>
    </row>
    <row r="150301" spans="1:1">
      <c r="A150301" s="590"/>
    </row>
    <row r="150302" spans="1:1">
      <c r="A150302" s="590"/>
    </row>
    <row r="150303" spans="1:1">
      <c r="A150303" s="590"/>
    </row>
    <row r="150304" spans="1:1">
      <c r="A150304" s="590"/>
    </row>
    <row r="150305" spans="1:1">
      <c r="A150305" s="590"/>
    </row>
    <row r="150306" spans="1:1">
      <c r="A150306" s="590"/>
    </row>
    <row r="150307" spans="1:1">
      <c r="A150307" s="590"/>
    </row>
    <row r="150308" spans="1:1">
      <c r="A150308" s="590"/>
    </row>
    <row r="150309" spans="1:1">
      <c r="A150309" s="590"/>
    </row>
    <row r="150310" spans="1:1">
      <c r="A150310" s="590"/>
    </row>
    <row r="150311" spans="1:1">
      <c r="A150311" s="590"/>
    </row>
    <row r="150312" spans="1:1">
      <c r="A150312" s="590"/>
    </row>
    <row r="150313" spans="1:1">
      <c r="A150313" s="590"/>
    </row>
    <row r="150314" spans="1:1">
      <c r="A150314" s="590"/>
    </row>
    <row r="150315" spans="1:1">
      <c r="A150315" s="590"/>
    </row>
    <row r="150316" spans="1:1">
      <c r="A150316" s="590"/>
    </row>
    <row r="150317" spans="1:1">
      <c r="A150317" s="590"/>
    </row>
    <row r="150318" spans="1:1">
      <c r="A150318" s="590"/>
    </row>
    <row r="150319" spans="1:1">
      <c r="A150319" s="590"/>
    </row>
    <row r="150320" spans="1:1">
      <c r="A150320" s="590"/>
    </row>
    <row r="150321" spans="1:1">
      <c r="A150321" s="590"/>
    </row>
    <row r="150322" spans="1:1">
      <c r="A150322" s="590"/>
    </row>
    <row r="150323" spans="1:1">
      <c r="A150323" s="590"/>
    </row>
    <row r="150324" spans="1:1">
      <c r="A150324" s="590"/>
    </row>
    <row r="150325" spans="1:1">
      <c r="A150325" s="590"/>
    </row>
    <row r="150326" spans="1:1">
      <c r="A150326" s="590"/>
    </row>
    <row r="150327" spans="1:1">
      <c r="A150327" s="590"/>
    </row>
    <row r="150328" spans="1:1">
      <c r="A150328" s="590"/>
    </row>
    <row r="150329" spans="1:1">
      <c r="A150329" s="590"/>
    </row>
    <row r="150330" spans="1:1">
      <c r="A150330" s="590"/>
    </row>
    <row r="150331" spans="1:1">
      <c r="A150331" s="590"/>
    </row>
    <row r="150332" spans="1:1">
      <c r="A150332" s="590"/>
    </row>
    <row r="150333" spans="1:1">
      <c r="A150333" s="590"/>
    </row>
    <row r="150334" spans="1:1">
      <c r="A150334" s="590"/>
    </row>
    <row r="150335" spans="1:1">
      <c r="A150335" s="590"/>
    </row>
    <row r="150336" spans="1:1">
      <c r="A150336" s="590"/>
    </row>
    <row r="150337" spans="1:1">
      <c r="A150337" s="590"/>
    </row>
    <row r="150338" spans="1:1">
      <c r="A150338" s="590"/>
    </row>
    <row r="150339" spans="1:1">
      <c r="A150339" s="590"/>
    </row>
    <row r="150340" spans="1:1">
      <c r="A150340" s="590"/>
    </row>
    <row r="150341" spans="1:1">
      <c r="A150341" s="590"/>
    </row>
    <row r="150342" spans="1:1">
      <c r="A150342" s="590"/>
    </row>
    <row r="150343" spans="1:1">
      <c r="A150343" s="590"/>
    </row>
    <row r="150344" spans="1:1">
      <c r="A150344" s="590"/>
    </row>
    <row r="150345" spans="1:1">
      <c r="A150345" s="590"/>
    </row>
    <row r="150346" spans="1:1">
      <c r="A150346" s="590"/>
    </row>
    <row r="150347" spans="1:1">
      <c r="A150347" s="590"/>
    </row>
    <row r="150348" spans="1:1">
      <c r="A150348" s="590"/>
    </row>
    <row r="150349" spans="1:1">
      <c r="A150349" s="590"/>
    </row>
    <row r="150350" spans="1:1">
      <c r="A150350" s="590"/>
    </row>
    <row r="150351" spans="1:1">
      <c r="A150351" s="590"/>
    </row>
    <row r="150352" spans="1:1">
      <c r="A150352" s="590"/>
    </row>
    <row r="150353" spans="1:1">
      <c r="A150353" s="590"/>
    </row>
    <row r="150354" spans="1:1">
      <c r="A150354" s="590"/>
    </row>
    <row r="150355" spans="1:1">
      <c r="A150355" s="590"/>
    </row>
    <row r="150356" spans="1:1">
      <c r="A150356" s="590"/>
    </row>
    <row r="150357" spans="1:1">
      <c r="A150357" s="590"/>
    </row>
    <row r="150358" spans="1:1">
      <c r="A150358" s="590"/>
    </row>
    <row r="150359" spans="1:1">
      <c r="A150359" s="590"/>
    </row>
    <row r="150360" spans="1:1">
      <c r="A150360" s="590"/>
    </row>
    <row r="150361" spans="1:1">
      <c r="A150361" s="590"/>
    </row>
    <row r="150362" spans="1:1">
      <c r="A150362" s="590"/>
    </row>
    <row r="150363" spans="1:1">
      <c r="A150363" s="590"/>
    </row>
    <row r="150364" spans="1:1">
      <c r="A150364" s="590"/>
    </row>
    <row r="150365" spans="1:1">
      <c r="A150365" s="590"/>
    </row>
    <row r="150366" spans="1:1">
      <c r="A150366" s="590"/>
    </row>
    <row r="150367" spans="1:1">
      <c r="A150367" s="590"/>
    </row>
    <row r="150368" spans="1:1">
      <c r="A150368" s="590"/>
    </row>
    <row r="150369" spans="1:1">
      <c r="A150369" s="590"/>
    </row>
    <row r="150370" spans="1:1">
      <c r="A150370" s="590"/>
    </row>
    <row r="150371" spans="1:1">
      <c r="A150371" s="590"/>
    </row>
    <row r="150372" spans="1:1">
      <c r="A150372" s="590"/>
    </row>
    <row r="150373" spans="1:1">
      <c r="A150373" s="590"/>
    </row>
    <row r="150374" spans="1:1">
      <c r="A150374" s="590"/>
    </row>
    <row r="150375" spans="1:1">
      <c r="A150375" s="590"/>
    </row>
    <row r="150376" spans="1:1">
      <c r="A150376" s="590"/>
    </row>
    <row r="150377" spans="1:1">
      <c r="A150377" s="590"/>
    </row>
    <row r="150378" spans="1:1">
      <c r="A150378" s="590"/>
    </row>
    <row r="150379" spans="1:1">
      <c r="A150379" s="590"/>
    </row>
    <row r="150380" spans="1:1">
      <c r="A150380" s="590"/>
    </row>
    <row r="150381" spans="1:1">
      <c r="A150381" s="590"/>
    </row>
    <row r="150382" spans="1:1">
      <c r="A150382" s="590"/>
    </row>
    <row r="150383" spans="1:1">
      <c r="A150383" s="590"/>
    </row>
    <row r="150384" spans="1:1">
      <c r="A150384" s="590"/>
    </row>
    <row r="150385" spans="1:1">
      <c r="A150385" s="590"/>
    </row>
    <row r="150386" spans="1:1">
      <c r="A150386" s="590"/>
    </row>
    <row r="150387" spans="1:1">
      <c r="A150387" s="590"/>
    </row>
    <row r="150388" spans="1:1">
      <c r="A150388" s="590"/>
    </row>
    <row r="150389" spans="1:1">
      <c r="A150389" s="590"/>
    </row>
    <row r="150390" spans="1:1">
      <c r="A150390" s="590"/>
    </row>
    <row r="150391" spans="1:1">
      <c r="A150391" s="590"/>
    </row>
    <row r="150392" spans="1:1">
      <c r="A150392" s="590"/>
    </row>
    <row r="150393" spans="1:1">
      <c r="A150393" s="590"/>
    </row>
    <row r="150394" spans="1:1">
      <c r="A150394" s="590"/>
    </row>
    <row r="150395" spans="1:1">
      <c r="A150395" s="590"/>
    </row>
    <row r="150396" spans="1:1">
      <c r="A150396" s="590"/>
    </row>
    <row r="150397" spans="1:1">
      <c r="A150397" s="590"/>
    </row>
    <row r="150398" spans="1:1">
      <c r="A150398" s="590"/>
    </row>
    <row r="150399" spans="1:1">
      <c r="A150399" s="590"/>
    </row>
    <row r="150400" spans="1:1">
      <c r="A150400" s="590"/>
    </row>
    <row r="150401" spans="1:1">
      <c r="A150401" s="590"/>
    </row>
    <row r="150402" spans="1:1">
      <c r="A150402" s="590"/>
    </row>
    <row r="150403" spans="1:1">
      <c r="A150403" s="590"/>
    </row>
    <row r="150404" spans="1:1">
      <c r="A150404" s="590"/>
    </row>
    <row r="150405" spans="1:1">
      <c r="A150405" s="590"/>
    </row>
    <row r="150406" spans="1:1">
      <c r="A150406" s="590"/>
    </row>
    <row r="150407" spans="1:1">
      <c r="A150407" s="590"/>
    </row>
    <row r="150408" spans="1:1">
      <c r="A150408" s="590"/>
    </row>
    <row r="150409" spans="1:1">
      <c r="A150409" s="590"/>
    </row>
    <row r="150410" spans="1:1">
      <c r="A150410" s="590"/>
    </row>
    <row r="150411" spans="1:1">
      <c r="A150411" s="590"/>
    </row>
    <row r="150412" spans="1:1">
      <c r="A150412" s="590"/>
    </row>
    <row r="150413" spans="1:1">
      <c r="A150413" s="590"/>
    </row>
    <row r="150414" spans="1:1">
      <c r="A150414" s="590"/>
    </row>
    <row r="150415" spans="1:1">
      <c r="A150415" s="590"/>
    </row>
    <row r="150416" spans="1:1">
      <c r="A150416" s="590"/>
    </row>
    <row r="150417" spans="1:1">
      <c r="A150417" s="590"/>
    </row>
    <row r="150418" spans="1:1">
      <c r="A150418" s="590"/>
    </row>
    <row r="150419" spans="1:1">
      <c r="A150419" s="590"/>
    </row>
    <row r="150420" spans="1:1">
      <c r="A150420" s="590"/>
    </row>
    <row r="150421" spans="1:1">
      <c r="A150421" s="590"/>
    </row>
    <row r="150422" spans="1:1">
      <c r="A150422" s="590"/>
    </row>
    <row r="150423" spans="1:1">
      <c r="A150423" s="590"/>
    </row>
    <row r="150424" spans="1:1">
      <c r="A150424" s="590"/>
    </row>
    <row r="150425" spans="1:1">
      <c r="A150425" s="590"/>
    </row>
    <row r="150426" spans="1:1">
      <c r="A150426" s="590"/>
    </row>
    <row r="150427" spans="1:1">
      <c r="A150427" s="590"/>
    </row>
    <row r="150428" spans="1:1">
      <c r="A150428" s="590"/>
    </row>
    <row r="150429" spans="1:1">
      <c r="A150429" s="590"/>
    </row>
    <row r="150430" spans="1:1">
      <c r="A150430" s="590"/>
    </row>
    <row r="150431" spans="1:1">
      <c r="A150431" s="590"/>
    </row>
    <row r="150432" spans="1:1">
      <c r="A150432" s="590"/>
    </row>
    <row r="150433" spans="1:1">
      <c r="A150433" s="590"/>
    </row>
    <row r="150434" spans="1:1">
      <c r="A150434" s="590"/>
    </row>
    <row r="150435" spans="1:1">
      <c r="A150435" s="590"/>
    </row>
    <row r="150436" spans="1:1">
      <c r="A150436" s="590"/>
    </row>
    <row r="150437" spans="1:1">
      <c r="A150437" s="590"/>
    </row>
    <row r="150438" spans="1:1">
      <c r="A150438" s="590"/>
    </row>
    <row r="150439" spans="1:1">
      <c r="A150439" s="590"/>
    </row>
    <row r="150440" spans="1:1">
      <c r="A150440" s="590"/>
    </row>
    <row r="150441" spans="1:1">
      <c r="A150441" s="590"/>
    </row>
    <row r="150442" spans="1:1">
      <c r="A150442" s="590"/>
    </row>
    <row r="150443" spans="1:1">
      <c r="A150443" s="590"/>
    </row>
    <row r="150444" spans="1:1">
      <c r="A150444" s="590"/>
    </row>
    <row r="150445" spans="1:1">
      <c r="A150445" s="590"/>
    </row>
    <row r="150446" spans="1:1">
      <c r="A150446" s="590"/>
    </row>
    <row r="150447" spans="1:1">
      <c r="A150447" s="590"/>
    </row>
    <row r="150448" spans="1:1">
      <c r="A150448" s="590"/>
    </row>
    <row r="150449" spans="1:1">
      <c r="A150449" s="590"/>
    </row>
    <row r="150450" spans="1:1">
      <c r="A150450" s="590"/>
    </row>
    <row r="150451" spans="1:1">
      <c r="A150451" s="590"/>
    </row>
    <row r="150452" spans="1:1">
      <c r="A150452" s="590"/>
    </row>
    <row r="150453" spans="1:1">
      <c r="A150453" s="590"/>
    </row>
    <row r="150454" spans="1:1">
      <c r="A150454" s="590"/>
    </row>
    <row r="150455" spans="1:1">
      <c r="A150455" s="590"/>
    </row>
    <row r="150456" spans="1:1">
      <c r="A150456" s="590"/>
    </row>
    <row r="150457" spans="1:1">
      <c r="A150457" s="590"/>
    </row>
    <row r="150458" spans="1:1">
      <c r="A150458" s="590"/>
    </row>
    <row r="150459" spans="1:1">
      <c r="A150459" s="590"/>
    </row>
    <row r="150460" spans="1:1">
      <c r="A150460" s="590"/>
    </row>
    <row r="150461" spans="1:1">
      <c r="A150461" s="590"/>
    </row>
    <row r="150462" spans="1:1">
      <c r="A150462" s="590"/>
    </row>
    <row r="150463" spans="1:1">
      <c r="A150463" s="590"/>
    </row>
    <row r="150464" spans="1:1">
      <c r="A150464" s="590"/>
    </row>
    <row r="150465" spans="1:1">
      <c r="A150465" s="590"/>
    </row>
    <row r="150466" spans="1:1">
      <c r="A150466" s="590"/>
    </row>
    <row r="150467" spans="1:1">
      <c r="A150467" s="590"/>
    </row>
    <row r="150468" spans="1:1">
      <c r="A150468" s="590"/>
    </row>
    <row r="150469" spans="1:1">
      <c r="A150469" s="590"/>
    </row>
    <row r="150470" spans="1:1">
      <c r="A150470" s="590"/>
    </row>
    <row r="150471" spans="1:1">
      <c r="A150471" s="590"/>
    </row>
    <row r="150472" spans="1:1">
      <c r="A150472" s="590"/>
    </row>
    <row r="150473" spans="1:1">
      <c r="A150473" s="590"/>
    </row>
    <row r="150474" spans="1:1">
      <c r="A150474" s="590"/>
    </row>
    <row r="150475" spans="1:1">
      <c r="A150475" s="590"/>
    </row>
    <row r="150476" spans="1:1">
      <c r="A150476" s="590"/>
    </row>
    <row r="150477" spans="1:1">
      <c r="A150477" s="590"/>
    </row>
    <row r="150478" spans="1:1">
      <c r="A150478" s="590"/>
    </row>
    <row r="150479" spans="1:1">
      <c r="A150479" s="590"/>
    </row>
    <row r="150480" spans="1:1">
      <c r="A150480" s="590"/>
    </row>
    <row r="150481" spans="1:1">
      <c r="A150481" s="590"/>
    </row>
    <row r="150482" spans="1:1">
      <c r="A150482" s="590"/>
    </row>
    <row r="150483" spans="1:1">
      <c r="A150483" s="590"/>
    </row>
    <row r="150484" spans="1:1">
      <c r="A150484" s="590"/>
    </row>
    <row r="150485" spans="1:1">
      <c r="A150485" s="590"/>
    </row>
    <row r="150486" spans="1:1">
      <c r="A150486" s="590"/>
    </row>
    <row r="150487" spans="1:1">
      <c r="A150487" s="590"/>
    </row>
    <row r="150488" spans="1:1">
      <c r="A150488" s="590"/>
    </row>
    <row r="150489" spans="1:1">
      <c r="A150489" s="590"/>
    </row>
    <row r="150490" spans="1:1">
      <c r="A150490" s="590"/>
    </row>
    <row r="150491" spans="1:1">
      <c r="A150491" s="590"/>
    </row>
    <row r="150492" spans="1:1">
      <c r="A150492" s="590"/>
    </row>
    <row r="150493" spans="1:1">
      <c r="A150493" s="590"/>
    </row>
    <row r="150494" spans="1:1">
      <c r="A150494" s="590"/>
    </row>
    <row r="150495" spans="1:1">
      <c r="A150495" s="590"/>
    </row>
    <row r="150496" spans="1:1">
      <c r="A150496" s="590"/>
    </row>
    <row r="150497" spans="1:1">
      <c r="A150497" s="590"/>
    </row>
    <row r="150498" spans="1:1">
      <c r="A150498" s="590"/>
    </row>
    <row r="150499" spans="1:1">
      <c r="A150499" s="590"/>
    </row>
    <row r="150500" spans="1:1">
      <c r="A150500" s="590"/>
    </row>
    <row r="150501" spans="1:1">
      <c r="A150501" s="590"/>
    </row>
    <row r="150502" spans="1:1">
      <c r="A150502" s="590"/>
    </row>
    <row r="150503" spans="1:1">
      <c r="A150503" s="590"/>
    </row>
    <row r="150504" spans="1:1">
      <c r="A150504" s="590"/>
    </row>
    <row r="150505" spans="1:1">
      <c r="A150505" s="590"/>
    </row>
    <row r="150506" spans="1:1">
      <c r="A150506" s="590"/>
    </row>
    <row r="150507" spans="1:1">
      <c r="A150507" s="590"/>
    </row>
    <row r="150508" spans="1:1">
      <c r="A150508" s="590"/>
    </row>
    <row r="150509" spans="1:1">
      <c r="A150509" s="590"/>
    </row>
    <row r="150510" spans="1:1">
      <c r="A150510" s="590"/>
    </row>
    <row r="150511" spans="1:1">
      <c r="A150511" s="590"/>
    </row>
    <row r="150512" spans="1:1">
      <c r="A150512" s="590"/>
    </row>
    <row r="150513" spans="1:1">
      <c r="A150513" s="590"/>
    </row>
    <row r="150514" spans="1:1">
      <c r="A150514" s="590"/>
    </row>
    <row r="150515" spans="1:1">
      <c r="A150515" s="590"/>
    </row>
    <row r="150516" spans="1:1">
      <c r="A150516" s="590"/>
    </row>
    <row r="150517" spans="1:1">
      <c r="A150517" s="590"/>
    </row>
    <row r="150518" spans="1:1">
      <c r="A150518" s="590"/>
    </row>
    <row r="150519" spans="1:1">
      <c r="A150519" s="590"/>
    </row>
    <row r="150520" spans="1:1">
      <c r="A150520" s="590"/>
    </row>
    <row r="150521" spans="1:1">
      <c r="A150521" s="590"/>
    </row>
    <row r="150522" spans="1:1">
      <c r="A150522" s="590"/>
    </row>
    <row r="150523" spans="1:1">
      <c r="A150523" s="590"/>
    </row>
    <row r="150524" spans="1:1">
      <c r="A150524" s="590"/>
    </row>
    <row r="150525" spans="1:1">
      <c r="A150525" s="590"/>
    </row>
    <row r="150526" spans="1:1">
      <c r="A150526" s="590"/>
    </row>
    <row r="150527" spans="1:1">
      <c r="A150527" s="590"/>
    </row>
    <row r="150528" spans="1:1">
      <c r="A150528" s="590"/>
    </row>
    <row r="150529" spans="1:1">
      <c r="A150529" s="590"/>
    </row>
    <row r="150530" spans="1:1">
      <c r="A150530" s="590"/>
    </row>
    <row r="150531" spans="1:1">
      <c r="A150531" s="590"/>
    </row>
    <row r="150532" spans="1:1">
      <c r="A150532" s="590"/>
    </row>
    <row r="150533" spans="1:1">
      <c r="A150533" s="590"/>
    </row>
    <row r="150534" spans="1:1">
      <c r="A150534" s="590"/>
    </row>
    <row r="150535" spans="1:1">
      <c r="A150535" s="590"/>
    </row>
    <row r="150536" spans="1:1">
      <c r="A150536" s="590"/>
    </row>
    <row r="150537" spans="1:1">
      <c r="A150537" s="590"/>
    </row>
    <row r="150538" spans="1:1">
      <c r="A150538" s="590"/>
    </row>
    <row r="150539" spans="1:1">
      <c r="A150539" s="590"/>
    </row>
    <row r="150540" spans="1:1">
      <c r="A150540" s="590"/>
    </row>
    <row r="150541" spans="1:1">
      <c r="A150541" s="590"/>
    </row>
    <row r="150542" spans="1:1">
      <c r="A150542" s="590"/>
    </row>
    <row r="150543" spans="1:1">
      <c r="A150543" s="590"/>
    </row>
    <row r="150544" spans="1:1">
      <c r="A150544" s="590"/>
    </row>
    <row r="150545" spans="1:1">
      <c r="A150545" s="590"/>
    </row>
    <row r="150546" spans="1:1">
      <c r="A150546" s="590"/>
    </row>
    <row r="150547" spans="1:1">
      <c r="A150547" s="590"/>
    </row>
    <row r="150548" spans="1:1">
      <c r="A150548" s="590"/>
    </row>
    <row r="150549" spans="1:1">
      <c r="A150549" s="590"/>
    </row>
    <row r="150550" spans="1:1">
      <c r="A150550" s="590"/>
    </row>
    <row r="150551" spans="1:1">
      <c r="A150551" s="590"/>
    </row>
    <row r="150552" spans="1:1">
      <c r="A150552" s="590"/>
    </row>
    <row r="150553" spans="1:1">
      <c r="A150553" s="590"/>
    </row>
    <row r="150554" spans="1:1">
      <c r="A150554" s="590"/>
    </row>
    <row r="150555" spans="1:1">
      <c r="A150555" s="590"/>
    </row>
    <row r="150556" spans="1:1">
      <c r="A150556" s="590"/>
    </row>
    <row r="150557" spans="1:1">
      <c r="A150557" s="590"/>
    </row>
    <row r="150558" spans="1:1">
      <c r="A150558" s="590"/>
    </row>
    <row r="150559" spans="1:1">
      <c r="A150559" s="590"/>
    </row>
    <row r="150560" spans="1:1">
      <c r="A150560" s="590"/>
    </row>
    <row r="150561" spans="1:1">
      <c r="A150561" s="590"/>
    </row>
    <row r="150562" spans="1:1">
      <c r="A150562" s="590"/>
    </row>
    <row r="150563" spans="1:1">
      <c r="A150563" s="590"/>
    </row>
    <row r="150564" spans="1:1">
      <c r="A150564" s="590"/>
    </row>
    <row r="150565" spans="1:1">
      <c r="A150565" s="590"/>
    </row>
    <row r="150566" spans="1:1">
      <c r="A150566" s="590"/>
    </row>
    <row r="150567" spans="1:1">
      <c r="A150567" s="590"/>
    </row>
    <row r="150568" spans="1:1">
      <c r="A150568" s="590"/>
    </row>
    <row r="150569" spans="1:1">
      <c r="A150569" s="590"/>
    </row>
    <row r="150570" spans="1:1">
      <c r="A150570" s="590"/>
    </row>
    <row r="150571" spans="1:1">
      <c r="A150571" s="590"/>
    </row>
    <row r="150572" spans="1:1">
      <c r="A150572" s="590"/>
    </row>
    <row r="150573" spans="1:1">
      <c r="A150573" s="590"/>
    </row>
    <row r="150574" spans="1:1">
      <c r="A150574" s="590"/>
    </row>
    <row r="150575" spans="1:1">
      <c r="A150575" s="590"/>
    </row>
    <row r="150576" spans="1:1">
      <c r="A150576" s="590"/>
    </row>
    <row r="150577" spans="1:1">
      <c r="A150577" s="590"/>
    </row>
    <row r="150578" spans="1:1">
      <c r="A150578" s="590"/>
    </row>
    <row r="150579" spans="1:1">
      <c r="A150579" s="590"/>
    </row>
    <row r="150580" spans="1:1">
      <c r="A150580" s="590"/>
    </row>
    <row r="150581" spans="1:1">
      <c r="A150581" s="590"/>
    </row>
    <row r="150582" spans="1:1">
      <c r="A150582" s="590"/>
    </row>
    <row r="150583" spans="1:1">
      <c r="A150583" s="590"/>
    </row>
    <row r="150584" spans="1:1">
      <c r="A150584" s="590"/>
    </row>
    <row r="150585" spans="1:1">
      <c r="A150585" s="590"/>
    </row>
    <row r="150586" spans="1:1">
      <c r="A150586" s="590"/>
    </row>
    <row r="150587" spans="1:1">
      <c r="A150587" s="590"/>
    </row>
    <row r="150588" spans="1:1">
      <c r="A150588" s="590"/>
    </row>
    <row r="150589" spans="1:1">
      <c r="A150589" s="590"/>
    </row>
    <row r="150590" spans="1:1">
      <c r="A150590" s="590"/>
    </row>
    <row r="150591" spans="1:1">
      <c r="A150591" s="590"/>
    </row>
    <row r="150592" spans="1:1">
      <c r="A150592" s="590"/>
    </row>
    <row r="150593" spans="1:1">
      <c r="A150593" s="590"/>
    </row>
    <row r="150594" spans="1:1">
      <c r="A150594" s="590"/>
    </row>
    <row r="150595" spans="1:1">
      <c r="A150595" s="590"/>
    </row>
    <row r="150596" spans="1:1">
      <c r="A150596" s="590"/>
    </row>
    <row r="150597" spans="1:1">
      <c r="A150597" s="590"/>
    </row>
    <row r="150598" spans="1:1">
      <c r="A150598" s="590"/>
    </row>
    <row r="150599" spans="1:1">
      <c r="A150599" s="590"/>
    </row>
    <row r="150600" spans="1:1">
      <c r="A150600" s="590"/>
    </row>
    <row r="150601" spans="1:1">
      <c r="A150601" s="590"/>
    </row>
    <row r="150602" spans="1:1">
      <c r="A150602" s="590"/>
    </row>
    <row r="150603" spans="1:1">
      <c r="A150603" s="590"/>
    </row>
    <row r="150604" spans="1:1">
      <c r="A150604" s="590"/>
    </row>
    <row r="150605" spans="1:1">
      <c r="A150605" s="590"/>
    </row>
    <row r="150606" spans="1:1">
      <c r="A150606" s="590"/>
    </row>
    <row r="150607" spans="1:1">
      <c r="A150607" s="590"/>
    </row>
    <row r="150608" spans="1:1">
      <c r="A150608" s="590"/>
    </row>
    <row r="150609" spans="1:1">
      <c r="A150609" s="590"/>
    </row>
    <row r="150610" spans="1:1">
      <c r="A150610" s="590"/>
    </row>
    <row r="150611" spans="1:1">
      <c r="A150611" s="590"/>
    </row>
    <row r="150612" spans="1:1">
      <c r="A150612" s="590"/>
    </row>
    <row r="150613" spans="1:1">
      <c r="A150613" s="590"/>
    </row>
    <row r="150614" spans="1:1">
      <c r="A150614" s="590"/>
    </row>
    <row r="150615" spans="1:1">
      <c r="A150615" s="590"/>
    </row>
    <row r="150616" spans="1:1">
      <c r="A150616" s="590"/>
    </row>
    <row r="150617" spans="1:1">
      <c r="A150617" s="590"/>
    </row>
    <row r="150618" spans="1:1">
      <c r="A150618" s="590"/>
    </row>
    <row r="150619" spans="1:1">
      <c r="A150619" s="590"/>
    </row>
    <row r="150620" spans="1:1">
      <c r="A150620" s="590"/>
    </row>
    <row r="150621" spans="1:1">
      <c r="A150621" s="590"/>
    </row>
    <row r="150622" spans="1:1">
      <c r="A150622" s="590"/>
    </row>
    <row r="150623" spans="1:1">
      <c r="A150623" s="590"/>
    </row>
    <row r="150624" spans="1:1">
      <c r="A150624" s="590"/>
    </row>
    <row r="150625" spans="1:1">
      <c r="A150625" s="590"/>
    </row>
    <row r="150626" spans="1:1">
      <c r="A150626" s="590"/>
    </row>
    <row r="150627" spans="1:1">
      <c r="A150627" s="590"/>
    </row>
    <row r="150628" spans="1:1">
      <c r="A150628" s="590"/>
    </row>
    <row r="150629" spans="1:1">
      <c r="A150629" s="590"/>
    </row>
    <row r="150630" spans="1:1">
      <c r="A150630" s="590"/>
    </row>
    <row r="150631" spans="1:1">
      <c r="A150631" s="590"/>
    </row>
    <row r="150632" spans="1:1">
      <c r="A150632" s="590"/>
    </row>
    <row r="150633" spans="1:1">
      <c r="A150633" s="590"/>
    </row>
    <row r="150634" spans="1:1">
      <c r="A150634" s="590"/>
    </row>
    <row r="150635" spans="1:1">
      <c r="A150635" s="590"/>
    </row>
    <row r="150636" spans="1:1">
      <c r="A150636" s="590"/>
    </row>
    <row r="150637" spans="1:1">
      <c r="A150637" s="590"/>
    </row>
    <row r="150638" spans="1:1">
      <c r="A150638" s="590"/>
    </row>
    <row r="150639" spans="1:1">
      <c r="A150639" s="590"/>
    </row>
    <row r="150640" spans="1:1">
      <c r="A150640" s="590"/>
    </row>
    <row r="150641" spans="1:1">
      <c r="A150641" s="590"/>
    </row>
    <row r="150642" spans="1:1">
      <c r="A150642" s="590"/>
    </row>
    <row r="150643" spans="1:1">
      <c r="A150643" s="590"/>
    </row>
    <row r="150644" spans="1:1">
      <c r="A150644" s="590"/>
    </row>
    <row r="150645" spans="1:1">
      <c r="A150645" s="590"/>
    </row>
    <row r="150646" spans="1:1">
      <c r="A150646" s="590"/>
    </row>
    <row r="150647" spans="1:1">
      <c r="A150647" s="590"/>
    </row>
    <row r="150648" spans="1:1">
      <c r="A150648" s="590"/>
    </row>
    <row r="150649" spans="1:1">
      <c r="A150649" s="590"/>
    </row>
    <row r="150650" spans="1:1">
      <c r="A150650" s="590"/>
    </row>
    <row r="150651" spans="1:1">
      <c r="A150651" s="590"/>
    </row>
    <row r="150652" spans="1:1">
      <c r="A150652" s="590"/>
    </row>
    <row r="150653" spans="1:1">
      <c r="A150653" s="590"/>
    </row>
    <row r="150654" spans="1:1">
      <c r="A150654" s="590"/>
    </row>
    <row r="150655" spans="1:1">
      <c r="A150655" s="590"/>
    </row>
    <row r="150656" spans="1:1">
      <c r="A150656" s="590"/>
    </row>
    <row r="150657" spans="1:1">
      <c r="A150657" s="590"/>
    </row>
    <row r="150658" spans="1:1">
      <c r="A150658" s="590"/>
    </row>
    <row r="150659" spans="1:1">
      <c r="A150659" s="590"/>
    </row>
    <row r="150660" spans="1:1">
      <c r="A150660" s="590"/>
    </row>
    <row r="150661" spans="1:1">
      <c r="A150661" s="590"/>
    </row>
    <row r="150662" spans="1:1">
      <c r="A150662" s="590"/>
    </row>
    <row r="150663" spans="1:1">
      <c r="A150663" s="590"/>
    </row>
    <row r="150664" spans="1:1">
      <c r="A150664" s="590"/>
    </row>
    <row r="150665" spans="1:1">
      <c r="A150665" s="590"/>
    </row>
    <row r="150666" spans="1:1">
      <c r="A150666" s="590"/>
    </row>
    <row r="150667" spans="1:1">
      <c r="A150667" s="590"/>
    </row>
    <row r="150668" spans="1:1">
      <c r="A150668" s="590"/>
    </row>
    <row r="150669" spans="1:1">
      <c r="A150669" s="590"/>
    </row>
    <row r="150670" spans="1:1">
      <c r="A150670" s="590"/>
    </row>
    <row r="150671" spans="1:1">
      <c r="A150671" s="590"/>
    </row>
    <row r="150672" spans="1:1">
      <c r="A150672" s="590"/>
    </row>
    <row r="150673" spans="1:1">
      <c r="A150673" s="590"/>
    </row>
    <row r="150674" spans="1:1">
      <c r="A150674" s="590"/>
    </row>
    <row r="150675" spans="1:1">
      <c r="A150675" s="590"/>
    </row>
    <row r="150676" spans="1:1">
      <c r="A150676" s="590"/>
    </row>
    <row r="150677" spans="1:1">
      <c r="A150677" s="590"/>
    </row>
    <row r="150678" spans="1:1">
      <c r="A150678" s="590"/>
    </row>
    <row r="150679" spans="1:1">
      <c r="A150679" s="590"/>
    </row>
    <row r="150680" spans="1:1">
      <c r="A150680" s="590"/>
    </row>
    <row r="150681" spans="1:1">
      <c r="A150681" s="590"/>
    </row>
    <row r="150682" spans="1:1">
      <c r="A150682" s="590"/>
    </row>
    <row r="150683" spans="1:1">
      <c r="A150683" s="590"/>
    </row>
    <row r="150684" spans="1:1">
      <c r="A150684" s="590"/>
    </row>
    <row r="150685" spans="1:1">
      <c r="A150685" s="590"/>
    </row>
    <row r="150686" spans="1:1">
      <c r="A150686" s="590"/>
    </row>
    <row r="150687" spans="1:1">
      <c r="A150687" s="590"/>
    </row>
    <row r="150688" spans="1:1">
      <c r="A150688" s="590"/>
    </row>
    <row r="150689" spans="1:1">
      <c r="A150689" s="590"/>
    </row>
    <row r="150690" spans="1:1">
      <c r="A150690" s="590"/>
    </row>
    <row r="150691" spans="1:1">
      <c r="A150691" s="590"/>
    </row>
    <row r="150692" spans="1:1">
      <c r="A150692" s="590"/>
    </row>
    <row r="150693" spans="1:1">
      <c r="A150693" s="590"/>
    </row>
    <row r="150694" spans="1:1">
      <c r="A150694" s="590"/>
    </row>
    <row r="150695" spans="1:1">
      <c r="A150695" s="590"/>
    </row>
    <row r="150696" spans="1:1">
      <c r="A150696" s="590"/>
    </row>
    <row r="150697" spans="1:1">
      <c r="A150697" s="590"/>
    </row>
    <row r="150698" spans="1:1">
      <c r="A150698" s="590"/>
    </row>
    <row r="150699" spans="1:1">
      <c r="A150699" s="590"/>
    </row>
    <row r="150700" spans="1:1">
      <c r="A150700" s="590"/>
    </row>
    <row r="150701" spans="1:1">
      <c r="A150701" s="590"/>
    </row>
    <row r="150702" spans="1:1">
      <c r="A150702" s="590"/>
    </row>
    <row r="150703" spans="1:1">
      <c r="A150703" s="590"/>
    </row>
    <row r="150704" spans="1:1">
      <c r="A150704" s="590"/>
    </row>
    <row r="150705" spans="1:1">
      <c r="A150705" s="590"/>
    </row>
    <row r="150706" spans="1:1">
      <c r="A150706" s="590"/>
    </row>
    <row r="150707" spans="1:1">
      <c r="A150707" s="590"/>
    </row>
    <row r="150708" spans="1:1">
      <c r="A150708" s="590"/>
    </row>
    <row r="150709" spans="1:1">
      <c r="A150709" s="590"/>
    </row>
    <row r="150710" spans="1:1">
      <c r="A150710" s="590"/>
    </row>
    <row r="150711" spans="1:1">
      <c r="A150711" s="590"/>
    </row>
    <row r="150712" spans="1:1">
      <c r="A150712" s="590"/>
    </row>
    <row r="150713" spans="1:1">
      <c r="A150713" s="590"/>
    </row>
    <row r="150714" spans="1:1">
      <c r="A150714" s="590"/>
    </row>
    <row r="150715" spans="1:1">
      <c r="A150715" s="590"/>
    </row>
    <row r="150716" spans="1:1">
      <c r="A150716" s="590"/>
    </row>
    <row r="150717" spans="1:1">
      <c r="A150717" s="590"/>
    </row>
    <row r="150718" spans="1:1">
      <c r="A150718" s="590"/>
    </row>
    <row r="150719" spans="1:1">
      <c r="A150719" s="590"/>
    </row>
    <row r="150720" spans="1:1">
      <c r="A150720" s="590"/>
    </row>
    <row r="150721" spans="1:1">
      <c r="A150721" s="590"/>
    </row>
    <row r="150722" spans="1:1">
      <c r="A150722" s="590"/>
    </row>
    <row r="150723" spans="1:1">
      <c r="A150723" s="590"/>
    </row>
    <row r="150724" spans="1:1">
      <c r="A150724" s="590"/>
    </row>
    <row r="150725" spans="1:1">
      <c r="A150725" s="590"/>
    </row>
    <row r="150726" spans="1:1">
      <c r="A150726" s="590"/>
    </row>
    <row r="150727" spans="1:1">
      <c r="A150727" s="590"/>
    </row>
    <row r="150728" spans="1:1">
      <c r="A150728" s="590"/>
    </row>
    <row r="150729" spans="1:1">
      <c r="A150729" s="590"/>
    </row>
    <row r="150730" spans="1:1">
      <c r="A150730" s="590"/>
    </row>
    <row r="150731" spans="1:1">
      <c r="A150731" s="590"/>
    </row>
    <row r="150732" spans="1:1">
      <c r="A150732" s="590"/>
    </row>
    <row r="150733" spans="1:1">
      <c r="A150733" s="590"/>
    </row>
    <row r="150734" spans="1:1">
      <c r="A150734" s="590"/>
    </row>
    <row r="150735" spans="1:1">
      <c r="A150735" s="590"/>
    </row>
    <row r="150736" spans="1:1">
      <c r="A150736" s="590"/>
    </row>
    <row r="150737" spans="1:1">
      <c r="A150737" s="590"/>
    </row>
    <row r="150738" spans="1:1">
      <c r="A150738" s="590"/>
    </row>
    <row r="150739" spans="1:1">
      <c r="A150739" s="590"/>
    </row>
    <row r="150740" spans="1:1">
      <c r="A150740" s="590"/>
    </row>
    <row r="150741" spans="1:1">
      <c r="A150741" s="590"/>
    </row>
    <row r="150742" spans="1:1">
      <c r="A150742" s="590"/>
    </row>
    <row r="150743" spans="1:1">
      <c r="A150743" s="590"/>
    </row>
    <row r="150744" spans="1:1">
      <c r="A150744" s="590"/>
    </row>
    <row r="150745" spans="1:1">
      <c r="A150745" s="590"/>
    </row>
    <row r="150746" spans="1:1">
      <c r="A150746" s="590"/>
    </row>
    <row r="150747" spans="1:1">
      <c r="A150747" s="590"/>
    </row>
    <row r="150748" spans="1:1">
      <c r="A150748" s="590"/>
    </row>
    <row r="150749" spans="1:1">
      <c r="A150749" s="590"/>
    </row>
    <row r="150750" spans="1:1">
      <c r="A150750" s="590"/>
    </row>
    <row r="150751" spans="1:1">
      <c r="A150751" s="590"/>
    </row>
    <row r="150752" spans="1:1">
      <c r="A150752" s="590"/>
    </row>
    <row r="150753" spans="1:1">
      <c r="A150753" s="590"/>
    </row>
    <row r="150754" spans="1:1">
      <c r="A150754" s="590"/>
    </row>
    <row r="150755" spans="1:1">
      <c r="A150755" s="590"/>
    </row>
    <row r="150756" spans="1:1">
      <c r="A150756" s="590"/>
    </row>
    <row r="150757" spans="1:1">
      <c r="A150757" s="590"/>
    </row>
    <row r="150758" spans="1:1">
      <c r="A150758" s="590"/>
    </row>
    <row r="150759" spans="1:1">
      <c r="A150759" s="590"/>
    </row>
    <row r="150760" spans="1:1">
      <c r="A150760" s="590"/>
    </row>
    <row r="150761" spans="1:1">
      <c r="A150761" s="590"/>
    </row>
    <row r="150762" spans="1:1">
      <c r="A150762" s="590"/>
    </row>
    <row r="150763" spans="1:1">
      <c r="A150763" s="590"/>
    </row>
    <row r="150764" spans="1:1">
      <c r="A150764" s="590"/>
    </row>
    <row r="150765" spans="1:1">
      <c r="A150765" s="590"/>
    </row>
    <row r="150766" spans="1:1">
      <c r="A150766" s="590"/>
    </row>
    <row r="150767" spans="1:1">
      <c r="A150767" s="590"/>
    </row>
    <row r="150768" spans="1:1">
      <c r="A150768" s="590"/>
    </row>
    <row r="150769" spans="1:1">
      <c r="A150769" s="590"/>
    </row>
    <row r="150770" spans="1:1">
      <c r="A150770" s="590"/>
    </row>
    <row r="150771" spans="1:1">
      <c r="A150771" s="590"/>
    </row>
    <row r="150772" spans="1:1">
      <c r="A150772" s="590"/>
    </row>
    <row r="150773" spans="1:1">
      <c r="A150773" s="590"/>
    </row>
    <row r="150774" spans="1:1">
      <c r="A150774" s="590"/>
    </row>
    <row r="150775" spans="1:1">
      <c r="A150775" s="590"/>
    </row>
    <row r="150776" spans="1:1">
      <c r="A150776" s="590"/>
    </row>
    <row r="150777" spans="1:1">
      <c r="A150777" s="590"/>
    </row>
    <row r="150778" spans="1:1">
      <c r="A150778" s="590"/>
    </row>
    <row r="150779" spans="1:1">
      <c r="A150779" s="590"/>
    </row>
    <row r="150780" spans="1:1">
      <c r="A150780" s="590"/>
    </row>
    <row r="150781" spans="1:1">
      <c r="A150781" s="590"/>
    </row>
    <row r="150782" spans="1:1">
      <c r="A150782" s="590"/>
    </row>
    <row r="150783" spans="1:1">
      <c r="A150783" s="590"/>
    </row>
    <row r="150784" spans="1:1">
      <c r="A150784" s="590"/>
    </row>
    <row r="150785" spans="1:1">
      <c r="A150785" s="590"/>
    </row>
    <row r="150786" spans="1:1">
      <c r="A150786" s="590"/>
    </row>
    <row r="150787" spans="1:1">
      <c r="A150787" s="590"/>
    </row>
    <row r="150788" spans="1:1">
      <c r="A150788" s="590"/>
    </row>
    <row r="150789" spans="1:1">
      <c r="A150789" s="590"/>
    </row>
    <row r="150790" spans="1:1">
      <c r="A150790" s="590"/>
    </row>
    <row r="150791" spans="1:1">
      <c r="A150791" s="590"/>
    </row>
    <row r="150792" spans="1:1">
      <c r="A150792" s="590"/>
    </row>
    <row r="150793" spans="1:1">
      <c r="A150793" s="590"/>
    </row>
    <row r="150794" spans="1:1">
      <c r="A150794" s="590"/>
    </row>
    <row r="150795" spans="1:1">
      <c r="A150795" s="590"/>
    </row>
    <row r="150796" spans="1:1">
      <c r="A150796" s="590"/>
    </row>
    <row r="150797" spans="1:1">
      <c r="A150797" s="590"/>
    </row>
    <row r="150798" spans="1:1">
      <c r="A150798" s="590"/>
    </row>
    <row r="150799" spans="1:1">
      <c r="A150799" s="590"/>
    </row>
    <row r="150800" spans="1:1">
      <c r="A150800" s="590"/>
    </row>
    <row r="150801" spans="1:1">
      <c r="A150801" s="590"/>
    </row>
    <row r="150802" spans="1:1">
      <c r="A150802" s="590"/>
    </row>
    <row r="150803" spans="1:1">
      <c r="A150803" s="590"/>
    </row>
    <row r="150804" spans="1:1">
      <c r="A150804" s="590"/>
    </row>
    <row r="150805" spans="1:1">
      <c r="A150805" s="590"/>
    </row>
    <row r="150806" spans="1:1">
      <c r="A150806" s="590"/>
    </row>
    <row r="150807" spans="1:1">
      <c r="A150807" s="590"/>
    </row>
    <row r="150808" spans="1:1">
      <c r="A150808" s="590"/>
    </row>
    <row r="150809" spans="1:1">
      <c r="A150809" s="590"/>
    </row>
    <row r="150810" spans="1:1">
      <c r="A150810" s="590"/>
    </row>
    <row r="150811" spans="1:1">
      <c r="A150811" s="590"/>
    </row>
    <row r="150812" spans="1:1">
      <c r="A150812" s="590"/>
    </row>
    <row r="150813" spans="1:1">
      <c r="A150813" s="590"/>
    </row>
    <row r="150814" spans="1:1">
      <c r="A150814" s="590"/>
    </row>
    <row r="150815" spans="1:1">
      <c r="A150815" s="590"/>
    </row>
    <row r="150816" spans="1:1">
      <c r="A150816" s="590"/>
    </row>
    <row r="150817" spans="1:1">
      <c r="A150817" s="590"/>
    </row>
    <row r="150818" spans="1:1">
      <c r="A150818" s="590"/>
    </row>
    <row r="150819" spans="1:1">
      <c r="A150819" s="590"/>
    </row>
    <row r="150820" spans="1:1">
      <c r="A150820" s="590"/>
    </row>
    <row r="150821" spans="1:1">
      <c r="A150821" s="590"/>
    </row>
    <row r="150822" spans="1:1">
      <c r="A150822" s="590"/>
    </row>
    <row r="150823" spans="1:1">
      <c r="A150823" s="590"/>
    </row>
    <row r="150824" spans="1:1">
      <c r="A150824" s="590"/>
    </row>
    <row r="150825" spans="1:1">
      <c r="A150825" s="590"/>
    </row>
    <row r="150826" spans="1:1">
      <c r="A150826" s="590"/>
    </row>
    <row r="150827" spans="1:1">
      <c r="A150827" s="590"/>
    </row>
    <row r="150828" spans="1:1">
      <c r="A150828" s="590"/>
    </row>
    <row r="150829" spans="1:1">
      <c r="A150829" s="590"/>
    </row>
    <row r="150830" spans="1:1">
      <c r="A150830" s="590"/>
    </row>
    <row r="150831" spans="1:1">
      <c r="A150831" s="590"/>
    </row>
    <row r="150832" spans="1:1">
      <c r="A150832" s="590"/>
    </row>
    <row r="150833" spans="1:1">
      <c r="A150833" s="590"/>
    </row>
    <row r="150834" spans="1:1">
      <c r="A150834" s="590"/>
    </row>
    <row r="150835" spans="1:1">
      <c r="A150835" s="590"/>
    </row>
    <row r="150836" spans="1:1">
      <c r="A150836" s="590"/>
    </row>
    <row r="150837" spans="1:1">
      <c r="A150837" s="590"/>
    </row>
    <row r="150838" spans="1:1">
      <c r="A150838" s="590"/>
    </row>
    <row r="150839" spans="1:1">
      <c r="A150839" s="590"/>
    </row>
    <row r="150840" spans="1:1">
      <c r="A150840" s="590"/>
    </row>
    <row r="150841" spans="1:1">
      <c r="A150841" s="590"/>
    </row>
    <row r="150842" spans="1:1">
      <c r="A150842" s="590"/>
    </row>
    <row r="150843" spans="1:1">
      <c r="A150843" s="590"/>
    </row>
    <row r="150844" spans="1:1">
      <c r="A150844" s="590"/>
    </row>
    <row r="150845" spans="1:1">
      <c r="A150845" s="590"/>
    </row>
    <row r="150846" spans="1:1">
      <c r="A150846" s="590"/>
    </row>
    <row r="150847" spans="1:1">
      <c r="A150847" s="590"/>
    </row>
    <row r="150848" spans="1:1">
      <c r="A150848" s="590"/>
    </row>
    <row r="150849" spans="1:1">
      <c r="A150849" s="590"/>
    </row>
    <row r="150850" spans="1:1">
      <c r="A150850" s="590"/>
    </row>
    <row r="150851" spans="1:1">
      <c r="A150851" s="590"/>
    </row>
    <row r="150852" spans="1:1">
      <c r="A150852" s="590"/>
    </row>
    <row r="150853" spans="1:1">
      <c r="A150853" s="590"/>
    </row>
    <row r="150854" spans="1:1">
      <c r="A150854" s="590"/>
    </row>
    <row r="150855" spans="1:1">
      <c r="A150855" s="590"/>
    </row>
    <row r="150856" spans="1:1">
      <c r="A150856" s="590"/>
    </row>
    <row r="150857" spans="1:1">
      <c r="A150857" s="590"/>
    </row>
    <row r="150858" spans="1:1">
      <c r="A150858" s="590"/>
    </row>
    <row r="150859" spans="1:1">
      <c r="A150859" s="590"/>
    </row>
    <row r="150860" spans="1:1">
      <c r="A150860" s="590"/>
    </row>
    <row r="150861" spans="1:1">
      <c r="A150861" s="590"/>
    </row>
    <row r="150862" spans="1:1">
      <c r="A150862" s="590"/>
    </row>
    <row r="150863" spans="1:1">
      <c r="A150863" s="590"/>
    </row>
    <row r="150864" spans="1:1">
      <c r="A150864" s="590"/>
    </row>
    <row r="150865" spans="1:1">
      <c r="A150865" s="590"/>
    </row>
    <row r="150866" spans="1:1">
      <c r="A150866" s="590"/>
    </row>
    <row r="150867" spans="1:1">
      <c r="A150867" s="590"/>
    </row>
    <row r="150868" spans="1:1">
      <c r="A150868" s="590"/>
    </row>
    <row r="150869" spans="1:1">
      <c r="A150869" s="590"/>
    </row>
    <row r="150870" spans="1:1">
      <c r="A150870" s="590"/>
    </row>
    <row r="150871" spans="1:1">
      <c r="A150871" s="590"/>
    </row>
    <row r="150872" spans="1:1">
      <c r="A150872" s="590"/>
    </row>
    <row r="150873" spans="1:1">
      <c r="A150873" s="590"/>
    </row>
    <row r="150874" spans="1:1">
      <c r="A150874" s="590"/>
    </row>
    <row r="150875" spans="1:1">
      <c r="A150875" s="590"/>
    </row>
    <row r="150876" spans="1:1">
      <c r="A150876" s="590"/>
    </row>
    <row r="150877" spans="1:1">
      <c r="A150877" s="590"/>
    </row>
    <row r="150878" spans="1:1">
      <c r="A150878" s="590"/>
    </row>
    <row r="150879" spans="1:1">
      <c r="A150879" s="590"/>
    </row>
    <row r="150880" spans="1:1">
      <c r="A150880" s="590"/>
    </row>
    <row r="150881" spans="1:1">
      <c r="A150881" s="590"/>
    </row>
    <row r="150882" spans="1:1">
      <c r="A150882" s="590"/>
    </row>
    <row r="150883" spans="1:1">
      <c r="A150883" s="590"/>
    </row>
    <row r="150884" spans="1:1">
      <c r="A150884" s="590"/>
    </row>
    <row r="150885" spans="1:1">
      <c r="A150885" s="590"/>
    </row>
    <row r="150886" spans="1:1">
      <c r="A150886" s="590"/>
    </row>
    <row r="150887" spans="1:1">
      <c r="A150887" s="590"/>
    </row>
    <row r="150888" spans="1:1">
      <c r="A150888" s="590"/>
    </row>
    <row r="150889" spans="1:1">
      <c r="A150889" s="590"/>
    </row>
    <row r="150890" spans="1:1">
      <c r="A150890" s="590"/>
    </row>
    <row r="150891" spans="1:1">
      <c r="A150891" s="590"/>
    </row>
    <row r="150892" spans="1:1">
      <c r="A150892" s="590"/>
    </row>
    <row r="150893" spans="1:1">
      <c r="A150893" s="590"/>
    </row>
    <row r="150894" spans="1:1">
      <c r="A150894" s="590"/>
    </row>
    <row r="150895" spans="1:1">
      <c r="A150895" s="590"/>
    </row>
    <row r="150896" spans="1:1">
      <c r="A150896" s="590"/>
    </row>
    <row r="150897" spans="1:1">
      <c r="A150897" s="590"/>
    </row>
    <row r="150898" spans="1:1">
      <c r="A150898" s="590"/>
    </row>
    <row r="150899" spans="1:1">
      <c r="A150899" s="590"/>
    </row>
    <row r="150900" spans="1:1">
      <c r="A150900" s="590"/>
    </row>
    <row r="150901" spans="1:1">
      <c r="A150901" s="590"/>
    </row>
    <row r="150902" spans="1:1">
      <c r="A150902" s="590"/>
    </row>
    <row r="150903" spans="1:1">
      <c r="A150903" s="590"/>
    </row>
    <row r="150904" spans="1:1">
      <c r="A150904" s="590"/>
    </row>
    <row r="150905" spans="1:1">
      <c r="A150905" s="590"/>
    </row>
    <row r="150906" spans="1:1">
      <c r="A150906" s="590"/>
    </row>
    <row r="150907" spans="1:1">
      <c r="A150907" s="590"/>
    </row>
    <row r="150908" spans="1:1">
      <c r="A150908" s="590"/>
    </row>
    <row r="150909" spans="1:1">
      <c r="A150909" s="590"/>
    </row>
    <row r="150910" spans="1:1">
      <c r="A150910" s="590"/>
    </row>
    <row r="150911" spans="1:1">
      <c r="A150911" s="590"/>
    </row>
    <row r="150912" spans="1:1">
      <c r="A150912" s="590"/>
    </row>
    <row r="150913" spans="1:1">
      <c r="A150913" s="590"/>
    </row>
    <row r="150914" spans="1:1">
      <c r="A150914" s="590"/>
    </row>
    <row r="150915" spans="1:1">
      <c r="A150915" s="590"/>
    </row>
    <row r="150916" spans="1:1">
      <c r="A150916" s="590"/>
    </row>
    <row r="150917" spans="1:1">
      <c r="A150917" s="590"/>
    </row>
    <row r="150918" spans="1:1">
      <c r="A150918" s="590"/>
    </row>
    <row r="150919" spans="1:1">
      <c r="A150919" s="590"/>
    </row>
    <row r="150920" spans="1:1">
      <c r="A150920" s="590"/>
    </row>
    <row r="150921" spans="1:1">
      <c r="A150921" s="590"/>
    </row>
    <row r="150922" spans="1:1">
      <c r="A150922" s="590"/>
    </row>
    <row r="150923" spans="1:1">
      <c r="A150923" s="590"/>
    </row>
    <row r="150924" spans="1:1">
      <c r="A150924" s="590"/>
    </row>
    <row r="150925" spans="1:1">
      <c r="A150925" s="590"/>
    </row>
    <row r="150926" spans="1:1">
      <c r="A150926" s="590"/>
    </row>
    <row r="150927" spans="1:1">
      <c r="A150927" s="590"/>
    </row>
    <row r="150928" spans="1:1">
      <c r="A150928" s="590"/>
    </row>
    <row r="150929" spans="1:1">
      <c r="A150929" s="590"/>
    </row>
    <row r="150930" spans="1:1">
      <c r="A150930" s="590"/>
    </row>
    <row r="150931" spans="1:1">
      <c r="A150931" s="590"/>
    </row>
    <row r="150932" spans="1:1">
      <c r="A150932" s="590"/>
    </row>
    <row r="150933" spans="1:1">
      <c r="A150933" s="590"/>
    </row>
    <row r="150934" spans="1:1">
      <c r="A150934" s="590"/>
    </row>
    <row r="150935" spans="1:1">
      <c r="A150935" s="590"/>
    </row>
    <row r="150936" spans="1:1">
      <c r="A150936" s="590"/>
    </row>
    <row r="150937" spans="1:1">
      <c r="A150937" s="590"/>
    </row>
    <row r="150938" spans="1:1">
      <c r="A150938" s="590"/>
    </row>
    <row r="150939" spans="1:1">
      <c r="A150939" s="590"/>
    </row>
    <row r="150940" spans="1:1">
      <c r="A150940" s="590"/>
    </row>
    <row r="150941" spans="1:1">
      <c r="A150941" s="590"/>
    </row>
    <row r="150942" spans="1:1">
      <c r="A150942" s="590"/>
    </row>
    <row r="150943" spans="1:1">
      <c r="A150943" s="590"/>
    </row>
    <row r="150944" spans="1:1">
      <c r="A150944" s="590"/>
    </row>
    <row r="150945" spans="1:1">
      <c r="A150945" s="590"/>
    </row>
    <row r="150946" spans="1:1">
      <c r="A150946" s="590"/>
    </row>
    <row r="150947" spans="1:1">
      <c r="A150947" s="590"/>
    </row>
    <row r="150948" spans="1:1">
      <c r="A150948" s="590"/>
    </row>
    <row r="150949" spans="1:1">
      <c r="A150949" s="590"/>
    </row>
    <row r="150950" spans="1:1">
      <c r="A150950" s="590"/>
    </row>
    <row r="150951" spans="1:1">
      <c r="A150951" s="590"/>
    </row>
    <row r="150952" spans="1:1">
      <c r="A150952" s="590"/>
    </row>
    <row r="150953" spans="1:1">
      <c r="A150953" s="590"/>
    </row>
    <row r="150954" spans="1:1">
      <c r="A150954" s="590"/>
    </row>
    <row r="150955" spans="1:1">
      <c r="A150955" s="590"/>
    </row>
    <row r="150956" spans="1:1">
      <c r="A150956" s="590"/>
    </row>
    <row r="150957" spans="1:1">
      <c r="A150957" s="590"/>
    </row>
    <row r="150958" spans="1:1">
      <c r="A150958" s="590"/>
    </row>
    <row r="150959" spans="1:1">
      <c r="A150959" s="590"/>
    </row>
    <row r="150960" spans="1:1">
      <c r="A150960" s="590"/>
    </row>
    <row r="150961" spans="1:1">
      <c r="A150961" s="590"/>
    </row>
    <row r="150962" spans="1:1">
      <c r="A150962" s="590"/>
    </row>
    <row r="150963" spans="1:1">
      <c r="A150963" s="590"/>
    </row>
    <row r="150964" spans="1:1">
      <c r="A150964" s="590"/>
    </row>
    <row r="150965" spans="1:1">
      <c r="A150965" s="590"/>
    </row>
    <row r="150966" spans="1:1">
      <c r="A150966" s="590"/>
    </row>
    <row r="150967" spans="1:1">
      <c r="A150967" s="590"/>
    </row>
    <row r="150968" spans="1:1">
      <c r="A150968" s="590"/>
    </row>
    <row r="150969" spans="1:1">
      <c r="A150969" s="590"/>
    </row>
    <row r="150970" spans="1:1">
      <c r="A150970" s="590"/>
    </row>
    <row r="150971" spans="1:1">
      <c r="A150971" s="590"/>
    </row>
    <row r="150972" spans="1:1">
      <c r="A150972" s="590"/>
    </row>
    <row r="150973" spans="1:1">
      <c r="A150973" s="590"/>
    </row>
    <row r="150974" spans="1:1">
      <c r="A150974" s="590"/>
    </row>
    <row r="150975" spans="1:1">
      <c r="A150975" s="590"/>
    </row>
    <row r="150976" spans="1:1">
      <c r="A150976" s="590"/>
    </row>
    <row r="150977" spans="1:1">
      <c r="A150977" s="590"/>
    </row>
    <row r="150978" spans="1:1">
      <c r="A150978" s="590"/>
    </row>
    <row r="150979" spans="1:1">
      <c r="A150979" s="590"/>
    </row>
    <row r="150980" spans="1:1">
      <c r="A150980" s="590"/>
    </row>
    <row r="150981" spans="1:1">
      <c r="A150981" s="590"/>
    </row>
    <row r="150982" spans="1:1">
      <c r="A150982" s="590"/>
    </row>
    <row r="150983" spans="1:1">
      <c r="A150983" s="590"/>
    </row>
    <row r="150984" spans="1:1">
      <c r="A150984" s="590"/>
    </row>
    <row r="150985" spans="1:1">
      <c r="A150985" s="590"/>
    </row>
    <row r="150986" spans="1:1">
      <c r="A150986" s="590"/>
    </row>
    <row r="150987" spans="1:1">
      <c r="A150987" s="590"/>
    </row>
    <row r="150988" spans="1:1">
      <c r="A150988" s="590"/>
    </row>
    <row r="150989" spans="1:1">
      <c r="A150989" s="590"/>
    </row>
    <row r="150990" spans="1:1">
      <c r="A150990" s="590"/>
    </row>
    <row r="150991" spans="1:1">
      <c r="A150991" s="590"/>
    </row>
    <row r="150992" spans="1:1">
      <c r="A150992" s="590"/>
    </row>
    <row r="150993" spans="1:1">
      <c r="A150993" s="590"/>
    </row>
    <row r="150994" spans="1:1">
      <c r="A150994" s="590"/>
    </row>
    <row r="150995" spans="1:1">
      <c r="A150995" s="590"/>
    </row>
    <row r="150996" spans="1:1">
      <c r="A150996" s="590"/>
    </row>
    <row r="150997" spans="1:1">
      <c r="A150997" s="590"/>
    </row>
    <row r="150998" spans="1:1">
      <c r="A150998" s="590"/>
    </row>
    <row r="150999" spans="1:1">
      <c r="A150999" s="590"/>
    </row>
    <row r="151000" spans="1:1">
      <c r="A151000" s="590"/>
    </row>
    <row r="151001" spans="1:1">
      <c r="A151001" s="590"/>
    </row>
    <row r="151002" spans="1:1">
      <c r="A151002" s="590"/>
    </row>
    <row r="151003" spans="1:1">
      <c r="A151003" s="590"/>
    </row>
    <row r="151004" spans="1:1">
      <c r="A151004" s="590"/>
    </row>
    <row r="151005" spans="1:1">
      <c r="A151005" s="590"/>
    </row>
    <row r="151006" spans="1:1">
      <c r="A151006" s="590"/>
    </row>
    <row r="151007" spans="1:1">
      <c r="A151007" s="590"/>
    </row>
    <row r="151008" spans="1:1">
      <c r="A151008" s="590"/>
    </row>
    <row r="151009" spans="1:1">
      <c r="A151009" s="590"/>
    </row>
    <row r="151010" spans="1:1">
      <c r="A151010" s="590"/>
    </row>
    <row r="151011" spans="1:1">
      <c r="A151011" s="590"/>
    </row>
    <row r="151012" spans="1:1">
      <c r="A151012" s="590"/>
    </row>
    <row r="151013" spans="1:1">
      <c r="A151013" s="590"/>
    </row>
    <row r="151014" spans="1:1">
      <c r="A151014" s="590"/>
    </row>
    <row r="151015" spans="1:1">
      <c r="A151015" s="590"/>
    </row>
    <row r="151016" spans="1:1">
      <c r="A151016" s="590"/>
    </row>
    <row r="151017" spans="1:1">
      <c r="A151017" s="590"/>
    </row>
    <row r="151018" spans="1:1">
      <c r="A151018" s="590"/>
    </row>
    <row r="151019" spans="1:1">
      <c r="A151019" s="590"/>
    </row>
    <row r="151020" spans="1:1">
      <c r="A151020" s="590"/>
    </row>
    <row r="151021" spans="1:1">
      <c r="A151021" s="590"/>
    </row>
    <row r="151022" spans="1:1">
      <c r="A151022" s="590"/>
    </row>
    <row r="151023" spans="1:1">
      <c r="A151023" s="590"/>
    </row>
    <row r="151024" spans="1:1">
      <c r="A151024" s="590"/>
    </row>
    <row r="151025" spans="1:1">
      <c r="A151025" s="590"/>
    </row>
    <row r="151026" spans="1:1">
      <c r="A151026" s="590"/>
    </row>
    <row r="151027" spans="1:1">
      <c r="A151027" s="590"/>
    </row>
    <row r="151028" spans="1:1">
      <c r="A151028" s="590"/>
    </row>
    <row r="151029" spans="1:1">
      <c r="A151029" s="590"/>
    </row>
    <row r="151030" spans="1:1">
      <c r="A151030" s="590"/>
    </row>
    <row r="151031" spans="1:1">
      <c r="A151031" s="590"/>
    </row>
    <row r="151032" spans="1:1">
      <c r="A151032" s="590"/>
    </row>
    <row r="151033" spans="1:1">
      <c r="A151033" s="590"/>
    </row>
    <row r="151034" spans="1:1">
      <c r="A151034" s="590"/>
    </row>
    <row r="151035" spans="1:1">
      <c r="A151035" s="590"/>
    </row>
    <row r="151036" spans="1:1">
      <c r="A151036" s="590"/>
    </row>
    <row r="151037" spans="1:1">
      <c r="A151037" s="590"/>
    </row>
    <row r="151038" spans="1:1">
      <c r="A151038" s="590"/>
    </row>
    <row r="151039" spans="1:1">
      <c r="A151039" s="590"/>
    </row>
    <row r="151040" spans="1:1">
      <c r="A151040" s="590"/>
    </row>
    <row r="151041" spans="1:1">
      <c r="A151041" s="590"/>
    </row>
    <row r="151042" spans="1:1">
      <c r="A151042" s="590"/>
    </row>
    <row r="151043" spans="1:1">
      <c r="A151043" s="590"/>
    </row>
    <row r="151044" spans="1:1">
      <c r="A151044" s="590"/>
    </row>
    <row r="151045" spans="1:1">
      <c r="A151045" s="590"/>
    </row>
    <row r="151046" spans="1:1">
      <c r="A151046" s="590"/>
    </row>
    <row r="151047" spans="1:1">
      <c r="A151047" s="590"/>
    </row>
    <row r="151048" spans="1:1">
      <c r="A151048" s="590"/>
    </row>
    <row r="151049" spans="1:1">
      <c r="A151049" s="590"/>
    </row>
    <row r="151050" spans="1:1">
      <c r="A151050" s="590"/>
    </row>
    <row r="151051" spans="1:1">
      <c r="A151051" s="590"/>
    </row>
    <row r="151052" spans="1:1">
      <c r="A151052" s="590"/>
    </row>
    <row r="151053" spans="1:1">
      <c r="A151053" s="590"/>
    </row>
    <row r="151054" spans="1:1">
      <c r="A151054" s="590"/>
    </row>
    <row r="151055" spans="1:1">
      <c r="A151055" s="590"/>
    </row>
    <row r="151056" spans="1:1">
      <c r="A151056" s="590"/>
    </row>
    <row r="151057" spans="1:1">
      <c r="A151057" s="590"/>
    </row>
    <row r="151058" spans="1:1">
      <c r="A151058" s="590"/>
    </row>
    <row r="151059" spans="1:1">
      <c r="A151059" s="590"/>
    </row>
    <row r="151060" spans="1:1">
      <c r="A151060" s="590"/>
    </row>
    <row r="151061" spans="1:1">
      <c r="A151061" s="590"/>
    </row>
    <row r="151062" spans="1:1">
      <c r="A151062" s="590"/>
    </row>
    <row r="151063" spans="1:1">
      <c r="A151063" s="590"/>
    </row>
    <row r="151064" spans="1:1">
      <c r="A151064" s="590"/>
    </row>
    <row r="151065" spans="1:1">
      <c r="A151065" s="590"/>
    </row>
    <row r="151066" spans="1:1">
      <c r="A151066" s="590"/>
    </row>
    <row r="151067" spans="1:1">
      <c r="A151067" s="590"/>
    </row>
    <row r="151068" spans="1:1">
      <c r="A151068" s="590"/>
    </row>
    <row r="151069" spans="1:1">
      <c r="A151069" s="590"/>
    </row>
    <row r="151070" spans="1:1">
      <c r="A151070" s="590"/>
    </row>
    <row r="151071" spans="1:1">
      <c r="A151071" s="590"/>
    </row>
    <row r="151072" spans="1:1">
      <c r="A151072" s="590"/>
    </row>
    <row r="151073" spans="1:1">
      <c r="A151073" s="590"/>
    </row>
    <row r="151074" spans="1:1">
      <c r="A151074" s="590"/>
    </row>
    <row r="151075" spans="1:1">
      <c r="A151075" s="590"/>
    </row>
    <row r="151076" spans="1:1">
      <c r="A151076" s="590"/>
    </row>
    <row r="151077" spans="1:1">
      <c r="A151077" s="590"/>
    </row>
    <row r="151078" spans="1:1">
      <c r="A151078" s="590"/>
    </row>
    <row r="151079" spans="1:1">
      <c r="A151079" s="590"/>
    </row>
    <row r="151080" spans="1:1">
      <c r="A151080" s="590"/>
    </row>
    <row r="151081" spans="1:1">
      <c r="A151081" s="590"/>
    </row>
    <row r="151082" spans="1:1">
      <c r="A151082" s="590"/>
    </row>
    <row r="151083" spans="1:1">
      <c r="A151083" s="590"/>
    </row>
    <row r="151084" spans="1:1">
      <c r="A151084" s="590"/>
    </row>
    <row r="151085" spans="1:1">
      <c r="A151085" s="590"/>
    </row>
    <row r="151086" spans="1:1">
      <c r="A151086" s="590"/>
    </row>
    <row r="151087" spans="1:1">
      <c r="A151087" s="590"/>
    </row>
    <row r="151088" spans="1:1">
      <c r="A151088" s="590"/>
    </row>
    <row r="151089" spans="1:1">
      <c r="A151089" s="590"/>
    </row>
    <row r="151090" spans="1:1">
      <c r="A151090" s="590"/>
    </row>
    <row r="151091" spans="1:1">
      <c r="A151091" s="590"/>
    </row>
    <row r="151092" spans="1:1">
      <c r="A151092" s="590"/>
    </row>
    <row r="151093" spans="1:1">
      <c r="A151093" s="590"/>
    </row>
    <row r="151094" spans="1:1">
      <c r="A151094" s="590"/>
    </row>
    <row r="151095" spans="1:1">
      <c r="A151095" s="590"/>
    </row>
    <row r="151096" spans="1:1">
      <c r="A151096" s="590"/>
    </row>
    <row r="151097" spans="1:1">
      <c r="A151097" s="590"/>
    </row>
    <row r="151098" spans="1:1">
      <c r="A151098" s="590"/>
    </row>
    <row r="151099" spans="1:1">
      <c r="A151099" s="590"/>
    </row>
    <row r="151100" spans="1:1">
      <c r="A151100" s="590"/>
    </row>
    <row r="151101" spans="1:1">
      <c r="A151101" s="590"/>
    </row>
    <row r="151102" spans="1:1">
      <c r="A151102" s="590"/>
    </row>
    <row r="151103" spans="1:1">
      <c r="A151103" s="590"/>
    </row>
    <row r="151104" spans="1:1">
      <c r="A151104" s="590"/>
    </row>
    <row r="151105" spans="1:1">
      <c r="A151105" s="590"/>
    </row>
    <row r="151106" spans="1:1">
      <c r="A151106" s="590"/>
    </row>
    <row r="151107" spans="1:1">
      <c r="A151107" s="590"/>
    </row>
    <row r="151108" spans="1:1">
      <c r="A151108" s="590"/>
    </row>
    <row r="151109" spans="1:1">
      <c r="A151109" s="590"/>
    </row>
    <row r="151110" spans="1:1">
      <c r="A151110" s="590"/>
    </row>
    <row r="151111" spans="1:1">
      <c r="A151111" s="590"/>
    </row>
    <row r="151112" spans="1:1">
      <c r="A151112" s="590"/>
    </row>
    <row r="151113" spans="1:1">
      <c r="A151113" s="590"/>
    </row>
    <row r="151114" spans="1:1">
      <c r="A151114" s="590"/>
    </row>
    <row r="151115" spans="1:1">
      <c r="A151115" s="590"/>
    </row>
    <row r="151116" spans="1:1">
      <c r="A151116" s="590"/>
    </row>
    <row r="151117" spans="1:1">
      <c r="A151117" s="590"/>
    </row>
    <row r="151118" spans="1:1">
      <c r="A151118" s="590"/>
    </row>
    <row r="151119" spans="1:1">
      <c r="A151119" s="590"/>
    </row>
    <row r="151120" spans="1:1">
      <c r="A151120" s="590"/>
    </row>
    <row r="151121" spans="1:1">
      <c r="A151121" s="590"/>
    </row>
    <row r="151122" spans="1:1">
      <c r="A151122" s="590"/>
    </row>
    <row r="151123" spans="1:1">
      <c r="A151123" s="590"/>
    </row>
    <row r="151124" spans="1:1">
      <c r="A151124" s="590"/>
    </row>
    <row r="151125" spans="1:1">
      <c r="A151125" s="590"/>
    </row>
    <row r="151126" spans="1:1">
      <c r="A151126" s="590"/>
    </row>
    <row r="151127" spans="1:1">
      <c r="A151127" s="590"/>
    </row>
    <row r="151128" spans="1:1">
      <c r="A151128" s="590"/>
    </row>
    <row r="151129" spans="1:1">
      <c r="A151129" s="590"/>
    </row>
    <row r="151130" spans="1:1">
      <c r="A151130" s="590"/>
    </row>
    <row r="151131" spans="1:1">
      <c r="A151131" s="590"/>
    </row>
    <row r="151132" spans="1:1">
      <c r="A151132" s="590"/>
    </row>
    <row r="151133" spans="1:1">
      <c r="A151133" s="590"/>
    </row>
    <row r="151134" spans="1:1">
      <c r="A151134" s="590"/>
    </row>
    <row r="151135" spans="1:1">
      <c r="A151135" s="590"/>
    </row>
    <row r="151136" spans="1:1">
      <c r="A151136" s="590"/>
    </row>
    <row r="151137" spans="1:1">
      <c r="A151137" s="590"/>
    </row>
    <row r="151138" spans="1:1">
      <c r="A151138" s="590"/>
    </row>
    <row r="151139" spans="1:1">
      <c r="A151139" s="590"/>
    </row>
    <row r="151140" spans="1:1">
      <c r="A151140" s="590"/>
    </row>
    <row r="151141" spans="1:1">
      <c r="A151141" s="590"/>
    </row>
    <row r="151142" spans="1:1">
      <c r="A151142" s="590"/>
    </row>
    <row r="151143" spans="1:1">
      <c r="A151143" s="590"/>
    </row>
    <row r="151144" spans="1:1">
      <c r="A151144" s="590"/>
    </row>
    <row r="151145" spans="1:1">
      <c r="A151145" s="590"/>
    </row>
    <row r="151146" spans="1:1">
      <c r="A151146" s="590"/>
    </row>
    <row r="151147" spans="1:1">
      <c r="A151147" s="590"/>
    </row>
    <row r="151148" spans="1:1">
      <c r="A151148" s="590"/>
    </row>
    <row r="151149" spans="1:1">
      <c r="A151149" s="590"/>
    </row>
    <row r="151150" spans="1:1">
      <c r="A151150" s="590"/>
    </row>
    <row r="151151" spans="1:1">
      <c r="A151151" s="590"/>
    </row>
    <row r="151152" spans="1:1">
      <c r="A151152" s="590"/>
    </row>
    <row r="151153" spans="1:1">
      <c r="A151153" s="590"/>
    </row>
    <row r="151154" spans="1:1">
      <c r="A151154" s="590"/>
    </row>
    <row r="151155" spans="1:1">
      <c r="A151155" s="590"/>
    </row>
    <row r="151156" spans="1:1">
      <c r="A151156" s="590"/>
    </row>
    <row r="151157" spans="1:1">
      <c r="A151157" s="590"/>
    </row>
    <row r="151158" spans="1:1">
      <c r="A151158" s="590"/>
    </row>
    <row r="151159" spans="1:1">
      <c r="A151159" s="590"/>
    </row>
    <row r="151160" spans="1:1">
      <c r="A151160" s="590"/>
    </row>
    <row r="151161" spans="1:1">
      <c r="A151161" s="590"/>
    </row>
    <row r="151162" spans="1:1">
      <c r="A151162" s="590"/>
    </row>
    <row r="151163" spans="1:1">
      <c r="A151163" s="590"/>
    </row>
    <row r="151164" spans="1:1">
      <c r="A151164" s="590"/>
    </row>
    <row r="151165" spans="1:1">
      <c r="A151165" s="590"/>
    </row>
    <row r="151166" spans="1:1">
      <c r="A151166" s="590"/>
    </row>
    <row r="151167" spans="1:1">
      <c r="A151167" s="590"/>
    </row>
    <row r="151168" spans="1:1">
      <c r="A151168" s="590"/>
    </row>
    <row r="151169" spans="1:1">
      <c r="A151169" s="590"/>
    </row>
    <row r="151170" spans="1:1">
      <c r="A151170" s="590"/>
    </row>
    <row r="151171" spans="1:1">
      <c r="A151171" s="590"/>
    </row>
    <row r="151172" spans="1:1">
      <c r="A151172" s="590"/>
    </row>
    <row r="151173" spans="1:1">
      <c r="A151173" s="590"/>
    </row>
    <row r="151174" spans="1:1">
      <c r="A151174" s="590"/>
    </row>
    <row r="151175" spans="1:1">
      <c r="A151175" s="590"/>
    </row>
    <row r="151176" spans="1:1">
      <c r="A151176" s="590"/>
    </row>
    <row r="151177" spans="1:1">
      <c r="A151177" s="590"/>
    </row>
    <row r="151178" spans="1:1">
      <c r="A151178" s="590"/>
    </row>
    <row r="151179" spans="1:1">
      <c r="A151179" s="590"/>
    </row>
    <row r="151180" spans="1:1">
      <c r="A151180" s="590"/>
    </row>
    <row r="151181" spans="1:1">
      <c r="A151181" s="590"/>
    </row>
    <row r="151182" spans="1:1">
      <c r="A151182" s="590"/>
    </row>
    <row r="151183" spans="1:1">
      <c r="A151183" s="590"/>
    </row>
    <row r="151184" spans="1:1">
      <c r="A151184" s="590"/>
    </row>
    <row r="151185" spans="1:1">
      <c r="A151185" s="590"/>
    </row>
    <row r="151186" spans="1:1">
      <c r="A151186" s="590"/>
    </row>
    <row r="151187" spans="1:1">
      <c r="A151187" s="590"/>
    </row>
    <row r="151188" spans="1:1">
      <c r="A151188" s="590"/>
    </row>
    <row r="151189" spans="1:1">
      <c r="A151189" s="590"/>
    </row>
    <row r="151190" spans="1:1">
      <c r="A151190" s="590"/>
    </row>
    <row r="151191" spans="1:1">
      <c r="A151191" s="590"/>
    </row>
    <row r="151192" spans="1:1">
      <c r="A151192" s="590"/>
    </row>
    <row r="151193" spans="1:1">
      <c r="A151193" s="590"/>
    </row>
    <row r="151194" spans="1:1">
      <c r="A151194" s="590"/>
    </row>
    <row r="151195" spans="1:1">
      <c r="A151195" s="590"/>
    </row>
    <row r="151196" spans="1:1">
      <c r="A151196" s="590"/>
    </row>
    <row r="151197" spans="1:1">
      <c r="A151197" s="590"/>
    </row>
    <row r="151198" spans="1:1">
      <c r="A151198" s="590"/>
    </row>
    <row r="151199" spans="1:1">
      <c r="A151199" s="590"/>
    </row>
    <row r="151200" spans="1:1">
      <c r="A151200" s="590"/>
    </row>
    <row r="151201" spans="1:1">
      <c r="A151201" s="590"/>
    </row>
    <row r="151202" spans="1:1">
      <c r="A151202" s="590"/>
    </row>
    <row r="151203" spans="1:1">
      <c r="A151203" s="590"/>
    </row>
    <row r="151204" spans="1:1">
      <c r="A151204" s="590"/>
    </row>
    <row r="151205" spans="1:1">
      <c r="A151205" s="590"/>
    </row>
    <row r="151206" spans="1:1">
      <c r="A151206" s="590"/>
    </row>
    <row r="151207" spans="1:1">
      <c r="A151207" s="590"/>
    </row>
    <row r="151208" spans="1:1">
      <c r="A151208" s="590"/>
    </row>
    <row r="151209" spans="1:1">
      <c r="A151209" s="590"/>
    </row>
    <row r="151210" spans="1:1">
      <c r="A151210" s="590"/>
    </row>
    <row r="151211" spans="1:1">
      <c r="A151211" s="590"/>
    </row>
    <row r="151212" spans="1:1">
      <c r="A151212" s="590"/>
    </row>
    <row r="151213" spans="1:1">
      <c r="A151213" s="590"/>
    </row>
    <row r="151214" spans="1:1">
      <c r="A151214" s="590"/>
    </row>
    <row r="151215" spans="1:1">
      <c r="A151215" s="590"/>
    </row>
    <row r="151216" spans="1:1">
      <c r="A151216" s="590"/>
    </row>
    <row r="151217" spans="1:1">
      <c r="A151217" s="590"/>
    </row>
    <row r="151218" spans="1:1">
      <c r="A151218" s="590"/>
    </row>
    <row r="151219" spans="1:1">
      <c r="A151219" s="590"/>
    </row>
    <row r="151220" spans="1:1">
      <c r="A151220" s="590"/>
    </row>
    <row r="151221" spans="1:1">
      <c r="A151221" s="590"/>
    </row>
    <row r="151222" spans="1:1">
      <c r="A151222" s="590"/>
    </row>
    <row r="151223" spans="1:1">
      <c r="A151223" s="590"/>
    </row>
    <row r="151224" spans="1:1">
      <c r="A151224" s="590"/>
    </row>
    <row r="151225" spans="1:1">
      <c r="A151225" s="590"/>
    </row>
    <row r="151226" spans="1:1">
      <c r="A151226" s="590"/>
    </row>
    <row r="151227" spans="1:1">
      <c r="A151227" s="590"/>
    </row>
    <row r="151228" spans="1:1">
      <c r="A151228" s="590"/>
    </row>
    <row r="151229" spans="1:1">
      <c r="A151229" s="590"/>
    </row>
    <row r="151230" spans="1:1">
      <c r="A151230" s="590"/>
    </row>
    <row r="151231" spans="1:1">
      <c r="A151231" s="590"/>
    </row>
    <row r="151232" spans="1:1">
      <c r="A151232" s="590"/>
    </row>
    <row r="151233" spans="1:1">
      <c r="A151233" s="590"/>
    </row>
    <row r="151234" spans="1:1">
      <c r="A151234" s="590"/>
    </row>
    <row r="151235" spans="1:1">
      <c r="A151235" s="590"/>
    </row>
    <row r="151236" spans="1:1">
      <c r="A151236" s="590"/>
    </row>
    <row r="151237" spans="1:1">
      <c r="A151237" s="590"/>
    </row>
    <row r="151238" spans="1:1">
      <c r="A151238" s="590"/>
    </row>
    <row r="151239" spans="1:1">
      <c r="A151239" s="590"/>
    </row>
    <row r="151240" spans="1:1">
      <c r="A151240" s="590"/>
    </row>
    <row r="151241" spans="1:1">
      <c r="A151241" s="590"/>
    </row>
    <row r="151242" spans="1:1">
      <c r="A151242" s="590"/>
    </row>
    <row r="151243" spans="1:1">
      <c r="A151243" s="590"/>
    </row>
    <row r="151244" spans="1:1">
      <c r="A151244" s="590"/>
    </row>
    <row r="151245" spans="1:1">
      <c r="A151245" s="590"/>
    </row>
    <row r="151246" spans="1:1">
      <c r="A151246" s="590"/>
    </row>
    <row r="151247" spans="1:1">
      <c r="A151247" s="590"/>
    </row>
    <row r="151248" spans="1:1">
      <c r="A151248" s="590"/>
    </row>
    <row r="151249" spans="1:1">
      <c r="A151249" s="590"/>
    </row>
    <row r="151250" spans="1:1">
      <c r="A151250" s="590"/>
    </row>
    <row r="151251" spans="1:1">
      <c r="A151251" s="590"/>
    </row>
    <row r="151252" spans="1:1">
      <c r="A151252" s="590"/>
    </row>
    <row r="151253" spans="1:1">
      <c r="A151253" s="590"/>
    </row>
    <row r="151254" spans="1:1">
      <c r="A151254" s="590"/>
    </row>
    <row r="151255" spans="1:1">
      <c r="A151255" s="590"/>
    </row>
    <row r="151256" spans="1:1">
      <c r="A151256" s="590"/>
    </row>
    <row r="151257" spans="1:1">
      <c r="A151257" s="590"/>
    </row>
    <row r="151258" spans="1:1">
      <c r="A151258" s="590"/>
    </row>
    <row r="151259" spans="1:1">
      <c r="A151259" s="590"/>
    </row>
    <row r="151260" spans="1:1">
      <c r="A151260" s="590"/>
    </row>
    <row r="151261" spans="1:1">
      <c r="A151261" s="590"/>
    </row>
    <row r="151262" spans="1:1">
      <c r="A151262" s="590"/>
    </row>
    <row r="151263" spans="1:1">
      <c r="A151263" s="590"/>
    </row>
    <row r="151264" spans="1:1">
      <c r="A151264" s="590"/>
    </row>
    <row r="151265" spans="1:1">
      <c r="A151265" s="590"/>
    </row>
    <row r="151266" spans="1:1">
      <c r="A151266" s="590"/>
    </row>
    <row r="151267" spans="1:1">
      <c r="A151267" s="590"/>
    </row>
    <row r="151268" spans="1:1">
      <c r="A151268" s="590"/>
    </row>
    <row r="151269" spans="1:1">
      <c r="A151269" s="590"/>
    </row>
    <row r="151270" spans="1:1">
      <c r="A151270" s="590"/>
    </row>
    <row r="151271" spans="1:1">
      <c r="A151271" s="590"/>
    </row>
    <row r="151272" spans="1:1">
      <c r="A151272" s="590"/>
    </row>
    <row r="151273" spans="1:1">
      <c r="A151273" s="590"/>
    </row>
    <row r="151274" spans="1:1">
      <c r="A151274" s="590"/>
    </row>
    <row r="151275" spans="1:1">
      <c r="A151275" s="590"/>
    </row>
    <row r="151276" spans="1:1">
      <c r="A151276" s="590"/>
    </row>
    <row r="151277" spans="1:1">
      <c r="A151277" s="590"/>
    </row>
    <row r="151278" spans="1:1">
      <c r="A151278" s="590"/>
    </row>
    <row r="151279" spans="1:1">
      <c r="A151279" s="590"/>
    </row>
    <row r="151280" spans="1:1">
      <c r="A151280" s="590"/>
    </row>
    <row r="151281" spans="1:1">
      <c r="A151281" s="590"/>
    </row>
    <row r="151282" spans="1:1">
      <c r="A151282" s="590"/>
    </row>
    <row r="151283" spans="1:1">
      <c r="A151283" s="590"/>
    </row>
    <row r="151284" spans="1:1">
      <c r="A151284" s="590"/>
    </row>
    <row r="151285" spans="1:1">
      <c r="A151285" s="590"/>
    </row>
    <row r="151286" spans="1:1">
      <c r="A151286" s="590"/>
    </row>
    <row r="151287" spans="1:1">
      <c r="A151287" s="590"/>
    </row>
    <row r="151288" spans="1:1">
      <c r="A151288" s="590"/>
    </row>
    <row r="151289" spans="1:1">
      <c r="A151289" s="590"/>
    </row>
    <row r="151290" spans="1:1">
      <c r="A151290" s="590"/>
    </row>
    <row r="151291" spans="1:1">
      <c r="A151291" s="590"/>
    </row>
    <row r="151292" spans="1:1">
      <c r="A151292" s="590"/>
    </row>
    <row r="151293" spans="1:1">
      <c r="A151293" s="590"/>
    </row>
    <row r="151294" spans="1:1">
      <c r="A151294" s="590"/>
    </row>
    <row r="151295" spans="1:1">
      <c r="A151295" s="590"/>
    </row>
    <row r="151296" spans="1:1">
      <c r="A151296" s="590"/>
    </row>
    <row r="151297" spans="1:1">
      <c r="A151297" s="590"/>
    </row>
    <row r="151298" spans="1:1">
      <c r="A151298" s="590"/>
    </row>
    <row r="151299" spans="1:1">
      <c r="A151299" s="590"/>
    </row>
    <row r="151300" spans="1:1">
      <c r="A151300" s="590"/>
    </row>
    <row r="151301" spans="1:1">
      <c r="A151301" s="590"/>
    </row>
    <row r="151302" spans="1:1">
      <c r="A151302" s="590"/>
    </row>
    <row r="151303" spans="1:1">
      <c r="A151303" s="590"/>
    </row>
    <row r="151304" spans="1:1">
      <c r="A151304" s="590"/>
    </row>
    <row r="151305" spans="1:1">
      <c r="A151305" s="590"/>
    </row>
    <row r="151306" spans="1:1">
      <c r="A151306" s="590"/>
    </row>
    <row r="151307" spans="1:1">
      <c r="A151307" s="590"/>
    </row>
    <row r="151308" spans="1:1">
      <c r="A151308" s="590"/>
    </row>
    <row r="151309" spans="1:1">
      <c r="A151309" s="590"/>
    </row>
    <row r="151310" spans="1:1">
      <c r="A151310" s="590"/>
    </row>
    <row r="151311" spans="1:1">
      <c r="A151311" s="590"/>
    </row>
    <row r="151312" spans="1:1">
      <c r="A151312" s="590"/>
    </row>
    <row r="151313" spans="1:1">
      <c r="A151313" s="590"/>
    </row>
    <row r="151314" spans="1:1">
      <c r="A151314" s="590"/>
    </row>
    <row r="151315" spans="1:1">
      <c r="A151315" s="590"/>
    </row>
    <row r="151316" spans="1:1">
      <c r="A151316" s="590"/>
    </row>
    <row r="151317" spans="1:1">
      <c r="A151317" s="590"/>
    </row>
    <row r="151318" spans="1:1">
      <c r="A151318" s="590"/>
    </row>
    <row r="151319" spans="1:1">
      <c r="A151319" s="590"/>
    </row>
    <row r="151320" spans="1:1">
      <c r="A151320" s="590"/>
    </row>
    <row r="151321" spans="1:1">
      <c r="A151321" s="590"/>
    </row>
    <row r="151322" spans="1:1">
      <c r="A151322" s="590"/>
    </row>
    <row r="151323" spans="1:1">
      <c r="A151323" s="590"/>
    </row>
    <row r="151324" spans="1:1">
      <c r="A151324" s="590"/>
    </row>
    <row r="151325" spans="1:1">
      <c r="A151325" s="590"/>
    </row>
    <row r="151326" spans="1:1">
      <c r="A151326" s="590"/>
    </row>
    <row r="151327" spans="1:1">
      <c r="A151327" s="590"/>
    </row>
    <row r="151328" spans="1:1">
      <c r="A151328" s="590"/>
    </row>
    <row r="151329" spans="1:1">
      <c r="A151329" s="590"/>
    </row>
    <row r="151330" spans="1:1">
      <c r="A151330" s="590"/>
    </row>
    <row r="151331" spans="1:1">
      <c r="A151331" s="590"/>
    </row>
    <row r="151332" spans="1:1">
      <c r="A151332" s="590"/>
    </row>
    <row r="151333" spans="1:1">
      <c r="A151333" s="590"/>
    </row>
    <row r="151334" spans="1:1">
      <c r="A151334" s="590"/>
    </row>
    <row r="151335" spans="1:1">
      <c r="A151335" s="590"/>
    </row>
    <row r="151336" spans="1:1">
      <c r="A151336" s="590"/>
    </row>
    <row r="151337" spans="1:1">
      <c r="A151337" s="590"/>
    </row>
    <row r="151338" spans="1:1">
      <c r="A151338" s="590"/>
    </row>
    <row r="151339" spans="1:1">
      <c r="A151339" s="590"/>
    </row>
    <row r="151340" spans="1:1">
      <c r="A151340" s="590"/>
    </row>
    <row r="151341" spans="1:1">
      <c r="A151341" s="590"/>
    </row>
    <row r="151342" spans="1:1">
      <c r="A151342" s="590"/>
    </row>
    <row r="151343" spans="1:1">
      <c r="A151343" s="590"/>
    </row>
    <row r="151344" spans="1:1">
      <c r="A151344" s="590"/>
    </row>
    <row r="151345" spans="1:1">
      <c r="A151345" s="590"/>
    </row>
    <row r="151346" spans="1:1">
      <c r="A151346" s="590"/>
    </row>
    <row r="151347" spans="1:1">
      <c r="A151347" s="590"/>
    </row>
    <row r="151348" spans="1:1">
      <c r="A151348" s="590"/>
    </row>
    <row r="151349" spans="1:1">
      <c r="A151349" s="590"/>
    </row>
    <row r="151350" spans="1:1">
      <c r="A151350" s="590"/>
    </row>
    <row r="151351" spans="1:1">
      <c r="A151351" s="590"/>
    </row>
    <row r="151352" spans="1:1">
      <c r="A151352" s="590"/>
    </row>
    <row r="151353" spans="1:1">
      <c r="A151353" s="590"/>
    </row>
    <row r="151354" spans="1:1">
      <c r="A151354" s="590"/>
    </row>
    <row r="151355" spans="1:1">
      <c r="A151355" s="590"/>
    </row>
    <row r="151356" spans="1:1">
      <c r="A151356" s="590"/>
    </row>
    <row r="151357" spans="1:1">
      <c r="A151357" s="590"/>
    </row>
    <row r="151358" spans="1:1">
      <c r="A151358" s="590"/>
    </row>
    <row r="151359" spans="1:1">
      <c r="A151359" s="590"/>
    </row>
    <row r="151360" spans="1:1">
      <c r="A151360" s="590"/>
    </row>
    <row r="151361" spans="1:1">
      <c r="A151361" s="590"/>
    </row>
    <row r="151362" spans="1:1">
      <c r="A151362" s="590"/>
    </row>
    <row r="151363" spans="1:1">
      <c r="A151363" s="590"/>
    </row>
    <row r="151364" spans="1:1">
      <c r="A151364" s="590"/>
    </row>
    <row r="151365" spans="1:1">
      <c r="A151365" s="590"/>
    </row>
    <row r="151366" spans="1:1">
      <c r="A151366" s="590"/>
    </row>
    <row r="151367" spans="1:1">
      <c r="A151367" s="590"/>
    </row>
    <row r="151368" spans="1:1">
      <c r="A151368" s="590"/>
    </row>
    <row r="151369" spans="1:1">
      <c r="A151369" s="590"/>
    </row>
    <row r="151370" spans="1:1">
      <c r="A151370" s="590"/>
    </row>
    <row r="151371" spans="1:1">
      <c r="A151371" s="590"/>
    </row>
    <row r="151372" spans="1:1">
      <c r="A151372" s="590"/>
    </row>
    <row r="151373" spans="1:1">
      <c r="A151373" s="590"/>
    </row>
    <row r="151374" spans="1:1">
      <c r="A151374" s="590"/>
    </row>
    <row r="151375" spans="1:1">
      <c r="A151375" s="590"/>
    </row>
    <row r="151376" spans="1:1">
      <c r="A151376" s="590"/>
    </row>
    <row r="151377" spans="1:1">
      <c r="A151377" s="590"/>
    </row>
    <row r="151378" spans="1:1">
      <c r="A151378" s="590"/>
    </row>
    <row r="151379" spans="1:1">
      <c r="A151379" s="590"/>
    </row>
    <row r="151380" spans="1:1">
      <c r="A151380" s="590"/>
    </row>
    <row r="151381" spans="1:1">
      <c r="A151381" s="590"/>
    </row>
    <row r="151382" spans="1:1">
      <c r="A151382" s="590"/>
    </row>
    <row r="151383" spans="1:1">
      <c r="A151383" s="590"/>
    </row>
    <row r="151384" spans="1:1">
      <c r="A151384" s="590"/>
    </row>
    <row r="151385" spans="1:1">
      <c r="A151385" s="590"/>
    </row>
    <row r="151386" spans="1:1">
      <c r="A151386" s="590"/>
    </row>
    <row r="151387" spans="1:1">
      <c r="A151387" s="590"/>
    </row>
    <row r="151388" spans="1:1">
      <c r="A151388" s="590"/>
    </row>
    <row r="151389" spans="1:1">
      <c r="A151389" s="590"/>
    </row>
    <row r="151390" spans="1:1">
      <c r="A151390" s="590"/>
    </row>
    <row r="151391" spans="1:1">
      <c r="A151391" s="590"/>
    </row>
    <row r="151392" spans="1:1">
      <c r="A151392" s="590"/>
    </row>
    <row r="151393" spans="1:1">
      <c r="A151393" s="590"/>
    </row>
    <row r="151394" spans="1:1">
      <c r="A151394" s="590"/>
    </row>
    <row r="151395" spans="1:1">
      <c r="A151395" s="590"/>
    </row>
    <row r="151396" spans="1:1">
      <c r="A151396" s="590"/>
    </row>
    <row r="151397" spans="1:1">
      <c r="A151397" s="590"/>
    </row>
    <row r="151398" spans="1:1">
      <c r="A151398" s="590"/>
    </row>
    <row r="151399" spans="1:1">
      <c r="A151399" s="590"/>
    </row>
    <row r="151400" spans="1:1">
      <c r="A151400" s="590"/>
    </row>
    <row r="151401" spans="1:1">
      <c r="A151401" s="590"/>
    </row>
    <row r="151402" spans="1:1">
      <c r="A151402" s="590"/>
    </row>
    <row r="151403" spans="1:1">
      <c r="A151403" s="590"/>
    </row>
    <row r="151404" spans="1:1">
      <c r="A151404" s="590"/>
    </row>
    <row r="151405" spans="1:1">
      <c r="A151405" s="590"/>
    </row>
    <row r="151406" spans="1:1">
      <c r="A151406" s="590"/>
    </row>
    <row r="151407" spans="1:1">
      <c r="A151407" s="590"/>
    </row>
    <row r="151408" spans="1:1">
      <c r="A151408" s="590"/>
    </row>
    <row r="151409" spans="1:1">
      <c r="A151409" s="590"/>
    </row>
    <row r="151410" spans="1:1">
      <c r="A151410" s="590"/>
    </row>
    <row r="151411" spans="1:1">
      <c r="A151411" s="590"/>
    </row>
    <row r="151412" spans="1:1">
      <c r="A151412" s="590"/>
    </row>
    <row r="151413" spans="1:1">
      <c r="A151413" s="590"/>
    </row>
    <row r="151414" spans="1:1">
      <c r="A151414" s="590"/>
    </row>
    <row r="151415" spans="1:1">
      <c r="A151415" s="590"/>
    </row>
    <row r="151416" spans="1:1">
      <c r="A151416" s="590"/>
    </row>
    <row r="151417" spans="1:1">
      <c r="A151417" s="590"/>
    </row>
    <row r="151418" spans="1:1">
      <c r="A151418" s="590"/>
    </row>
    <row r="151419" spans="1:1">
      <c r="A151419" s="590"/>
    </row>
    <row r="151420" spans="1:1">
      <c r="A151420" s="590"/>
    </row>
    <row r="151421" spans="1:1">
      <c r="A151421" s="590"/>
    </row>
    <row r="151422" spans="1:1">
      <c r="A151422" s="590"/>
    </row>
    <row r="151423" spans="1:1">
      <c r="A151423" s="590"/>
    </row>
    <row r="151424" spans="1:1">
      <c r="A151424" s="590"/>
    </row>
    <row r="151425" spans="1:1">
      <c r="A151425" s="590"/>
    </row>
    <row r="151426" spans="1:1">
      <c r="A151426" s="590"/>
    </row>
    <row r="151427" spans="1:1">
      <c r="A151427" s="590"/>
    </row>
    <row r="151428" spans="1:1">
      <c r="A151428" s="590"/>
    </row>
    <row r="151429" spans="1:1">
      <c r="A151429" s="590"/>
    </row>
    <row r="151430" spans="1:1">
      <c r="A151430" s="590"/>
    </row>
    <row r="151431" spans="1:1">
      <c r="A151431" s="590"/>
    </row>
    <row r="151432" spans="1:1">
      <c r="A151432" s="590"/>
    </row>
    <row r="151433" spans="1:1">
      <c r="A151433" s="590"/>
    </row>
    <row r="151434" spans="1:1">
      <c r="A151434" s="590"/>
    </row>
    <row r="151435" spans="1:1">
      <c r="A151435" s="590"/>
    </row>
    <row r="151436" spans="1:1">
      <c r="A151436" s="590"/>
    </row>
    <row r="151437" spans="1:1">
      <c r="A151437" s="590"/>
    </row>
    <row r="151438" spans="1:1">
      <c r="A151438" s="590"/>
    </row>
    <row r="151439" spans="1:1">
      <c r="A151439" s="590"/>
    </row>
    <row r="151440" spans="1:1">
      <c r="A151440" s="590"/>
    </row>
    <row r="151441" spans="1:1">
      <c r="A151441" s="590"/>
    </row>
    <row r="151442" spans="1:1">
      <c r="A151442" s="590"/>
    </row>
    <row r="151443" spans="1:1">
      <c r="A151443" s="590"/>
    </row>
    <row r="151444" spans="1:1">
      <c r="A151444" s="590"/>
    </row>
    <row r="151445" spans="1:1">
      <c r="A151445" s="590"/>
    </row>
    <row r="151446" spans="1:1">
      <c r="A151446" s="590"/>
    </row>
    <row r="151447" spans="1:1">
      <c r="A151447" s="590"/>
    </row>
    <row r="151448" spans="1:1">
      <c r="A151448" s="590"/>
    </row>
    <row r="151449" spans="1:1">
      <c r="A151449" s="590"/>
    </row>
    <row r="151450" spans="1:1">
      <c r="A151450" s="590"/>
    </row>
    <row r="151451" spans="1:1">
      <c r="A151451" s="590"/>
    </row>
    <row r="151452" spans="1:1">
      <c r="A151452" s="590"/>
    </row>
    <row r="151453" spans="1:1">
      <c r="A151453" s="590"/>
    </row>
    <row r="151454" spans="1:1">
      <c r="A151454" s="590"/>
    </row>
    <row r="151455" spans="1:1">
      <c r="A151455" s="590"/>
    </row>
    <row r="151456" spans="1:1">
      <c r="A151456" s="590"/>
    </row>
    <row r="151457" spans="1:1">
      <c r="A151457" s="590"/>
    </row>
    <row r="151458" spans="1:1">
      <c r="A151458" s="590"/>
    </row>
    <row r="151459" spans="1:1">
      <c r="A151459" s="590"/>
    </row>
    <row r="151460" spans="1:1">
      <c r="A151460" s="590"/>
    </row>
    <row r="151461" spans="1:1">
      <c r="A151461" s="590"/>
    </row>
    <row r="151462" spans="1:1">
      <c r="A151462" s="590"/>
    </row>
    <row r="151463" spans="1:1">
      <c r="A151463" s="590"/>
    </row>
    <row r="151464" spans="1:1">
      <c r="A151464" s="590"/>
    </row>
    <row r="151465" spans="1:1">
      <c r="A151465" s="590"/>
    </row>
    <row r="151466" spans="1:1">
      <c r="A151466" s="590"/>
    </row>
    <row r="151467" spans="1:1">
      <c r="A151467" s="590"/>
    </row>
    <row r="151468" spans="1:1">
      <c r="A151468" s="590"/>
    </row>
    <row r="151469" spans="1:1">
      <c r="A151469" s="590"/>
    </row>
    <row r="151470" spans="1:1">
      <c r="A151470" s="590"/>
    </row>
    <row r="151471" spans="1:1">
      <c r="A151471" s="590"/>
    </row>
    <row r="151472" spans="1:1">
      <c r="A151472" s="590"/>
    </row>
    <row r="151473" spans="1:1">
      <c r="A151473" s="590"/>
    </row>
    <row r="151474" spans="1:1">
      <c r="A151474" s="590"/>
    </row>
    <row r="151475" spans="1:1">
      <c r="A151475" s="590"/>
    </row>
    <row r="151476" spans="1:1">
      <c r="A151476" s="590"/>
    </row>
    <row r="151477" spans="1:1">
      <c r="A151477" s="590"/>
    </row>
    <row r="151478" spans="1:1">
      <c r="A151478" s="590"/>
    </row>
    <row r="151479" spans="1:1">
      <c r="A151479" s="590"/>
    </row>
    <row r="151480" spans="1:1">
      <c r="A151480" s="590"/>
    </row>
    <row r="151481" spans="1:1">
      <c r="A151481" s="590"/>
    </row>
    <row r="151482" spans="1:1">
      <c r="A151482" s="590"/>
    </row>
    <row r="151483" spans="1:1">
      <c r="A151483" s="590"/>
    </row>
    <row r="151484" spans="1:1">
      <c r="A151484" s="590"/>
    </row>
    <row r="151485" spans="1:1">
      <c r="A151485" s="590"/>
    </row>
    <row r="151486" spans="1:1">
      <c r="A151486" s="590"/>
    </row>
    <row r="151487" spans="1:1">
      <c r="A151487" s="590"/>
    </row>
    <row r="151488" spans="1:1">
      <c r="A151488" s="590"/>
    </row>
    <row r="151489" spans="1:1">
      <c r="A151489" s="590"/>
    </row>
    <row r="151490" spans="1:1">
      <c r="A151490" s="590"/>
    </row>
    <row r="151491" spans="1:1">
      <c r="A151491" s="590"/>
    </row>
    <row r="151492" spans="1:1">
      <c r="A151492" s="590"/>
    </row>
    <row r="151493" spans="1:1">
      <c r="A151493" s="590"/>
    </row>
    <row r="151494" spans="1:1">
      <c r="A151494" s="590"/>
    </row>
    <row r="151495" spans="1:1">
      <c r="A151495" s="590"/>
    </row>
    <row r="151496" spans="1:1">
      <c r="A151496" s="590"/>
    </row>
    <row r="151497" spans="1:1">
      <c r="A151497" s="590"/>
    </row>
    <row r="151498" spans="1:1">
      <c r="A151498" s="590"/>
    </row>
    <row r="151499" spans="1:1">
      <c r="A151499" s="590"/>
    </row>
    <row r="151500" spans="1:1">
      <c r="A151500" s="590"/>
    </row>
    <row r="151501" spans="1:1">
      <c r="A151501" s="590"/>
    </row>
    <row r="151502" spans="1:1">
      <c r="A151502" s="590"/>
    </row>
    <row r="151503" spans="1:1">
      <c r="A151503" s="590"/>
    </row>
    <row r="151504" spans="1:1">
      <c r="A151504" s="590"/>
    </row>
    <row r="151505" spans="1:1">
      <c r="A151505" s="590"/>
    </row>
    <row r="151506" spans="1:1">
      <c r="A151506" s="590"/>
    </row>
    <row r="151507" spans="1:1">
      <c r="A151507" s="590"/>
    </row>
    <row r="151508" spans="1:1">
      <c r="A151508" s="590"/>
    </row>
    <row r="151509" spans="1:1">
      <c r="A151509" s="590"/>
    </row>
    <row r="151510" spans="1:1">
      <c r="A151510" s="590"/>
    </row>
    <row r="151511" spans="1:1">
      <c r="A151511" s="590"/>
    </row>
    <row r="151512" spans="1:1">
      <c r="A151512" s="590"/>
    </row>
    <row r="151513" spans="1:1">
      <c r="A151513" s="590"/>
    </row>
    <row r="151514" spans="1:1">
      <c r="A151514" s="590"/>
    </row>
    <row r="151515" spans="1:1">
      <c r="A151515" s="590"/>
    </row>
    <row r="151516" spans="1:1">
      <c r="A151516" s="590"/>
    </row>
    <row r="151517" spans="1:1">
      <c r="A151517" s="590"/>
    </row>
    <row r="151518" spans="1:1">
      <c r="A151518" s="590"/>
    </row>
    <row r="151519" spans="1:1">
      <c r="A151519" s="590"/>
    </row>
    <row r="151520" spans="1:1">
      <c r="A151520" s="590"/>
    </row>
    <row r="151521" spans="1:1">
      <c r="A151521" s="590"/>
    </row>
    <row r="151522" spans="1:1">
      <c r="A151522" s="590"/>
    </row>
    <row r="151523" spans="1:1">
      <c r="A151523" s="590"/>
    </row>
    <row r="151524" spans="1:1">
      <c r="A151524" s="590"/>
    </row>
    <row r="151525" spans="1:1">
      <c r="A151525" s="590"/>
    </row>
    <row r="151526" spans="1:1">
      <c r="A151526" s="590"/>
    </row>
    <row r="151527" spans="1:1">
      <c r="A151527" s="590"/>
    </row>
    <row r="151528" spans="1:1">
      <c r="A151528" s="590"/>
    </row>
    <row r="151529" spans="1:1">
      <c r="A151529" s="590"/>
    </row>
    <row r="151530" spans="1:1">
      <c r="A151530" s="590"/>
    </row>
    <row r="151531" spans="1:1">
      <c r="A151531" s="590"/>
    </row>
    <row r="151532" spans="1:1">
      <c r="A151532" s="590"/>
    </row>
    <row r="151533" spans="1:1">
      <c r="A151533" s="590"/>
    </row>
    <row r="151534" spans="1:1">
      <c r="A151534" s="590"/>
    </row>
    <row r="151535" spans="1:1">
      <c r="A151535" s="590"/>
    </row>
    <row r="151536" spans="1:1">
      <c r="A151536" s="590"/>
    </row>
    <row r="151537" spans="1:1">
      <c r="A151537" s="590"/>
    </row>
    <row r="151538" spans="1:1">
      <c r="A151538" s="590"/>
    </row>
    <row r="151539" spans="1:1">
      <c r="A151539" s="590"/>
    </row>
    <row r="151540" spans="1:1">
      <c r="A151540" s="590"/>
    </row>
    <row r="151541" spans="1:1">
      <c r="A151541" s="590"/>
    </row>
    <row r="151542" spans="1:1">
      <c r="A151542" s="590"/>
    </row>
    <row r="151543" spans="1:1">
      <c r="A151543" s="590"/>
    </row>
    <row r="151544" spans="1:1">
      <c r="A151544" s="590"/>
    </row>
    <row r="151545" spans="1:1">
      <c r="A151545" s="590"/>
    </row>
    <row r="151546" spans="1:1">
      <c r="A151546" s="590"/>
    </row>
    <row r="151547" spans="1:1">
      <c r="A151547" s="590"/>
    </row>
    <row r="151548" spans="1:1">
      <c r="A151548" s="590"/>
    </row>
    <row r="151549" spans="1:1">
      <c r="A151549" s="590"/>
    </row>
    <row r="151550" spans="1:1">
      <c r="A151550" s="590"/>
    </row>
    <row r="151551" spans="1:1">
      <c r="A151551" s="590"/>
    </row>
    <row r="151552" spans="1:1">
      <c r="A151552" s="590"/>
    </row>
    <row r="151553" spans="1:1">
      <c r="A151553" s="590"/>
    </row>
    <row r="151554" spans="1:1">
      <c r="A151554" s="590"/>
    </row>
    <row r="151555" spans="1:1">
      <c r="A151555" s="590"/>
    </row>
    <row r="151556" spans="1:1">
      <c r="A151556" s="590"/>
    </row>
    <row r="151557" spans="1:1">
      <c r="A151557" s="590"/>
    </row>
    <row r="151558" spans="1:1">
      <c r="A151558" s="590"/>
    </row>
    <row r="151559" spans="1:1">
      <c r="A151559" s="590"/>
    </row>
    <row r="151560" spans="1:1">
      <c r="A151560" s="590"/>
    </row>
    <row r="151561" spans="1:1">
      <c r="A151561" s="590"/>
    </row>
    <row r="151562" spans="1:1">
      <c r="A151562" s="590"/>
    </row>
    <row r="151563" spans="1:1">
      <c r="A151563" s="590"/>
    </row>
    <row r="151564" spans="1:1">
      <c r="A151564" s="590"/>
    </row>
    <row r="151565" spans="1:1">
      <c r="A151565" s="590"/>
    </row>
    <row r="151566" spans="1:1">
      <c r="A151566" s="590"/>
    </row>
    <row r="151567" spans="1:1">
      <c r="A151567" s="590"/>
    </row>
    <row r="151568" spans="1:1">
      <c r="A151568" s="590"/>
    </row>
    <row r="151569" spans="1:1">
      <c r="A151569" s="590"/>
    </row>
    <row r="151570" spans="1:1">
      <c r="A151570" s="590"/>
    </row>
    <row r="151571" spans="1:1">
      <c r="A151571" s="590"/>
    </row>
    <row r="151572" spans="1:1">
      <c r="A151572" s="590"/>
    </row>
    <row r="151573" spans="1:1">
      <c r="A151573" s="590"/>
    </row>
    <row r="151574" spans="1:1">
      <c r="A151574" s="590"/>
    </row>
    <row r="151575" spans="1:1">
      <c r="A151575" s="590"/>
    </row>
    <row r="151576" spans="1:1">
      <c r="A151576" s="590"/>
    </row>
    <row r="151577" spans="1:1">
      <c r="A151577" s="590"/>
    </row>
    <row r="151578" spans="1:1">
      <c r="A151578" s="590"/>
    </row>
    <row r="151579" spans="1:1">
      <c r="A151579" s="590"/>
    </row>
    <row r="151580" spans="1:1">
      <c r="A151580" s="590"/>
    </row>
    <row r="151581" spans="1:1">
      <c r="A151581" s="590"/>
    </row>
    <row r="151582" spans="1:1">
      <c r="A151582" s="590"/>
    </row>
    <row r="151583" spans="1:1">
      <c r="A151583" s="590"/>
    </row>
    <row r="151584" spans="1:1">
      <c r="A151584" s="590"/>
    </row>
    <row r="151585" spans="1:1">
      <c r="A151585" s="590"/>
    </row>
    <row r="151586" spans="1:1">
      <c r="A151586" s="590"/>
    </row>
    <row r="151587" spans="1:1">
      <c r="A151587" s="590"/>
    </row>
    <row r="151588" spans="1:1">
      <c r="A151588" s="590"/>
    </row>
    <row r="151589" spans="1:1">
      <c r="A151589" s="590"/>
    </row>
    <row r="151590" spans="1:1">
      <c r="A151590" s="590"/>
    </row>
    <row r="151591" spans="1:1">
      <c r="A151591" s="590"/>
    </row>
    <row r="151592" spans="1:1">
      <c r="A151592" s="590"/>
    </row>
    <row r="151593" spans="1:1">
      <c r="A151593" s="590"/>
    </row>
    <row r="151594" spans="1:1">
      <c r="A151594" s="590"/>
    </row>
    <row r="151595" spans="1:1">
      <c r="A151595" s="590"/>
    </row>
    <row r="151596" spans="1:1">
      <c r="A151596" s="590"/>
    </row>
    <row r="151597" spans="1:1">
      <c r="A151597" s="590"/>
    </row>
    <row r="151598" spans="1:1">
      <c r="A151598" s="590"/>
    </row>
    <row r="151599" spans="1:1">
      <c r="A151599" s="590"/>
    </row>
    <row r="151600" spans="1:1">
      <c r="A151600" s="590"/>
    </row>
    <row r="151601" spans="1:1">
      <c r="A151601" s="590"/>
    </row>
    <row r="151602" spans="1:1">
      <c r="A151602" s="590"/>
    </row>
    <row r="151603" spans="1:1">
      <c r="A151603" s="590"/>
    </row>
    <row r="151604" spans="1:1">
      <c r="A151604" s="590"/>
    </row>
    <row r="151605" spans="1:1">
      <c r="A151605" s="590"/>
    </row>
    <row r="151606" spans="1:1">
      <c r="A151606" s="590"/>
    </row>
    <row r="151607" spans="1:1">
      <c r="A151607" s="590"/>
    </row>
    <row r="151608" spans="1:1">
      <c r="A151608" s="590"/>
    </row>
    <row r="151609" spans="1:1">
      <c r="A151609" s="590"/>
    </row>
    <row r="151610" spans="1:1">
      <c r="A151610" s="590"/>
    </row>
    <row r="151611" spans="1:1">
      <c r="A151611" s="590"/>
    </row>
    <row r="151612" spans="1:1">
      <c r="A151612" s="590"/>
    </row>
    <row r="151613" spans="1:1">
      <c r="A151613" s="590"/>
    </row>
    <row r="151614" spans="1:1">
      <c r="A151614" s="590"/>
    </row>
    <row r="151615" spans="1:1">
      <c r="A151615" s="590"/>
    </row>
    <row r="151616" spans="1:1">
      <c r="A151616" s="590"/>
    </row>
    <row r="151617" spans="1:1">
      <c r="A151617" s="590"/>
    </row>
    <row r="151618" spans="1:1">
      <c r="A151618" s="590"/>
    </row>
    <row r="151619" spans="1:1">
      <c r="A151619" s="590"/>
    </row>
    <row r="151620" spans="1:1">
      <c r="A151620" s="590"/>
    </row>
    <row r="151621" spans="1:1">
      <c r="A151621" s="590"/>
    </row>
    <row r="151622" spans="1:1">
      <c r="A151622" s="590"/>
    </row>
    <row r="151623" spans="1:1">
      <c r="A151623" s="590"/>
    </row>
    <row r="151624" spans="1:1">
      <c r="A151624" s="590"/>
    </row>
    <row r="151625" spans="1:1">
      <c r="A151625" s="590"/>
    </row>
    <row r="151626" spans="1:1">
      <c r="A151626" s="590"/>
    </row>
    <row r="151627" spans="1:1">
      <c r="A151627" s="590"/>
    </row>
    <row r="151628" spans="1:1">
      <c r="A151628" s="590"/>
    </row>
    <row r="151629" spans="1:1">
      <c r="A151629" s="590"/>
    </row>
    <row r="151630" spans="1:1">
      <c r="A151630" s="590"/>
    </row>
    <row r="151631" spans="1:1">
      <c r="A151631" s="590"/>
    </row>
    <row r="151632" spans="1:1">
      <c r="A151632" s="590"/>
    </row>
    <row r="151633" spans="1:1">
      <c r="A151633" s="590"/>
    </row>
    <row r="151634" spans="1:1">
      <c r="A151634" s="590"/>
    </row>
    <row r="151635" spans="1:1">
      <c r="A151635" s="590"/>
    </row>
    <row r="151636" spans="1:1">
      <c r="A151636" s="590"/>
    </row>
    <row r="151637" spans="1:1">
      <c r="A151637" s="590"/>
    </row>
    <row r="151638" spans="1:1">
      <c r="A151638" s="590"/>
    </row>
    <row r="151639" spans="1:1">
      <c r="A151639" s="590"/>
    </row>
    <row r="151640" spans="1:1">
      <c r="A151640" s="590"/>
    </row>
    <row r="151641" spans="1:1">
      <c r="A151641" s="590"/>
    </row>
    <row r="151642" spans="1:1">
      <c r="A151642" s="590"/>
    </row>
    <row r="151643" spans="1:1">
      <c r="A151643" s="590"/>
    </row>
    <row r="151644" spans="1:1">
      <c r="A151644" s="590"/>
    </row>
    <row r="151645" spans="1:1">
      <c r="A151645" s="590"/>
    </row>
    <row r="151646" spans="1:1">
      <c r="A151646" s="590"/>
    </row>
    <row r="151647" spans="1:1">
      <c r="A151647" s="590"/>
    </row>
    <row r="151648" spans="1:1">
      <c r="A151648" s="590"/>
    </row>
    <row r="151649" spans="1:1">
      <c r="A151649" s="590"/>
    </row>
    <row r="151650" spans="1:1">
      <c r="A151650" s="590"/>
    </row>
    <row r="151651" spans="1:1">
      <c r="A151651" s="590"/>
    </row>
    <row r="151652" spans="1:1">
      <c r="A151652" s="590"/>
    </row>
    <row r="151653" spans="1:1">
      <c r="A151653" s="590"/>
    </row>
    <row r="151654" spans="1:1">
      <c r="A151654" s="590"/>
    </row>
    <row r="151655" spans="1:1">
      <c r="A151655" s="590"/>
    </row>
    <row r="151656" spans="1:1">
      <c r="A151656" s="590"/>
    </row>
    <row r="151657" spans="1:1">
      <c r="A151657" s="590"/>
    </row>
    <row r="151658" spans="1:1">
      <c r="A151658" s="590"/>
    </row>
    <row r="151659" spans="1:1">
      <c r="A151659" s="590"/>
    </row>
    <row r="151660" spans="1:1">
      <c r="A151660" s="590"/>
    </row>
    <row r="151661" spans="1:1">
      <c r="A151661" s="590"/>
    </row>
    <row r="151662" spans="1:1">
      <c r="A151662" s="590"/>
    </row>
    <row r="151663" spans="1:1">
      <c r="A151663" s="590"/>
    </row>
    <row r="151664" spans="1:1">
      <c r="A151664" s="590"/>
    </row>
    <row r="151665" spans="1:1">
      <c r="A151665" s="590"/>
    </row>
    <row r="151666" spans="1:1">
      <c r="A151666" s="590"/>
    </row>
    <row r="151667" spans="1:1">
      <c r="A151667" s="590"/>
    </row>
    <row r="151668" spans="1:1">
      <c r="A151668" s="590"/>
    </row>
    <row r="151669" spans="1:1">
      <c r="A151669" s="590"/>
    </row>
    <row r="151670" spans="1:1">
      <c r="A151670" s="590"/>
    </row>
    <row r="151671" spans="1:1">
      <c r="A151671" s="590"/>
    </row>
    <row r="151672" spans="1:1">
      <c r="A151672" s="590"/>
    </row>
    <row r="151673" spans="1:1">
      <c r="A151673" s="590"/>
    </row>
    <row r="151674" spans="1:1">
      <c r="A151674" s="590"/>
    </row>
    <row r="151675" spans="1:1">
      <c r="A151675" s="590"/>
    </row>
    <row r="151676" spans="1:1">
      <c r="A151676" s="590"/>
    </row>
    <row r="151677" spans="1:1">
      <c r="A151677" s="590"/>
    </row>
    <row r="151678" spans="1:1">
      <c r="A151678" s="590"/>
    </row>
    <row r="151679" spans="1:1">
      <c r="A151679" s="590"/>
    </row>
    <row r="151680" spans="1:1">
      <c r="A151680" s="590"/>
    </row>
    <row r="151681" spans="1:1">
      <c r="A151681" s="590"/>
    </row>
    <row r="151682" spans="1:1">
      <c r="A151682" s="590"/>
    </row>
    <row r="151683" spans="1:1">
      <c r="A151683" s="590"/>
    </row>
    <row r="151684" spans="1:1">
      <c r="A151684" s="590"/>
    </row>
    <row r="151685" spans="1:1">
      <c r="A151685" s="590"/>
    </row>
    <row r="151686" spans="1:1">
      <c r="A151686" s="590"/>
    </row>
    <row r="151687" spans="1:1">
      <c r="A151687" s="590"/>
    </row>
    <row r="151688" spans="1:1">
      <c r="A151688" s="590"/>
    </row>
    <row r="151689" spans="1:1">
      <c r="A151689" s="590"/>
    </row>
    <row r="151690" spans="1:1">
      <c r="A151690" s="590"/>
    </row>
    <row r="151691" spans="1:1">
      <c r="A151691" s="590"/>
    </row>
    <row r="151692" spans="1:1">
      <c r="A151692" s="590"/>
    </row>
    <row r="151693" spans="1:1">
      <c r="A151693" s="590"/>
    </row>
    <row r="151694" spans="1:1">
      <c r="A151694" s="590"/>
    </row>
    <row r="151695" spans="1:1">
      <c r="A151695" s="590"/>
    </row>
    <row r="151696" spans="1:1">
      <c r="A151696" s="590"/>
    </row>
    <row r="151697" spans="1:1">
      <c r="A151697" s="590"/>
    </row>
    <row r="151698" spans="1:1">
      <c r="A151698" s="590"/>
    </row>
    <row r="151699" spans="1:1">
      <c r="A151699" s="590"/>
    </row>
    <row r="151700" spans="1:1">
      <c r="A151700" s="590"/>
    </row>
    <row r="151701" spans="1:1">
      <c r="A151701" s="590"/>
    </row>
    <row r="151702" spans="1:1">
      <c r="A151702" s="590"/>
    </row>
    <row r="151703" spans="1:1">
      <c r="A151703" s="590"/>
    </row>
    <row r="151704" spans="1:1">
      <c r="A151704" s="590"/>
    </row>
    <row r="151705" spans="1:1">
      <c r="A151705" s="590"/>
    </row>
    <row r="151706" spans="1:1">
      <c r="A151706" s="590"/>
    </row>
    <row r="151707" spans="1:1">
      <c r="A151707" s="590"/>
    </row>
    <row r="151708" spans="1:1">
      <c r="A151708" s="590"/>
    </row>
    <row r="151709" spans="1:1">
      <c r="A151709" s="590"/>
    </row>
    <row r="151710" spans="1:1">
      <c r="A151710" s="590"/>
    </row>
    <row r="151711" spans="1:1">
      <c r="A151711" s="590"/>
    </row>
    <row r="151712" spans="1:1">
      <c r="A151712" s="590"/>
    </row>
    <row r="151713" spans="1:1">
      <c r="A151713" s="590"/>
    </row>
    <row r="151714" spans="1:1">
      <c r="A151714" s="590"/>
    </row>
    <row r="151715" spans="1:1">
      <c r="A151715" s="590"/>
    </row>
    <row r="151716" spans="1:1">
      <c r="A151716" s="590"/>
    </row>
    <row r="151717" spans="1:1">
      <c r="A151717" s="590"/>
    </row>
    <row r="151718" spans="1:1">
      <c r="A151718" s="590"/>
    </row>
    <row r="151719" spans="1:1">
      <c r="A151719" s="590"/>
    </row>
    <row r="151720" spans="1:1">
      <c r="A151720" s="590"/>
    </row>
    <row r="151721" spans="1:1">
      <c r="A151721" s="590"/>
    </row>
    <row r="151722" spans="1:1">
      <c r="A151722" s="590"/>
    </row>
    <row r="151723" spans="1:1">
      <c r="A151723" s="590"/>
    </row>
    <row r="151724" spans="1:1">
      <c r="A151724" s="590"/>
    </row>
    <row r="151725" spans="1:1">
      <c r="A151725" s="590"/>
    </row>
    <row r="151726" spans="1:1">
      <c r="A151726" s="590"/>
    </row>
    <row r="151727" spans="1:1">
      <c r="A151727" s="590"/>
    </row>
    <row r="151728" spans="1:1">
      <c r="A151728" s="590"/>
    </row>
    <row r="151729" spans="1:1">
      <c r="A151729" s="590"/>
    </row>
    <row r="151730" spans="1:1">
      <c r="A151730" s="590"/>
    </row>
    <row r="151731" spans="1:1">
      <c r="A151731" s="590"/>
    </row>
    <row r="151732" spans="1:1">
      <c r="A151732" s="590"/>
    </row>
    <row r="151733" spans="1:1">
      <c r="A151733" s="590"/>
    </row>
    <row r="151734" spans="1:1">
      <c r="A151734" s="590"/>
    </row>
    <row r="151735" spans="1:1">
      <c r="A151735" s="590"/>
    </row>
    <row r="151736" spans="1:1">
      <c r="A151736" s="590"/>
    </row>
    <row r="151737" spans="1:1">
      <c r="A151737" s="590"/>
    </row>
    <row r="151738" spans="1:1">
      <c r="A151738" s="590"/>
    </row>
    <row r="151739" spans="1:1">
      <c r="A151739" s="590"/>
    </row>
    <row r="151740" spans="1:1">
      <c r="A151740" s="590"/>
    </row>
    <row r="151741" spans="1:1">
      <c r="A151741" s="590"/>
    </row>
    <row r="151742" spans="1:1">
      <c r="A151742" s="590"/>
    </row>
    <row r="151743" spans="1:1">
      <c r="A151743" s="590"/>
    </row>
    <row r="151744" spans="1:1">
      <c r="A151744" s="590"/>
    </row>
    <row r="151745" spans="1:1">
      <c r="A151745" s="590"/>
    </row>
    <row r="151746" spans="1:1">
      <c r="A151746" s="590"/>
    </row>
    <row r="151747" spans="1:1">
      <c r="A151747" s="590"/>
    </row>
    <row r="151748" spans="1:1">
      <c r="A151748" s="590"/>
    </row>
    <row r="151749" spans="1:1">
      <c r="A151749" s="590"/>
    </row>
    <row r="151750" spans="1:1">
      <c r="A151750" s="590"/>
    </row>
    <row r="151751" spans="1:1">
      <c r="A151751" s="590"/>
    </row>
    <row r="151752" spans="1:1">
      <c r="A151752" s="590"/>
    </row>
    <row r="151753" spans="1:1">
      <c r="A151753" s="590"/>
    </row>
    <row r="151754" spans="1:1">
      <c r="A151754" s="590"/>
    </row>
    <row r="151755" spans="1:1">
      <c r="A151755" s="590"/>
    </row>
    <row r="151756" spans="1:1">
      <c r="A151756" s="590"/>
    </row>
    <row r="151757" spans="1:1">
      <c r="A151757" s="590"/>
    </row>
    <row r="151758" spans="1:1">
      <c r="A151758" s="590"/>
    </row>
    <row r="151759" spans="1:1">
      <c r="A151759" s="590"/>
    </row>
    <row r="151760" spans="1:1">
      <c r="A151760" s="590"/>
    </row>
    <row r="151761" spans="1:1">
      <c r="A151761" s="590"/>
    </row>
    <row r="151762" spans="1:1">
      <c r="A151762" s="590"/>
    </row>
    <row r="151763" spans="1:1">
      <c r="A151763" s="590"/>
    </row>
    <row r="151764" spans="1:1">
      <c r="A151764" s="590"/>
    </row>
    <row r="151765" spans="1:1">
      <c r="A151765" s="590"/>
    </row>
    <row r="151766" spans="1:1">
      <c r="A151766" s="590"/>
    </row>
    <row r="151767" spans="1:1">
      <c r="A151767" s="590"/>
    </row>
    <row r="151768" spans="1:1">
      <c r="A151768" s="590"/>
    </row>
    <row r="151769" spans="1:1">
      <c r="A151769" s="590"/>
    </row>
    <row r="151770" spans="1:1">
      <c r="A151770" s="590"/>
    </row>
    <row r="151771" spans="1:1">
      <c r="A151771" s="590"/>
    </row>
    <row r="151772" spans="1:1">
      <c r="A151772" s="590"/>
    </row>
    <row r="151773" spans="1:1">
      <c r="A151773" s="590"/>
    </row>
    <row r="151774" spans="1:1">
      <c r="A151774" s="590"/>
    </row>
    <row r="151775" spans="1:1">
      <c r="A151775" s="590"/>
    </row>
    <row r="151776" spans="1:1">
      <c r="A151776" s="590"/>
    </row>
    <row r="151777" spans="1:1">
      <c r="A151777" s="590"/>
    </row>
    <row r="151778" spans="1:1">
      <c r="A151778" s="590"/>
    </row>
    <row r="151779" spans="1:1">
      <c r="A151779" s="590"/>
    </row>
    <row r="151780" spans="1:1">
      <c r="A151780" s="590"/>
    </row>
    <row r="151781" spans="1:1">
      <c r="A151781" s="590"/>
    </row>
    <row r="151782" spans="1:1">
      <c r="A151782" s="590"/>
    </row>
    <row r="151783" spans="1:1">
      <c r="A151783" s="590"/>
    </row>
    <row r="151784" spans="1:1">
      <c r="A151784" s="590"/>
    </row>
    <row r="151785" spans="1:1">
      <c r="A151785" s="590"/>
    </row>
    <row r="151786" spans="1:1">
      <c r="A151786" s="590"/>
    </row>
    <row r="151787" spans="1:1">
      <c r="A151787" s="590"/>
    </row>
    <row r="151788" spans="1:1">
      <c r="A151788" s="590"/>
    </row>
    <row r="151789" spans="1:1">
      <c r="A151789" s="590"/>
    </row>
    <row r="151790" spans="1:1">
      <c r="A151790" s="590"/>
    </row>
    <row r="151791" spans="1:1">
      <c r="A151791" s="590"/>
    </row>
    <row r="151792" spans="1:1">
      <c r="A151792" s="590"/>
    </row>
    <row r="151793" spans="1:1">
      <c r="A151793" s="590"/>
    </row>
    <row r="151794" spans="1:1">
      <c r="A151794" s="590"/>
    </row>
    <row r="151795" spans="1:1">
      <c r="A151795" s="590"/>
    </row>
    <row r="151796" spans="1:1">
      <c r="A151796" s="590"/>
    </row>
    <row r="151797" spans="1:1">
      <c r="A151797" s="590"/>
    </row>
    <row r="151798" spans="1:1">
      <c r="A151798" s="590"/>
    </row>
    <row r="151799" spans="1:1">
      <c r="A151799" s="590"/>
    </row>
    <row r="151800" spans="1:1">
      <c r="A151800" s="590"/>
    </row>
    <row r="151801" spans="1:1">
      <c r="A151801" s="590"/>
    </row>
    <row r="151802" spans="1:1">
      <c r="A151802" s="590"/>
    </row>
    <row r="151803" spans="1:1">
      <c r="A151803" s="590"/>
    </row>
    <row r="151804" spans="1:1">
      <c r="A151804" s="590"/>
    </row>
    <row r="151805" spans="1:1">
      <c r="A151805" s="590"/>
    </row>
    <row r="151806" spans="1:1">
      <c r="A151806" s="590"/>
    </row>
    <row r="151807" spans="1:1">
      <c r="A151807" s="590"/>
    </row>
    <row r="151808" spans="1:1">
      <c r="A151808" s="590"/>
    </row>
    <row r="151809" spans="1:1">
      <c r="A151809" s="590"/>
    </row>
    <row r="151810" spans="1:1">
      <c r="A151810" s="590"/>
    </row>
    <row r="151811" spans="1:1">
      <c r="A151811" s="590"/>
    </row>
    <row r="151812" spans="1:1">
      <c r="A151812" s="590"/>
    </row>
    <row r="151813" spans="1:1">
      <c r="A151813" s="590"/>
    </row>
    <row r="151814" spans="1:1">
      <c r="A151814" s="590"/>
    </row>
    <row r="151815" spans="1:1">
      <c r="A151815" s="590"/>
    </row>
    <row r="151816" spans="1:1">
      <c r="A151816" s="590"/>
    </row>
    <row r="151817" spans="1:1">
      <c r="A151817" s="590"/>
    </row>
    <row r="151818" spans="1:1">
      <c r="A151818" s="590"/>
    </row>
    <row r="151819" spans="1:1">
      <c r="A151819" s="590"/>
    </row>
    <row r="151820" spans="1:1">
      <c r="A151820" s="590"/>
    </row>
    <row r="151821" spans="1:1">
      <c r="A151821" s="590"/>
    </row>
    <row r="151822" spans="1:1">
      <c r="A151822" s="590"/>
    </row>
    <row r="151823" spans="1:1">
      <c r="A151823" s="590"/>
    </row>
    <row r="151824" spans="1:1">
      <c r="A151824" s="590"/>
    </row>
    <row r="151825" spans="1:1">
      <c r="A151825" s="590"/>
    </row>
    <row r="151826" spans="1:1">
      <c r="A151826" s="590"/>
    </row>
    <row r="151827" spans="1:1">
      <c r="A151827" s="590"/>
    </row>
    <row r="151828" spans="1:1">
      <c r="A151828" s="590"/>
    </row>
    <row r="151829" spans="1:1">
      <c r="A151829" s="590"/>
    </row>
    <row r="151830" spans="1:1">
      <c r="A151830" s="590"/>
    </row>
    <row r="151831" spans="1:1">
      <c r="A151831" s="590"/>
    </row>
    <row r="151832" spans="1:1">
      <c r="A151832" s="590"/>
    </row>
    <row r="151833" spans="1:1">
      <c r="A151833" s="590"/>
    </row>
    <row r="151834" spans="1:1">
      <c r="A151834" s="590"/>
    </row>
    <row r="151835" spans="1:1">
      <c r="A151835" s="590"/>
    </row>
    <row r="151836" spans="1:1">
      <c r="A151836" s="590"/>
    </row>
    <row r="151837" spans="1:1">
      <c r="A151837" s="590"/>
    </row>
    <row r="151838" spans="1:1">
      <c r="A151838" s="590"/>
    </row>
    <row r="151839" spans="1:1">
      <c r="A151839" s="590"/>
    </row>
    <row r="151840" spans="1:1">
      <c r="A151840" s="590"/>
    </row>
    <row r="151841" spans="1:1">
      <c r="A151841" s="590"/>
    </row>
    <row r="151842" spans="1:1">
      <c r="A151842" s="590"/>
    </row>
    <row r="151843" spans="1:1">
      <c r="A151843" s="590"/>
    </row>
    <row r="151844" spans="1:1">
      <c r="A151844" s="590"/>
    </row>
    <row r="151845" spans="1:1">
      <c r="A151845" s="590"/>
    </row>
    <row r="151846" spans="1:1">
      <c r="A151846" s="590"/>
    </row>
    <row r="151847" spans="1:1">
      <c r="A151847" s="590"/>
    </row>
    <row r="151848" spans="1:1">
      <c r="A151848" s="590"/>
    </row>
    <row r="151849" spans="1:1">
      <c r="A151849" s="590"/>
    </row>
    <row r="151850" spans="1:1">
      <c r="A151850" s="590"/>
    </row>
    <row r="151851" spans="1:1">
      <c r="A151851" s="590"/>
    </row>
    <row r="151852" spans="1:1">
      <c r="A151852" s="590"/>
    </row>
    <row r="151853" spans="1:1">
      <c r="A151853" s="590"/>
    </row>
    <row r="151854" spans="1:1">
      <c r="A151854" s="590"/>
    </row>
    <row r="151855" spans="1:1">
      <c r="A151855" s="590"/>
    </row>
    <row r="151856" spans="1:1">
      <c r="A151856" s="590"/>
    </row>
    <row r="151857" spans="1:1">
      <c r="A151857" s="590"/>
    </row>
    <row r="151858" spans="1:1">
      <c r="A151858" s="590"/>
    </row>
    <row r="151859" spans="1:1">
      <c r="A151859" s="590"/>
    </row>
    <row r="151860" spans="1:1">
      <c r="A151860" s="590"/>
    </row>
    <row r="151861" spans="1:1">
      <c r="A151861" s="590"/>
    </row>
    <row r="151862" spans="1:1">
      <c r="A151862" s="590"/>
    </row>
    <row r="151863" spans="1:1">
      <c r="A151863" s="590"/>
    </row>
    <row r="151864" spans="1:1">
      <c r="A151864" s="590"/>
    </row>
    <row r="151865" spans="1:1">
      <c r="A151865" s="590"/>
    </row>
    <row r="151866" spans="1:1">
      <c r="A151866" s="590"/>
    </row>
    <row r="151867" spans="1:1">
      <c r="A151867" s="590"/>
    </row>
    <row r="151868" spans="1:1">
      <c r="A151868" s="590"/>
    </row>
    <row r="151869" spans="1:1">
      <c r="A151869" s="590"/>
    </row>
    <row r="151870" spans="1:1">
      <c r="A151870" s="590"/>
    </row>
    <row r="151871" spans="1:1">
      <c r="A151871" s="590"/>
    </row>
    <row r="151872" spans="1:1">
      <c r="A151872" s="590"/>
    </row>
    <row r="151873" spans="1:1">
      <c r="A151873" s="590"/>
    </row>
    <row r="151874" spans="1:1">
      <c r="A151874" s="590"/>
    </row>
    <row r="151875" spans="1:1">
      <c r="A151875" s="590"/>
    </row>
    <row r="151876" spans="1:1">
      <c r="A151876" s="590"/>
    </row>
    <row r="151877" spans="1:1">
      <c r="A151877" s="590"/>
    </row>
    <row r="151878" spans="1:1">
      <c r="A151878" s="590"/>
    </row>
    <row r="151879" spans="1:1">
      <c r="A151879" s="590"/>
    </row>
    <row r="151880" spans="1:1">
      <c r="A151880" s="590"/>
    </row>
    <row r="151881" spans="1:1">
      <c r="A151881" s="590"/>
    </row>
    <row r="151882" spans="1:1">
      <c r="A151882" s="590"/>
    </row>
    <row r="151883" spans="1:1">
      <c r="A151883" s="590"/>
    </row>
    <row r="151884" spans="1:1">
      <c r="A151884" s="590"/>
    </row>
    <row r="151885" spans="1:1">
      <c r="A151885" s="590"/>
    </row>
    <row r="151886" spans="1:1">
      <c r="A151886" s="590"/>
    </row>
    <row r="151887" spans="1:1">
      <c r="A151887" s="590"/>
    </row>
    <row r="151888" spans="1:1">
      <c r="A151888" s="590"/>
    </row>
    <row r="151889" spans="1:1">
      <c r="A151889" s="590"/>
    </row>
    <row r="151890" spans="1:1">
      <c r="A151890" s="590"/>
    </row>
    <row r="151891" spans="1:1">
      <c r="A151891" s="590"/>
    </row>
    <row r="151892" spans="1:1">
      <c r="A151892" s="590"/>
    </row>
    <row r="151893" spans="1:1">
      <c r="A151893" s="590"/>
    </row>
    <row r="151894" spans="1:1">
      <c r="A151894" s="590"/>
    </row>
    <row r="151895" spans="1:1">
      <c r="A151895" s="590"/>
    </row>
    <row r="151896" spans="1:1">
      <c r="A151896" s="590"/>
    </row>
    <row r="151897" spans="1:1">
      <c r="A151897" s="590"/>
    </row>
    <row r="151898" spans="1:1">
      <c r="A151898" s="590"/>
    </row>
    <row r="151899" spans="1:1">
      <c r="A151899" s="590"/>
    </row>
    <row r="151900" spans="1:1">
      <c r="A151900" s="590"/>
    </row>
    <row r="151901" spans="1:1">
      <c r="A151901" s="590"/>
    </row>
    <row r="151902" spans="1:1">
      <c r="A151902" s="590"/>
    </row>
    <row r="151903" spans="1:1">
      <c r="A151903" s="590"/>
    </row>
    <row r="151904" spans="1:1">
      <c r="A151904" s="590"/>
    </row>
    <row r="151905" spans="1:1">
      <c r="A151905" s="590"/>
    </row>
    <row r="151906" spans="1:1">
      <c r="A151906" s="590"/>
    </row>
    <row r="151907" spans="1:1">
      <c r="A151907" s="590"/>
    </row>
    <row r="151908" spans="1:1">
      <c r="A151908" s="590"/>
    </row>
    <row r="151909" spans="1:1">
      <c r="A151909" s="590"/>
    </row>
    <row r="151910" spans="1:1">
      <c r="A151910" s="590"/>
    </row>
    <row r="151911" spans="1:1">
      <c r="A151911" s="590"/>
    </row>
    <row r="151912" spans="1:1">
      <c r="A151912" s="590"/>
    </row>
    <row r="151913" spans="1:1">
      <c r="A151913" s="590"/>
    </row>
    <row r="151914" spans="1:1">
      <c r="A151914" s="590"/>
    </row>
    <row r="151915" spans="1:1">
      <c r="A151915" s="590"/>
    </row>
    <row r="151916" spans="1:1">
      <c r="A151916" s="590"/>
    </row>
    <row r="151917" spans="1:1">
      <c r="A151917" s="590"/>
    </row>
    <row r="151918" spans="1:1">
      <c r="A151918" s="590"/>
    </row>
    <row r="151919" spans="1:1">
      <c r="A151919" s="590"/>
    </row>
    <row r="151920" spans="1:1">
      <c r="A151920" s="590"/>
    </row>
    <row r="151921" spans="1:1">
      <c r="A151921" s="590"/>
    </row>
    <row r="151922" spans="1:1">
      <c r="A151922" s="590"/>
    </row>
    <row r="151923" spans="1:1">
      <c r="A151923" s="590"/>
    </row>
    <row r="151924" spans="1:1">
      <c r="A151924" s="590"/>
    </row>
    <row r="151925" spans="1:1">
      <c r="A151925" s="590"/>
    </row>
    <row r="151926" spans="1:1">
      <c r="A151926" s="590"/>
    </row>
    <row r="151927" spans="1:1">
      <c r="A151927" s="590"/>
    </row>
    <row r="151928" spans="1:1">
      <c r="A151928" s="590"/>
    </row>
    <row r="151929" spans="1:1">
      <c r="A151929" s="590"/>
    </row>
    <row r="151930" spans="1:1">
      <c r="A151930" s="590"/>
    </row>
    <row r="151931" spans="1:1">
      <c r="A151931" s="590"/>
    </row>
    <row r="151932" spans="1:1">
      <c r="A151932" s="590"/>
    </row>
    <row r="151933" spans="1:1">
      <c r="A151933" s="590"/>
    </row>
    <row r="151934" spans="1:1">
      <c r="A151934" s="590"/>
    </row>
    <row r="151935" spans="1:1">
      <c r="A151935" s="590"/>
    </row>
    <row r="151936" spans="1:1">
      <c r="A151936" s="590"/>
    </row>
    <row r="151937" spans="1:1">
      <c r="A151937" s="590"/>
    </row>
    <row r="151938" spans="1:1">
      <c r="A151938" s="590"/>
    </row>
    <row r="151939" spans="1:1">
      <c r="A151939" s="590"/>
    </row>
    <row r="151940" spans="1:1">
      <c r="A151940" s="590"/>
    </row>
    <row r="151941" spans="1:1">
      <c r="A151941" s="590"/>
    </row>
    <row r="151942" spans="1:1">
      <c r="A151942" s="590"/>
    </row>
    <row r="151943" spans="1:1">
      <c r="A151943" s="590"/>
    </row>
    <row r="151944" spans="1:1">
      <c r="A151944" s="590"/>
    </row>
    <row r="151945" spans="1:1">
      <c r="A151945" s="590"/>
    </row>
    <row r="151946" spans="1:1">
      <c r="A151946" s="590"/>
    </row>
    <row r="151947" spans="1:1">
      <c r="A151947" s="590"/>
    </row>
    <row r="151948" spans="1:1">
      <c r="A151948" s="590"/>
    </row>
    <row r="151949" spans="1:1">
      <c r="A151949" s="590"/>
    </row>
    <row r="151950" spans="1:1">
      <c r="A151950" s="590"/>
    </row>
    <row r="151951" spans="1:1">
      <c r="A151951" s="590"/>
    </row>
    <row r="151952" spans="1:1">
      <c r="A151952" s="590"/>
    </row>
    <row r="151953" spans="1:1">
      <c r="A151953" s="590"/>
    </row>
    <row r="151954" spans="1:1">
      <c r="A151954" s="590"/>
    </row>
    <row r="151955" spans="1:1">
      <c r="A151955" s="590"/>
    </row>
    <row r="151956" spans="1:1">
      <c r="A151956" s="590"/>
    </row>
    <row r="151957" spans="1:1">
      <c r="A151957" s="590"/>
    </row>
    <row r="151958" spans="1:1">
      <c r="A151958" s="590"/>
    </row>
    <row r="151959" spans="1:1">
      <c r="A151959" s="590"/>
    </row>
    <row r="151960" spans="1:1">
      <c r="A151960" s="590"/>
    </row>
    <row r="151961" spans="1:1">
      <c r="A151961" s="590"/>
    </row>
    <row r="151962" spans="1:1">
      <c r="A151962" s="590"/>
    </row>
    <row r="151963" spans="1:1">
      <c r="A151963" s="590"/>
    </row>
    <row r="151964" spans="1:1">
      <c r="A151964" s="590"/>
    </row>
    <row r="151965" spans="1:1">
      <c r="A151965" s="590"/>
    </row>
    <row r="151966" spans="1:1">
      <c r="A151966" s="590"/>
    </row>
    <row r="151967" spans="1:1">
      <c r="A151967" s="590"/>
    </row>
    <row r="151968" spans="1:1">
      <c r="A151968" s="590"/>
    </row>
    <row r="151969" spans="1:1">
      <c r="A151969" s="590"/>
    </row>
    <row r="151970" spans="1:1">
      <c r="A151970" s="590"/>
    </row>
    <row r="151971" spans="1:1">
      <c r="A151971" s="590"/>
    </row>
    <row r="151972" spans="1:1">
      <c r="A151972" s="590"/>
    </row>
    <row r="151973" spans="1:1">
      <c r="A151973" s="590"/>
    </row>
    <row r="151974" spans="1:1">
      <c r="A151974" s="590"/>
    </row>
    <row r="151975" spans="1:1">
      <c r="A151975" s="590"/>
    </row>
    <row r="151976" spans="1:1">
      <c r="A151976" s="590"/>
    </row>
    <row r="151977" spans="1:1">
      <c r="A151977" s="590"/>
    </row>
    <row r="151978" spans="1:1">
      <c r="A151978" s="590"/>
    </row>
    <row r="151979" spans="1:1">
      <c r="A151979" s="590"/>
    </row>
    <row r="151980" spans="1:1">
      <c r="A151980" s="590"/>
    </row>
    <row r="151981" spans="1:1">
      <c r="A151981" s="590"/>
    </row>
    <row r="151982" spans="1:1">
      <c r="A151982" s="590"/>
    </row>
    <row r="151983" spans="1:1">
      <c r="A151983" s="590"/>
    </row>
    <row r="151984" spans="1:1">
      <c r="A151984" s="590"/>
    </row>
    <row r="151985" spans="1:1">
      <c r="A151985" s="590"/>
    </row>
    <row r="151986" spans="1:1">
      <c r="A151986" s="590"/>
    </row>
    <row r="151987" spans="1:1">
      <c r="A151987" s="590"/>
    </row>
    <row r="151988" spans="1:1">
      <c r="A151988" s="590"/>
    </row>
    <row r="151989" spans="1:1">
      <c r="A151989" s="590"/>
    </row>
    <row r="151990" spans="1:1">
      <c r="A151990" s="590"/>
    </row>
    <row r="151991" spans="1:1">
      <c r="A151991" s="590"/>
    </row>
    <row r="151992" spans="1:1">
      <c r="A151992" s="590"/>
    </row>
    <row r="151993" spans="1:1">
      <c r="A151993" s="590"/>
    </row>
    <row r="151994" spans="1:1">
      <c r="A151994" s="590"/>
    </row>
    <row r="151995" spans="1:1">
      <c r="A151995" s="590"/>
    </row>
    <row r="151996" spans="1:1">
      <c r="A151996" s="590"/>
    </row>
    <row r="151997" spans="1:1">
      <c r="A151997" s="590"/>
    </row>
    <row r="151998" spans="1:1">
      <c r="A151998" s="590"/>
    </row>
    <row r="151999" spans="1:1">
      <c r="A151999" s="590"/>
    </row>
    <row r="152000" spans="1:1">
      <c r="A152000" s="590"/>
    </row>
    <row r="152001" spans="1:1">
      <c r="A152001" s="590"/>
    </row>
    <row r="152002" spans="1:1">
      <c r="A152002" s="590"/>
    </row>
    <row r="152003" spans="1:1">
      <c r="A152003" s="590"/>
    </row>
    <row r="152004" spans="1:1">
      <c r="A152004" s="590"/>
    </row>
    <row r="152005" spans="1:1">
      <c r="A152005" s="590"/>
    </row>
    <row r="152006" spans="1:1">
      <c r="A152006" s="590"/>
    </row>
    <row r="152007" spans="1:1">
      <c r="A152007" s="590"/>
    </row>
    <row r="152008" spans="1:1">
      <c r="A152008" s="590"/>
    </row>
    <row r="152009" spans="1:1">
      <c r="A152009" s="590"/>
    </row>
    <row r="152010" spans="1:1">
      <c r="A152010" s="590"/>
    </row>
    <row r="152011" spans="1:1">
      <c r="A152011" s="590"/>
    </row>
    <row r="152012" spans="1:1">
      <c r="A152012" s="590"/>
    </row>
    <row r="152013" spans="1:1">
      <c r="A152013" s="590"/>
    </row>
    <row r="152014" spans="1:1">
      <c r="A152014" s="590"/>
    </row>
    <row r="152015" spans="1:1">
      <c r="A152015" s="590"/>
    </row>
    <row r="152016" spans="1:1">
      <c r="A152016" s="590"/>
    </row>
    <row r="152017" spans="1:1">
      <c r="A152017" s="590"/>
    </row>
    <row r="152018" spans="1:1">
      <c r="A152018" s="590"/>
    </row>
    <row r="152019" spans="1:1">
      <c r="A152019" s="590"/>
    </row>
    <row r="152020" spans="1:1">
      <c r="A152020" s="590"/>
    </row>
    <row r="152021" spans="1:1">
      <c r="A152021" s="590"/>
    </row>
    <row r="152022" spans="1:1">
      <c r="A152022" s="590"/>
    </row>
    <row r="152023" spans="1:1">
      <c r="A152023" s="590"/>
    </row>
    <row r="152024" spans="1:1">
      <c r="A152024" s="590"/>
    </row>
    <row r="152025" spans="1:1">
      <c r="A152025" s="590"/>
    </row>
    <row r="152026" spans="1:1">
      <c r="A152026" s="590"/>
    </row>
    <row r="152027" spans="1:1">
      <c r="A152027" s="590"/>
    </row>
    <row r="152028" spans="1:1">
      <c r="A152028" s="590"/>
    </row>
    <row r="152029" spans="1:1">
      <c r="A152029" s="590"/>
    </row>
    <row r="152030" spans="1:1">
      <c r="A152030" s="590"/>
    </row>
    <row r="152031" spans="1:1">
      <c r="A152031" s="590"/>
    </row>
    <row r="152032" spans="1:1">
      <c r="A152032" s="590"/>
    </row>
    <row r="152033" spans="1:1">
      <c r="A152033" s="590"/>
    </row>
    <row r="152034" spans="1:1">
      <c r="A152034" s="590"/>
    </row>
    <row r="152035" spans="1:1">
      <c r="A152035" s="590"/>
    </row>
    <row r="152036" spans="1:1">
      <c r="A152036" s="590"/>
    </row>
    <row r="152037" spans="1:1">
      <c r="A152037" s="590"/>
    </row>
    <row r="152038" spans="1:1">
      <c r="A152038" s="590"/>
    </row>
    <row r="152039" spans="1:1">
      <c r="A152039" s="590"/>
    </row>
    <row r="152040" spans="1:1">
      <c r="A152040" s="590"/>
    </row>
    <row r="152041" spans="1:1">
      <c r="A152041" s="590"/>
    </row>
    <row r="152042" spans="1:1">
      <c r="A152042" s="590"/>
    </row>
    <row r="152043" spans="1:1">
      <c r="A152043" s="590"/>
    </row>
    <row r="152044" spans="1:1">
      <c r="A152044" s="590"/>
    </row>
    <row r="152045" spans="1:1">
      <c r="A152045" s="590"/>
    </row>
    <row r="152046" spans="1:1">
      <c r="A152046" s="590"/>
    </row>
    <row r="152047" spans="1:1">
      <c r="A152047" s="590"/>
    </row>
    <row r="152048" spans="1:1">
      <c r="A152048" s="590"/>
    </row>
    <row r="152049" spans="1:1">
      <c r="A152049" s="590"/>
    </row>
    <row r="152050" spans="1:1">
      <c r="A152050" s="590"/>
    </row>
    <row r="152051" spans="1:1">
      <c r="A152051" s="590"/>
    </row>
    <row r="152052" spans="1:1">
      <c r="A152052" s="590"/>
    </row>
    <row r="152053" spans="1:1">
      <c r="A152053" s="590"/>
    </row>
    <row r="152054" spans="1:1">
      <c r="A152054" s="590"/>
    </row>
    <row r="152055" spans="1:1">
      <c r="A152055" s="590"/>
    </row>
    <row r="152056" spans="1:1">
      <c r="A152056" s="590"/>
    </row>
    <row r="152057" spans="1:1">
      <c r="A152057" s="590"/>
    </row>
    <row r="152058" spans="1:1">
      <c r="A152058" s="590"/>
    </row>
    <row r="152059" spans="1:1">
      <c r="A152059" s="590"/>
    </row>
    <row r="152060" spans="1:1">
      <c r="A152060" s="590"/>
    </row>
    <row r="152061" spans="1:1">
      <c r="A152061" s="590"/>
    </row>
    <row r="152062" spans="1:1">
      <c r="A152062" s="590"/>
    </row>
    <row r="152063" spans="1:1">
      <c r="A152063" s="590"/>
    </row>
    <row r="152064" spans="1:1">
      <c r="A152064" s="590"/>
    </row>
    <row r="152065" spans="1:1">
      <c r="A152065" s="590"/>
    </row>
    <row r="152066" spans="1:1">
      <c r="A152066" s="590"/>
    </row>
    <row r="152067" spans="1:1">
      <c r="A152067" s="590"/>
    </row>
    <row r="152068" spans="1:1">
      <c r="A152068" s="590"/>
    </row>
    <row r="152069" spans="1:1">
      <c r="A152069" s="590"/>
    </row>
    <row r="152070" spans="1:1">
      <c r="A152070" s="590"/>
    </row>
    <row r="152071" spans="1:1">
      <c r="A152071" s="590"/>
    </row>
    <row r="152072" spans="1:1">
      <c r="A152072" s="590"/>
    </row>
    <row r="152073" spans="1:1">
      <c r="A152073" s="590"/>
    </row>
    <row r="152074" spans="1:1">
      <c r="A152074" s="590"/>
    </row>
    <row r="152075" spans="1:1">
      <c r="A152075" s="590"/>
    </row>
    <row r="152076" spans="1:1">
      <c r="A152076" s="590"/>
    </row>
    <row r="152077" spans="1:1">
      <c r="A152077" s="590"/>
    </row>
    <row r="152078" spans="1:1">
      <c r="A152078" s="590"/>
    </row>
    <row r="152079" spans="1:1">
      <c r="A152079" s="590"/>
    </row>
    <row r="152080" spans="1:1">
      <c r="A152080" s="590"/>
    </row>
    <row r="152081" spans="1:1">
      <c r="A152081" s="590"/>
    </row>
    <row r="152082" spans="1:1">
      <c r="A152082" s="590"/>
    </row>
    <row r="152083" spans="1:1">
      <c r="A152083" s="590"/>
    </row>
    <row r="152084" spans="1:1">
      <c r="A152084" s="590"/>
    </row>
    <row r="152085" spans="1:1">
      <c r="A152085" s="590"/>
    </row>
    <row r="152086" spans="1:1">
      <c r="A152086" s="590"/>
    </row>
    <row r="152087" spans="1:1">
      <c r="A152087" s="590"/>
    </row>
    <row r="152088" spans="1:1">
      <c r="A152088" s="590"/>
    </row>
    <row r="152089" spans="1:1">
      <c r="A152089" s="590"/>
    </row>
    <row r="152090" spans="1:1">
      <c r="A152090" s="590"/>
    </row>
    <row r="152091" spans="1:1">
      <c r="A152091" s="590"/>
    </row>
    <row r="152092" spans="1:1">
      <c r="A152092" s="590"/>
    </row>
    <row r="152093" spans="1:1">
      <c r="A152093" s="590"/>
    </row>
    <row r="152094" spans="1:1">
      <c r="A152094" s="590"/>
    </row>
    <row r="152095" spans="1:1">
      <c r="A152095" s="590"/>
    </row>
    <row r="152096" spans="1:1">
      <c r="A152096" s="590"/>
    </row>
    <row r="152097" spans="1:1">
      <c r="A152097" s="590"/>
    </row>
    <row r="152098" spans="1:1">
      <c r="A152098" s="590"/>
    </row>
    <row r="152099" spans="1:1">
      <c r="A152099" s="590"/>
    </row>
    <row r="152100" spans="1:1">
      <c r="A152100" s="590"/>
    </row>
    <row r="152101" spans="1:1">
      <c r="A152101" s="590"/>
    </row>
    <row r="152102" spans="1:1">
      <c r="A152102" s="590"/>
    </row>
    <row r="152103" spans="1:1">
      <c r="A152103" s="590"/>
    </row>
    <row r="152104" spans="1:1">
      <c r="A152104" s="590"/>
    </row>
    <row r="152105" spans="1:1">
      <c r="A152105" s="590"/>
    </row>
    <row r="152106" spans="1:1">
      <c r="A152106" s="590"/>
    </row>
    <row r="152107" spans="1:1">
      <c r="A152107" s="590"/>
    </row>
    <row r="152108" spans="1:1">
      <c r="A152108" s="590"/>
    </row>
    <row r="152109" spans="1:1">
      <c r="A152109" s="590"/>
    </row>
    <row r="152110" spans="1:1">
      <c r="A152110" s="590"/>
    </row>
    <row r="152111" spans="1:1">
      <c r="A152111" s="590"/>
    </row>
    <row r="152112" spans="1:1">
      <c r="A152112" s="590"/>
    </row>
    <row r="152113" spans="1:1">
      <c r="A152113" s="590"/>
    </row>
    <row r="152114" spans="1:1">
      <c r="A152114" s="590"/>
    </row>
    <row r="152115" spans="1:1">
      <c r="A152115" s="590"/>
    </row>
    <row r="152116" spans="1:1">
      <c r="A152116" s="590"/>
    </row>
    <row r="152117" spans="1:1">
      <c r="A152117" s="590"/>
    </row>
    <row r="152118" spans="1:1">
      <c r="A152118" s="590"/>
    </row>
    <row r="152119" spans="1:1">
      <c r="A152119" s="590"/>
    </row>
    <row r="152120" spans="1:1">
      <c r="A152120" s="590"/>
    </row>
    <row r="152121" spans="1:1">
      <c r="A152121" s="590"/>
    </row>
    <row r="152122" spans="1:1">
      <c r="A152122" s="590"/>
    </row>
    <row r="152123" spans="1:1">
      <c r="A152123" s="590"/>
    </row>
    <row r="152124" spans="1:1">
      <c r="A152124" s="590"/>
    </row>
    <row r="152125" spans="1:1">
      <c r="A152125" s="590"/>
    </row>
    <row r="152126" spans="1:1">
      <c r="A152126" s="590"/>
    </row>
    <row r="152127" spans="1:1">
      <c r="A152127" s="590"/>
    </row>
    <row r="152128" spans="1:1">
      <c r="A152128" s="590"/>
    </row>
    <row r="152129" spans="1:1">
      <c r="A152129" s="590"/>
    </row>
    <row r="152130" spans="1:1">
      <c r="A152130" s="590"/>
    </row>
    <row r="152131" spans="1:1">
      <c r="A152131" s="590"/>
    </row>
    <row r="152132" spans="1:1">
      <c r="A152132" s="590"/>
    </row>
    <row r="152133" spans="1:1">
      <c r="A152133" s="590"/>
    </row>
    <row r="152134" spans="1:1">
      <c r="A152134" s="590"/>
    </row>
    <row r="152135" spans="1:1">
      <c r="A152135" s="590"/>
    </row>
    <row r="152136" spans="1:1">
      <c r="A152136" s="590"/>
    </row>
    <row r="152137" spans="1:1">
      <c r="A152137" s="590"/>
    </row>
    <row r="152138" spans="1:1">
      <c r="A152138" s="590"/>
    </row>
    <row r="152139" spans="1:1">
      <c r="A152139" s="590"/>
    </row>
    <row r="152140" spans="1:1">
      <c r="A152140" s="590"/>
    </row>
    <row r="152141" spans="1:1">
      <c r="A152141" s="590"/>
    </row>
    <row r="152142" spans="1:1">
      <c r="A152142" s="590"/>
    </row>
    <row r="152143" spans="1:1">
      <c r="A152143" s="590"/>
    </row>
    <row r="152144" spans="1:1">
      <c r="A152144" s="590"/>
    </row>
    <row r="152145" spans="1:1">
      <c r="A152145" s="590"/>
    </row>
    <row r="152146" spans="1:1">
      <c r="A152146" s="590"/>
    </row>
    <row r="152147" spans="1:1">
      <c r="A152147" s="590"/>
    </row>
    <row r="152148" spans="1:1">
      <c r="A152148" s="590"/>
    </row>
    <row r="152149" spans="1:1">
      <c r="A152149" s="590"/>
    </row>
    <row r="152150" spans="1:1">
      <c r="A152150" s="590"/>
    </row>
    <row r="152151" spans="1:1">
      <c r="A152151" s="590"/>
    </row>
    <row r="152152" spans="1:1">
      <c r="A152152" s="590"/>
    </row>
    <row r="152153" spans="1:1">
      <c r="A152153" s="590"/>
    </row>
    <row r="152154" spans="1:1">
      <c r="A152154" s="590"/>
    </row>
    <row r="152155" spans="1:1">
      <c r="A152155" s="590"/>
    </row>
    <row r="152156" spans="1:1">
      <c r="A152156" s="590"/>
    </row>
    <row r="152157" spans="1:1">
      <c r="A152157" s="590"/>
    </row>
    <row r="152158" spans="1:1">
      <c r="A152158" s="590"/>
    </row>
    <row r="152159" spans="1:1">
      <c r="A152159" s="590"/>
    </row>
    <row r="152160" spans="1:1">
      <c r="A152160" s="590"/>
    </row>
    <row r="152161" spans="1:1">
      <c r="A152161" s="590"/>
    </row>
    <row r="152162" spans="1:1">
      <c r="A152162" s="590"/>
    </row>
    <row r="152163" spans="1:1">
      <c r="A152163" s="590"/>
    </row>
    <row r="152164" spans="1:1">
      <c r="A152164" s="590"/>
    </row>
    <row r="152165" spans="1:1">
      <c r="A152165" s="590"/>
    </row>
    <row r="152166" spans="1:1">
      <c r="A152166" s="590"/>
    </row>
    <row r="152167" spans="1:1">
      <c r="A152167" s="590"/>
    </row>
    <row r="152168" spans="1:1">
      <c r="A152168" s="590"/>
    </row>
    <row r="152169" spans="1:1">
      <c r="A152169" s="590"/>
    </row>
    <row r="152170" spans="1:1">
      <c r="A152170" s="590"/>
    </row>
    <row r="152171" spans="1:1">
      <c r="A152171" s="590"/>
    </row>
    <row r="152172" spans="1:1">
      <c r="A152172" s="590"/>
    </row>
    <row r="152173" spans="1:1">
      <c r="A152173" s="590"/>
    </row>
    <row r="152174" spans="1:1">
      <c r="A152174" s="590"/>
    </row>
    <row r="152175" spans="1:1">
      <c r="A152175" s="590"/>
    </row>
    <row r="152176" spans="1:1">
      <c r="A152176" s="590"/>
    </row>
    <row r="152177" spans="1:1">
      <c r="A152177" s="590"/>
    </row>
    <row r="152178" spans="1:1">
      <c r="A152178" s="590"/>
    </row>
    <row r="152179" spans="1:1">
      <c r="A152179" s="590"/>
    </row>
    <row r="152180" spans="1:1">
      <c r="A152180" s="590"/>
    </row>
    <row r="152181" spans="1:1">
      <c r="A152181" s="590"/>
    </row>
    <row r="152182" spans="1:1">
      <c r="A152182" s="590"/>
    </row>
    <row r="152183" spans="1:1">
      <c r="A152183" s="590"/>
    </row>
    <row r="152184" spans="1:1">
      <c r="A152184" s="590"/>
    </row>
    <row r="152185" spans="1:1">
      <c r="A152185" s="590"/>
    </row>
    <row r="152186" spans="1:1">
      <c r="A152186" s="590"/>
    </row>
    <row r="152187" spans="1:1">
      <c r="A152187" s="590"/>
    </row>
    <row r="152188" spans="1:1">
      <c r="A152188" s="590"/>
    </row>
    <row r="152189" spans="1:1">
      <c r="A152189" s="590"/>
    </row>
    <row r="152190" spans="1:1">
      <c r="A152190" s="590"/>
    </row>
    <row r="152191" spans="1:1">
      <c r="A152191" s="590"/>
    </row>
    <row r="152192" spans="1:1">
      <c r="A152192" s="590"/>
    </row>
    <row r="152193" spans="1:1">
      <c r="A152193" s="590"/>
    </row>
    <row r="152194" spans="1:1">
      <c r="A152194" s="590"/>
    </row>
    <row r="152195" spans="1:1">
      <c r="A152195" s="590"/>
    </row>
    <row r="152196" spans="1:1">
      <c r="A152196" s="590"/>
    </row>
    <row r="152197" spans="1:1">
      <c r="A152197" s="590"/>
    </row>
    <row r="152198" spans="1:1">
      <c r="A152198" s="590"/>
    </row>
    <row r="152199" spans="1:1">
      <c r="A152199" s="590"/>
    </row>
    <row r="152200" spans="1:1">
      <c r="A152200" s="590"/>
    </row>
    <row r="152201" spans="1:1">
      <c r="A152201" s="590"/>
    </row>
    <row r="152202" spans="1:1">
      <c r="A152202" s="590"/>
    </row>
    <row r="152203" spans="1:1">
      <c r="A152203" s="590"/>
    </row>
    <row r="152204" spans="1:1">
      <c r="A152204" s="590"/>
    </row>
    <row r="152205" spans="1:1">
      <c r="A152205" s="590"/>
    </row>
    <row r="152206" spans="1:1">
      <c r="A152206" s="590"/>
    </row>
    <row r="152207" spans="1:1">
      <c r="A152207" s="590"/>
    </row>
    <row r="152208" spans="1:1">
      <c r="A152208" s="590"/>
    </row>
    <row r="152209" spans="1:1">
      <c r="A152209" s="590"/>
    </row>
    <row r="152210" spans="1:1">
      <c r="A152210" s="590"/>
    </row>
    <row r="152211" spans="1:1">
      <c r="A152211" s="590"/>
    </row>
    <row r="152212" spans="1:1">
      <c r="A152212" s="590"/>
    </row>
    <row r="152213" spans="1:1">
      <c r="A152213" s="590"/>
    </row>
    <row r="152214" spans="1:1">
      <c r="A152214" s="590"/>
    </row>
    <row r="152215" spans="1:1">
      <c r="A152215" s="590"/>
    </row>
    <row r="152216" spans="1:1">
      <c r="A152216" s="590"/>
    </row>
    <row r="152217" spans="1:1">
      <c r="A152217" s="590"/>
    </row>
    <row r="152218" spans="1:1">
      <c r="A152218" s="590"/>
    </row>
    <row r="152219" spans="1:1">
      <c r="A152219" s="590"/>
    </row>
    <row r="152220" spans="1:1">
      <c r="A152220" s="590"/>
    </row>
    <row r="152221" spans="1:1">
      <c r="A152221" s="590"/>
    </row>
    <row r="152222" spans="1:1">
      <c r="A152222" s="590"/>
    </row>
    <row r="152223" spans="1:1">
      <c r="A152223" s="590"/>
    </row>
    <row r="152224" spans="1:1">
      <c r="A152224" s="590"/>
    </row>
    <row r="152225" spans="1:1">
      <c r="A152225" s="590"/>
    </row>
    <row r="152226" spans="1:1">
      <c r="A152226" s="590"/>
    </row>
    <row r="152227" spans="1:1">
      <c r="A152227" s="590"/>
    </row>
    <row r="152228" spans="1:1">
      <c r="A152228" s="590"/>
    </row>
    <row r="152229" spans="1:1">
      <c r="A152229" s="590"/>
    </row>
    <row r="152230" spans="1:1">
      <c r="A152230" s="590"/>
    </row>
    <row r="152231" spans="1:1">
      <c r="A152231" s="590"/>
    </row>
    <row r="152232" spans="1:1">
      <c r="A152232" s="590"/>
    </row>
    <row r="152233" spans="1:1">
      <c r="A152233" s="590"/>
    </row>
    <row r="152234" spans="1:1">
      <c r="A152234" s="590"/>
    </row>
    <row r="152235" spans="1:1">
      <c r="A152235" s="590"/>
    </row>
    <row r="152236" spans="1:1">
      <c r="A152236" s="590"/>
    </row>
    <row r="152237" spans="1:1">
      <c r="A152237" s="590"/>
    </row>
    <row r="152238" spans="1:1">
      <c r="A152238" s="590"/>
    </row>
    <row r="152239" spans="1:1">
      <c r="A152239" s="590"/>
    </row>
    <row r="152240" spans="1:1">
      <c r="A152240" s="590"/>
    </row>
    <row r="152241" spans="1:1">
      <c r="A152241" s="590"/>
    </row>
    <row r="152242" spans="1:1">
      <c r="A152242" s="590"/>
    </row>
    <row r="152243" spans="1:1">
      <c r="A152243" s="590"/>
    </row>
    <row r="152244" spans="1:1">
      <c r="A152244" s="590"/>
    </row>
    <row r="152245" spans="1:1">
      <c r="A152245" s="590"/>
    </row>
    <row r="152246" spans="1:1">
      <c r="A152246" s="590"/>
    </row>
    <row r="152247" spans="1:1">
      <c r="A152247" s="590"/>
    </row>
    <row r="152248" spans="1:1">
      <c r="A152248" s="590"/>
    </row>
    <row r="152249" spans="1:1">
      <c r="A152249" s="590"/>
    </row>
    <row r="152250" spans="1:1">
      <c r="A152250" s="590"/>
    </row>
    <row r="152251" spans="1:1">
      <c r="A152251" s="590"/>
    </row>
    <row r="152252" spans="1:1">
      <c r="A152252" s="590"/>
    </row>
    <row r="152253" spans="1:1">
      <c r="A152253" s="590"/>
    </row>
    <row r="152254" spans="1:1">
      <c r="A152254" s="590"/>
    </row>
    <row r="152255" spans="1:1">
      <c r="A152255" s="590"/>
    </row>
    <row r="152256" spans="1:1">
      <c r="A152256" s="590"/>
    </row>
    <row r="152257" spans="1:1">
      <c r="A152257" s="590"/>
    </row>
    <row r="152258" spans="1:1">
      <c r="A152258" s="590"/>
    </row>
    <row r="152259" spans="1:1">
      <c r="A152259" s="590"/>
    </row>
    <row r="152260" spans="1:1">
      <c r="A152260" s="590"/>
    </row>
    <row r="152261" spans="1:1">
      <c r="A152261" s="590"/>
    </row>
    <row r="152262" spans="1:1">
      <c r="A152262" s="590"/>
    </row>
    <row r="152263" spans="1:1">
      <c r="A152263" s="590"/>
    </row>
    <row r="152264" spans="1:1">
      <c r="A152264" s="590"/>
    </row>
    <row r="152265" spans="1:1">
      <c r="A152265" s="590"/>
    </row>
    <row r="152266" spans="1:1">
      <c r="A152266" s="590"/>
    </row>
    <row r="152267" spans="1:1">
      <c r="A152267" s="590"/>
    </row>
    <row r="152268" spans="1:1">
      <c r="A152268" s="590"/>
    </row>
    <row r="152269" spans="1:1">
      <c r="A152269" s="590"/>
    </row>
    <row r="152270" spans="1:1">
      <c r="A152270" s="590"/>
    </row>
    <row r="152271" spans="1:1">
      <c r="A152271" s="590"/>
    </row>
    <row r="152272" spans="1:1">
      <c r="A152272" s="590"/>
    </row>
    <row r="152273" spans="1:1">
      <c r="A152273" s="590"/>
    </row>
    <row r="152274" spans="1:1">
      <c r="A152274" s="590"/>
    </row>
    <row r="152275" spans="1:1">
      <c r="A152275" s="590"/>
    </row>
    <row r="152276" spans="1:1">
      <c r="A152276" s="590"/>
    </row>
    <row r="152277" spans="1:1">
      <c r="A152277" s="590"/>
    </row>
    <row r="152278" spans="1:1">
      <c r="A152278" s="590"/>
    </row>
    <row r="152279" spans="1:1">
      <c r="A152279" s="590"/>
    </row>
    <row r="152280" spans="1:1">
      <c r="A152280" s="590"/>
    </row>
    <row r="152281" spans="1:1">
      <c r="A152281" s="590"/>
    </row>
    <row r="152282" spans="1:1">
      <c r="A152282" s="590"/>
    </row>
    <row r="152283" spans="1:1">
      <c r="A152283" s="590"/>
    </row>
    <row r="152284" spans="1:1">
      <c r="A152284" s="590"/>
    </row>
    <row r="152285" spans="1:1">
      <c r="A152285" s="590"/>
    </row>
    <row r="152286" spans="1:1">
      <c r="A152286" s="590"/>
    </row>
    <row r="152287" spans="1:1">
      <c r="A152287" s="590"/>
    </row>
    <row r="152288" spans="1:1">
      <c r="A152288" s="590"/>
    </row>
    <row r="152289" spans="1:1">
      <c r="A152289" s="590"/>
    </row>
    <row r="152290" spans="1:1">
      <c r="A152290" s="590"/>
    </row>
    <row r="152291" spans="1:1">
      <c r="A152291" s="590"/>
    </row>
    <row r="152292" spans="1:1">
      <c r="A152292" s="590"/>
    </row>
    <row r="152293" spans="1:1">
      <c r="A152293" s="590"/>
    </row>
    <row r="152294" spans="1:1">
      <c r="A152294" s="590"/>
    </row>
    <row r="152295" spans="1:1">
      <c r="A152295" s="590"/>
    </row>
    <row r="152296" spans="1:1">
      <c r="A152296" s="590"/>
    </row>
    <row r="152297" spans="1:1">
      <c r="A152297" s="590"/>
    </row>
    <row r="152298" spans="1:1">
      <c r="A152298" s="590"/>
    </row>
    <row r="152299" spans="1:1">
      <c r="A152299" s="590"/>
    </row>
    <row r="152300" spans="1:1">
      <c r="A152300" s="590"/>
    </row>
    <row r="152301" spans="1:1">
      <c r="A152301" s="590"/>
    </row>
    <row r="152302" spans="1:1">
      <c r="A152302" s="590"/>
    </row>
    <row r="152303" spans="1:1">
      <c r="A152303" s="590"/>
    </row>
    <row r="152304" spans="1:1">
      <c r="A152304" s="590"/>
    </row>
    <row r="152305" spans="1:1">
      <c r="A152305" s="590"/>
    </row>
    <row r="152306" spans="1:1">
      <c r="A152306" s="590"/>
    </row>
    <row r="152307" spans="1:1">
      <c r="A152307" s="590"/>
    </row>
    <row r="152308" spans="1:1">
      <c r="A152308" s="590"/>
    </row>
    <row r="152309" spans="1:1">
      <c r="A152309" s="590"/>
    </row>
    <row r="152310" spans="1:1">
      <c r="A152310" s="590"/>
    </row>
    <row r="152311" spans="1:1">
      <c r="A152311" s="590"/>
    </row>
    <row r="152312" spans="1:1">
      <c r="A152312" s="590"/>
    </row>
    <row r="152313" spans="1:1">
      <c r="A152313" s="590"/>
    </row>
    <row r="152314" spans="1:1">
      <c r="A152314" s="590"/>
    </row>
    <row r="152315" spans="1:1">
      <c r="A152315" s="590"/>
    </row>
    <row r="152316" spans="1:1">
      <c r="A152316" s="590"/>
    </row>
    <row r="152317" spans="1:1">
      <c r="A152317" s="590"/>
    </row>
    <row r="152318" spans="1:1">
      <c r="A152318" s="590"/>
    </row>
    <row r="152319" spans="1:1">
      <c r="A152319" s="590"/>
    </row>
    <row r="152320" spans="1:1">
      <c r="A152320" s="590"/>
    </row>
    <row r="152321" spans="1:1">
      <c r="A152321" s="590"/>
    </row>
    <row r="152322" spans="1:1">
      <c r="A152322" s="590"/>
    </row>
    <row r="152323" spans="1:1">
      <c r="A152323" s="590"/>
    </row>
    <row r="152324" spans="1:1">
      <c r="A152324" s="590"/>
    </row>
    <row r="152325" spans="1:1">
      <c r="A152325" s="590"/>
    </row>
    <row r="152326" spans="1:1">
      <c r="A152326" s="590"/>
    </row>
    <row r="152327" spans="1:1">
      <c r="A152327" s="590"/>
    </row>
    <row r="152328" spans="1:1">
      <c r="A152328" s="590"/>
    </row>
    <row r="152329" spans="1:1">
      <c r="A152329" s="590"/>
    </row>
    <row r="152330" spans="1:1">
      <c r="A152330" s="590"/>
    </row>
    <row r="152331" spans="1:1">
      <c r="A152331" s="590"/>
    </row>
    <row r="152332" spans="1:1">
      <c r="A152332" s="590"/>
    </row>
    <row r="152333" spans="1:1">
      <c r="A152333" s="590"/>
    </row>
    <row r="152334" spans="1:1">
      <c r="A152334" s="590"/>
    </row>
    <row r="152335" spans="1:1">
      <c r="A152335" s="590"/>
    </row>
    <row r="152336" spans="1:1">
      <c r="A152336" s="590"/>
    </row>
    <row r="152337" spans="1:1">
      <c r="A152337" s="590"/>
    </row>
    <row r="152338" spans="1:1">
      <c r="A152338" s="590"/>
    </row>
    <row r="152339" spans="1:1">
      <c r="A152339" s="590"/>
    </row>
    <row r="152340" spans="1:1">
      <c r="A152340" s="590"/>
    </row>
    <row r="152341" spans="1:1">
      <c r="A152341" s="590"/>
    </row>
    <row r="152342" spans="1:1">
      <c r="A152342" s="590"/>
    </row>
    <row r="152343" spans="1:1">
      <c r="A152343" s="590"/>
    </row>
    <row r="152344" spans="1:1">
      <c r="A152344" s="590"/>
    </row>
    <row r="152345" spans="1:1">
      <c r="A152345" s="590"/>
    </row>
    <row r="152346" spans="1:1">
      <c r="A152346" s="590"/>
    </row>
    <row r="152347" spans="1:1">
      <c r="A152347" s="590"/>
    </row>
    <row r="152348" spans="1:1">
      <c r="A152348" s="590"/>
    </row>
    <row r="152349" spans="1:1">
      <c r="A152349" s="590"/>
    </row>
    <row r="152350" spans="1:1">
      <c r="A152350" s="590"/>
    </row>
    <row r="152351" spans="1:1">
      <c r="A152351" s="590"/>
    </row>
    <row r="152352" spans="1:1">
      <c r="A152352" s="590"/>
    </row>
    <row r="152353" spans="1:1">
      <c r="A152353" s="590"/>
    </row>
    <row r="152354" spans="1:1">
      <c r="A152354" s="590"/>
    </row>
    <row r="152355" spans="1:1">
      <c r="A152355" s="590"/>
    </row>
    <row r="152356" spans="1:1">
      <c r="A152356" s="590"/>
    </row>
    <row r="152357" spans="1:1">
      <c r="A152357" s="590"/>
    </row>
    <row r="152358" spans="1:1">
      <c r="A152358" s="590"/>
    </row>
    <row r="152359" spans="1:1">
      <c r="A152359" s="590"/>
    </row>
    <row r="152360" spans="1:1">
      <c r="A152360" s="590"/>
    </row>
    <row r="152361" spans="1:1">
      <c r="A152361" s="590"/>
    </row>
    <row r="152362" spans="1:1">
      <c r="A152362" s="590"/>
    </row>
    <row r="152363" spans="1:1">
      <c r="A152363" s="590"/>
    </row>
    <row r="152364" spans="1:1">
      <c r="A152364" s="590"/>
    </row>
    <row r="152365" spans="1:1">
      <c r="A152365" s="590"/>
    </row>
    <row r="152366" spans="1:1">
      <c r="A152366" s="590"/>
    </row>
    <row r="152367" spans="1:1">
      <c r="A152367" s="590"/>
    </row>
    <row r="152368" spans="1:1">
      <c r="A152368" s="590"/>
    </row>
    <row r="152369" spans="1:1">
      <c r="A152369" s="590"/>
    </row>
    <row r="152370" spans="1:1">
      <c r="A152370" s="590"/>
    </row>
    <row r="152371" spans="1:1">
      <c r="A152371" s="590"/>
    </row>
    <row r="152372" spans="1:1">
      <c r="A152372" s="590"/>
    </row>
    <row r="152373" spans="1:1">
      <c r="A152373" s="590"/>
    </row>
    <row r="152374" spans="1:1">
      <c r="A152374" s="590"/>
    </row>
    <row r="152375" spans="1:1">
      <c r="A152375" s="590"/>
    </row>
    <row r="152376" spans="1:1">
      <c r="A152376" s="590"/>
    </row>
    <row r="152377" spans="1:1">
      <c r="A152377" s="590"/>
    </row>
    <row r="152378" spans="1:1">
      <c r="A152378" s="590"/>
    </row>
    <row r="152379" spans="1:1">
      <c r="A152379" s="590"/>
    </row>
    <row r="152380" spans="1:1">
      <c r="A152380" s="590"/>
    </row>
    <row r="152381" spans="1:1">
      <c r="A152381" s="590"/>
    </row>
    <row r="152382" spans="1:1">
      <c r="A152382" s="590"/>
    </row>
    <row r="152383" spans="1:1">
      <c r="A152383" s="590"/>
    </row>
    <row r="152384" spans="1:1">
      <c r="A152384" s="590"/>
    </row>
    <row r="152385" spans="1:1">
      <c r="A152385" s="590"/>
    </row>
    <row r="152386" spans="1:1">
      <c r="A152386" s="590"/>
    </row>
    <row r="152387" spans="1:1">
      <c r="A152387" s="590"/>
    </row>
    <row r="152388" spans="1:1">
      <c r="A152388" s="590"/>
    </row>
    <row r="152389" spans="1:1">
      <c r="A152389" s="590"/>
    </row>
    <row r="152390" spans="1:1">
      <c r="A152390" s="590"/>
    </row>
    <row r="152391" spans="1:1">
      <c r="A152391" s="590"/>
    </row>
    <row r="152392" spans="1:1">
      <c r="A152392" s="590"/>
    </row>
    <row r="152393" spans="1:1">
      <c r="A152393" s="590"/>
    </row>
    <row r="152394" spans="1:1">
      <c r="A152394" s="590"/>
    </row>
    <row r="152395" spans="1:1">
      <c r="A152395" s="590"/>
    </row>
    <row r="152396" spans="1:1">
      <c r="A152396" s="590"/>
    </row>
    <row r="152397" spans="1:1">
      <c r="A152397" s="590"/>
    </row>
    <row r="152398" spans="1:1">
      <c r="A152398" s="590"/>
    </row>
    <row r="152399" spans="1:1">
      <c r="A152399" s="590"/>
    </row>
    <row r="152400" spans="1:1">
      <c r="A152400" s="590"/>
    </row>
    <row r="152401" spans="1:1">
      <c r="A152401" s="590"/>
    </row>
    <row r="152402" spans="1:1">
      <c r="A152402" s="590"/>
    </row>
    <row r="152403" spans="1:1">
      <c r="A152403" s="590"/>
    </row>
    <row r="152404" spans="1:1">
      <c r="A152404" s="590"/>
    </row>
    <row r="152405" spans="1:1">
      <c r="A152405" s="590"/>
    </row>
    <row r="152406" spans="1:1">
      <c r="A152406" s="590"/>
    </row>
    <row r="152407" spans="1:1">
      <c r="A152407" s="590"/>
    </row>
    <row r="152408" spans="1:1">
      <c r="A152408" s="590"/>
    </row>
    <row r="152409" spans="1:1">
      <c r="A152409" s="590"/>
    </row>
    <row r="152410" spans="1:1">
      <c r="A152410" s="590"/>
    </row>
    <row r="152411" spans="1:1">
      <c r="A152411" s="590"/>
    </row>
    <row r="152412" spans="1:1">
      <c r="A152412" s="590"/>
    </row>
    <row r="152413" spans="1:1">
      <c r="A152413" s="590"/>
    </row>
    <row r="152414" spans="1:1">
      <c r="A152414" s="590"/>
    </row>
    <row r="152415" spans="1:1">
      <c r="A152415" s="590"/>
    </row>
    <row r="152416" spans="1:1">
      <c r="A152416" s="590"/>
    </row>
    <row r="152417" spans="1:1">
      <c r="A152417" s="590"/>
    </row>
    <row r="152418" spans="1:1">
      <c r="A152418" s="590"/>
    </row>
    <row r="152419" spans="1:1">
      <c r="A152419" s="590"/>
    </row>
    <row r="152420" spans="1:1">
      <c r="A152420" s="590"/>
    </row>
    <row r="152421" spans="1:1">
      <c r="A152421" s="590"/>
    </row>
    <row r="152422" spans="1:1">
      <c r="A152422" s="590"/>
    </row>
    <row r="152423" spans="1:1">
      <c r="A152423" s="590"/>
    </row>
    <row r="152424" spans="1:1">
      <c r="A152424" s="590"/>
    </row>
    <row r="152425" spans="1:1">
      <c r="A152425" s="590"/>
    </row>
    <row r="152426" spans="1:1">
      <c r="A152426" s="590"/>
    </row>
    <row r="152427" spans="1:1">
      <c r="A152427" s="590"/>
    </row>
    <row r="152428" spans="1:1">
      <c r="A152428" s="590"/>
    </row>
    <row r="152429" spans="1:1">
      <c r="A152429" s="590"/>
    </row>
    <row r="152430" spans="1:1">
      <c r="A152430" s="590"/>
    </row>
    <row r="152431" spans="1:1">
      <c r="A152431" s="590"/>
    </row>
    <row r="152432" spans="1:1">
      <c r="A152432" s="590"/>
    </row>
    <row r="152433" spans="1:1">
      <c r="A152433" s="590"/>
    </row>
    <row r="152434" spans="1:1">
      <c r="A152434" s="590"/>
    </row>
    <row r="152435" spans="1:1">
      <c r="A152435" s="590"/>
    </row>
    <row r="152436" spans="1:1">
      <c r="A152436" s="590"/>
    </row>
    <row r="152437" spans="1:1">
      <c r="A152437" s="590"/>
    </row>
    <row r="152438" spans="1:1">
      <c r="A152438" s="590"/>
    </row>
    <row r="152439" spans="1:1">
      <c r="A152439" s="590"/>
    </row>
    <row r="152440" spans="1:1">
      <c r="A152440" s="590"/>
    </row>
    <row r="152441" spans="1:1">
      <c r="A152441" s="590"/>
    </row>
    <row r="152442" spans="1:1">
      <c r="A152442" s="590"/>
    </row>
    <row r="152443" spans="1:1">
      <c r="A152443" s="590"/>
    </row>
    <row r="152444" spans="1:1">
      <c r="A152444" s="590"/>
    </row>
    <row r="152445" spans="1:1">
      <c r="A152445" s="590"/>
    </row>
    <row r="152446" spans="1:1">
      <c r="A152446" s="590"/>
    </row>
    <row r="152447" spans="1:1">
      <c r="A152447" s="590"/>
    </row>
    <row r="152448" spans="1:1">
      <c r="A152448" s="590"/>
    </row>
    <row r="152449" spans="1:1">
      <c r="A152449" s="590"/>
    </row>
    <row r="152450" spans="1:1">
      <c r="A152450" s="590"/>
    </row>
    <row r="152451" spans="1:1">
      <c r="A152451" s="590"/>
    </row>
    <row r="152452" spans="1:1">
      <c r="A152452" s="590"/>
    </row>
    <row r="152453" spans="1:1">
      <c r="A152453" s="590"/>
    </row>
    <row r="152454" spans="1:1">
      <c r="A152454" s="590"/>
    </row>
    <row r="152455" spans="1:1">
      <c r="A152455" s="590"/>
    </row>
    <row r="152456" spans="1:1">
      <c r="A152456" s="590"/>
    </row>
    <row r="152457" spans="1:1">
      <c r="A152457" s="590"/>
    </row>
    <row r="152458" spans="1:1">
      <c r="A152458" s="590"/>
    </row>
    <row r="152459" spans="1:1">
      <c r="A152459" s="590"/>
    </row>
    <row r="152460" spans="1:1">
      <c r="A152460" s="590"/>
    </row>
    <row r="152461" spans="1:1">
      <c r="A152461" s="590"/>
    </row>
    <row r="152462" spans="1:1">
      <c r="A152462" s="590"/>
    </row>
    <row r="152463" spans="1:1">
      <c r="A152463" s="590"/>
    </row>
    <row r="152464" spans="1:1">
      <c r="A152464" s="590"/>
    </row>
    <row r="152465" spans="1:1">
      <c r="A152465" s="590"/>
    </row>
    <row r="152466" spans="1:1">
      <c r="A152466" s="590"/>
    </row>
    <row r="152467" spans="1:1">
      <c r="A152467" s="590"/>
    </row>
    <row r="152468" spans="1:1">
      <c r="A152468" s="590"/>
    </row>
    <row r="152469" spans="1:1">
      <c r="A152469" s="590"/>
    </row>
    <row r="152470" spans="1:1">
      <c r="A152470" s="590"/>
    </row>
    <row r="152471" spans="1:1">
      <c r="A152471" s="590"/>
    </row>
    <row r="152472" spans="1:1">
      <c r="A152472" s="590"/>
    </row>
    <row r="152473" spans="1:1">
      <c r="A152473" s="590"/>
    </row>
    <row r="152474" spans="1:1">
      <c r="A152474" s="590"/>
    </row>
    <row r="152475" spans="1:1">
      <c r="A152475" s="590"/>
    </row>
    <row r="152476" spans="1:1">
      <c r="A152476" s="590"/>
    </row>
    <row r="152477" spans="1:1">
      <c r="A152477" s="590"/>
    </row>
    <row r="152478" spans="1:1">
      <c r="A152478" s="590"/>
    </row>
    <row r="152479" spans="1:1">
      <c r="A152479" s="590"/>
    </row>
    <row r="152480" spans="1:1">
      <c r="A152480" s="590"/>
    </row>
    <row r="152481" spans="1:1">
      <c r="A152481" s="590"/>
    </row>
    <row r="152482" spans="1:1">
      <c r="A152482" s="590"/>
    </row>
    <row r="152483" spans="1:1">
      <c r="A152483" s="590"/>
    </row>
    <row r="152484" spans="1:1">
      <c r="A152484" s="590"/>
    </row>
    <row r="152485" spans="1:1">
      <c r="A152485" s="590"/>
    </row>
    <row r="152486" spans="1:1">
      <c r="A152486" s="590"/>
    </row>
    <row r="152487" spans="1:1">
      <c r="A152487" s="590"/>
    </row>
    <row r="152488" spans="1:1">
      <c r="A152488" s="590"/>
    </row>
    <row r="152489" spans="1:1">
      <c r="A152489" s="590"/>
    </row>
    <row r="152490" spans="1:1">
      <c r="A152490" s="590"/>
    </row>
    <row r="152491" spans="1:1">
      <c r="A152491" s="590"/>
    </row>
    <row r="152492" spans="1:1">
      <c r="A152492" s="590"/>
    </row>
    <row r="152493" spans="1:1">
      <c r="A152493" s="590"/>
    </row>
    <row r="152494" spans="1:1">
      <c r="A152494" s="590"/>
    </row>
    <row r="152495" spans="1:1">
      <c r="A152495" s="590"/>
    </row>
    <row r="152496" spans="1:1">
      <c r="A152496" s="590"/>
    </row>
    <row r="152497" spans="1:1">
      <c r="A152497" s="590"/>
    </row>
    <row r="152498" spans="1:1">
      <c r="A152498" s="590"/>
    </row>
    <row r="152499" spans="1:1">
      <c r="A152499" s="590"/>
    </row>
    <row r="152500" spans="1:1">
      <c r="A152500" s="590"/>
    </row>
    <row r="152501" spans="1:1">
      <c r="A152501" s="590"/>
    </row>
    <row r="152502" spans="1:1">
      <c r="A152502" s="590"/>
    </row>
    <row r="152503" spans="1:1">
      <c r="A152503" s="590"/>
    </row>
    <row r="152504" spans="1:1">
      <c r="A152504" s="590"/>
    </row>
    <row r="152505" spans="1:1">
      <c r="A152505" s="590"/>
    </row>
    <row r="152506" spans="1:1">
      <c r="A152506" s="590"/>
    </row>
    <row r="152507" spans="1:1">
      <c r="A152507" s="590"/>
    </row>
    <row r="152508" spans="1:1">
      <c r="A152508" s="590"/>
    </row>
    <row r="152509" spans="1:1">
      <c r="A152509" s="590"/>
    </row>
    <row r="152510" spans="1:1">
      <c r="A152510" s="590"/>
    </row>
    <row r="152511" spans="1:1">
      <c r="A152511" s="590"/>
    </row>
    <row r="152512" spans="1:1">
      <c r="A152512" s="590"/>
    </row>
    <row r="152513" spans="1:1">
      <c r="A152513" s="590"/>
    </row>
    <row r="152514" spans="1:1">
      <c r="A152514" s="590"/>
    </row>
    <row r="152515" spans="1:1">
      <c r="A152515" s="590"/>
    </row>
    <row r="152516" spans="1:1">
      <c r="A152516" s="590"/>
    </row>
    <row r="152517" spans="1:1">
      <c r="A152517" s="590"/>
    </row>
    <row r="152518" spans="1:1">
      <c r="A152518" s="590"/>
    </row>
    <row r="152519" spans="1:1">
      <c r="A152519" s="590"/>
    </row>
    <row r="152520" spans="1:1">
      <c r="A152520" s="590"/>
    </row>
    <row r="152521" spans="1:1">
      <c r="A152521" s="590"/>
    </row>
    <row r="152522" spans="1:1">
      <c r="A152522" s="590"/>
    </row>
    <row r="152523" spans="1:1">
      <c r="A152523" s="590"/>
    </row>
    <row r="152524" spans="1:1">
      <c r="A152524" s="590"/>
    </row>
    <row r="152525" spans="1:1">
      <c r="A152525" s="590"/>
    </row>
    <row r="152526" spans="1:1">
      <c r="A152526" s="590"/>
    </row>
    <row r="152527" spans="1:1">
      <c r="A152527" s="590"/>
    </row>
    <row r="152528" spans="1:1">
      <c r="A152528" s="590"/>
    </row>
    <row r="152529" spans="1:1">
      <c r="A152529" s="590"/>
    </row>
    <row r="152530" spans="1:1">
      <c r="A152530" s="590"/>
    </row>
    <row r="152531" spans="1:1">
      <c r="A152531" s="590"/>
    </row>
    <row r="152532" spans="1:1">
      <c r="A152532" s="590"/>
    </row>
    <row r="152533" spans="1:1">
      <c r="A152533" s="590"/>
    </row>
    <row r="152534" spans="1:1">
      <c r="A152534" s="590"/>
    </row>
    <row r="152535" spans="1:1">
      <c r="A152535" s="590"/>
    </row>
    <row r="152536" spans="1:1">
      <c r="A152536" s="590"/>
    </row>
    <row r="152537" spans="1:1">
      <c r="A152537" s="590"/>
    </row>
    <row r="152538" spans="1:1">
      <c r="A152538" s="590"/>
    </row>
    <row r="152539" spans="1:1">
      <c r="A152539" s="590"/>
    </row>
    <row r="152540" spans="1:1">
      <c r="A152540" s="590"/>
    </row>
    <row r="152541" spans="1:1">
      <c r="A152541" s="590"/>
    </row>
    <row r="152542" spans="1:1">
      <c r="A152542" s="590"/>
    </row>
    <row r="152543" spans="1:1">
      <c r="A152543" s="590"/>
    </row>
    <row r="152544" spans="1:1">
      <c r="A152544" s="590"/>
    </row>
    <row r="152545" spans="1:1">
      <c r="A152545" s="590"/>
    </row>
    <row r="152546" spans="1:1">
      <c r="A152546" s="590"/>
    </row>
    <row r="152547" spans="1:1">
      <c r="A152547" s="590"/>
    </row>
    <row r="152548" spans="1:1">
      <c r="A152548" s="590"/>
    </row>
    <row r="152549" spans="1:1">
      <c r="A152549" s="590"/>
    </row>
    <row r="152550" spans="1:1">
      <c r="A152550" s="590"/>
    </row>
    <row r="152551" spans="1:1">
      <c r="A152551" s="590"/>
    </row>
    <row r="152552" spans="1:1">
      <c r="A152552" s="590"/>
    </row>
    <row r="152553" spans="1:1">
      <c r="A152553" s="590"/>
    </row>
    <row r="152554" spans="1:1">
      <c r="A152554" s="590"/>
    </row>
    <row r="152555" spans="1:1">
      <c r="A152555" s="590"/>
    </row>
    <row r="152556" spans="1:1">
      <c r="A152556" s="590"/>
    </row>
    <row r="152557" spans="1:1">
      <c r="A152557" s="590"/>
    </row>
    <row r="152558" spans="1:1">
      <c r="A152558" s="590"/>
    </row>
    <row r="152559" spans="1:1">
      <c r="A152559" s="590"/>
    </row>
    <row r="152560" spans="1:1">
      <c r="A152560" s="590"/>
    </row>
    <row r="152561" spans="1:1">
      <c r="A152561" s="590"/>
    </row>
    <row r="152562" spans="1:1">
      <c r="A152562" s="590"/>
    </row>
    <row r="152563" spans="1:1">
      <c r="A152563" s="590"/>
    </row>
    <row r="152564" spans="1:1">
      <c r="A152564" s="590"/>
    </row>
    <row r="152565" spans="1:1">
      <c r="A152565" s="590"/>
    </row>
    <row r="152566" spans="1:1">
      <c r="A152566" s="590"/>
    </row>
    <row r="152567" spans="1:1">
      <c r="A152567" s="590"/>
    </row>
    <row r="152568" spans="1:1">
      <c r="A152568" s="590"/>
    </row>
    <row r="152569" spans="1:1">
      <c r="A152569" s="590"/>
    </row>
    <row r="152570" spans="1:1">
      <c r="A152570" s="590"/>
    </row>
    <row r="152571" spans="1:1">
      <c r="A152571" s="590"/>
    </row>
    <row r="152572" spans="1:1">
      <c r="A152572" s="590"/>
    </row>
    <row r="152573" spans="1:1">
      <c r="A152573" s="590"/>
    </row>
    <row r="152574" spans="1:1">
      <c r="A152574" s="590"/>
    </row>
    <row r="152575" spans="1:1">
      <c r="A152575" s="590"/>
    </row>
    <row r="152576" spans="1:1">
      <c r="A152576" s="590"/>
    </row>
    <row r="152577" spans="1:1">
      <c r="A152577" s="590"/>
    </row>
    <row r="152578" spans="1:1">
      <c r="A152578" s="590"/>
    </row>
    <row r="152579" spans="1:1">
      <c r="A152579" s="590"/>
    </row>
    <row r="152580" spans="1:1">
      <c r="A152580" s="590"/>
    </row>
    <row r="152581" spans="1:1">
      <c r="A152581" s="590"/>
    </row>
    <row r="152582" spans="1:1">
      <c r="A152582" s="590"/>
    </row>
    <row r="152583" spans="1:1">
      <c r="A152583" s="590"/>
    </row>
    <row r="152584" spans="1:1">
      <c r="A152584" s="590"/>
    </row>
    <row r="152585" spans="1:1">
      <c r="A152585" s="590"/>
    </row>
    <row r="152586" spans="1:1">
      <c r="A152586" s="590"/>
    </row>
    <row r="152587" spans="1:1">
      <c r="A152587" s="590"/>
    </row>
    <row r="152588" spans="1:1">
      <c r="A152588" s="590"/>
    </row>
    <row r="152589" spans="1:1">
      <c r="A152589" s="590"/>
    </row>
    <row r="152590" spans="1:1">
      <c r="A152590" s="590"/>
    </row>
    <row r="152591" spans="1:1">
      <c r="A152591" s="590"/>
    </row>
    <row r="152592" spans="1:1">
      <c r="A152592" s="590"/>
    </row>
    <row r="152593" spans="1:1">
      <c r="A152593" s="590"/>
    </row>
    <row r="152594" spans="1:1">
      <c r="A152594" s="590"/>
    </row>
    <row r="152595" spans="1:1">
      <c r="A152595" s="590"/>
    </row>
    <row r="152596" spans="1:1">
      <c r="A152596" s="590"/>
    </row>
    <row r="152597" spans="1:1">
      <c r="A152597" s="590"/>
    </row>
    <row r="152598" spans="1:1">
      <c r="A152598" s="590"/>
    </row>
    <row r="152599" spans="1:1">
      <c r="A152599" s="590"/>
    </row>
    <row r="152600" spans="1:1">
      <c r="A152600" s="590"/>
    </row>
    <row r="152601" spans="1:1">
      <c r="A152601" s="590"/>
    </row>
    <row r="152602" spans="1:1">
      <c r="A152602" s="590"/>
    </row>
    <row r="152603" spans="1:1">
      <c r="A152603" s="590"/>
    </row>
    <row r="152604" spans="1:1">
      <c r="A152604" s="590"/>
    </row>
    <row r="152605" spans="1:1">
      <c r="A152605" s="590"/>
    </row>
    <row r="152606" spans="1:1">
      <c r="A152606" s="590"/>
    </row>
    <row r="152607" spans="1:1">
      <c r="A152607" s="590"/>
    </row>
    <row r="152608" spans="1:1">
      <c r="A152608" s="590"/>
    </row>
    <row r="152609" spans="1:1">
      <c r="A152609" s="590"/>
    </row>
    <row r="152610" spans="1:1">
      <c r="A152610" s="590"/>
    </row>
    <row r="152611" spans="1:1">
      <c r="A152611" s="590"/>
    </row>
    <row r="152612" spans="1:1">
      <c r="A152612" s="590"/>
    </row>
    <row r="152613" spans="1:1">
      <c r="A152613" s="590"/>
    </row>
    <row r="152614" spans="1:1">
      <c r="A152614" s="590"/>
    </row>
    <row r="152615" spans="1:1">
      <c r="A152615" s="590"/>
    </row>
    <row r="152616" spans="1:1">
      <c r="A152616" s="590"/>
    </row>
    <row r="152617" spans="1:1">
      <c r="A152617" s="590"/>
    </row>
    <row r="152618" spans="1:1">
      <c r="A152618" s="590"/>
    </row>
    <row r="152619" spans="1:1">
      <c r="A152619" s="590"/>
    </row>
    <row r="152620" spans="1:1">
      <c r="A152620" s="590"/>
    </row>
    <row r="152621" spans="1:1">
      <c r="A152621" s="590"/>
    </row>
    <row r="152622" spans="1:1">
      <c r="A152622" s="590"/>
    </row>
    <row r="152623" spans="1:1">
      <c r="A152623" s="590"/>
    </row>
    <row r="152624" spans="1:1">
      <c r="A152624" s="590"/>
    </row>
    <row r="152625" spans="1:1">
      <c r="A152625" s="590"/>
    </row>
    <row r="152626" spans="1:1">
      <c r="A152626" s="590"/>
    </row>
    <row r="152627" spans="1:1">
      <c r="A152627" s="590"/>
    </row>
    <row r="152628" spans="1:1">
      <c r="A152628" s="590"/>
    </row>
    <row r="152629" spans="1:1">
      <c r="A152629" s="590"/>
    </row>
    <row r="152630" spans="1:1">
      <c r="A152630" s="590"/>
    </row>
    <row r="152631" spans="1:1">
      <c r="A152631" s="590"/>
    </row>
    <row r="152632" spans="1:1">
      <c r="A152632" s="590"/>
    </row>
    <row r="152633" spans="1:1">
      <c r="A152633" s="590"/>
    </row>
    <row r="152634" spans="1:1">
      <c r="A152634" s="590"/>
    </row>
    <row r="152635" spans="1:1">
      <c r="A152635" s="590"/>
    </row>
    <row r="152636" spans="1:1">
      <c r="A152636" s="590"/>
    </row>
    <row r="152637" spans="1:1">
      <c r="A152637" s="590"/>
    </row>
    <row r="152638" spans="1:1">
      <c r="A152638" s="590"/>
    </row>
    <row r="152639" spans="1:1">
      <c r="A152639" s="590"/>
    </row>
    <row r="152640" spans="1:1">
      <c r="A152640" s="590"/>
    </row>
    <row r="152641" spans="1:1">
      <c r="A152641" s="590"/>
    </row>
    <row r="152642" spans="1:1">
      <c r="A152642" s="590"/>
    </row>
    <row r="152643" spans="1:1">
      <c r="A152643" s="590"/>
    </row>
    <row r="152644" spans="1:1">
      <c r="A152644" s="590"/>
    </row>
    <row r="152645" spans="1:1">
      <c r="A152645" s="590"/>
    </row>
    <row r="152646" spans="1:1">
      <c r="A152646" s="590"/>
    </row>
    <row r="152647" spans="1:1">
      <c r="A152647" s="590"/>
    </row>
    <row r="152648" spans="1:1">
      <c r="A152648" s="590"/>
    </row>
    <row r="152649" spans="1:1">
      <c r="A152649" s="590"/>
    </row>
    <row r="152650" spans="1:1">
      <c r="A152650" s="590"/>
    </row>
    <row r="152651" spans="1:1">
      <c r="A152651" s="590"/>
    </row>
    <row r="152652" spans="1:1">
      <c r="A152652" s="590"/>
    </row>
    <row r="152653" spans="1:1">
      <c r="A152653" s="590"/>
    </row>
    <row r="152654" spans="1:1">
      <c r="A152654" s="590"/>
    </row>
    <row r="152655" spans="1:1">
      <c r="A152655" s="590"/>
    </row>
    <row r="152656" spans="1:1">
      <c r="A152656" s="590"/>
    </row>
    <row r="152657" spans="1:1">
      <c r="A152657" s="590"/>
    </row>
    <row r="152658" spans="1:1">
      <c r="A152658" s="590"/>
    </row>
    <row r="152659" spans="1:1">
      <c r="A152659" s="590"/>
    </row>
    <row r="152660" spans="1:1">
      <c r="A152660" s="590"/>
    </row>
    <row r="152661" spans="1:1">
      <c r="A152661" s="590"/>
    </row>
    <row r="152662" spans="1:1">
      <c r="A152662" s="590"/>
    </row>
    <row r="152663" spans="1:1">
      <c r="A152663" s="590"/>
    </row>
    <row r="152664" spans="1:1">
      <c r="A152664" s="590"/>
    </row>
    <row r="152665" spans="1:1">
      <c r="A152665" s="590"/>
    </row>
    <row r="152666" spans="1:1">
      <c r="A152666" s="590"/>
    </row>
    <row r="152667" spans="1:1">
      <c r="A152667" s="590"/>
    </row>
    <row r="152668" spans="1:1">
      <c r="A152668" s="590"/>
    </row>
    <row r="152669" spans="1:1">
      <c r="A152669" s="590"/>
    </row>
    <row r="152670" spans="1:1">
      <c r="A152670" s="590"/>
    </row>
    <row r="152671" spans="1:1">
      <c r="A152671" s="590"/>
    </row>
    <row r="152672" spans="1:1">
      <c r="A152672" s="590"/>
    </row>
    <row r="152673" spans="1:1">
      <c r="A152673" s="590"/>
    </row>
    <row r="152674" spans="1:1">
      <c r="A152674" s="590"/>
    </row>
    <row r="152675" spans="1:1">
      <c r="A152675" s="590"/>
    </row>
    <row r="152676" spans="1:1">
      <c r="A152676" s="590"/>
    </row>
    <row r="152677" spans="1:1">
      <c r="A152677" s="590"/>
    </row>
    <row r="152678" spans="1:1">
      <c r="A152678" s="590"/>
    </row>
    <row r="152679" spans="1:1">
      <c r="A152679" s="590"/>
    </row>
    <row r="152680" spans="1:1">
      <c r="A152680" s="590"/>
    </row>
    <row r="152681" spans="1:1">
      <c r="A152681" s="590"/>
    </row>
    <row r="152682" spans="1:1">
      <c r="A152682" s="590"/>
    </row>
    <row r="152683" spans="1:1">
      <c r="A152683" s="590"/>
    </row>
    <row r="152684" spans="1:1">
      <c r="A152684" s="590"/>
    </row>
    <row r="152685" spans="1:1">
      <c r="A152685" s="590"/>
    </row>
    <row r="152686" spans="1:1">
      <c r="A152686" s="590"/>
    </row>
    <row r="152687" spans="1:1">
      <c r="A152687" s="590"/>
    </row>
    <row r="152688" spans="1:1">
      <c r="A152688" s="590"/>
    </row>
    <row r="152689" spans="1:1">
      <c r="A152689" s="590"/>
    </row>
    <row r="152690" spans="1:1">
      <c r="A152690" s="590"/>
    </row>
    <row r="152691" spans="1:1">
      <c r="A152691" s="590"/>
    </row>
    <row r="152692" spans="1:1">
      <c r="A152692" s="590"/>
    </row>
    <row r="152693" spans="1:1">
      <c r="A152693" s="590"/>
    </row>
    <row r="152694" spans="1:1">
      <c r="A152694" s="590"/>
    </row>
    <row r="152695" spans="1:1">
      <c r="A152695" s="590"/>
    </row>
    <row r="152696" spans="1:1">
      <c r="A152696" s="590"/>
    </row>
    <row r="152697" spans="1:1">
      <c r="A152697" s="590"/>
    </row>
    <row r="152698" spans="1:1">
      <c r="A152698" s="590"/>
    </row>
    <row r="152699" spans="1:1">
      <c r="A152699" s="590"/>
    </row>
    <row r="152700" spans="1:1">
      <c r="A152700" s="590"/>
    </row>
    <row r="152701" spans="1:1">
      <c r="A152701" s="590"/>
    </row>
    <row r="152702" spans="1:1">
      <c r="A152702" s="590"/>
    </row>
    <row r="152703" spans="1:1">
      <c r="A152703" s="590"/>
    </row>
    <row r="152704" spans="1:1">
      <c r="A152704" s="590"/>
    </row>
    <row r="152705" spans="1:1">
      <c r="A152705" s="590"/>
    </row>
    <row r="152706" spans="1:1">
      <c r="A152706" s="590"/>
    </row>
    <row r="152707" spans="1:1">
      <c r="A152707" s="590"/>
    </row>
    <row r="152708" spans="1:1">
      <c r="A152708" s="590"/>
    </row>
    <row r="152709" spans="1:1">
      <c r="A152709" s="590"/>
    </row>
    <row r="152710" spans="1:1">
      <c r="A152710" s="590"/>
    </row>
    <row r="152711" spans="1:1">
      <c r="A152711" s="590"/>
    </row>
    <row r="152712" spans="1:1">
      <c r="A152712" s="590"/>
    </row>
    <row r="152713" spans="1:1">
      <c r="A152713" s="590"/>
    </row>
    <row r="152714" spans="1:1">
      <c r="A152714" s="590"/>
    </row>
    <row r="152715" spans="1:1">
      <c r="A152715" s="590"/>
    </row>
    <row r="152716" spans="1:1">
      <c r="A152716" s="590"/>
    </row>
    <row r="152717" spans="1:1">
      <c r="A152717" s="590"/>
    </row>
    <row r="152718" spans="1:1">
      <c r="A152718" s="590"/>
    </row>
    <row r="152719" spans="1:1">
      <c r="A152719" s="590"/>
    </row>
    <row r="152720" spans="1:1">
      <c r="A152720" s="590"/>
    </row>
    <row r="152721" spans="1:1">
      <c r="A152721" s="590"/>
    </row>
    <row r="152722" spans="1:1">
      <c r="A152722" s="590"/>
    </row>
    <row r="152723" spans="1:1">
      <c r="A152723" s="590"/>
    </row>
    <row r="152724" spans="1:1">
      <c r="A152724" s="590"/>
    </row>
    <row r="152725" spans="1:1">
      <c r="A152725" s="590"/>
    </row>
    <row r="152726" spans="1:1">
      <c r="A152726" s="590"/>
    </row>
    <row r="152727" spans="1:1">
      <c r="A152727" s="590"/>
    </row>
    <row r="152728" spans="1:1">
      <c r="A152728" s="590"/>
    </row>
    <row r="152729" spans="1:1">
      <c r="A152729" s="590"/>
    </row>
    <row r="152730" spans="1:1">
      <c r="A152730" s="590"/>
    </row>
    <row r="152731" spans="1:1">
      <c r="A152731" s="590"/>
    </row>
    <row r="152732" spans="1:1">
      <c r="A152732" s="590"/>
    </row>
    <row r="152733" spans="1:1">
      <c r="A152733" s="590"/>
    </row>
    <row r="152734" spans="1:1">
      <c r="A152734" s="590"/>
    </row>
    <row r="152735" spans="1:1">
      <c r="A152735" s="590"/>
    </row>
    <row r="152736" spans="1:1">
      <c r="A152736" s="590"/>
    </row>
    <row r="152737" spans="1:1">
      <c r="A152737" s="590"/>
    </row>
    <row r="152738" spans="1:1">
      <c r="A152738" s="590"/>
    </row>
    <row r="152739" spans="1:1">
      <c r="A152739" s="590"/>
    </row>
    <row r="152740" spans="1:1">
      <c r="A152740" s="590"/>
    </row>
    <row r="152741" spans="1:1">
      <c r="A152741" s="590"/>
    </row>
    <row r="152742" spans="1:1">
      <c r="A152742" s="590"/>
    </row>
    <row r="152743" spans="1:1">
      <c r="A152743" s="590"/>
    </row>
    <row r="152744" spans="1:1">
      <c r="A152744" s="590"/>
    </row>
    <row r="152745" spans="1:1">
      <c r="A152745" s="590"/>
    </row>
    <row r="152746" spans="1:1">
      <c r="A152746" s="590"/>
    </row>
    <row r="152747" spans="1:1">
      <c r="A152747" s="590"/>
    </row>
    <row r="152748" spans="1:1">
      <c r="A152748" s="590"/>
    </row>
    <row r="152749" spans="1:1">
      <c r="A152749" s="590"/>
    </row>
    <row r="152750" spans="1:1">
      <c r="A152750" s="590"/>
    </row>
    <row r="152751" spans="1:1">
      <c r="A152751" s="590"/>
    </row>
    <row r="152752" spans="1:1">
      <c r="A152752" s="590"/>
    </row>
    <row r="152753" spans="1:1">
      <c r="A152753" s="590"/>
    </row>
    <row r="152754" spans="1:1">
      <c r="A152754" s="590"/>
    </row>
    <row r="152755" spans="1:1">
      <c r="A152755" s="590"/>
    </row>
    <row r="152756" spans="1:1">
      <c r="A152756" s="590"/>
    </row>
    <row r="152757" spans="1:1">
      <c r="A152757" s="590"/>
    </row>
    <row r="152758" spans="1:1">
      <c r="A152758" s="590"/>
    </row>
    <row r="152759" spans="1:1">
      <c r="A152759" s="590"/>
    </row>
    <row r="152760" spans="1:1">
      <c r="A152760" s="590"/>
    </row>
    <row r="152761" spans="1:1">
      <c r="A152761" s="590"/>
    </row>
    <row r="152762" spans="1:1">
      <c r="A152762" s="590"/>
    </row>
    <row r="152763" spans="1:1">
      <c r="A152763" s="590"/>
    </row>
    <row r="152764" spans="1:1">
      <c r="A152764" s="590"/>
    </row>
    <row r="152765" spans="1:1">
      <c r="A152765" s="590"/>
    </row>
    <row r="152766" spans="1:1">
      <c r="A152766" s="590"/>
    </row>
    <row r="152767" spans="1:1">
      <c r="A152767" s="590"/>
    </row>
    <row r="152768" spans="1:1">
      <c r="A152768" s="590"/>
    </row>
    <row r="152769" spans="1:1">
      <c r="A152769" s="590"/>
    </row>
    <row r="152770" spans="1:1">
      <c r="A152770" s="590"/>
    </row>
    <row r="152771" spans="1:1">
      <c r="A152771" s="590"/>
    </row>
    <row r="152772" spans="1:1">
      <c r="A152772" s="590"/>
    </row>
    <row r="152773" spans="1:1">
      <c r="A152773" s="590"/>
    </row>
    <row r="152774" spans="1:1">
      <c r="A152774" s="590"/>
    </row>
    <row r="152775" spans="1:1">
      <c r="A152775" s="590"/>
    </row>
    <row r="152776" spans="1:1">
      <c r="A152776" s="590"/>
    </row>
    <row r="152777" spans="1:1">
      <c r="A152777" s="590"/>
    </row>
    <row r="152778" spans="1:1">
      <c r="A152778" s="590"/>
    </row>
    <row r="152779" spans="1:1">
      <c r="A152779" s="590"/>
    </row>
    <row r="152780" spans="1:1">
      <c r="A152780" s="590"/>
    </row>
    <row r="152781" spans="1:1">
      <c r="A152781" s="590"/>
    </row>
    <row r="152782" spans="1:1">
      <c r="A152782" s="590"/>
    </row>
    <row r="152783" spans="1:1">
      <c r="A152783" s="590"/>
    </row>
    <row r="152784" spans="1:1">
      <c r="A152784" s="590"/>
    </row>
    <row r="152785" spans="1:1">
      <c r="A152785" s="590"/>
    </row>
    <row r="152786" spans="1:1">
      <c r="A152786" s="590"/>
    </row>
    <row r="152787" spans="1:1">
      <c r="A152787" s="590"/>
    </row>
    <row r="152788" spans="1:1">
      <c r="A152788" s="590"/>
    </row>
    <row r="152789" spans="1:1">
      <c r="A152789" s="590"/>
    </row>
    <row r="152790" spans="1:1">
      <c r="A152790" s="590"/>
    </row>
    <row r="152791" spans="1:1">
      <c r="A152791" s="590"/>
    </row>
    <row r="152792" spans="1:1">
      <c r="A152792" s="590"/>
    </row>
    <row r="152793" spans="1:1">
      <c r="A152793" s="590"/>
    </row>
    <row r="152794" spans="1:1">
      <c r="A152794" s="590"/>
    </row>
    <row r="152795" spans="1:1">
      <c r="A152795" s="590"/>
    </row>
    <row r="152796" spans="1:1">
      <c r="A152796" s="590"/>
    </row>
    <row r="152797" spans="1:1">
      <c r="A152797" s="590"/>
    </row>
    <row r="152798" spans="1:1">
      <c r="A152798" s="590"/>
    </row>
    <row r="152799" spans="1:1">
      <c r="A152799" s="590"/>
    </row>
    <row r="152800" spans="1:1">
      <c r="A152800" s="590"/>
    </row>
    <row r="152801" spans="1:1">
      <c r="A152801" s="590"/>
    </row>
    <row r="152802" spans="1:1">
      <c r="A152802" s="590"/>
    </row>
    <row r="152803" spans="1:1">
      <c r="A152803" s="590"/>
    </row>
    <row r="152804" spans="1:1">
      <c r="A152804" s="590"/>
    </row>
    <row r="152805" spans="1:1">
      <c r="A152805" s="590"/>
    </row>
    <row r="152806" spans="1:1">
      <c r="A152806" s="590"/>
    </row>
    <row r="152807" spans="1:1">
      <c r="A152807" s="590"/>
    </row>
    <row r="152808" spans="1:1">
      <c r="A152808" s="590"/>
    </row>
    <row r="152809" spans="1:1">
      <c r="A152809" s="590"/>
    </row>
    <row r="152810" spans="1:1">
      <c r="A152810" s="590"/>
    </row>
    <row r="152811" spans="1:1">
      <c r="A152811" s="590"/>
    </row>
    <row r="152812" spans="1:1">
      <c r="A152812" s="590"/>
    </row>
    <row r="152813" spans="1:1">
      <c r="A152813" s="590"/>
    </row>
    <row r="152814" spans="1:1">
      <c r="A152814" s="590"/>
    </row>
    <row r="152815" spans="1:1">
      <c r="A152815" s="590"/>
    </row>
    <row r="152816" spans="1:1">
      <c r="A152816" s="590"/>
    </row>
    <row r="152817" spans="1:1">
      <c r="A152817" s="590"/>
    </row>
    <row r="152818" spans="1:1">
      <c r="A152818" s="590"/>
    </row>
    <row r="152819" spans="1:1">
      <c r="A152819" s="590"/>
    </row>
    <row r="152820" spans="1:1">
      <c r="A152820" s="590"/>
    </row>
    <row r="152821" spans="1:1">
      <c r="A152821" s="590"/>
    </row>
    <row r="152822" spans="1:1">
      <c r="A152822" s="590"/>
    </row>
    <row r="152823" spans="1:1">
      <c r="A152823" s="590"/>
    </row>
    <row r="152824" spans="1:1">
      <c r="A152824" s="590"/>
    </row>
    <row r="152825" spans="1:1">
      <c r="A152825" s="590"/>
    </row>
    <row r="152826" spans="1:1">
      <c r="A152826" s="590"/>
    </row>
    <row r="152827" spans="1:1">
      <c r="A152827" s="590"/>
    </row>
    <row r="152828" spans="1:1">
      <c r="A152828" s="590"/>
    </row>
    <row r="152829" spans="1:1">
      <c r="A152829" s="590"/>
    </row>
    <row r="152830" spans="1:1">
      <c r="A152830" s="590"/>
    </row>
    <row r="152831" spans="1:1">
      <c r="A152831" s="590"/>
    </row>
    <row r="152832" spans="1:1">
      <c r="A152832" s="590"/>
    </row>
    <row r="152833" spans="1:1">
      <c r="A152833" s="590"/>
    </row>
    <row r="152834" spans="1:1">
      <c r="A152834" s="590"/>
    </row>
    <row r="152835" spans="1:1">
      <c r="A152835" s="590"/>
    </row>
    <row r="152836" spans="1:1">
      <c r="A152836" s="590"/>
    </row>
    <row r="152837" spans="1:1">
      <c r="A152837" s="590"/>
    </row>
    <row r="152838" spans="1:1">
      <c r="A152838" s="590"/>
    </row>
    <row r="152839" spans="1:1">
      <c r="A152839" s="590"/>
    </row>
    <row r="152840" spans="1:1">
      <c r="A152840" s="590"/>
    </row>
    <row r="152841" spans="1:1">
      <c r="A152841" s="590"/>
    </row>
    <row r="152842" spans="1:1">
      <c r="A152842" s="590"/>
    </row>
    <row r="152843" spans="1:1">
      <c r="A152843" s="590"/>
    </row>
    <row r="152844" spans="1:1">
      <c r="A152844" s="590"/>
    </row>
    <row r="152845" spans="1:1">
      <c r="A152845" s="590"/>
    </row>
    <row r="152846" spans="1:1">
      <c r="A152846" s="590"/>
    </row>
    <row r="152847" spans="1:1">
      <c r="A152847" s="590"/>
    </row>
    <row r="152848" spans="1:1">
      <c r="A152848" s="590"/>
    </row>
    <row r="152849" spans="1:1">
      <c r="A152849" s="590"/>
    </row>
    <row r="152850" spans="1:1">
      <c r="A152850" s="590"/>
    </row>
    <row r="152851" spans="1:1">
      <c r="A152851" s="590"/>
    </row>
    <row r="152852" spans="1:1">
      <c r="A152852" s="590"/>
    </row>
    <row r="152853" spans="1:1">
      <c r="A152853" s="590"/>
    </row>
    <row r="152854" spans="1:1">
      <c r="A152854" s="590"/>
    </row>
    <row r="152855" spans="1:1">
      <c r="A152855" s="590"/>
    </row>
    <row r="152856" spans="1:1">
      <c r="A152856" s="590"/>
    </row>
    <row r="152857" spans="1:1">
      <c r="A152857" s="590"/>
    </row>
    <row r="152858" spans="1:1">
      <c r="A152858" s="590"/>
    </row>
    <row r="152859" spans="1:1">
      <c r="A152859" s="590"/>
    </row>
    <row r="152860" spans="1:1">
      <c r="A152860" s="590"/>
    </row>
    <row r="152861" spans="1:1">
      <c r="A152861" s="590"/>
    </row>
    <row r="152862" spans="1:1">
      <c r="A152862" s="590"/>
    </row>
    <row r="152863" spans="1:1">
      <c r="A152863" s="590"/>
    </row>
    <row r="152864" spans="1:1">
      <c r="A152864" s="590"/>
    </row>
    <row r="152865" spans="1:1">
      <c r="A152865" s="590"/>
    </row>
    <row r="152866" spans="1:1">
      <c r="A152866" s="590"/>
    </row>
    <row r="152867" spans="1:1">
      <c r="A152867" s="590"/>
    </row>
    <row r="152868" spans="1:1">
      <c r="A152868" s="590"/>
    </row>
    <row r="152869" spans="1:1">
      <c r="A152869" s="590"/>
    </row>
    <row r="152870" spans="1:1">
      <c r="A152870" s="590"/>
    </row>
    <row r="152871" spans="1:1">
      <c r="A152871" s="590"/>
    </row>
    <row r="152872" spans="1:1">
      <c r="A152872" s="590"/>
    </row>
    <row r="152873" spans="1:1">
      <c r="A152873" s="590"/>
    </row>
    <row r="152874" spans="1:1">
      <c r="A152874" s="590"/>
    </row>
    <row r="152875" spans="1:1">
      <c r="A152875" s="590"/>
    </row>
    <row r="152876" spans="1:1">
      <c r="A152876" s="590"/>
    </row>
    <row r="152877" spans="1:1">
      <c r="A152877" s="590"/>
    </row>
    <row r="152878" spans="1:1">
      <c r="A152878" s="590"/>
    </row>
    <row r="152879" spans="1:1">
      <c r="A152879" s="590"/>
    </row>
    <row r="152880" spans="1:1">
      <c r="A152880" s="590"/>
    </row>
    <row r="152881" spans="1:1">
      <c r="A152881" s="590"/>
    </row>
    <row r="152882" spans="1:1">
      <c r="A152882" s="590"/>
    </row>
    <row r="152883" spans="1:1">
      <c r="A152883" s="590"/>
    </row>
    <row r="152884" spans="1:1">
      <c r="A152884" s="590"/>
    </row>
    <row r="152885" spans="1:1">
      <c r="A152885" s="590"/>
    </row>
    <row r="152886" spans="1:1">
      <c r="A152886" s="590"/>
    </row>
    <row r="152887" spans="1:1">
      <c r="A152887" s="590"/>
    </row>
    <row r="152888" spans="1:1">
      <c r="A152888" s="590"/>
    </row>
    <row r="152889" spans="1:1">
      <c r="A152889" s="590"/>
    </row>
    <row r="152890" spans="1:1">
      <c r="A152890" s="590"/>
    </row>
    <row r="152891" spans="1:1">
      <c r="A152891" s="590"/>
    </row>
    <row r="152892" spans="1:1">
      <c r="A152892" s="590"/>
    </row>
    <row r="152893" spans="1:1">
      <c r="A152893" s="590"/>
    </row>
    <row r="152894" spans="1:1">
      <c r="A152894" s="590"/>
    </row>
    <row r="152895" spans="1:1">
      <c r="A152895" s="590"/>
    </row>
    <row r="152896" spans="1:1">
      <c r="A152896" s="590"/>
    </row>
    <row r="152897" spans="1:1">
      <c r="A152897" s="590"/>
    </row>
    <row r="152898" spans="1:1">
      <c r="A152898" s="590"/>
    </row>
    <row r="152899" spans="1:1">
      <c r="A152899" s="590"/>
    </row>
    <row r="152900" spans="1:1">
      <c r="A152900" s="590"/>
    </row>
    <row r="152901" spans="1:1">
      <c r="A152901" s="590"/>
    </row>
    <row r="152902" spans="1:1">
      <c r="A152902" s="590"/>
    </row>
    <row r="152903" spans="1:1">
      <c r="A152903" s="590"/>
    </row>
    <row r="152904" spans="1:1">
      <c r="A152904" s="590"/>
    </row>
    <row r="152905" spans="1:1">
      <c r="A152905" s="590"/>
    </row>
    <row r="152906" spans="1:1">
      <c r="A152906" s="590"/>
    </row>
    <row r="152907" spans="1:1">
      <c r="A152907" s="590"/>
    </row>
    <row r="152908" spans="1:1">
      <c r="A152908" s="590"/>
    </row>
    <row r="152909" spans="1:1">
      <c r="A152909" s="590"/>
    </row>
    <row r="152910" spans="1:1">
      <c r="A152910" s="590"/>
    </row>
    <row r="152911" spans="1:1">
      <c r="A152911" s="590"/>
    </row>
    <row r="152912" spans="1:1">
      <c r="A152912" s="590"/>
    </row>
    <row r="152913" spans="1:1">
      <c r="A152913" s="590"/>
    </row>
    <row r="152914" spans="1:1">
      <c r="A152914" s="590"/>
    </row>
    <row r="152915" spans="1:1">
      <c r="A152915" s="590"/>
    </row>
    <row r="152916" spans="1:1">
      <c r="A152916" s="590"/>
    </row>
    <row r="152917" spans="1:1">
      <c r="A152917" s="590"/>
    </row>
    <row r="152918" spans="1:1">
      <c r="A152918" s="590"/>
    </row>
    <row r="152919" spans="1:1">
      <c r="A152919" s="590"/>
    </row>
    <row r="152920" spans="1:1">
      <c r="A152920" s="590"/>
    </row>
    <row r="152921" spans="1:1">
      <c r="A152921" s="590"/>
    </row>
    <row r="152922" spans="1:1">
      <c r="A152922" s="590"/>
    </row>
    <row r="152923" spans="1:1">
      <c r="A152923" s="590"/>
    </row>
    <row r="152924" spans="1:1">
      <c r="A152924" s="590"/>
    </row>
    <row r="152925" spans="1:1">
      <c r="A152925" s="590"/>
    </row>
    <row r="152926" spans="1:1">
      <c r="A152926" s="590"/>
    </row>
    <row r="152927" spans="1:1">
      <c r="A152927" s="590"/>
    </row>
    <row r="152928" spans="1:1">
      <c r="A152928" s="590"/>
    </row>
    <row r="152929" spans="1:1">
      <c r="A152929" s="590"/>
    </row>
    <row r="152930" spans="1:1">
      <c r="A152930" s="590"/>
    </row>
    <row r="152931" spans="1:1">
      <c r="A152931" s="590"/>
    </row>
    <row r="152932" spans="1:1">
      <c r="A152932" s="590"/>
    </row>
    <row r="152933" spans="1:1">
      <c r="A152933" s="590"/>
    </row>
    <row r="152934" spans="1:1">
      <c r="A152934" s="590"/>
    </row>
    <row r="152935" spans="1:1">
      <c r="A152935" s="590"/>
    </row>
    <row r="152936" spans="1:1">
      <c r="A152936" s="590"/>
    </row>
    <row r="152937" spans="1:1">
      <c r="A152937" s="590"/>
    </row>
    <row r="152938" spans="1:1">
      <c r="A152938" s="590"/>
    </row>
    <row r="152939" spans="1:1">
      <c r="A152939" s="590"/>
    </row>
    <row r="152940" spans="1:1">
      <c r="A152940" s="590"/>
    </row>
    <row r="152941" spans="1:1">
      <c r="A152941" s="590"/>
    </row>
    <row r="152942" spans="1:1">
      <c r="A152942" s="590"/>
    </row>
    <row r="152943" spans="1:1">
      <c r="A152943" s="590"/>
    </row>
    <row r="152944" spans="1:1">
      <c r="A152944" s="590"/>
    </row>
    <row r="152945" spans="1:1">
      <c r="A152945" s="590"/>
    </row>
    <row r="152946" spans="1:1">
      <c r="A152946" s="590"/>
    </row>
    <row r="152947" spans="1:1">
      <c r="A152947" s="590"/>
    </row>
    <row r="152948" spans="1:1">
      <c r="A152948" s="590"/>
    </row>
    <row r="152949" spans="1:1">
      <c r="A152949" s="590"/>
    </row>
    <row r="152950" spans="1:1">
      <c r="A152950" s="590"/>
    </row>
    <row r="152951" spans="1:1">
      <c r="A152951" s="590"/>
    </row>
    <row r="152952" spans="1:1">
      <c r="A152952" s="590"/>
    </row>
    <row r="152953" spans="1:1">
      <c r="A152953" s="590"/>
    </row>
    <row r="152954" spans="1:1">
      <c r="A152954" s="590"/>
    </row>
    <row r="152955" spans="1:1">
      <c r="A152955" s="590"/>
    </row>
    <row r="152956" spans="1:1">
      <c r="A152956" s="590"/>
    </row>
    <row r="152957" spans="1:1">
      <c r="A152957" s="590"/>
    </row>
    <row r="152958" spans="1:1">
      <c r="A152958" s="590"/>
    </row>
    <row r="152959" spans="1:1">
      <c r="A152959" s="590"/>
    </row>
    <row r="152960" spans="1:1">
      <c r="A152960" s="590"/>
    </row>
    <row r="152961" spans="1:1">
      <c r="A152961" s="590"/>
    </row>
    <row r="152962" spans="1:1">
      <c r="A152962" s="590"/>
    </row>
    <row r="152963" spans="1:1">
      <c r="A152963" s="590"/>
    </row>
    <row r="152964" spans="1:1">
      <c r="A152964" s="590"/>
    </row>
    <row r="152965" spans="1:1">
      <c r="A152965" s="590"/>
    </row>
    <row r="152966" spans="1:1">
      <c r="A152966" s="590"/>
    </row>
    <row r="152967" spans="1:1">
      <c r="A152967" s="590"/>
    </row>
    <row r="152968" spans="1:1">
      <c r="A152968" s="590"/>
    </row>
    <row r="152969" spans="1:1">
      <c r="A152969" s="590"/>
    </row>
    <row r="152970" spans="1:1">
      <c r="A152970" s="590"/>
    </row>
    <row r="152971" spans="1:1">
      <c r="A152971" s="590"/>
    </row>
    <row r="152972" spans="1:1">
      <c r="A152972" s="590"/>
    </row>
    <row r="152973" spans="1:1">
      <c r="A152973" s="590"/>
    </row>
    <row r="152974" spans="1:1">
      <c r="A152974" s="590"/>
    </row>
    <row r="152975" spans="1:1">
      <c r="A152975" s="590"/>
    </row>
    <row r="152976" spans="1:1">
      <c r="A152976" s="590"/>
    </row>
    <row r="152977" spans="1:1">
      <c r="A152977" s="590"/>
    </row>
    <row r="152978" spans="1:1">
      <c r="A152978" s="590"/>
    </row>
    <row r="152979" spans="1:1">
      <c r="A152979" s="590"/>
    </row>
    <row r="152980" spans="1:1">
      <c r="A152980" s="590"/>
    </row>
    <row r="152981" spans="1:1">
      <c r="A152981" s="590"/>
    </row>
    <row r="152982" spans="1:1">
      <c r="A152982" s="590"/>
    </row>
    <row r="152983" spans="1:1">
      <c r="A152983" s="590"/>
    </row>
    <row r="152984" spans="1:1">
      <c r="A152984" s="590"/>
    </row>
    <row r="152985" spans="1:1">
      <c r="A152985" s="590"/>
    </row>
    <row r="152986" spans="1:1">
      <c r="A152986" s="590"/>
    </row>
    <row r="152987" spans="1:1">
      <c r="A152987" s="590"/>
    </row>
    <row r="152988" spans="1:1">
      <c r="A152988" s="590"/>
    </row>
    <row r="152989" spans="1:1">
      <c r="A152989" s="590"/>
    </row>
    <row r="152990" spans="1:1">
      <c r="A152990" s="590"/>
    </row>
    <row r="152991" spans="1:1">
      <c r="A152991" s="590"/>
    </row>
    <row r="152992" spans="1:1">
      <c r="A152992" s="590"/>
    </row>
    <row r="152993" spans="1:1">
      <c r="A152993" s="590"/>
    </row>
    <row r="152994" spans="1:1">
      <c r="A152994" s="590"/>
    </row>
    <row r="152995" spans="1:1">
      <c r="A152995" s="590"/>
    </row>
    <row r="152996" spans="1:1">
      <c r="A152996" s="590"/>
    </row>
    <row r="152997" spans="1:1">
      <c r="A152997" s="590"/>
    </row>
    <row r="152998" spans="1:1">
      <c r="A152998" s="590"/>
    </row>
    <row r="152999" spans="1:1">
      <c r="A152999" s="590"/>
    </row>
    <row r="153000" spans="1:1">
      <c r="A153000" s="590"/>
    </row>
    <row r="153001" spans="1:1">
      <c r="A153001" s="590"/>
    </row>
    <row r="153002" spans="1:1">
      <c r="A153002" s="590"/>
    </row>
    <row r="153003" spans="1:1">
      <c r="A153003" s="590"/>
    </row>
    <row r="153004" spans="1:1">
      <c r="A153004" s="590"/>
    </row>
    <row r="153005" spans="1:1">
      <c r="A153005" s="590"/>
    </row>
    <row r="153006" spans="1:1">
      <c r="A153006" s="590"/>
    </row>
    <row r="153007" spans="1:1">
      <c r="A153007" s="590"/>
    </row>
    <row r="153008" spans="1:1">
      <c r="A153008" s="590"/>
    </row>
    <row r="153009" spans="1:1">
      <c r="A153009" s="590"/>
    </row>
    <row r="153010" spans="1:1">
      <c r="A153010" s="590"/>
    </row>
    <row r="153011" spans="1:1">
      <c r="A153011" s="590"/>
    </row>
    <row r="153012" spans="1:1">
      <c r="A153012" s="590"/>
    </row>
    <row r="153013" spans="1:1">
      <c r="A153013" s="590"/>
    </row>
    <row r="153014" spans="1:1">
      <c r="A153014" s="590"/>
    </row>
    <row r="153015" spans="1:1">
      <c r="A153015" s="590"/>
    </row>
    <row r="153016" spans="1:1">
      <c r="A153016" s="590"/>
    </row>
    <row r="153017" spans="1:1">
      <c r="A153017" s="590"/>
    </row>
    <row r="153018" spans="1:1">
      <c r="A153018" s="590"/>
    </row>
    <row r="153019" spans="1:1">
      <c r="A153019" s="590"/>
    </row>
    <row r="153020" spans="1:1">
      <c r="A153020" s="590"/>
    </row>
    <row r="153021" spans="1:1">
      <c r="A153021" s="590"/>
    </row>
    <row r="153022" spans="1:1">
      <c r="A153022" s="590"/>
    </row>
    <row r="153023" spans="1:1">
      <c r="A153023" s="590"/>
    </row>
    <row r="153024" spans="1:1">
      <c r="A153024" s="590"/>
    </row>
    <row r="153025" spans="1:1">
      <c r="A153025" s="590"/>
    </row>
    <row r="153026" spans="1:1">
      <c r="A153026" s="590"/>
    </row>
    <row r="153027" spans="1:1">
      <c r="A153027" s="590"/>
    </row>
    <row r="153028" spans="1:1">
      <c r="A153028" s="590"/>
    </row>
    <row r="153029" spans="1:1">
      <c r="A153029" s="590"/>
    </row>
    <row r="153030" spans="1:1">
      <c r="A153030" s="590"/>
    </row>
    <row r="153031" spans="1:1">
      <c r="A153031" s="590"/>
    </row>
    <row r="153032" spans="1:1">
      <c r="A153032" s="590"/>
    </row>
    <row r="153033" spans="1:1">
      <c r="A153033" s="590"/>
    </row>
    <row r="153034" spans="1:1">
      <c r="A153034" s="590"/>
    </row>
    <row r="153035" spans="1:1">
      <c r="A153035" s="590"/>
    </row>
    <row r="153036" spans="1:1">
      <c r="A153036" s="590"/>
    </row>
    <row r="153037" spans="1:1">
      <c r="A153037" s="590"/>
    </row>
    <row r="153038" spans="1:1">
      <c r="A153038" s="590"/>
    </row>
    <row r="153039" spans="1:1">
      <c r="A153039" s="590"/>
    </row>
    <row r="153040" spans="1:1">
      <c r="A153040" s="590"/>
    </row>
    <row r="153041" spans="1:1">
      <c r="A153041" s="590"/>
    </row>
    <row r="153042" spans="1:1">
      <c r="A153042" s="590"/>
    </row>
    <row r="153043" spans="1:1">
      <c r="A153043" s="590"/>
    </row>
    <row r="153044" spans="1:1">
      <c r="A153044" s="590"/>
    </row>
    <row r="153045" spans="1:1">
      <c r="A153045" s="590"/>
    </row>
    <row r="153046" spans="1:1">
      <c r="A153046" s="590"/>
    </row>
    <row r="153047" spans="1:1">
      <c r="A153047" s="590"/>
    </row>
    <row r="153048" spans="1:1">
      <c r="A153048" s="590"/>
    </row>
    <row r="153049" spans="1:1">
      <c r="A153049" s="590"/>
    </row>
    <row r="153050" spans="1:1">
      <c r="A153050" s="590"/>
    </row>
    <row r="153051" spans="1:1">
      <c r="A153051" s="590"/>
    </row>
    <row r="153052" spans="1:1">
      <c r="A153052" s="590"/>
    </row>
    <row r="153053" spans="1:1">
      <c r="A153053" s="590"/>
    </row>
    <row r="153054" spans="1:1">
      <c r="A153054" s="590"/>
    </row>
    <row r="153055" spans="1:1">
      <c r="A153055" s="590"/>
    </row>
    <row r="153056" spans="1:1">
      <c r="A153056" s="590"/>
    </row>
    <row r="153057" spans="1:1">
      <c r="A153057" s="590"/>
    </row>
    <row r="153058" spans="1:1">
      <c r="A153058" s="590"/>
    </row>
    <row r="153059" spans="1:1">
      <c r="A153059" s="590"/>
    </row>
    <row r="153060" spans="1:1">
      <c r="A153060" s="590"/>
    </row>
    <row r="153061" spans="1:1">
      <c r="A153061" s="590"/>
    </row>
    <row r="153062" spans="1:1">
      <c r="A153062" s="590"/>
    </row>
    <row r="153063" spans="1:1">
      <c r="A153063" s="590"/>
    </row>
    <row r="153064" spans="1:1">
      <c r="A153064" s="590"/>
    </row>
    <row r="153065" spans="1:1">
      <c r="A153065" s="590"/>
    </row>
    <row r="153066" spans="1:1">
      <c r="A153066" s="590"/>
    </row>
    <row r="153067" spans="1:1">
      <c r="A153067" s="590"/>
    </row>
    <row r="153068" spans="1:1">
      <c r="A153068" s="590"/>
    </row>
    <row r="153069" spans="1:1">
      <c r="A153069" s="590"/>
    </row>
    <row r="153070" spans="1:1">
      <c r="A153070" s="590"/>
    </row>
    <row r="153071" spans="1:1">
      <c r="A153071" s="590"/>
    </row>
    <row r="153072" spans="1:1">
      <c r="A153072" s="590"/>
    </row>
    <row r="153073" spans="1:1">
      <c r="A153073" s="590"/>
    </row>
    <row r="153074" spans="1:1">
      <c r="A153074" s="590"/>
    </row>
    <row r="153075" spans="1:1">
      <c r="A153075" s="590"/>
    </row>
    <row r="153076" spans="1:1">
      <c r="A153076" s="590"/>
    </row>
    <row r="153077" spans="1:1">
      <c r="A153077" s="590"/>
    </row>
    <row r="153078" spans="1:1">
      <c r="A153078" s="590"/>
    </row>
    <row r="153079" spans="1:1">
      <c r="A153079" s="590"/>
    </row>
    <row r="153080" spans="1:1">
      <c r="A153080" s="590"/>
    </row>
    <row r="153081" spans="1:1">
      <c r="A153081" s="590"/>
    </row>
    <row r="153082" spans="1:1">
      <c r="A153082" s="590"/>
    </row>
    <row r="153083" spans="1:1">
      <c r="A153083" s="590"/>
    </row>
    <row r="153084" spans="1:1">
      <c r="A153084" s="590"/>
    </row>
    <row r="153085" spans="1:1">
      <c r="A153085" s="590"/>
    </row>
    <row r="153086" spans="1:1">
      <c r="A153086" s="590"/>
    </row>
    <row r="153087" spans="1:1">
      <c r="A153087" s="590"/>
    </row>
    <row r="153088" spans="1:1">
      <c r="A153088" s="590"/>
    </row>
    <row r="153089" spans="1:1">
      <c r="A153089" s="590"/>
    </row>
    <row r="153090" spans="1:1">
      <c r="A153090" s="590"/>
    </row>
    <row r="153091" spans="1:1">
      <c r="A153091" s="590"/>
    </row>
    <row r="153092" spans="1:1">
      <c r="A153092" s="590"/>
    </row>
    <row r="153093" spans="1:1">
      <c r="A153093" s="590"/>
    </row>
    <row r="153094" spans="1:1">
      <c r="A153094" s="590"/>
    </row>
    <row r="153095" spans="1:1">
      <c r="A153095" s="590"/>
    </row>
    <row r="153096" spans="1:1">
      <c r="A153096" s="590"/>
    </row>
    <row r="153097" spans="1:1">
      <c r="A153097" s="590"/>
    </row>
    <row r="153098" spans="1:1">
      <c r="A153098" s="590"/>
    </row>
    <row r="153099" spans="1:1">
      <c r="A153099" s="590"/>
    </row>
    <row r="153100" spans="1:1">
      <c r="A153100" s="590"/>
    </row>
    <row r="153101" spans="1:1">
      <c r="A153101" s="590"/>
    </row>
    <row r="153102" spans="1:1">
      <c r="A153102" s="590"/>
    </row>
    <row r="153103" spans="1:1">
      <c r="A153103" s="590"/>
    </row>
    <row r="153104" spans="1:1">
      <c r="A153104" s="590"/>
    </row>
    <row r="153105" spans="1:1">
      <c r="A153105" s="590"/>
    </row>
    <row r="153106" spans="1:1">
      <c r="A153106" s="590"/>
    </row>
    <row r="153107" spans="1:1">
      <c r="A153107" s="590"/>
    </row>
    <row r="153108" spans="1:1">
      <c r="A153108" s="590"/>
    </row>
    <row r="153109" spans="1:1">
      <c r="A153109" s="590"/>
    </row>
    <row r="153110" spans="1:1">
      <c r="A153110" s="590"/>
    </row>
    <row r="153111" spans="1:1">
      <c r="A153111" s="590"/>
    </row>
    <row r="153112" spans="1:1">
      <c r="A153112" s="590"/>
    </row>
    <row r="153113" spans="1:1">
      <c r="A153113" s="590"/>
    </row>
    <row r="153114" spans="1:1">
      <c r="A153114" s="590"/>
    </row>
    <row r="153115" spans="1:1">
      <c r="A153115" s="590"/>
    </row>
    <row r="153116" spans="1:1">
      <c r="A153116" s="590"/>
    </row>
    <row r="153117" spans="1:1">
      <c r="A153117" s="590"/>
    </row>
    <row r="153118" spans="1:1">
      <c r="A153118" s="590"/>
    </row>
    <row r="153119" spans="1:1">
      <c r="A153119" s="590"/>
    </row>
    <row r="153120" spans="1:1">
      <c r="A153120" s="590"/>
    </row>
    <row r="153121" spans="1:1">
      <c r="A153121" s="590"/>
    </row>
    <row r="153122" spans="1:1">
      <c r="A153122" s="590"/>
    </row>
    <row r="153123" spans="1:1">
      <c r="A153123" s="590"/>
    </row>
    <row r="153124" spans="1:1">
      <c r="A153124" s="590"/>
    </row>
    <row r="153125" spans="1:1">
      <c r="A153125" s="590"/>
    </row>
    <row r="153126" spans="1:1">
      <c r="A153126" s="590"/>
    </row>
    <row r="153127" spans="1:1">
      <c r="A153127" s="590"/>
    </row>
    <row r="153128" spans="1:1">
      <c r="A153128" s="590"/>
    </row>
    <row r="153129" spans="1:1">
      <c r="A153129" s="590"/>
    </row>
    <row r="153130" spans="1:1">
      <c r="A153130" s="590"/>
    </row>
    <row r="153131" spans="1:1">
      <c r="A153131" s="590"/>
    </row>
    <row r="153132" spans="1:1">
      <c r="A153132" s="590"/>
    </row>
    <row r="153133" spans="1:1">
      <c r="A153133" s="590"/>
    </row>
    <row r="153134" spans="1:1">
      <c r="A153134" s="590"/>
    </row>
    <row r="153135" spans="1:1">
      <c r="A153135" s="590"/>
    </row>
    <row r="153136" spans="1:1">
      <c r="A153136" s="590"/>
    </row>
    <row r="153137" spans="1:1">
      <c r="A153137" s="590"/>
    </row>
    <row r="153138" spans="1:1">
      <c r="A153138" s="590"/>
    </row>
    <row r="153139" spans="1:1">
      <c r="A153139" s="590"/>
    </row>
    <row r="153140" spans="1:1">
      <c r="A153140" s="590"/>
    </row>
    <row r="153141" spans="1:1">
      <c r="A153141" s="590"/>
    </row>
    <row r="153142" spans="1:1">
      <c r="A153142" s="590"/>
    </row>
    <row r="153143" spans="1:1">
      <c r="A153143" s="590"/>
    </row>
    <row r="153144" spans="1:1">
      <c r="A153144" s="590"/>
    </row>
    <row r="153145" spans="1:1">
      <c r="A153145" s="590"/>
    </row>
    <row r="153146" spans="1:1">
      <c r="A153146" s="590"/>
    </row>
    <row r="153147" spans="1:1">
      <c r="A153147" s="590"/>
    </row>
    <row r="153148" spans="1:1">
      <c r="A153148" s="590"/>
    </row>
    <row r="153149" spans="1:1">
      <c r="A153149" s="590"/>
    </row>
    <row r="153150" spans="1:1">
      <c r="A153150" s="590"/>
    </row>
    <row r="153151" spans="1:1">
      <c r="A153151" s="590"/>
    </row>
    <row r="153152" spans="1:1">
      <c r="A153152" s="590"/>
    </row>
    <row r="153153" spans="1:1">
      <c r="A153153" s="590"/>
    </row>
    <row r="153154" spans="1:1">
      <c r="A153154" s="590"/>
    </row>
    <row r="153155" spans="1:1">
      <c r="A153155" s="590"/>
    </row>
    <row r="153156" spans="1:1">
      <c r="A153156" s="590"/>
    </row>
    <row r="153157" spans="1:1">
      <c r="A153157" s="590"/>
    </row>
    <row r="153158" spans="1:1">
      <c r="A153158" s="590"/>
    </row>
    <row r="153159" spans="1:1">
      <c r="A153159" s="590"/>
    </row>
    <row r="153160" spans="1:1">
      <c r="A153160" s="590"/>
    </row>
    <row r="153161" spans="1:1">
      <c r="A153161" s="590"/>
    </row>
    <row r="153162" spans="1:1">
      <c r="A153162" s="590"/>
    </row>
    <row r="153163" spans="1:1">
      <c r="A153163" s="590"/>
    </row>
    <row r="153164" spans="1:1">
      <c r="A153164" s="590"/>
    </row>
    <row r="153165" spans="1:1">
      <c r="A153165" s="590"/>
    </row>
    <row r="153166" spans="1:1">
      <c r="A153166" s="590"/>
    </row>
    <row r="153167" spans="1:1">
      <c r="A153167" s="590"/>
    </row>
    <row r="153168" spans="1:1">
      <c r="A153168" s="590"/>
    </row>
    <row r="153169" spans="1:1">
      <c r="A153169" s="590"/>
    </row>
    <row r="153170" spans="1:1">
      <c r="A153170" s="590"/>
    </row>
    <row r="153171" spans="1:1">
      <c r="A153171" s="590"/>
    </row>
    <row r="153172" spans="1:1">
      <c r="A153172" s="590"/>
    </row>
    <row r="153173" spans="1:1">
      <c r="A153173" s="590"/>
    </row>
    <row r="153174" spans="1:1">
      <c r="A153174" s="590"/>
    </row>
    <row r="153175" spans="1:1">
      <c r="A153175" s="590"/>
    </row>
    <row r="153176" spans="1:1">
      <c r="A153176" s="590"/>
    </row>
    <row r="153177" spans="1:1">
      <c r="A153177" s="590"/>
    </row>
    <row r="153178" spans="1:1">
      <c r="A153178" s="590"/>
    </row>
    <row r="153179" spans="1:1">
      <c r="A153179" s="590"/>
    </row>
    <row r="153180" spans="1:1">
      <c r="A153180" s="590"/>
    </row>
    <row r="153181" spans="1:1">
      <c r="A153181" s="590"/>
    </row>
    <row r="153182" spans="1:1">
      <c r="A153182" s="590"/>
    </row>
    <row r="153183" spans="1:1">
      <c r="A153183" s="590"/>
    </row>
    <row r="153184" spans="1:1">
      <c r="A153184" s="590"/>
    </row>
    <row r="153185" spans="1:1">
      <c r="A153185" s="590"/>
    </row>
    <row r="153186" spans="1:1">
      <c r="A153186" s="590"/>
    </row>
    <row r="153187" spans="1:1">
      <c r="A153187" s="590"/>
    </row>
    <row r="153188" spans="1:1">
      <c r="A153188" s="590"/>
    </row>
    <row r="153189" spans="1:1">
      <c r="A153189" s="590"/>
    </row>
    <row r="153190" spans="1:1">
      <c r="A153190" s="590"/>
    </row>
    <row r="153191" spans="1:1">
      <c r="A153191" s="590"/>
    </row>
    <row r="153192" spans="1:1">
      <c r="A153192" s="590"/>
    </row>
    <row r="153193" spans="1:1">
      <c r="A153193" s="590"/>
    </row>
    <row r="153194" spans="1:1">
      <c r="A153194" s="590"/>
    </row>
    <row r="153195" spans="1:1">
      <c r="A153195" s="590"/>
    </row>
    <row r="153196" spans="1:1">
      <c r="A153196" s="590"/>
    </row>
    <row r="153197" spans="1:1">
      <c r="A153197" s="590"/>
    </row>
    <row r="153198" spans="1:1">
      <c r="A153198" s="590"/>
    </row>
    <row r="153199" spans="1:1">
      <c r="A153199" s="590"/>
    </row>
    <row r="153200" spans="1:1">
      <c r="A153200" s="590"/>
    </row>
    <row r="153201" spans="1:1">
      <c r="A153201" s="590"/>
    </row>
    <row r="153202" spans="1:1">
      <c r="A153202" s="590"/>
    </row>
    <row r="153203" spans="1:1">
      <c r="A153203" s="590"/>
    </row>
    <row r="153204" spans="1:1">
      <c r="A153204" s="590"/>
    </row>
    <row r="153205" spans="1:1">
      <c r="A153205" s="590"/>
    </row>
    <row r="153206" spans="1:1">
      <c r="A153206" s="590"/>
    </row>
    <row r="153207" spans="1:1">
      <c r="A153207" s="590"/>
    </row>
    <row r="153208" spans="1:1">
      <c r="A153208" s="590"/>
    </row>
    <row r="153209" spans="1:1">
      <c r="A153209" s="590"/>
    </row>
    <row r="153210" spans="1:1">
      <c r="A153210" s="590"/>
    </row>
    <row r="153211" spans="1:1">
      <c r="A153211" s="590"/>
    </row>
    <row r="153212" spans="1:1">
      <c r="A153212" s="590"/>
    </row>
    <row r="153213" spans="1:1">
      <c r="A153213" s="590"/>
    </row>
    <row r="153214" spans="1:1">
      <c r="A153214" s="590"/>
    </row>
    <row r="153215" spans="1:1">
      <c r="A153215" s="590"/>
    </row>
    <row r="153216" spans="1:1">
      <c r="A153216" s="590"/>
    </row>
    <row r="153217" spans="1:1">
      <c r="A153217" s="590"/>
    </row>
    <row r="153218" spans="1:1">
      <c r="A153218" s="590"/>
    </row>
    <row r="153219" spans="1:1">
      <c r="A153219" s="590"/>
    </row>
    <row r="153220" spans="1:1">
      <c r="A153220" s="590"/>
    </row>
    <row r="153221" spans="1:1">
      <c r="A153221" s="590"/>
    </row>
    <row r="153222" spans="1:1">
      <c r="A153222" s="590"/>
    </row>
    <row r="153223" spans="1:1">
      <c r="A153223" s="590"/>
    </row>
    <row r="153224" spans="1:1">
      <c r="A153224" s="590"/>
    </row>
    <row r="153225" spans="1:1">
      <c r="A153225" s="590"/>
    </row>
    <row r="153226" spans="1:1">
      <c r="A153226" s="590"/>
    </row>
    <row r="153227" spans="1:1">
      <c r="A153227" s="590"/>
    </row>
    <row r="153228" spans="1:1">
      <c r="A153228" s="590"/>
    </row>
    <row r="153229" spans="1:1">
      <c r="A153229" s="590"/>
    </row>
    <row r="153230" spans="1:1">
      <c r="A153230" s="590"/>
    </row>
    <row r="153231" spans="1:1">
      <c r="A153231" s="590"/>
    </row>
    <row r="153232" spans="1:1">
      <c r="A153232" s="590"/>
    </row>
    <row r="153233" spans="1:1">
      <c r="A153233" s="590"/>
    </row>
    <row r="153234" spans="1:1">
      <c r="A153234" s="590"/>
    </row>
    <row r="153235" spans="1:1">
      <c r="A153235" s="590"/>
    </row>
    <row r="153236" spans="1:1">
      <c r="A153236" s="590"/>
    </row>
    <row r="153237" spans="1:1">
      <c r="A153237" s="590"/>
    </row>
    <row r="153238" spans="1:1">
      <c r="A153238" s="590"/>
    </row>
    <row r="153239" spans="1:1">
      <c r="A153239" s="590"/>
    </row>
    <row r="153240" spans="1:1">
      <c r="A153240" s="590"/>
    </row>
    <row r="153241" spans="1:1">
      <c r="A153241" s="590"/>
    </row>
    <row r="153242" spans="1:1">
      <c r="A153242" s="590"/>
    </row>
    <row r="153243" spans="1:1">
      <c r="A153243" s="590"/>
    </row>
    <row r="153244" spans="1:1">
      <c r="A153244" s="590"/>
    </row>
    <row r="153245" spans="1:1">
      <c r="A153245" s="590"/>
    </row>
    <row r="153246" spans="1:1">
      <c r="A153246" s="590"/>
    </row>
    <row r="153247" spans="1:1">
      <c r="A153247" s="590"/>
    </row>
    <row r="153248" spans="1:1">
      <c r="A153248" s="590"/>
    </row>
    <row r="153249" spans="1:1">
      <c r="A153249" s="590"/>
    </row>
    <row r="153250" spans="1:1">
      <c r="A153250" s="590"/>
    </row>
    <row r="153251" spans="1:1">
      <c r="A153251" s="590"/>
    </row>
    <row r="153252" spans="1:1">
      <c r="A153252" s="590"/>
    </row>
    <row r="153253" spans="1:1">
      <c r="A153253" s="590"/>
    </row>
    <row r="153254" spans="1:1">
      <c r="A153254" s="590"/>
    </row>
    <row r="153255" spans="1:1">
      <c r="A153255" s="590"/>
    </row>
    <row r="153256" spans="1:1">
      <c r="A153256" s="590"/>
    </row>
    <row r="153257" spans="1:1">
      <c r="A153257" s="590"/>
    </row>
    <row r="153258" spans="1:1">
      <c r="A153258" s="590"/>
    </row>
    <row r="153259" spans="1:1">
      <c r="A153259" s="590"/>
    </row>
    <row r="153260" spans="1:1">
      <c r="A153260" s="590"/>
    </row>
    <row r="153261" spans="1:1">
      <c r="A153261" s="590"/>
    </row>
    <row r="153262" spans="1:1">
      <c r="A153262" s="590"/>
    </row>
    <row r="153263" spans="1:1">
      <c r="A153263" s="590"/>
    </row>
    <row r="153264" spans="1:1">
      <c r="A153264" s="590"/>
    </row>
    <row r="153265" spans="1:1">
      <c r="A153265" s="590"/>
    </row>
    <row r="153266" spans="1:1">
      <c r="A153266" s="590"/>
    </row>
    <row r="153267" spans="1:1">
      <c r="A153267" s="590"/>
    </row>
    <row r="153268" spans="1:1">
      <c r="A153268" s="590"/>
    </row>
    <row r="153269" spans="1:1">
      <c r="A153269" s="590"/>
    </row>
    <row r="153270" spans="1:1">
      <c r="A153270" s="590"/>
    </row>
    <row r="153271" spans="1:1">
      <c r="A153271" s="590"/>
    </row>
    <row r="153272" spans="1:1">
      <c r="A153272" s="590"/>
    </row>
    <row r="153273" spans="1:1">
      <c r="A153273" s="590"/>
    </row>
    <row r="153274" spans="1:1">
      <c r="A153274" s="590"/>
    </row>
    <row r="153275" spans="1:1">
      <c r="A153275" s="590"/>
    </row>
    <row r="153276" spans="1:1">
      <c r="A153276" s="590"/>
    </row>
    <row r="153277" spans="1:1">
      <c r="A153277" s="590"/>
    </row>
    <row r="153278" spans="1:1">
      <c r="A153278" s="590"/>
    </row>
    <row r="153279" spans="1:1">
      <c r="A153279" s="590"/>
    </row>
    <row r="153280" spans="1:1">
      <c r="A153280" s="590"/>
    </row>
    <row r="153281" spans="1:1">
      <c r="A153281" s="590"/>
    </row>
    <row r="153282" spans="1:1">
      <c r="A153282" s="590"/>
    </row>
    <row r="153283" spans="1:1">
      <c r="A153283" s="590"/>
    </row>
    <row r="153284" spans="1:1">
      <c r="A153284" s="590"/>
    </row>
    <row r="153285" spans="1:1">
      <c r="A153285" s="590"/>
    </row>
    <row r="153286" spans="1:1">
      <c r="A153286" s="590"/>
    </row>
    <row r="153287" spans="1:1">
      <c r="A153287" s="590"/>
    </row>
    <row r="153288" spans="1:1">
      <c r="A153288" s="590"/>
    </row>
    <row r="153289" spans="1:1">
      <c r="A153289" s="590"/>
    </row>
    <row r="153290" spans="1:1">
      <c r="A153290" s="590"/>
    </row>
    <row r="153291" spans="1:1">
      <c r="A153291" s="590"/>
    </row>
    <row r="153292" spans="1:1">
      <c r="A153292" s="590"/>
    </row>
    <row r="153293" spans="1:1">
      <c r="A153293" s="590"/>
    </row>
    <row r="153294" spans="1:1">
      <c r="A153294" s="590"/>
    </row>
    <row r="153295" spans="1:1">
      <c r="A153295" s="590"/>
    </row>
    <row r="153296" spans="1:1">
      <c r="A153296" s="590"/>
    </row>
    <row r="153297" spans="1:1">
      <c r="A153297" s="590"/>
    </row>
    <row r="153298" spans="1:1">
      <c r="A153298" s="590"/>
    </row>
    <row r="153299" spans="1:1">
      <c r="A153299" s="590"/>
    </row>
    <row r="153300" spans="1:1">
      <c r="A153300" s="590"/>
    </row>
    <row r="153301" spans="1:1">
      <c r="A153301" s="590"/>
    </row>
    <row r="153302" spans="1:1">
      <c r="A153302" s="590"/>
    </row>
    <row r="153303" spans="1:1">
      <c r="A153303" s="590"/>
    </row>
    <row r="153304" spans="1:1">
      <c r="A153304" s="590"/>
    </row>
    <row r="153305" spans="1:1">
      <c r="A153305" s="590"/>
    </row>
    <row r="153306" spans="1:1">
      <c r="A153306" s="590"/>
    </row>
    <row r="153307" spans="1:1">
      <c r="A153307" s="590"/>
    </row>
    <row r="153308" spans="1:1">
      <c r="A153308" s="590"/>
    </row>
    <row r="153309" spans="1:1">
      <c r="A153309" s="590"/>
    </row>
    <row r="153310" spans="1:1">
      <c r="A153310" s="590"/>
    </row>
    <row r="153311" spans="1:1">
      <c r="A153311" s="590"/>
    </row>
    <row r="153312" spans="1:1">
      <c r="A153312" s="590"/>
    </row>
    <row r="153313" spans="1:1">
      <c r="A153313" s="590"/>
    </row>
    <row r="153314" spans="1:1">
      <c r="A153314" s="590"/>
    </row>
    <row r="153315" spans="1:1">
      <c r="A153315" s="590"/>
    </row>
    <row r="153316" spans="1:1">
      <c r="A153316" s="590"/>
    </row>
    <row r="153317" spans="1:1">
      <c r="A153317" s="590"/>
    </row>
    <row r="153318" spans="1:1">
      <c r="A153318" s="590"/>
    </row>
    <row r="153319" spans="1:1">
      <c r="A153319" s="590"/>
    </row>
    <row r="153320" spans="1:1">
      <c r="A153320" s="590"/>
    </row>
    <row r="153321" spans="1:1">
      <c r="A153321" s="590"/>
    </row>
    <row r="153322" spans="1:1">
      <c r="A153322" s="590"/>
    </row>
    <row r="153323" spans="1:1">
      <c r="A153323" s="590"/>
    </row>
    <row r="153324" spans="1:1">
      <c r="A153324" s="590"/>
    </row>
    <row r="153325" spans="1:1">
      <c r="A153325" s="590"/>
    </row>
    <row r="153326" spans="1:1">
      <c r="A153326" s="590"/>
    </row>
    <row r="153327" spans="1:1">
      <c r="A153327" s="590"/>
    </row>
    <row r="153328" spans="1:1">
      <c r="A153328" s="590"/>
    </row>
    <row r="153329" spans="1:1">
      <c r="A153329" s="590"/>
    </row>
    <row r="153330" spans="1:1">
      <c r="A153330" s="590"/>
    </row>
    <row r="153331" spans="1:1">
      <c r="A153331" s="590"/>
    </row>
    <row r="153332" spans="1:1">
      <c r="A153332" s="590"/>
    </row>
    <row r="153333" spans="1:1">
      <c r="A153333" s="590"/>
    </row>
    <row r="153334" spans="1:1">
      <c r="A153334" s="590"/>
    </row>
    <row r="153335" spans="1:1">
      <c r="A153335" s="590"/>
    </row>
    <row r="153336" spans="1:1">
      <c r="A153336" s="590"/>
    </row>
    <row r="153337" spans="1:1">
      <c r="A153337" s="590"/>
    </row>
    <row r="153338" spans="1:1">
      <c r="A153338" s="590"/>
    </row>
    <row r="153339" spans="1:1">
      <c r="A153339" s="590"/>
    </row>
    <row r="153340" spans="1:1">
      <c r="A153340" s="590"/>
    </row>
    <row r="153341" spans="1:1">
      <c r="A153341" s="590"/>
    </row>
    <row r="153342" spans="1:1">
      <c r="A153342" s="590"/>
    </row>
    <row r="153343" spans="1:1">
      <c r="A153343" s="590"/>
    </row>
    <row r="153344" spans="1:1">
      <c r="A153344" s="590"/>
    </row>
    <row r="153345" spans="1:1">
      <c r="A153345" s="590"/>
    </row>
    <row r="153346" spans="1:1">
      <c r="A153346" s="590"/>
    </row>
    <row r="153347" spans="1:1">
      <c r="A153347" s="590"/>
    </row>
    <row r="153348" spans="1:1">
      <c r="A153348" s="590"/>
    </row>
    <row r="153349" spans="1:1">
      <c r="A153349" s="590"/>
    </row>
    <row r="153350" spans="1:1">
      <c r="A153350" s="590"/>
    </row>
    <row r="153351" spans="1:1">
      <c r="A153351" s="590"/>
    </row>
    <row r="153352" spans="1:1">
      <c r="A153352" s="590"/>
    </row>
    <row r="153353" spans="1:1">
      <c r="A153353" s="590"/>
    </row>
    <row r="153354" spans="1:1">
      <c r="A153354" s="590"/>
    </row>
    <row r="153355" spans="1:1">
      <c r="A153355" s="590"/>
    </row>
    <row r="153356" spans="1:1">
      <c r="A153356" s="590"/>
    </row>
    <row r="153357" spans="1:1">
      <c r="A153357" s="590"/>
    </row>
    <row r="153358" spans="1:1">
      <c r="A153358" s="590"/>
    </row>
    <row r="153359" spans="1:1">
      <c r="A153359" s="590"/>
    </row>
    <row r="153360" spans="1:1">
      <c r="A153360" s="590"/>
    </row>
    <row r="153361" spans="1:1">
      <c r="A153361" s="590"/>
    </row>
    <row r="153362" spans="1:1">
      <c r="A153362" s="590"/>
    </row>
    <row r="153363" spans="1:1">
      <c r="A153363" s="590"/>
    </row>
    <row r="153364" spans="1:1">
      <c r="A153364" s="590"/>
    </row>
    <row r="153365" spans="1:1">
      <c r="A153365" s="590"/>
    </row>
    <row r="153366" spans="1:1">
      <c r="A153366" s="590"/>
    </row>
    <row r="153367" spans="1:1">
      <c r="A153367" s="590"/>
    </row>
    <row r="153368" spans="1:1">
      <c r="A153368" s="590"/>
    </row>
    <row r="153369" spans="1:1">
      <c r="A153369" s="590"/>
    </row>
    <row r="153370" spans="1:1">
      <c r="A153370" s="590"/>
    </row>
    <row r="153371" spans="1:1">
      <c r="A153371" s="590"/>
    </row>
    <row r="153372" spans="1:1">
      <c r="A153372" s="590"/>
    </row>
    <row r="153373" spans="1:1">
      <c r="A153373" s="590"/>
    </row>
    <row r="153374" spans="1:1">
      <c r="A153374" s="590"/>
    </row>
    <row r="153375" spans="1:1">
      <c r="A153375" s="590"/>
    </row>
    <row r="153376" spans="1:1">
      <c r="A153376" s="590"/>
    </row>
    <row r="153377" spans="1:1">
      <c r="A153377" s="590"/>
    </row>
    <row r="153378" spans="1:1">
      <c r="A153378" s="590"/>
    </row>
    <row r="153379" spans="1:1">
      <c r="A153379" s="590"/>
    </row>
    <row r="153380" spans="1:1">
      <c r="A153380" s="590"/>
    </row>
    <row r="153381" spans="1:1">
      <c r="A153381" s="590"/>
    </row>
    <row r="153382" spans="1:1">
      <c r="A153382" s="590"/>
    </row>
    <row r="153383" spans="1:1">
      <c r="A153383" s="590"/>
    </row>
    <row r="153384" spans="1:1">
      <c r="A153384" s="590"/>
    </row>
    <row r="153385" spans="1:1">
      <c r="A153385" s="590"/>
    </row>
    <row r="153386" spans="1:1">
      <c r="A153386" s="590"/>
    </row>
    <row r="153387" spans="1:1">
      <c r="A153387" s="590"/>
    </row>
    <row r="153388" spans="1:1">
      <c r="A153388" s="590"/>
    </row>
    <row r="153389" spans="1:1">
      <c r="A153389" s="590"/>
    </row>
    <row r="153390" spans="1:1">
      <c r="A153390" s="590"/>
    </row>
    <row r="153391" spans="1:1">
      <c r="A153391" s="590"/>
    </row>
    <row r="153392" spans="1:1">
      <c r="A153392" s="590"/>
    </row>
    <row r="153393" spans="1:1">
      <c r="A153393" s="590"/>
    </row>
    <row r="153394" spans="1:1">
      <c r="A153394" s="590"/>
    </row>
    <row r="153395" spans="1:1">
      <c r="A153395" s="590"/>
    </row>
    <row r="153396" spans="1:1">
      <c r="A153396" s="590"/>
    </row>
    <row r="153397" spans="1:1">
      <c r="A153397" s="590"/>
    </row>
    <row r="153398" spans="1:1">
      <c r="A153398" s="590"/>
    </row>
    <row r="153399" spans="1:1">
      <c r="A153399" s="590"/>
    </row>
    <row r="153400" spans="1:1">
      <c r="A153400" s="590"/>
    </row>
    <row r="153401" spans="1:1">
      <c r="A153401" s="590"/>
    </row>
    <row r="153402" spans="1:1">
      <c r="A153402" s="590"/>
    </row>
    <row r="153403" spans="1:1">
      <c r="A153403" s="590"/>
    </row>
    <row r="153404" spans="1:1">
      <c r="A153404" s="590"/>
    </row>
    <row r="153405" spans="1:1">
      <c r="A153405" s="590"/>
    </row>
    <row r="153406" spans="1:1">
      <c r="A153406" s="590"/>
    </row>
    <row r="153407" spans="1:1">
      <c r="A153407" s="590"/>
    </row>
    <row r="153408" spans="1:1">
      <c r="A153408" s="590"/>
    </row>
    <row r="153409" spans="1:1">
      <c r="A153409" s="590"/>
    </row>
    <row r="153410" spans="1:1">
      <c r="A153410" s="590"/>
    </row>
    <row r="153411" spans="1:1">
      <c r="A153411" s="590"/>
    </row>
    <row r="153412" spans="1:1">
      <c r="A153412" s="590"/>
    </row>
    <row r="153413" spans="1:1">
      <c r="A153413" s="590"/>
    </row>
    <row r="153414" spans="1:1">
      <c r="A153414" s="590"/>
    </row>
    <row r="153415" spans="1:1">
      <c r="A153415" s="590"/>
    </row>
    <row r="153416" spans="1:1">
      <c r="A153416" s="590"/>
    </row>
    <row r="153417" spans="1:1">
      <c r="A153417" s="590"/>
    </row>
    <row r="153418" spans="1:1">
      <c r="A153418" s="590"/>
    </row>
    <row r="153419" spans="1:1">
      <c r="A153419" s="590"/>
    </row>
    <row r="153420" spans="1:1">
      <c r="A153420" s="590"/>
    </row>
    <row r="153421" spans="1:1">
      <c r="A153421" s="590"/>
    </row>
    <row r="153422" spans="1:1">
      <c r="A153422" s="590"/>
    </row>
    <row r="153423" spans="1:1">
      <c r="A153423" s="590"/>
    </row>
    <row r="153424" spans="1:1">
      <c r="A153424" s="590"/>
    </row>
    <row r="153425" spans="1:1">
      <c r="A153425" s="590"/>
    </row>
    <row r="153426" spans="1:1">
      <c r="A153426" s="590"/>
    </row>
    <row r="153427" spans="1:1">
      <c r="A153427" s="590"/>
    </row>
    <row r="153428" spans="1:1">
      <c r="A153428" s="590"/>
    </row>
    <row r="153429" spans="1:1">
      <c r="A153429" s="590"/>
    </row>
    <row r="153430" spans="1:1">
      <c r="A153430" s="590"/>
    </row>
    <row r="153431" spans="1:1">
      <c r="A153431" s="590"/>
    </row>
    <row r="153432" spans="1:1">
      <c r="A153432" s="590"/>
    </row>
    <row r="153433" spans="1:1">
      <c r="A153433" s="590"/>
    </row>
    <row r="153434" spans="1:1">
      <c r="A153434" s="590"/>
    </row>
    <row r="153435" spans="1:1">
      <c r="A153435" s="590"/>
    </row>
    <row r="153436" spans="1:1">
      <c r="A153436" s="590"/>
    </row>
    <row r="153437" spans="1:1">
      <c r="A153437" s="590"/>
    </row>
    <row r="153438" spans="1:1">
      <c r="A153438" s="590"/>
    </row>
    <row r="153439" spans="1:1">
      <c r="A153439" s="590"/>
    </row>
    <row r="153440" spans="1:1">
      <c r="A153440" s="590"/>
    </row>
    <row r="153441" spans="1:1">
      <c r="A153441" s="590"/>
    </row>
    <row r="153442" spans="1:1">
      <c r="A153442" s="590"/>
    </row>
    <row r="153443" spans="1:1">
      <c r="A153443" s="590"/>
    </row>
    <row r="153444" spans="1:1">
      <c r="A153444" s="590"/>
    </row>
    <row r="153445" spans="1:1">
      <c r="A153445" s="590"/>
    </row>
    <row r="153446" spans="1:1">
      <c r="A153446" s="590"/>
    </row>
    <row r="153447" spans="1:1">
      <c r="A153447" s="590"/>
    </row>
    <row r="153448" spans="1:1">
      <c r="A153448" s="590"/>
    </row>
    <row r="153449" spans="1:1">
      <c r="A153449" s="590"/>
    </row>
    <row r="153450" spans="1:1">
      <c r="A153450" s="590"/>
    </row>
    <row r="153451" spans="1:1">
      <c r="A153451" s="590"/>
    </row>
    <row r="153452" spans="1:1">
      <c r="A153452" s="590"/>
    </row>
    <row r="153453" spans="1:1">
      <c r="A153453" s="590"/>
    </row>
    <row r="153454" spans="1:1">
      <c r="A153454" s="590"/>
    </row>
    <row r="153455" spans="1:1">
      <c r="A153455" s="590"/>
    </row>
    <row r="153456" spans="1:1">
      <c r="A153456" s="590"/>
    </row>
    <row r="153457" spans="1:1">
      <c r="A153457" s="590"/>
    </row>
    <row r="153458" spans="1:1">
      <c r="A153458" s="590"/>
    </row>
    <row r="153459" spans="1:1">
      <c r="A153459" s="590"/>
    </row>
    <row r="153460" spans="1:1">
      <c r="A153460" s="590"/>
    </row>
    <row r="153461" spans="1:1">
      <c r="A153461" s="590"/>
    </row>
    <row r="153462" spans="1:1">
      <c r="A153462" s="590"/>
    </row>
    <row r="153463" spans="1:1">
      <c r="A153463" s="590"/>
    </row>
    <row r="153464" spans="1:1">
      <c r="A153464" s="590"/>
    </row>
    <row r="153465" spans="1:1">
      <c r="A153465" s="590"/>
    </row>
    <row r="153466" spans="1:1">
      <c r="A153466" s="590"/>
    </row>
    <row r="153467" spans="1:1">
      <c r="A153467" s="590"/>
    </row>
    <row r="153468" spans="1:1">
      <c r="A153468" s="590"/>
    </row>
    <row r="153469" spans="1:1">
      <c r="A153469" s="590"/>
    </row>
    <row r="153470" spans="1:1">
      <c r="A153470" s="590"/>
    </row>
    <row r="153471" spans="1:1">
      <c r="A153471" s="590"/>
    </row>
    <row r="153472" spans="1:1">
      <c r="A153472" s="590"/>
    </row>
    <row r="153473" spans="1:1">
      <c r="A153473" s="590"/>
    </row>
    <row r="153474" spans="1:1">
      <c r="A153474" s="590"/>
    </row>
    <row r="153475" spans="1:1">
      <c r="A153475" s="590"/>
    </row>
    <row r="153476" spans="1:1">
      <c r="A153476" s="590"/>
    </row>
    <row r="153477" spans="1:1">
      <c r="A153477" s="590"/>
    </row>
    <row r="153478" spans="1:1">
      <c r="A153478" s="590"/>
    </row>
    <row r="153479" spans="1:1">
      <c r="A153479" s="590"/>
    </row>
    <row r="153480" spans="1:1">
      <c r="A153480" s="590"/>
    </row>
    <row r="153481" spans="1:1">
      <c r="A153481" s="590"/>
    </row>
    <row r="153482" spans="1:1">
      <c r="A153482" s="590"/>
    </row>
    <row r="153483" spans="1:1">
      <c r="A153483" s="590"/>
    </row>
    <row r="153484" spans="1:1">
      <c r="A153484" s="590"/>
    </row>
    <row r="153485" spans="1:1">
      <c r="A153485" s="590"/>
    </row>
    <row r="153486" spans="1:1">
      <c r="A153486" s="590"/>
    </row>
    <row r="153487" spans="1:1">
      <c r="A153487" s="590"/>
    </row>
    <row r="153488" spans="1:1">
      <c r="A153488" s="590"/>
    </row>
    <row r="153489" spans="1:1">
      <c r="A153489" s="590"/>
    </row>
    <row r="153490" spans="1:1">
      <c r="A153490" s="590"/>
    </row>
    <row r="153491" spans="1:1">
      <c r="A153491" s="590"/>
    </row>
    <row r="153492" spans="1:1">
      <c r="A153492" s="590"/>
    </row>
    <row r="153493" spans="1:1">
      <c r="A153493" s="590"/>
    </row>
    <row r="153494" spans="1:1">
      <c r="A153494" s="590"/>
    </row>
    <row r="153495" spans="1:1">
      <c r="A153495" s="590"/>
    </row>
    <row r="153496" spans="1:1">
      <c r="A153496" s="590"/>
    </row>
    <row r="153497" spans="1:1">
      <c r="A153497" s="590"/>
    </row>
    <row r="153498" spans="1:1">
      <c r="A153498" s="590"/>
    </row>
    <row r="153499" spans="1:1">
      <c r="A153499" s="590"/>
    </row>
    <row r="153500" spans="1:1">
      <c r="A153500" s="590"/>
    </row>
    <row r="153501" spans="1:1">
      <c r="A153501" s="590"/>
    </row>
    <row r="153502" spans="1:1">
      <c r="A153502" s="590"/>
    </row>
    <row r="153503" spans="1:1">
      <c r="A153503" s="590"/>
    </row>
    <row r="153504" spans="1:1">
      <c r="A153504" s="590"/>
    </row>
    <row r="153505" spans="1:1">
      <c r="A153505" s="590"/>
    </row>
    <row r="153506" spans="1:1">
      <c r="A153506" s="590"/>
    </row>
    <row r="153507" spans="1:1">
      <c r="A153507" s="590"/>
    </row>
    <row r="153508" spans="1:1">
      <c r="A153508" s="590"/>
    </row>
    <row r="153509" spans="1:1">
      <c r="A153509" s="590"/>
    </row>
    <row r="153510" spans="1:1">
      <c r="A153510" s="590"/>
    </row>
    <row r="153511" spans="1:1">
      <c r="A153511" s="590"/>
    </row>
    <row r="153512" spans="1:1">
      <c r="A153512" s="590"/>
    </row>
    <row r="153513" spans="1:1">
      <c r="A153513" s="590"/>
    </row>
    <row r="153514" spans="1:1">
      <c r="A153514" s="590"/>
    </row>
    <row r="153515" spans="1:1">
      <c r="A153515" s="590"/>
    </row>
    <row r="153516" spans="1:1">
      <c r="A153516" s="590"/>
    </row>
    <row r="153517" spans="1:1">
      <c r="A153517" s="590"/>
    </row>
    <row r="153518" spans="1:1">
      <c r="A153518" s="590"/>
    </row>
    <row r="153519" spans="1:1">
      <c r="A153519" s="590"/>
    </row>
    <row r="153520" spans="1:1">
      <c r="A153520" s="590"/>
    </row>
    <row r="153521" spans="1:1">
      <c r="A153521" s="590"/>
    </row>
    <row r="153522" spans="1:1">
      <c r="A153522" s="590"/>
    </row>
    <row r="153523" spans="1:1">
      <c r="A153523" s="590"/>
    </row>
    <row r="153524" spans="1:1">
      <c r="A153524" s="590"/>
    </row>
    <row r="153525" spans="1:1">
      <c r="A153525" s="590"/>
    </row>
    <row r="153526" spans="1:1">
      <c r="A153526" s="590"/>
    </row>
    <row r="153527" spans="1:1">
      <c r="A153527" s="590"/>
    </row>
    <row r="153528" spans="1:1">
      <c r="A153528" s="590"/>
    </row>
    <row r="153529" spans="1:1">
      <c r="A153529" s="590"/>
    </row>
    <row r="153530" spans="1:1">
      <c r="A153530" s="590"/>
    </row>
    <row r="153531" spans="1:1">
      <c r="A153531" s="590"/>
    </row>
    <row r="153532" spans="1:1">
      <c r="A153532" s="590"/>
    </row>
    <row r="153533" spans="1:1">
      <c r="A153533" s="590"/>
    </row>
    <row r="153534" spans="1:1">
      <c r="A153534" s="590"/>
    </row>
    <row r="153535" spans="1:1">
      <c r="A153535" s="590"/>
    </row>
    <row r="153536" spans="1:1">
      <c r="A153536" s="590"/>
    </row>
    <row r="153537" spans="1:1">
      <c r="A153537" s="590"/>
    </row>
    <row r="153538" spans="1:1">
      <c r="A153538" s="590"/>
    </row>
    <row r="153539" spans="1:1">
      <c r="A153539" s="590"/>
    </row>
    <row r="153540" spans="1:1">
      <c r="A153540" s="590"/>
    </row>
    <row r="153541" spans="1:1">
      <c r="A153541" s="590"/>
    </row>
    <row r="153542" spans="1:1">
      <c r="A153542" s="590"/>
    </row>
    <row r="153543" spans="1:1">
      <c r="A153543" s="590"/>
    </row>
    <row r="153544" spans="1:1">
      <c r="A153544" s="590"/>
    </row>
    <row r="153545" spans="1:1">
      <c r="A153545" s="590"/>
    </row>
    <row r="153546" spans="1:1">
      <c r="A153546" s="590"/>
    </row>
    <row r="153547" spans="1:1">
      <c r="A153547" s="590"/>
    </row>
    <row r="153548" spans="1:1">
      <c r="A153548" s="590"/>
    </row>
    <row r="153549" spans="1:1">
      <c r="A153549" s="590"/>
    </row>
    <row r="153550" spans="1:1">
      <c r="A153550" s="590"/>
    </row>
    <row r="153551" spans="1:1">
      <c r="A153551" s="590"/>
    </row>
    <row r="153552" spans="1:1">
      <c r="A153552" s="590"/>
    </row>
    <row r="153553" spans="1:1">
      <c r="A153553" s="590"/>
    </row>
    <row r="153554" spans="1:1">
      <c r="A153554" s="590"/>
    </row>
    <row r="153555" spans="1:1">
      <c r="A153555" s="590"/>
    </row>
    <row r="153556" spans="1:1">
      <c r="A153556" s="590"/>
    </row>
    <row r="153557" spans="1:1">
      <c r="A153557" s="590"/>
    </row>
    <row r="153558" spans="1:1">
      <c r="A153558" s="590"/>
    </row>
    <row r="153559" spans="1:1">
      <c r="A153559" s="590"/>
    </row>
    <row r="153560" spans="1:1">
      <c r="A153560" s="590"/>
    </row>
    <row r="153561" spans="1:1">
      <c r="A153561" s="590"/>
    </row>
    <row r="153562" spans="1:1">
      <c r="A153562" s="590"/>
    </row>
    <row r="153563" spans="1:1">
      <c r="A153563" s="590"/>
    </row>
    <row r="153564" spans="1:1">
      <c r="A153564" s="590"/>
    </row>
    <row r="153565" spans="1:1">
      <c r="A153565" s="590"/>
    </row>
    <row r="153566" spans="1:1">
      <c r="A153566" s="590"/>
    </row>
    <row r="153567" spans="1:1">
      <c r="A153567" s="590"/>
    </row>
    <row r="153568" spans="1:1">
      <c r="A153568" s="590"/>
    </row>
    <row r="153569" spans="1:1">
      <c r="A153569" s="590"/>
    </row>
    <row r="153570" spans="1:1">
      <c r="A153570" s="590"/>
    </row>
    <row r="153571" spans="1:1">
      <c r="A153571" s="590"/>
    </row>
    <row r="153572" spans="1:1">
      <c r="A153572" s="590"/>
    </row>
    <row r="153573" spans="1:1">
      <c r="A153573" s="590"/>
    </row>
    <row r="153574" spans="1:1">
      <c r="A153574" s="590"/>
    </row>
    <row r="153575" spans="1:1">
      <c r="A153575" s="590"/>
    </row>
    <row r="153576" spans="1:1">
      <c r="A153576" s="590"/>
    </row>
    <row r="153577" spans="1:1">
      <c r="A153577" s="590"/>
    </row>
    <row r="153578" spans="1:1">
      <c r="A153578" s="590"/>
    </row>
    <row r="153579" spans="1:1">
      <c r="A153579" s="590"/>
    </row>
    <row r="153580" spans="1:1">
      <c r="A153580" s="590"/>
    </row>
    <row r="153581" spans="1:1">
      <c r="A153581" s="590"/>
    </row>
    <row r="153582" spans="1:1">
      <c r="A153582" s="590"/>
    </row>
    <row r="153583" spans="1:1">
      <c r="A153583" s="590"/>
    </row>
    <row r="153584" spans="1:1">
      <c r="A153584" s="590"/>
    </row>
    <row r="153585" spans="1:1">
      <c r="A153585" s="590"/>
    </row>
    <row r="153586" spans="1:1">
      <c r="A153586" s="590"/>
    </row>
    <row r="153587" spans="1:1">
      <c r="A153587" s="590"/>
    </row>
    <row r="153588" spans="1:1">
      <c r="A153588" s="590"/>
    </row>
    <row r="153589" spans="1:1">
      <c r="A153589" s="590"/>
    </row>
    <row r="153590" spans="1:1">
      <c r="A153590" s="590"/>
    </row>
    <row r="153591" spans="1:1">
      <c r="A153591" s="590"/>
    </row>
    <row r="153592" spans="1:1">
      <c r="A153592" s="590"/>
    </row>
    <row r="153593" spans="1:1">
      <c r="A153593" s="590"/>
    </row>
    <row r="153594" spans="1:1">
      <c r="A153594" s="590"/>
    </row>
    <row r="153595" spans="1:1">
      <c r="A153595" s="590"/>
    </row>
    <row r="153596" spans="1:1">
      <c r="A153596" s="590"/>
    </row>
    <row r="153597" spans="1:1">
      <c r="A153597" s="590"/>
    </row>
    <row r="153598" spans="1:1">
      <c r="A153598" s="590"/>
    </row>
    <row r="153599" spans="1:1">
      <c r="A153599" s="590"/>
    </row>
    <row r="153600" spans="1:1">
      <c r="A153600" s="590"/>
    </row>
    <row r="153601" spans="1:1">
      <c r="A153601" s="590"/>
    </row>
    <row r="153602" spans="1:1">
      <c r="A153602" s="590"/>
    </row>
    <row r="153603" spans="1:1">
      <c r="A153603" s="590"/>
    </row>
    <row r="153604" spans="1:1">
      <c r="A153604" s="590"/>
    </row>
    <row r="153605" spans="1:1">
      <c r="A153605" s="590"/>
    </row>
    <row r="153606" spans="1:1">
      <c r="A153606" s="590"/>
    </row>
    <row r="153607" spans="1:1">
      <c r="A153607" s="590"/>
    </row>
    <row r="153608" spans="1:1">
      <c r="A153608" s="590"/>
    </row>
    <row r="153609" spans="1:1">
      <c r="A153609" s="590"/>
    </row>
    <row r="153610" spans="1:1">
      <c r="A153610" s="590"/>
    </row>
    <row r="153611" spans="1:1">
      <c r="A153611" s="590"/>
    </row>
    <row r="153612" spans="1:1">
      <c r="A153612" s="590"/>
    </row>
    <row r="153613" spans="1:1">
      <c r="A153613" s="590"/>
    </row>
    <row r="153614" spans="1:1">
      <c r="A153614" s="590"/>
    </row>
    <row r="153615" spans="1:1">
      <c r="A153615" s="590"/>
    </row>
    <row r="153616" spans="1:1">
      <c r="A153616" s="590"/>
    </row>
    <row r="153617" spans="1:1">
      <c r="A153617" s="590"/>
    </row>
    <row r="153618" spans="1:1">
      <c r="A153618" s="590"/>
    </row>
    <row r="153619" spans="1:1">
      <c r="A153619" s="590"/>
    </row>
    <row r="153620" spans="1:1">
      <c r="A153620" s="590"/>
    </row>
    <row r="153621" spans="1:1">
      <c r="A153621" s="590"/>
    </row>
    <row r="153622" spans="1:1">
      <c r="A153622" s="590"/>
    </row>
    <row r="153623" spans="1:1">
      <c r="A153623" s="590"/>
    </row>
    <row r="153624" spans="1:1">
      <c r="A153624" s="590"/>
    </row>
    <row r="153625" spans="1:1">
      <c r="A153625" s="590"/>
    </row>
    <row r="153626" spans="1:1">
      <c r="A153626" s="590"/>
    </row>
    <row r="153627" spans="1:1">
      <c r="A153627" s="590"/>
    </row>
    <row r="153628" spans="1:1">
      <c r="A153628" s="590"/>
    </row>
    <row r="153629" spans="1:1">
      <c r="A153629" s="590"/>
    </row>
    <row r="153630" spans="1:1">
      <c r="A153630" s="590"/>
    </row>
    <row r="153631" spans="1:1">
      <c r="A153631" s="590"/>
    </row>
    <row r="153632" spans="1:1">
      <c r="A153632" s="590"/>
    </row>
    <row r="153633" spans="1:1">
      <c r="A153633" s="590"/>
    </row>
    <row r="153634" spans="1:1">
      <c r="A153634" s="590"/>
    </row>
    <row r="153635" spans="1:1">
      <c r="A153635" s="590"/>
    </row>
    <row r="153636" spans="1:1">
      <c r="A153636" s="590"/>
    </row>
    <row r="153637" spans="1:1">
      <c r="A153637" s="590"/>
    </row>
    <row r="153638" spans="1:1">
      <c r="A153638" s="590"/>
    </row>
    <row r="153639" spans="1:1">
      <c r="A153639" s="590"/>
    </row>
    <row r="153640" spans="1:1">
      <c r="A153640" s="590"/>
    </row>
    <row r="153641" spans="1:1">
      <c r="A153641" s="590"/>
    </row>
    <row r="153642" spans="1:1">
      <c r="A153642" s="590"/>
    </row>
    <row r="153643" spans="1:1">
      <c r="A153643" s="590"/>
    </row>
    <row r="153644" spans="1:1">
      <c r="A153644" s="590"/>
    </row>
    <row r="153645" spans="1:1">
      <c r="A153645" s="590"/>
    </row>
    <row r="153646" spans="1:1">
      <c r="A153646" s="590"/>
    </row>
    <row r="153647" spans="1:1">
      <c r="A153647" s="590"/>
    </row>
    <row r="153648" spans="1:1">
      <c r="A153648" s="590"/>
    </row>
    <row r="153649" spans="1:1">
      <c r="A153649" s="590"/>
    </row>
    <row r="153650" spans="1:1">
      <c r="A153650" s="590"/>
    </row>
    <row r="153651" spans="1:1">
      <c r="A153651" s="590"/>
    </row>
    <row r="153652" spans="1:1">
      <c r="A153652" s="590"/>
    </row>
    <row r="153653" spans="1:1">
      <c r="A153653" s="590"/>
    </row>
    <row r="153654" spans="1:1">
      <c r="A153654" s="590"/>
    </row>
    <row r="153655" spans="1:1">
      <c r="A153655" s="590"/>
    </row>
    <row r="153656" spans="1:1">
      <c r="A153656" s="590"/>
    </row>
    <row r="153657" spans="1:1">
      <c r="A153657" s="590"/>
    </row>
    <row r="153658" spans="1:1">
      <c r="A153658" s="590"/>
    </row>
    <row r="153659" spans="1:1">
      <c r="A153659" s="590"/>
    </row>
    <row r="153660" spans="1:1">
      <c r="A153660" s="590"/>
    </row>
    <row r="153661" spans="1:1">
      <c r="A153661" s="590"/>
    </row>
    <row r="153662" spans="1:1">
      <c r="A153662" s="590"/>
    </row>
    <row r="153663" spans="1:1">
      <c r="A153663" s="590"/>
    </row>
    <row r="153664" spans="1:1">
      <c r="A153664" s="590"/>
    </row>
    <row r="153665" spans="1:1">
      <c r="A153665" s="590"/>
    </row>
    <row r="153666" spans="1:1">
      <c r="A153666" s="590"/>
    </row>
    <row r="153667" spans="1:1">
      <c r="A153667" s="590"/>
    </row>
    <row r="153668" spans="1:1">
      <c r="A153668" s="590"/>
    </row>
    <row r="153669" spans="1:1">
      <c r="A153669" s="590"/>
    </row>
    <row r="153670" spans="1:1">
      <c r="A153670" s="590"/>
    </row>
    <row r="153671" spans="1:1">
      <c r="A153671" s="590"/>
    </row>
    <row r="153672" spans="1:1">
      <c r="A153672" s="590"/>
    </row>
    <row r="153673" spans="1:1">
      <c r="A153673" s="590"/>
    </row>
    <row r="153674" spans="1:1">
      <c r="A153674" s="590"/>
    </row>
    <row r="153675" spans="1:1">
      <c r="A153675" s="590"/>
    </row>
    <row r="153676" spans="1:1">
      <c r="A153676" s="590"/>
    </row>
    <row r="153677" spans="1:1">
      <c r="A153677" s="590"/>
    </row>
    <row r="153678" spans="1:1">
      <c r="A153678" s="590"/>
    </row>
    <row r="153679" spans="1:1">
      <c r="A153679" s="590"/>
    </row>
    <row r="153680" spans="1:1">
      <c r="A153680" s="590"/>
    </row>
    <row r="153681" spans="1:1">
      <c r="A153681" s="590"/>
    </row>
    <row r="153682" spans="1:1">
      <c r="A153682" s="590"/>
    </row>
    <row r="153683" spans="1:1">
      <c r="A153683" s="590"/>
    </row>
    <row r="153684" spans="1:1">
      <c r="A153684" s="590"/>
    </row>
    <row r="153685" spans="1:1">
      <c r="A153685" s="590"/>
    </row>
    <row r="153686" spans="1:1">
      <c r="A153686" s="590"/>
    </row>
    <row r="153687" spans="1:1">
      <c r="A153687" s="590"/>
    </row>
    <row r="153688" spans="1:1">
      <c r="A153688" s="590"/>
    </row>
    <row r="153689" spans="1:1">
      <c r="A153689" s="590"/>
    </row>
    <row r="153690" spans="1:1">
      <c r="A153690" s="590"/>
    </row>
    <row r="153691" spans="1:1">
      <c r="A153691" s="590"/>
    </row>
    <row r="153692" spans="1:1">
      <c r="A153692" s="590"/>
    </row>
    <row r="153693" spans="1:1">
      <c r="A153693" s="590"/>
    </row>
    <row r="153694" spans="1:1">
      <c r="A153694" s="590"/>
    </row>
    <row r="153695" spans="1:1">
      <c r="A153695" s="590"/>
    </row>
    <row r="153696" spans="1:1">
      <c r="A153696" s="590"/>
    </row>
    <row r="153697" spans="1:1">
      <c r="A153697" s="590"/>
    </row>
    <row r="153698" spans="1:1">
      <c r="A153698" s="590"/>
    </row>
    <row r="153699" spans="1:1">
      <c r="A153699" s="590"/>
    </row>
    <row r="153700" spans="1:1">
      <c r="A153700" s="590"/>
    </row>
    <row r="153701" spans="1:1">
      <c r="A153701" s="590"/>
    </row>
    <row r="153702" spans="1:1">
      <c r="A153702" s="590"/>
    </row>
    <row r="153703" spans="1:1">
      <c r="A153703" s="590"/>
    </row>
    <row r="153704" spans="1:1">
      <c r="A153704" s="590"/>
    </row>
    <row r="153705" spans="1:1">
      <c r="A153705" s="590"/>
    </row>
    <row r="153706" spans="1:1">
      <c r="A153706" s="590"/>
    </row>
    <row r="153707" spans="1:1">
      <c r="A153707" s="590"/>
    </row>
    <row r="153708" spans="1:1">
      <c r="A153708" s="590"/>
    </row>
    <row r="153709" spans="1:1">
      <c r="A153709" s="590"/>
    </row>
    <row r="153710" spans="1:1">
      <c r="A153710" s="590"/>
    </row>
    <row r="153711" spans="1:1">
      <c r="A153711" s="590"/>
    </row>
    <row r="153712" spans="1:1">
      <c r="A153712" s="590"/>
    </row>
    <row r="153713" spans="1:1">
      <c r="A153713" s="590"/>
    </row>
    <row r="153714" spans="1:1">
      <c r="A153714" s="590"/>
    </row>
    <row r="153715" spans="1:1">
      <c r="A153715" s="590"/>
    </row>
    <row r="153716" spans="1:1">
      <c r="A153716" s="590"/>
    </row>
    <row r="153717" spans="1:1">
      <c r="A153717" s="590"/>
    </row>
    <row r="153718" spans="1:1">
      <c r="A153718" s="590"/>
    </row>
    <row r="153719" spans="1:1">
      <c r="A153719" s="590"/>
    </row>
    <row r="153720" spans="1:1">
      <c r="A153720" s="590"/>
    </row>
    <row r="153721" spans="1:1">
      <c r="A153721" s="590"/>
    </row>
    <row r="153722" spans="1:1">
      <c r="A153722" s="590"/>
    </row>
    <row r="153723" spans="1:1">
      <c r="A153723" s="590"/>
    </row>
    <row r="153724" spans="1:1">
      <c r="A153724" s="590"/>
    </row>
    <row r="153725" spans="1:1">
      <c r="A153725" s="590"/>
    </row>
    <row r="153726" spans="1:1">
      <c r="A153726" s="590"/>
    </row>
    <row r="153727" spans="1:1">
      <c r="A153727" s="590"/>
    </row>
    <row r="153728" spans="1:1">
      <c r="A153728" s="590"/>
    </row>
    <row r="153729" spans="1:1">
      <c r="A153729" s="590"/>
    </row>
    <row r="153730" spans="1:1">
      <c r="A153730" s="590"/>
    </row>
    <row r="153731" spans="1:1">
      <c r="A153731" s="590"/>
    </row>
    <row r="153732" spans="1:1">
      <c r="A153732" s="590"/>
    </row>
    <row r="153733" spans="1:1">
      <c r="A153733" s="590"/>
    </row>
    <row r="153734" spans="1:1">
      <c r="A153734" s="590"/>
    </row>
    <row r="153735" spans="1:1">
      <c r="A153735" s="590"/>
    </row>
    <row r="153736" spans="1:1">
      <c r="A153736" s="590"/>
    </row>
    <row r="153737" spans="1:1">
      <c r="A153737" s="590"/>
    </row>
    <row r="153738" spans="1:1">
      <c r="A153738" s="590"/>
    </row>
    <row r="153739" spans="1:1">
      <c r="A153739" s="590"/>
    </row>
    <row r="153740" spans="1:1">
      <c r="A153740" s="590"/>
    </row>
    <row r="153741" spans="1:1">
      <c r="A153741" s="590"/>
    </row>
    <row r="153742" spans="1:1">
      <c r="A153742" s="590"/>
    </row>
    <row r="153743" spans="1:1">
      <c r="A153743" s="590"/>
    </row>
    <row r="153744" spans="1:1">
      <c r="A153744" s="590"/>
    </row>
    <row r="153745" spans="1:1">
      <c r="A153745" s="590"/>
    </row>
    <row r="153746" spans="1:1">
      <c r="A153746" s="590"/>
    </row>
    <row r="153747" spans="1:1">
      <c r="A153747" s="590"/>
    </row>
    <row r="153748" spans="1:1">
      <c r="A153748" s="590"/>
    </row>
    <row r="153749" spans="1:1">
      <c r="A153749" s="590"/>
    </row>
    <row r="153750" spans="1:1">
      <c r="A153750" s="590"/>
    </row>
    <row r="153751" spans="1:1">
      <c r="A153751" s="590"/>
    </row>
    <row r="153752" spans="1:1">
      <c r="A153752" s="590"/>
    </row>
    <row r="153753" spans="1:1">
      <c r="A153753" s="590"/>
    </row>
    <row r="153754" spans="1:1">
      <c r="A153754" s="590"/>
    </row>
    <row r="153755" spans="1:1">
      <c r="A153755" s="590"/>
    </row>
    <row r="153756" spans="1:1">
      <c r="A153756" s="590"/>
    </row>
    <row r="153757" spans="1:1">
      <c r="A153757" s="590"/>
    </row>
    <row r="153758" spans="1:1">
      <c r="A153758" s="590"/>
    </row>
    <row r="153759" spans="1:1">
      <c r="A153759" s="590"/>
    </row>
    <row r="153760" spans="1:1">
      <c r="A153760" s="590"/>
    </row>
    <row r="153761" spans="1:1">
      <c r="A153761" s="590"/>
    </row>
    <row r="153762" spans="1:1">
      <c r="A153762" s="590"/>
    </row>
    <row r="153763" spans="1:1">
      <c r="A153763" s="590"/>
    </row>
    <row r="153764" spans="1:1">
      <c r="A153764" s="590"/>
    </row>
    <row r="153765" spans="1:1">
      <c r="A153765" s="590"/>
    </row>
    <row r="153766" spans="1:1">
      <c r="A153766" s="590"/>
    </row>
    <row r="153767" spans="1:1">
      <c r="A153767" s="590"/>
    </row>
    <row r="153768" spans="1:1">
      <c r="A153768" s="590"/>
    </row>
    <row r="153769" spans="1:1">
      <c r="A153769" s="590"/>
    </row>
    <row r="153770" spans="1:1">
      <c r="A153770" s="590"/>
    </row>
    <row r="153771" spans="1:1">
      <c r="A153771" s="590"/>
    </row>
    <row r="153772" spans="1:1">
      <c r="A153772" s="590"/>
    </row>
    <row r="153773" spans="1:1">
      <c r="A153773" s="590"/>
    </row>
    <row r="153774" spans="1:1">
      <c r="A153774" s="590"/>
    </row>
    <row r="153775" spans="1:1">
      <c r="A153775" s="590"/>
    </row>
    <row r="153776" spans="1:1">
      <c r="A153776" s="590"/>
    </row>
    <row r="153777" spans="1:1">
      <c r="A153777" s="590"/>
    </row>
    <row r="153778" spans="1:1">
      <c r="A153778" s="590"/>
    </row>
    <row r="153779" spans="1:1">
      <c r="A153779" s="590"/>
    </row>
    <row r="153780" spans="1:1">
      <c r="A153780" s="590"/>
    </row>
    <row r="153781" spans="1:1">
      <c r="A153781" s="590"/>
    </row>
    <row r="153782" spans="1:1">
      <c r="A153782" s="590"/>
    </row>
    <row r="153783" spans="1:1">
      <c r="A153783" s="590"/>
    </row>
    <row r="153784" spans="1:1">
      <c r="A153784" s="590"/>
    </row>
    <row r="153785" spans="1:1">
      <c r="A153785" s="590"/>
    </row>
    <row r="153786" spans="1:1">
      <c r="A153786" s="590"/>
    </row>
    <row r="153787" spans="1:1">
      <c r="A153787" s="590"/>
    </row>
    <row r="153788" spans="1:1">
      <c r="A153788" s="590"/>
    </row>
    <row r="153789" spans="1:1">
      <c r="A153789" s="590"/>
    </row>
    <row r="153790" spans="1:1">
      <c r="A153790" s="590"/>
    </row>
    <row r="153791" spans="1:1">
      <c r="A153791" s="590"/>
    </row>
    <row r="153792" spans="1:1">
      <c r="A153792" s="590"/>
    </row>
    <row r="153793" spans="1:1">
      <c r="A153793" s="590"/>
    </row>
    <row r="153794" spans="1:1">
      <c r="A153794" s="590"/>
    </row>
    <row r="153795" spans="1:1">
      <c r="A153795" s="590"/>
    </row>
    <row r="153796" spans="1:1">
      <c r="A153796" s="590"/>
    </row>
    <row r="153797" spans="1:1">
      <c r="A153797" s="590"/>
    </row>
    <row r="153798" spans="1:1">
      <c r="A153798" s="590"/>
    </row>
    <row r="153799" spans="1:1">
      <c r="A153799" s="590"/>
    </row>
    <row r="153800" spans="1:1">
      <c r="A153800" s="590"/>
    </row>
    <row r="153801" spans="1:1">
      <c r="A153801" s="590"/>
    </row>
    <row r="153802" spans="1:1">
      <c r="A153802" s="590"/>
    </row>
    <row r="153803" spans="1:1">
      <c r="A153803" s="590"/>
    </row>
    <row r="153804" spans="1:1">
      <c r="A153804" s="590"/>
    </row>
    <row r="153805" spans="1:1">
      <c r="A153805" s="590"/>
    </row>
    <row r="153806" spans="1:1">
      <c r="A153806" s="590"/>
    </row>
    <row r="153807" spans="1:1">
      <c r="A153807" s="590"/>
    </row>
    <row r="153808" spans="1:1">
      <c r="A153808" s="590"/>
    </row>
    <row r="153809" spans="1:1">
      <c r="A153809" s="590"/>
    </row>
    <row r="153810" spans="1:1">
      <c r="A153810" s="590"/>
    </row>
    <row r="153811" spans="1:1">
      <c r="A153811" s="590"/>
    </row>
    <row r="153812" spans="1:1">
      <c r="A153812" s="590"/>
    </row>
    <row r="153813" spans="1:1">
      <c r="A153813" s="590"/>
    </row>
    <row r="153814" spans="1:1">
      <c r="A153814" s="590"/>
    </row>
    <row r="153815" spans="1:1">
      <c r="A153815" s="590"/>
    </row>
    <row r="153816" spans="1:1">
      <c r="A153816" s="590"/>
    </row>
    <row r="153817" spans="1:1">
      <c r="A153817" s="590"/>
    </row>
    <row r="153818" spans="1:1">
      <c r="A153818" s="590"/>
    </row>
    <row r="153819" spans="1:1">
      <c r="A153819" s="590"/>
    </row>
    <row r="153820" spans="1:1">
      <c r="A153820" s="590"/>
    </row>
    <row r="153821" spans="1:1">
      <c r="A153821" s="590"/>
    </row>
    <row r="153822" spans="1:1">
      <c r="A153822" s="590"/>
    </row>
    <row r="153823" spans="1:1">
      <c r="A153823" s="590"/>
    </row>
    <row r="153824" spans="1:1">
      <c r="A153824" s="590"/>
    </row>
    <row r="153825" spans="1:1">
      <c r="A153825" s="590"/>
    </row>
    <row r="153826" spans="1:1">
      <c r="A153826" s="590"/>
    </row>
    <row r="153827" spans="1:1">
      <c r="A153827" s="590"/>
    </row>
    <row r="153828" spans="1:1">
      <c r="A153828" s="590"/>
    </row>
    <row r="153829" spans="1:1">
      <c r="A153829" s="590"/>
    </row>
    <row r="153830" spans="1:1">
      <c r="A153830" s="590"/>
    </row>
    <row r="153831" spans="1:1">
      <c r="A153831" s="590"/>
    </row>
    <row r="153832" spans="1:1">
      <c r="A153832" s="590"/>
    </row>
    <row r="153833" spans="1:1">
      <c r="A153833" s="590"/>
    </row>
    <row r="153834" spans="1:1">
      <c r="A153834" s="590"/>
    </row>
    <row r="153835" spans="1:1">
      <c r="A153835" s="590"/>
    </row>
    <row r="153836" spans="1:1">
      <c r="A153836" s="590"/>
    </row>
    <row r="153837" spans="1:1">
      <c r="A153837" s="590"/>
    </row>
    <row r="153838" spans="1:1">
      <c r="A153838" s="590"/>
    </row>
    <row r="153839" spans="1:1">
      <c r="A153839" s="590"/>
    </row>
    <row r="153840" spans="1:1">
      <c r="A153840" s="590"/>
    </row>
    <row r="153841" spans="1:1">
      <c r="A153841" s="590"/>
    </row>
    <row r="153842" spans="1:1">
      <c r="A153842" s="590"/>
    </row>
    <row r="153843" spans="1:1">
      <c r="A153843" s="590"/>
    </row>
    <row r="153844" spans="1:1">
      <c r="A153844" s="590"/>
    </row>
    <row r="153845" spans="1:1">
      <c r="A153845" s="590"/>
    </row>
    <row r="153846" spans="1:1">
      <c r="A153846" s="590"/>
    </row>
    <row r="153847" spans="1:1">
      <c r="A153847" s="590"/>
    </row>
    <row r="153848" spans="1:1">
      <c r="A153848" s="590"/>
    </row>
    <row r="153849" spans="1:1">
      <c r="A153849" s="590"/>
    </row>
    <row r="153850" spans="1:1">
      <c r="A153850" s="590"/>
    </row>
    <row r="153851" spans="1:1">
      <c r="A153851" s="590"/>
    </row>
    <row r="153852" spans="1:1">
      <c r="A153852" s="590"/>
    </row>
    <row r="153853" spans="1:1">
      <c r="A153853" s="590"/>
    </row>
    <row r="153854" spans="1:1">
      <c r="A153854" s="590"/>
    </row>
    <row r="153855" spans="1:1">
      <c r="A153855" s="590"/>
    </row>
    <row r="153856" spans="1:1">
      <c r="A153856" s="590"/>
    </row>
    <row r="153857" spans="1:1">
      <c r="A153857" s="590"/>
    </row>
    <row r="153858" spans="1:1">
      <c r="A153858" s="590"/>
    </row>
    <row r="153859" spans="1:1">
      <c r="A153859" s="590"/>
    </row>
    <row r="153860" spans="1:1">
      <c r="A153860" s="590"/>
    </row>
    <row r="153861" spans="1:1">
      <c r="A153861" s="590"/>
    </row>
    <row r="153862" spans="1:1">
      <c r="A153862" s="590"/>
    </row>
    <row r="153863" spans="1:1">
      <c r="A153863" s="590"/>
    </row>
    <row r="153864" spans="1:1">
      <c r="A153864" s="590"/>
    </row>
    <row r="153865" spans="1:1">
      <c r="A153865" s="590"/>
    </row>
    <row r="153866" spans="1:1">
      <c r="A153866" s="590"/>
    </row>
    <row r="153867" spans="1:1">
      <c r="A153867" s="590"/>
    </row>
    <row r="153868" spans="1:1">
      <c r="A153868" s="590"/>
    </row>
    <row r="153869" spans="1:1">
      <c r="A153869" s="590"/>
    </row>
    <row r="153870" spans="1:1">
      <c r="A153870" s="590"/>
    </row>
    <row r="153871" spans="1:1">
      <c r="A153871" s="590"/>
    </row>
    <row r="153872" spans="1:1">
      <c r="A153872" s="590"/>
    </row>
    <row r="153873" spans="1:1">
      <c r="A153873" s="590"/>
    </row>
    <row r="153874" spans="1:1">
      <c r="A153874" s="590"/>
    </row>
    <row r="153875" spans="1:1">
      <c r="A153875" s="590"/>
    </row>
    <row r="153876" spans="1:1">
      <c r="A153876" s="590"/>
    </row>
    <row r="153877" spans="1:1">
      <c r="A153877" s="590"/>
    </row>
    <row r="153878" spans="1:1">
      <c r="A153878" s="590"/>
    </row>
    <row r="153879" spans="1:1">
      <c r="A153879" s="590"/>
    </row>
    <row r="153880" spans="1:1">
      <c r="A153880" s="590"/>
    </row>
    <row r="153881" spans="1:1">
      <c r="A153881" s="590"/>
    </row>
    <row r="153882" spans="1:1">
      <c r="A153882" s="590"/>
    </row>
    <row r="153883" spans="1:1">
      <c r="A153883" s="590"/>
    </row>
    <row r="153884" spans="1:1">
      <c r="A153884" s="590"/>
    </row>
    <row r="153885" spans="1:1">
      <c r="A153885" s="590"/>
    </row>
    <row r="153886" spans="1:1">
      <c r="A153886" s="590"/>
    </row>
    <row r="153887" spans="1:1">
      <c r="A153887" s="590"/>
    </row>
    <row r="153888" spans="1:1">
      <c r="A153888" s="590"/>
    </row>
    <row r="153889" spans="1:1">
      <c r="A153889" s="590"/>
    </row>
    <row r="153890" spans="1:1">
      <c r="A153890" s="590"/>
    </row>
    <row r="153891" spans="1:1">
      <c r="A153891" s="590"/>
    </row>
    <row r="153892" spans="1:1">
      <c r="A153892" s="590"/>
    </row>
    <row r="153893" spans="1:1">
      <c r="A153893" s="590"/>
    </row>
    <row r="153894" spans="1:1">
      <c r="A153894" s="590"/>
    </row>
    <row r="153895" spans="1:1">
      <c r="A153895" s="590"/>
    </row>
    <row r="153896" spans="1:1">
      <c r="A153896" s="590"/>
    </row>
    <row r="153897" spans="1:1">
      <c r="A153897" s="590"/>
    </row>
    <row r="153898" spans="1:1">
      <c r="A153898" s="590"/>
    </row>
    <row r="153899" spans="1:1">
      <c r="A153899" s="590"/>
    </row>
    <row r="153900" spans="1:1">
      <c r="A153900" s="590"/>
    </row>
    <row r="153901" spans="1:1">
      <c r="A153901" s="590"/>
    </row>
    <row r="153902" spans="1:1">
      <c r="A153902" s="590"/>
    </row>
    <row r="153903" spans="1:1">
      <c r="A153903" s="590"/>
    </row>
    <row r="153904" spans="1:1">
      <c r="A153904" s="590"/>
    </row>
    <row r="153905" spans="1:1">
      <c r="A153905" s="590"/>
    </row>
    <row r="153906" spans="1:1">
      <c r="A153906" s="590"/>
    </row>
    <row r="153907" spans="1:1">
      <c r="A153907" s="590"/>
    </row>
    <row r="153908" spans="1:1">
      <c r="A153908" s="590"/>
    </row>
    <row r="153909" spans="1:1">
      <c r="A153909" s="590"/>
    </row>
    <row r="153910" spans="1:1">
      <c r="A153910" s="590"/>
    </row>
    <row r="153911" spans="1:1">
      <c r="A153911" s="590"/>
    </row>
    <row r="153912" spans="1:1">
      <c r="A153912" s="590"/>
    </row>
    <row r="153913" spans="1:1">
      <c r="A153913" s="590"/>
    </row>
    <row r="153914" spans="1:1">
      <c r="A153914" s="590"/>
    </row>
    <row r="153915" spans="1:1">
      <c r="A153915" s="590"/>
    </row>
    <row r="153916" spans="1:1">
      <c r="A153916" s="590"/>
    </row>
    <row r="153917" spans="1:1">
      <c r="A153917" s="590"/>
    </row>
    <row r="153918" spans="1:1">
      <c r="A153918" s="590"/>
    </row>
    <row r="153919" spans="1:1">
      <c r="A153919" s="590"/>
    </row>
    <row r="153920" spans="1:1">
      <c r="A153920" s="590"/>
    </row>
    <row r="153921" spans="1:1">
      <c r="A153921" s="590"/>
    </row>
    <row r="153922" spans="1:1">
      <c r="A153922" s="590"/>
    </row>
    <row r="153923" spans="1:1">
      <c r="A153923" s="590"/>
    </row>
    <row r="153924" spans="1:1">
      <c r="A153924" s="590"/>
    </row>
    <row r="153925" spans="1:1">
      <c r="A153925" s="590"/>
    </row>
    <row r="153926" spans="1:1">
      <c r="A153926" s="590"/>
    </row>
    <row r="153927" spans="1:1">
      <c r="A153927" s="590"/>
    </row>
    <row r="153928" spans="1:1">
      <c r="A153928" s="590"/>
    </row>
    <row r="153929" spans="1:1">
      <c r="A153929" s="590"/>
    </row>
    <row r="153930" spans="1:1">
      <c r="A153930" s="590"/>
    </row>
    <row r="153931" spans="1:1">
      <c r="A153931" s="590"/>
    </row>
    <row r="153932" spans="1:1">
      <c r="A153932" s="590"/>
    </row>
    <row r="153933" spans="1:1">
      <c r="A153933" s="590"/>
    </row>
    <row r="153934" spans="1:1">
      <c r="A153934" s="590"/>
    </row>
    <row r="153935" spans="1:1">
      <c r="A153935" s="590"/>
    </row>
    <row r="153936" spans="1:1">
      <c r="A153936" s="590"/>
    </row>
    <row r="153937" spans="1:1">
      <c r="A153937" s="590"/>
    </row>
    <row r="153938" spans="1:1">
      <c r="A153938" s="590"/>
    </row>
    <row r="153939" spans="1:1">
      <c r="A153939" s="590"/>
    </row>
    <row r="153940" spans="1:1">
      <c r="A153940" s="590"/>
    </row>
    <row r="153941" spans="1:1">
      <c r="A153941" s="590"/>
    </row>
    <row r="153942" spans="1:1">
      <c r="A153942" s="590"/>
    </row>
    <row r="153943" spans="1:1">
      <c r="A153943" s="590"/>
    </row>
    <row r="153944" spans="1:1">
      <c r="A153944" s="590"/>
    </row>
    <row r="153945" spans="1:1">
      <c r="A153945" s="590"/>
    </row>
    <row r="153946" spans="1:1">
      <c r="A153946" s="590"/>
    </row>
    <row r="153947" spans="1:1">
      <c r="A153947" s="590"/>
    </row>
    <row r="153948" spans="1:1">
      <c r="A153948" s="590"/>
    </row>
    <row r="153949" spans="1:1">
      <c r="A153949" s="590"/>
    </row>
    <row r="153950" spans="1:1">
      <c r="A153950" s="590"/>
    </row>
    <row r="153951" spans="1:1">
      <c r="A153951" s="590"/>
    </row>
    <row r="153952" spans="1:1">
      <c r="A153952" s="590"/>
    </row>
    <row r="153953" spans="1:1">
      <c r="A153953" s="590"/>
    </row>
    <row r="153954" spans="1:1">
      <c r="A153954" s="590"/>
    </row>
    <row r="153955" spans="1:1">
      <c r="A153955" s="590"/>
    </row>
    <row r="153956" spans="1:1">
      <c r="A153956" s="590"/>
    </row>
    <row r="153957" spans="1:1">
      <c r="A153957" s="590"/>
    </row>
    <row r="153958" spans="1:1">
      <c r="A153958" s="590"/>
    </row>
    <row r="153959" spans="1:1">
      <c r="A153959" s="590"/>
    </row>
    <row r="153960" spans="1:1">
      <c r="A153960" s="590"/>
    </row>
    <row r="153961" spans="1:1">
      <c r="A153961" s="590"/>
    </row>
    <row r="153962" spans="1:1">
      <c r="A153962" s="590"/>
    </row>
    <row r="153963" spans="1:1">
      <c r="A153963" s="590"/>
    </row>
    <row r="153964" spans="1:1">
      <c r="A153964" s="590"/>
    </row>
    <row r="153965" spans="1:1">
      <c r="A153965" s="590"/>
    </row>
    <row r="153966" spans="1:1">
      <c r="A153966" s="590"/>
    </row>
    <row r="153967" spans="1:1">
      <c r="A153967" s="590"/>
    </row>
    <row r="153968" spans="1:1">
      <c r="A153968" s="590"/>
    </row>
    <row r="153969" spans="1:1">
      <c r="A153969" s="590"/>
    </row>
    <row r="153970" spans="1:1">
      <c r="A153970" s="590"/>
    </row>
    <row r="153971" spans="1:1">
      <c r="A153971" s="590"/>
    </row>
    <row r="153972" spans="1:1">
      <c r="A153972" s="590"/>
    </row>
    <row r="153973" spans="1:1">
      <c r="A153973" s="590"/>
    </row>
    <row r="153974" spans="1:1">
      <c r="A153974" s="590"/>
    </row>
    <row r="153975" spans="1:1">
      <c r="A153975" s="590"/>
    </row>
    <row r="153976" spans="1:1">
      <c r="A153976" s="590"/>
    </row>
    <row r="153977" spans="1:1">
      <c r="A153977" s="590"/>
    </row>
    <row r="153978" spans="1:1">
      <c r="A153978" s="590"/>
    </row>
    <row r="153979" spans="1:1">
      <c r="A153979" s="590"/>
    </row>
    <row r="153980" spans="1:1">
      <c r="A153980" s="590"/>
    </row>
    <row r="153981" spans="1:1">
      <c r="A153981" s="590"/>
    </row>
    <row r="153982" spans="1:1">
      <c r="A153982" s="590"/>
    </row>
    <row r="153983" spans="1:1">
      <c r="A153983" s="590"/>
    </row>
    <row r="153984" spans="1:1">
      <c r="A153984" s="590"/>
    </row>
    <row r="153985" spans="1:1">
      <c r="A153985" s="590"/>
    </row>
    <row r="153986" spans="1:1">
      <c r="A153986" s="590"/>
    </row>
    <row r="153987" spans="1:1">
      <c r="A153987" s="590"/>
    </row>
    <row r="153988" spans="1:1">
      <c r="A153988" s="590"/>
    </row>
    <row r="153989" spans="1:1">
      <c r="A153989" s="590"/>
    </row>
    <row r="153990" spans="1:1">
      <c r="A153990" s="590"/>
    </row>
    <row r="153991" spans="1:1">
      <c r="A153991" s="590"/>
    </row>
    <row r="153992" spans="1:1">
      <c r="A153992" s="590"/>
    </row>
    <row r="153993" spans="1:1">
      <c r="A153993" s="590"/>
    </row>
    <row r="153994" spans="1:1">
      <c r="A153994" s="590"/>
    </row>
    <row r="153995" spans="1:1">
      <c r="A153995" s="590"/>
    </row>
    <row r="153996" spans="1:1">
      <c r="A153996" s="590"/>
    </row>
    <row r="153997" spans="1:1">
      <c r="A153997" s="590"/>
    </row>
    <row r="153998" spans="1:1">
      <c r="A153998" s="590"/>
    </row>
    <row r="153999" spans="1:1">
      <c r="A153999" s="590"/>
    </row>
    <row r="154000" spans="1:1">
      <c r="A154000" s="590"/>
    </row>
    <row r="154001" spans="1:1">
      <c r="A154001" s="590"/>
    </row>
    <row r="154002" spans="1:1">
      <c r="A154002" s="590"/>
    </row>
    <row r="154003" spans="1:1">
      <c r="A154003" s="590"/>
    </row>
    <row r="154004" spans="1:1">
      <c r="A154004" s="590"/>
    </row>
    <row r="154005" spans="1:1">
      <c r="A154005" s="590"/>
    </row>
    <row r="154006" spans="1:1">
      <c r="A154006" s="590"/>
    </row>
    <row r="154007" spans="1:1">
      <c r="A154007" s="590"/>
    </row>
    <row r="154008" spans="1:1">
      <c r="A154008" s="590"/>
    </row>
    <row r="154009" spans="1:1">
      <c r="A154009" s="590"/>
    </row>
    <row r="154010" spans="1:1">
      <c r="A154010" s="590"/>
    </row>
    <row r="154011" spans="1:1">
      <c r="A154011" s="590"/>
    </row>
    <row r="154012" spans="1:1">
      <c r="A154012" s="590"/>
    </row>
    <row r="154013" spans="1:1">
      <c r="A154013" s="590"/>
    </row>
    <row r="154014" spans="1:1">
      <c r="A154014" s="590"/>
    </row>
    <row r="154015" spans="1:1">
      <c r="A154015" s="590"/>
    </row>
    <row r="154016" spans="1:1">
      <c r="A154016" s="590"/>
    </row>
    <row r="154017" spans="1:1">
      <c r="A154017" s="590"/>
    </row>
    <row r="154018" spans="1:1">
      <c r="A154018" s="590"/>
    </row>
    <row r="154019" spans="1:1">
      <c r="A154019" s="590"/>
    </row>
    <row r="154020" spans="1:1">
      <c r="A154020" s="590"/>
    </row>
    <row r="154021" spans="1:1">
      <c r="A154021" s="590"/>
    </row>
    <row r="154022" spans="1:1">
      <c r="A154022" s="590"/>
    </row>
    <row r="154023" spans="1:1">
      <c r="A154023" s="590"/>
    </row>
    <row r="154024" spans="1:1">
      <c r="A154024" s="590"/>
    </row>
    <row r="154025" spans="1:1">
      <c r="A154025" s="590"/>
    </row>
    <row r="154026" spans="1:1">
      <c r="A154026" s="590"/>
    </row>
    <row r="154027" spans="1:1">
      <c r="A154027" s="590"/>
    </row>
    <row r="154028" spans="1:1">
      <c r="A154028" s="590"/>
    </row>
    <row r="154029" spans="1:1">
      <c r="A154029" s="590"/>
    </row>
    <row r="154030" spans="1:1">
      <c r="A154030" s="590"/>
    </row>
    <row r="154031" spans="1:1">
      <c r="A154031" s="590"/>
    </row>
    <row r="154032" spans="1:1">
      <c r="A154032" s="590"/>
    </row>
    <row r="154033" spans="1:1">
      <c r="A154033" s="590"/>
    </row>
    <row r="154034" spans="1:1">
      <c r="A154034" s="590"/>
    </row>
    <row r="154035" spans="1:1">
      <c r="A154035" s="590"/>
    </row>
    <row r="154036" spans="1:1">
      <c r="A154036" s="590"/>
    </row>
    <row r="154037" spans="1:1">
      <c r="A154037" s="590"/>
    </row>
    <row r="154038" spans="1:1">
      <c r="A154038" s="590"/>
    </row>
    <row r="154039" spans="1:1">
      <c r="A154039" s="590"/>
    </row>
    <row r="154040" spans="1:1">
      <c r="A154040" s="590"/>
    </row>
    <row r="154041" spans="1:1">
      <c r="A154041" s="590"/>
    </row>
    <row r="154042" spans="1:1">
      <c r="A154042" s="590"/>
    </row>
    <row r="154043" spans="1:1">
      <c r="A154043" s="590"/>
    </row>
    <row r="154044" spans="1:1">
      <c r="A154044" s="590"/>
    </row>
    <row r="154045" spans="1:1">
      <c r="A154045" s="590"/>
    </row>
    <row r="154046" spans="1:1">
      <c r="A154046" s="590"/>
    </row>
    <row r="154047" spans="1:1">
      <c r="A154047" s="590"/>
    </row>
    <row r="154048" spans="1:1">
      <c r="A154048" s="590"/>
    </row>
    <row r="154049" spans="1:1">
      <c r="A154049" s="590"/>
    </row>
    <row r="154050" spans="1:1">
      <c r="A154050" s="590"/>
    </row>
    <row r="154051" spans="1:1">
      <c r="A154051" s="590"/>
    </row>
    <row r="154052" spans="1:1">
      <c r="A154052" s="590"/>
    </row>
    <row r="154053" spans="1:1">
      <c r="A154053" s="590"/>
    </row>
    <row r="154054" spans="1:1">
      <c r="A154054" s="590"/>
    </row>
    <row r="154055" spans="1:1">
      <c r="A154055" s="590"/>
    </row>
    <row r="154056" spans="1:1">
      <c r="A154056" s="590"/>
    </row>
    <row r="154057" spans="1:1">
      <c r="A154057" s="590"/>
    </row>
    <row r="154058" spans="1:1">
      <c r="A154058" s="590"/>
    </row>
    <row r="154059" spans="1:1">
      <c r="A154059" s="590"/>
    </row>
    <row r="154060" spans="1:1">
      <c r="A154060" s="590"/>
    </row>
    <row r="154061" spans="1:1">
      <c r="A154061" s="590"/>
    </row>
    <row r="154062" spans="1:1">
      <c r="A154062" s="590"/>
    </row>
    <row r="154063" spans="1:1">
      <c r="A154063" s="590"/>
    </row>
    <row r="154064" spans="1:1">
      <c r="A154064" s="590"/>
    </row>
    <row r="154065" spans="1:1">
      <c r="A154065" s="590"/>
    </row>
    <row r="154066" spans="1:1">
      <c r="A154066" s="590"/>
    </row>
    <row r="154067" spans="1:1">
      <c r="A154067" s="590"/>
    </row>
    <row r="154068" spans="1:1">
      <c r="A154068" s="590"/>
    </row>
    <row r="154069" spans="1:1">
      <c r="A154069" s="590"/>
    </row>
    <row r="154070" spans="1:1">
      <c r="A154070" s="590"/>
    </row>
    <row r="154071" spans="1:1">
      <c r="A154071" s="590"/>
    </row>
    <row r="154072" spans="1:1">
      <c r="A154072" s="590"/>
    </row>
    <row r="154073" spans="1:1">
      <c r="A154073" s="590"/>
    </row>
    <row r="154074" spans="1:1">
      <c r="A154074" s="590"/>
    </row>
    <row r="154075" spans="1:1">
      <c r="A154075" s="590"/>
    </row>
    <row r="154076" spans="1:1">
      <c r="A154076" s="590"/>
    </row>
    <row r="154077" spans="1:1">
      <c r="A154077" s="590"/>
    </row>
    <row r="154078" spans="1:1">
      <c r="A154078" s="590"/>
    </row>
    <row r="154079" spans="1:1">
      <c r="A154079" s="590"/>
    </row>
    <row r="154080" spans="1:1">
      <c r="A154080" s="590"/>
    </row>
    <row r="154081" spans="1:1">
      <c r="A154081" s="590"/>
    </row>
    <row r="154082" spans="1:1">
      <c r="A154082" s="590"/>
    </row>
    <row r="154083" spans="1:1">
      <c r="A154083" s="590"/>
    </row>
    <row r="154084" spans="1:1">
      <c r="A154084" s="590"/>
    </row>
    <row r="154085" spans="1:1">
      <c r="A154085" s="590"/>
    </row>
    <row r="154086" spans="1:1">
      <c r="A154086" s="590"/>
    </row>
    <row r="154087" spans="1:1">
      <c r="A154087" s="590"/>
    </row>
    <row r="154088" spans="1:1">
      <c r="A154088" s="590"/>
    </row>
    <row r="154089" spans="1:1">
      <c r="A154089" s="590"/>
    </row>
    <row r="154090" spans="1:1">
      <c r="A154090" s="590"/>
    </row>
    <row r="154091" spans="1:1">
      <c r="A154091" s="590"/>
    </row>
    <row r="154092" spans="1:1">
      <c r="A154092" s="590"/>
    </row>
    <row r="154093" spans="1:1">
      <c r="A154093" s="590"/>
    </row>
    <row r="154094" spans="1:1">
      <c r="A154094" s="590"/>
    </row>
    <row r="154095" spans="1:1">
      <c r="A154095" s="590"/>
    </row>
    <row r="154096" spans="1:1">
      <c r="A154096" s="590"/>
    </row>
    <row r="154097" spans="1:1">
      <c r="A154097" s="590"/>
    </row>
    <row r="154098" spans="1:1">
      <c r="A154098" s="590"/>
    </row>
    <row r="154099" spans="1:1">
      <c r="A154099" s="590"/>
    </row>
    <row r="154100" spans="1:1">
      <c r="A154100" s="590"/>
    </row>
    <row r="154101" spans="1:1">
      <c r="A154101" s="590"/>
    </row>
    <row r="154102" spans="1:1">
      <c r="A154102" s="590"/>
    </row>
    <row r="154103" spans="1:1">
      <c r="A154103" s="590"/>
    </row>
    <row r="154104" spans="1:1">
      <c r="A154104" s="590"/>
    </row>
    <row r="154105" spans="1:1">
      <c r="A154105" s="590"/>
    </row>
    <row r="154106" spans="1:1">
      <c r="A154106" s="590"/>
    </row>
    <row r="154107" spans="1:1">
      <c r="A154107" s="590"/>
    </row>
    <row r="154108" spans="1:1">
      <c r="A154108" s="590"/>
    </row>
    <row r="154109" spans="1:1">
      <c r="A154109" s="590"/>
    </row>
    <row r="154110" spans="1:1">
      <c r="A154110" s="590"/>
    </row>
    <row r="154111" spans="1:1">
      <c r="A154111" s="590"/>
    </row>
    <row r="154112" spans="1:1">
      <c r="A154112" s="590"/>
    </row>
    <row r="154113" spans="1:1">
      <c r="A154113" s="590"/>
    </row>
    <row r="154114" spans="1:1">
      <c r="A154114" s="590"/>
    </row>
    <row r="154115" spans="1:1">
      <c r="A154115" s="590"/>
    </row>
    <row r="154116" spans="1:1">
      <c r="A154116" s="590"/>
    </row>
    <row r="154117" spans="1:1">
      <c r="A154117" s="590"/>
    </row>
    <row r="154118" spans="1:1">
      <c r="A154118" s="590"/>
    </row>
    <row r="154119" spans="1:1">
      <c r="A154119" s="590"/>
    </row>
    <row r="154120" spans="1:1">
      <c r="A154120" s="590"/>
    </row>
    <row r="154121" spans="1:1">
      <c r="A154121" s="590"/>
    </row>
    <row r="154122" spans="1:1">
      <c r="A154122" s="590"/>
    </row>
    <row r="154123" spans="1:1">
      <c r="A154123" s="590"/>
    </row>
    <row r="154124" spans="1:1">
      <c r="A154124" s="590"/>
    </row>
    <row r="154125" spans="1:1">
      <c r="A154125" s="590"/>
    </row>
    <row r="154126" spans="1:1">
      <c r="A154126" s="590"/>
    </row>
    <row r="154127" spans="1:1">
      <c r="A154127" s="590"/>
    </row>
    <row r="154128" spans="1:1">
      <c r="A154128" s="590"/>
    </row>
    <row r="154129" spans="1:1">
      <c r="A154129" s="590"/>
    </row>
    <row r="154130" spans="1:1">
      <c r="A154130" s="590"/>
    </row>
    <row r="154131" spans="1:1">
      <c r="A154131" s="590"/>
    </row>
    <row r="154132" spans="1:1">
      <c r="A154132" s="590"/>
    </row>
    <row r="154133" spans="1:1">
      <c r="A154133" s="590"/>
    </row>
    <row r="154134" spans="1:1">
      <c r="A154134" s="590"/>
    </row>
    <row r="154135" spans="1:1">
      <c r="A154135" s="590"/>
    </row>
    <row r="154136" spans="1:1">
      <c r="A154136" s="590"/>
    </row>
    <row r="154137" spans="1:1">
      <c r="A154137" s="590"/>
    </row>
    <row r="154138" spans="1:1">
      <c r="A154138" s="590"/>
    </row>
    <row r="154139" spans="1:1">
      <c r="A154139" s="590"/>
    </row>
    <row r="154140" spans="1:1">
      <c r="A154140" s="590"/>
    </row>
    <row r="154141" spans="1:1">
      <c r="A154141" s="590"/>
    </row>
    <row r="154142" spans="1:1">
      <c r="A154142" s="590"/>
    </row>
    <row r="154143" spans="1:1">
      <c r="A154143" s="590"/>
    </row>
    <row r="154144" spans="1:1">
      <c r="A154144" s="590"/>
    </row>
    <row r="154145" spans="1:1">
      <c r="A154145" s="590"/>
    </row>
    <row r="154146" spans="1:1">
      <c r="A154146" s="590"/>
    </row>
    <row r="154147" spans="1:1">
      <c r="A154147" s="590"/>
    </row>
    <row r="154148" spans="1:1">
      <c r="A154148" s="590"/>
    </row>
    <row r="154149" spans="1:1">
      <c r="A154149" s="590"/>
    </row>
    <row r="154150" spans="1:1">
      <c r="A154150" s="590"/>
    </row>
    <row r="154151" spans="1:1">
      <c r="A154151" s="590"/>
    </row>
    <row r="154152" spans="1:1">
      <c r="A154152" s="590"/>
    </row>
    <row r="154153" spans="1:1">
      <c r="A154153" s="590"/>
    </row>
    <row r="154154" spans="1:1">
      <c r="A154154" s="590"/>
    </row>
    <row r="154155" spans="1:1">
      <c r="A154155" s="590"/>
    </row>
    <row r="154156" spans="1:1">
      <c r="A154156" s="590"/>
    </row>
    <row r="154157" spans="1:1">
      <c r="A154157" s="590"/>
    </row>
    <row r="154158" spans="1:1">
      <c r="A154158" s="590"/>
    </row>
    <row r="154159" spans="1:1">
      <c r="A154159" s="590"/>
    </row>
    <row r="154160" spans="1:1">
      <c r="A154160" s="590"/>
    </row>
    <row r="154161" spans="1:1">
      <c r="A154161" s="590"/>
    </row>
    <row r="154162" spans="1:1">
      <c r="A154162" s="590"/>
    </row>
    <row r="154163" spans="1:1">
      <c r="A154163" s="590"/>
    </row>
    <row r="154164" spans="1:1">
      <c r="A154164" s="590"/>
    </row>
    <row r="154165" spans="1:1">
      <c r="A154165" s="590"/>
    </row>
    <row r="154166" spans="1:1">
      <c r="A154166" s="590"/>
    </row>
    <row r="154167" spans="1:1">
      <c r="A154167" s="590"/>
    </row>
    <row r="154168" spans="1:1">
      <c r="A154168" s="590"/>
    </row>
    <row r="154169" spans="1:1">
      <c r="A154169" s="590"/>
    </row>
    <row r="154170" spans="1:1">
      <c r="A154170" s="590"/>
    </row>
    <row r="154171" spans="1:1">
      <c r="A154171" s="590"/>
    </row>
    <row r="154172" spans="1:1">
      <c r="A154172" s="590"/>
    </row>
    <row r="154173" spans="1:1">
      <c r="A154173" s="590"/>
    </row>
    <row r="154174" spans="1:1">
      <c r="A154174" s="590"/>
    </row>
    <row r="154175" spans="1:1">
      <c r="A154175" s="590"/>
    </row>
    <row r="154176" spans="1:1">
      <c r="A154176" s="590"/>
    </row>
    <row r="154177" spans="1:1">
      <c r="A154177" s="590"/>
    </row>
    <row r="154178" spans="1:1">
      <c r="A154178" s="590"/>
    </row>
    <row r="154179" spans="1:1">
      <c r="A154179" s="590"/>
    </row>
    <row r="154180" spans="1:1">
      <c r="A154180" s="590"/>
    </row>
    <row r="154181" spans="1:1">
      <c r="A154181" s="590"/>
    </row>
    <row r="154182" spans="1:1">
      <c r="A154182" s="590"/>
    </row>
    <row r="154183" spans="1:1">
      <c r="A154183" s="590"/>
    </row>
    <row r="154184" spans="1:1">
      <c r="A154184" s="590"/>
    </row>
    <row r="154185" spans="1:1">
      <c r="A154185" s="590"/>
    </row>
    <row r="154186" spans="1:1">
      <c r="A154186" s="590"/>
    </row>
    <row r="154187" spans="1:1">
      <c r="A154187" s="590"/>
    </row>
    <row r="154188" spans="1:1">
      <c r="A154188" s="590"/>
    </row>
    <row r="154189" spans="1:1">
      <c r="A154189" s="590"/>
    </row>
    <row r="154190" spans="1:1">
      <c r="A154190" s="590"/>
    </row>
    <row r="154191" spans="1:1">
      <c r="A154191" s="590"/>
    </row>
    <row r="154192" spans="1:1">
      <c r="A154192" s="590"/>
    </row>
    <row r="154193" spans="1:1">
      <c r="A154193" s="590"/>
    </row>
    <row r="154194" spans="1:1">
      <c r="A154194" s="590"/>
    </row>
    <row r="154195" spans="1:1">
      <c r="A154195" s="590"/>
    </row>
    <row r="154196" spans="1:1">
      <c r="A154196" s="590"/>
    </row>
    <row r="154197" spans="1:1">
      <c r="A154197" s="590"/>
    </row>
    <row r="154198" spans="1:1">
      <c r="A154198" s="590"/>
    </row>
    <row r="154199" spans="1:1">
      <c r="A154199" s="590"/>
    </row>
    <row r="154200" spans="1:1">
      <c r="A154200" s="590"/>
    </row>
    <row r="154201" spans="1:1">
      <c r="A154201" s="590"/>
    </row>
    <row r="154202" spans="1:1">
      <c r="A154202" s="590"/>
    </row>
    <row r="154203" spans="1:1">
      <c r="A154203" s="590"/>
    </row>
    <row r="154204" spans="1:1">
      <c r="A154204" s="590"/>
    </row>
    <row r="154205" spans="1:1">
      <c r="A154205" s="590"/>
    </row>
    <row r="154206" spans="1:1">
      <c r="A154206" s="590"/>
    </row>
    <row r="154207" spans="1:1">
      <c r="A154207" s="590"/>
    </row>
    <row r="154208" spans="1:1">
      <c r="A154208" s="590"/>
    </row>
    <row r="154209" spans="1:1">
      <c r="A154209" s="590"/>
    </row>
    <row r="154210" spans="1:1">
      <c r="A154210" s="590"/>
    </row>
    <row r="154211" spans="1:1">
      <c r="A154211" s="590"/>
    </row>
    <row r="154212" spans="1:1">
      <c r="A154212" s="590"/>
    </row>
    <row r="154213" spans="1:1">
      <c r="A154213" s="590"/>
    </row>
    <row r="154214" spans="1:1">
      <c r="A154214" s="590"/>
    </row>
    <row r="154215" spans="1:1">
      <c r="A154215" s="590"/>
    </row>
    <row r="154216" spans="1:1">
      <c r="A154216" s="590"/>
    </row>
    <row r="154217" spans="1:1">
      <c r="A154217" s="590"/>
    </row>
    <row r="154218" spans="1:1">
      <c r="A154218" s="590"/>
    </row>
    <row r="154219" spans="1:1">
      <c r="A154219" s="590"/>
    </row>
    <row r="154220" spans="1:1">
      <c r="A154220" s="590"/>
    </row>
    <row r="154221" spans="1:1">
      <c r="A154221" s="590"/>
    </row>
    <row r="154222" spans="1:1">
      <c r="A154222" s="590"/>
    </row>
    <row r="154223" spans="1:1">
      <c r="A154223" s="590"/>
    </row>
    <row r="154224" spans="1:1">
      <c r="A154224" s="590"/>
    </row>
    <row r="154225" spans="1:1">
      <c r="A154225" s="590"/>
    </row>
    <row r="154226" spans="1:1">
      <c r="A154226" s="590"/>
    </row>
    <row r="154227" spans="1:1">
      <c r="A154227" s="590"/>
    </row>
    <row r="154228" spans="1:1">
      <c r="A154228" s="590"/>
    </row>
    <row r="154229" spans="1:1">
      <c r="A154229" s="590"/>
    </row>
    <row r="154230" spans="1:1">
      <c r="A154230" s="590"/>
    </row>
    <row r="154231" spans="1:1">
      <c r="A154231" s="590"/>
    </row>
    <row r="154232" spans="1:1">
      <c r="A154232" s="590"/>
    </row>
    <row r="154233" spans="1:1">
      <c r="A154233" s="590"/>
    </row>
    <row r="154234" spans="1:1">
      <c r="A154234" s="590"/>
    </row>
    <row r="154235" spans="1:1">
      <c r="A154235" s="590"/>
    </row>
    <row r="154236" spans="1:1">
      <c r="A154236" s="590"/>
    </row>
    <row r="154237" spans="1:1">
      <c r="A154237" s="590"/>
    </row>
    <row r="154238" spans="1:1">
      <c r="A154238" s="590"/>
    </row>
    <row r="154239" spans="1:1">
      <c r="A154239" s="590"/>
    </row>
    <row r="154240" spans="1:1">
      <c r="A154240" s="590"/>
    </row>
    <row r="154241" spans="1:1">
      <c r="A154241" s="590"/>
    </row>
    <row r="154242" spans="1:1">
      <c r="A154242" s="590"/>
    </row>
    <row r="154243" spans="1:1">
      <c r="A154243" s="590"/>
    </row>
    <row r="154244" spans="1:1">
      <c r="A154244" s="590"/>
    </row>
    <row r="154245" spans="1:1">
      <c r="A154245" s="590"/>
    </row>
    <row r="154246" spans="1:1">
      <c r="A154246" s="590"/>
    </row>
    <row r="154247" spans="1:1">
      <c r="A154247" s="590"/>
    </row>
    <row r="154248" spans="1:1">
      <c r="A154248" s="590"/>
    </row>
    <row r="154249" spans="1:1">
      <c r="A154249" s="590"/>
    </row>
    <row r="154250" spans="1:1">
      <c r="A154250" s="590"/>
    </row>
    <row r="154251" spans="1:1">
      <c r="A154251" s="590"/>
    </row>
    <row r="154252" spans="1:1">
      <c r="A154252" s="590"/>
    </row>
    <row r="154253" spans="1:1">
      <c r="A154253" s="590"/>
    </row>
    <row r="154254" spans="1:1">
      <c r="A154254" s="590"/>
    </row>
    <row r="154255" spans="1:1">
      <c r="A154255" s="590"/>
    </row>
    <row r="154256" spans="1:1">
      <c r="A154256" s="590"/>
    </row>
    <row r="154257" spans="1:1">
      <c r="A154257" s="590"/>
    </row>
    <row r="154258" spans="1:1">
      <c r="A154258" s="590"/>
    </row>
    <row r="154259" spans="1:1">
      <c r="A154259" s="590"/>
    </row>
    <row r="154260" spans="1:1">
      <c r="A154260" s="590"/>
    </row>
    <row r="154261" spans="1:1">
      <c r="A154261" s="590"/>
    </row>
    <row r="154262" spans="1:1">
      <c r="A154262" s="590"/>
    </row>
    <row r="154263" spans="1:1">
      <c r="A154263" s="590"/>
    </row>
    <row r="154264" spans="1:1">
      <c r="A154264" s="590"/>
    </row>
    <row r="154265" spans="1:1">
      <c r="A154265" s="590"/>
    </row>
    <row r="154266" spans="1:1">
      <c r="A154266" s="590"/>
    </row>
    <row r="154267" spans="1:1">
      <c r="A154267" s="590"/>
    </row>
    <row r="154268" spans="1:1">
      <c r="A154268" s="590"/>
    </row>
    <row r="154269" spans="1:1">
      <c r="A154269" s="590"/>
    </row>
    <row r="154270" spans="1:1">
      <c r="A154270" s="590"/>
    </row>
    <row r="154271" spans="1:1">
      <c r="A154271" s="590"/>
    </row>
    <row r="154272" spans="1:1">
      <c r="A154272" s="590"/>
    </row>
    <row r="154273" spans="1:1">
      <c r="A154273" s="590"/>
    </row>
    <row r="154274" spans="1:1">
      <c r="A154274" s="590"/>
    </row>
    <row r="154275" spans="1:1">
      <c r="A154275" s="590"/>
    </row>
    <row r="154276" spans="1:1">
      <c r="A154276" s="590"/>
    </row>
    <row r="154277" spans="1:1">
      <c r="A154277" s="590"/>
    </row>
    <row r="154278" spans="1:1">
      <c r="A154278" s="590"/>
    </row>
    <row r="154279" spans="1:1">
      <c r="A154279" s="590"/>
    </row>
    <row r="154280" spans="1:1">
      <c r="A154280" s="590"/>
    </row>
    <row r="154281" spans="1:1">
      <c r="A154281" s="590"/>
    </row>
    <row r="154282" spans="1:1">
      <c r="A154282" s="590"/>
    </row>
    <row r="154283" spans="1:1">
      <c r="A154283" s="590"/>
    </row>
    <row r="154284" spans="1:1">
      <c r="A154284" s="590"/>
    </row>
    <row r="154285" spans="1:1">
      <c r="A154285" s="590"/>
    </row>
    <row r="154286" spans="1:1">
      <c r="A154286" s="590"/>
    </row>
    <row r="154287" spans="1:1">
      <c r="A154287" s="590"/>
    </row>
    <row r="154288" spans="1:1">
      <c r="A154288" s="590"/>
    </row>
    <row r="154289" spans="1:1">
      <c r="A154289" s="590"/>
    </row>
    <row r="154290" spans="1:1">
      <c r="A154290" s="590"/>
    </row>
    <row r="154291" spans="1:1">
      <c r="A154291" s="590"/>
    </row>
    <row r="154292" spans="1:1">
      <c r="A154292" s="590"/>
    </row>
    <row r="154293" spans="1:1">
      <c r="A154293" s="590"/>
    </row>
    <row r="154294" spans="1:1">
      <c r="A154294" s="590"/>
    </row>
    <row r="154295" spans="1:1">
      <c r="A154295" s="590"/>
    </row>
    <row r="154296" spans="1:1">
      <c r="A154296" s="590"/>
    </row>
    <row r="154297" spans="1:1">
      <c r="A154297" s="590"/>
    </row>
    <row r="154298" spans="1:1">
      <c r="A154298" s="590"/>
    </row>
    <row r="154299" spans="1:1">
      <c r="A154299" s="590"/>
    </row>
    <row r="154300" spans="1:1">
      <c r="A154300" s="590"/>
    </row>
    <row r="154301" spans="1:1">
      <c r="A154301" s="590"/>
    </row>
    <row r="154302" spans="1:1">
      <c r="A154302" s="590"/>
    </row>
    <row r="154303" spans="1:1">
      <c r="A154303" s="590"/>
    </row>
    <row r="154304" spans="1:1">
      <c r="A154304" s="590"/>
    </row>
    <row r="154305" spans="1:1">
      <c r="A154305" s="590"/>
    </row>
    <row r="154306" spans="1:1">
      <c r="A154306" s="590"/>
    </row>
    <row r="154307" spans="1:1">
      <c r="A154307" s="590"/>
    </row>
    <row r="154308" spans="1:1">
      <c r="A154308" s="590"/>
    </row>
    <row r="154309" spans="1:1">
      <c r="A154309" s="590"/>
    </row>
    <row r="154310" spans="1:1">
      <c r="A154310" s="590"/>
    </row>
    <row r="154311" spans="1:1">
      <c r="A154311" s="590"/>
    </row>
    <row r="154312" spans="1:1">
      <c r="A154312" s="590"/>
    </row>
    <row r="154313" spans="1:1">
      <c r="A154313" s="590"/>
    </row>
    <row r="154314" spans="1:1">
      <c r="A154314" s="590"/>
    </row>
    <row r="154315" spans="1:1">
      <c r="A154315" s="590"/>
    </row>
    <row r="154316" spans="1:1">
      <c r="A154316" s="590"/>
    </row>
    <row r="154317" spans="1:1">
      <c r="A154317" s="590"/>
    </row>
    <row r="154318" spans="1:1">
      <c r="A154318" s="590"/>
    </row>
    <row r="154319" spans="1:1">
      <c r="A154319" s="590"/>
    </row>
    <row r="154320" spans="1:1">
      <c r="A154320" s="590"/>
    </row>
    <row r="154321" spans="1:1">
      <c r="A154321" s="590"/>
    </row>
    <row r="154322" spans="1:1">
      <c r="A154322" s="590"/>
    </row>
    <row r="154323" spans="1:1">
      <c r="A154323" s="590"/>
    </row>
    <row r="154324" spans="1:1">
      <c r="A154324" s="590"/>
    </row>
    <row r="154325" spans="1:1">
      <c r="A154325" s="590"/>
    </row>
    <row r="154326" spans="1:1">
      <c r="A154326" s="590"/>
    </row>
    <row r="154327" spans="1:1">
      <c r="A154327" s="590"/>
    </row>
    <row r="154328" spans="1:1">
      <c r="A154328" s="590"/>
    </row>
    <row r="154329" spans="1:1">
      <c r="A154329" s="590"/>
    </row>
    <row r="154330" spans="1:1">
      <c r="A154330" s="590"/>
    </row>
    <row r="154331" spans="1:1">
      <c r="A154331" s="590"/>
    </row>
    <row r="154332" spans="1:1">
      <c r="A154332" s="590"/>
    </row>
    <row r="154333" spans="1:1">
      <c r="A154333" s="590"/>
    </row>
    <row r="154334" spans="1:1">
      <c r="A154334" s="590"/>
    </row>
    <row r="154335" spans="1:1">
      <c r="A154335" s="590"/>
    </row>
    <row r="154336" spans="1:1">
      <c r="A154336" s="590"/>
    </row>
    <row r="154337" spans="1:1">
      <c r="A154337" s="590"/>
    </row>
    <row r="154338" spans="1:1">
      <c r="A154338" s="590"/>
    </row>
    <row r="154339" spans="1:1">
      <c r="A154339" s="590"/>
    </row>
    <row r="154340" spans="1:1">
      <c r="A154340" s="590"/>
    </row>
    <row r="154341" spans="1:1">
      <c r="A154341" s="590"/>
    </row>
    <row r="154342" spans="1:1">
      <c r="A154342" s="590"/>
    </row>
    <row r="154343" spans="1:1">
      <c r="A154343" s="590"/>
    </row>
    <row r="154344" spans="1:1">
      <c r="A154344" s="590"/>
    </row>
    <row r="154345" spans="1:1">
      <c r="A154345" s="590"/>
    </row>
    <row r="154346" spans="1:1">
      <c r="A154346" s="590"/>
    </row>
    <row r="154347" spans="1:1">
      <c r="A154347" s="590"/>
    </row>
    <row r="154348" spans="1:1">
      <c r="A154348" s="590"/>
    </row>
    <row r="154349" spans="1:1">
      <c r="A154349" s="590"/>
    </row>
    <row r="154350" spans="1:1">
      <c r="A154350" s="590"/>
    </row>
    <row r="154351" spans="1:1">
      <c r="A154351" s="590"/>
    </row>
    <row r="154352" spans="1:1">
      <c r="A154352" s="590"/>
    </row>
    <row r="154353" spans="1:1">
      <c r="A154353" s="590"/>
    </row>
    <row r="154354" spans="1:1">
      <c r="A154354" s="590"/>
    </row>
    <row r="154355" spans="1:1">
      <c r="A154355" s="590"/>
    </row>
    <row r="154356" spans="1:1">
      <c r="A154356" s="590"/>
    </row>
    <row r="154357" spans="1:1">
      <c r="A154357" s="590"/>
    </row>
    <row r="154358" spans="1:1">
      <c r="A154358" s="590"/>
    </row>
    <row r="154359" spans="1:1">
      <c r="A154359" s="590"/>
    </row>
    <row r="154360" spans="1:1">
      <c r="A154360" s="590"/>
    </row>
    <row r="154361" spans="1:1">
      <c r="A154361" s="590"/>
    </row>
    <row r="154362" spans="1:1">
      <c r="A154362" s="590"/>
    </row>
    <row r="154363" spans="1:1">
      <c r="A154363" s="590"/>
    </row>
    <row r="154364" spans="1:1">
      <c r="A154364" s="590"/>
    </row>
    <row r="154365" spans="1:1">
      <c r="A154365" s="590"/>
    </row>
    <row r="154366" spans="1:1">
      <c r="A154366" s="590"/>
    </row>
    <row r="154367" spans="1:1">
      <c r="A154367" s="590"/>
    </row>
    <row r="154368" spans="1:1">
      <c r="A154368" s="590"/>
    </row>
    <row r="154369" spans="1:1">
      <c r="A154369" s="590"/>
    </row>
    <row r="154370" spans="1:1">
      <c r="A154370" s="590"/>
    </row>
    <row r="154371" spans="1:1">
      <c r="A154371" s="590"/>
    </row>
    <row r="154372" spans="1:1">
      <c r="A154372" s="590"/>
    </row>
    <row r="154373" spans="1:1">
      <c r="A154373" s="590"/>
    </row>
    <row r="154374" spans="1:1">
      <c r="A154374" s="590"/>
    </row>
    <row r="154375" spans="1:1">
      <c r="A154375" s="590"/>
    </row>
    <row r="154376" spans="1:1">
      <c r="A154376" s="590"/>
    </row>
    <row r="154377" spans="1:1">
      <c r="A154377" s="590"/>
    </row>
    <row r="154378" spans="1:1">
      <c r="A154378" s="590"/>
    </row>
    <row r="154379" spans="1:1">
      <c r="A154379" s="590"/>
    </row>
    <row r="154380" spans="1:1">
      <c r="A154380" s="590"/>
    </row>
    <row r="154381" spans="1:1">
      <c r="A154381" s="590"/>
    </row>
    <row r="154382" spans="1:1">
      <c r="A154382" s="590"/>
    </row>
    <row r="154383" spans="1:1">
      <c r="A154383" s="590"/>
    </row>
    <row r="154384" spans="1:1">
      <c r="A154384" s="590"/>
    </row>
    <row r="154385" spans="1:1">
      <c r="A154385" s="590"/>
    </row>
    <row r="154386" spans="1:1">
      <c r="A154386" s="590"/>
    </row>
    <row r="154387" spans="1:1">
      <c r="A154387" s="590"/>
    </row>
    <row r="154388" spans="1:1">
      <c r="A154388" s="590"/>
    </row>
    <row r="154389" spans="1:1">
      <c r="A154389" s="590"/>
    </row>
    <row r="154390" spans="1:1">
      <c r="A154390" s="590"/>
    </row>
    <row r="154391" spans="1:1">
      <c r="A154391" s="590"/>
    </row>
    <row r="154392" spans="1:1">
      <c r="A154392" s="590"/>
    </row>
    <row r="154393" spans="1:1">
      <c r="A154393" s="590"/>
    </row>
    <row r="154394" spans="1:1">
      <c r="A154394" s="590"/>
    </row>
    <row r="154395" spans="1:1">
      <c r="A154395" s="590"/>
    </row>
    <row r="154396" spans="1:1">
      <c r="A154396" s="590"/>
    </row>
    <row r="154397" spans="1:1">
      <c r="A154397" s="590"/>
    </row>
    <row r="154398" spans="1:1">
      <c r="A154398" s="590"/>
    </row>
    <row r="154399" spans="1:1">
      <c r="A154399" s="590"/>
    </row>
    <row r="154400" spans="1:1">
      <c r="A154400" s="590"/>
    </row>
    <row r="154401" spans="1:1">
      <c r="A154401" s="590"/>
    </row>
    <row r="154402" spans="1:1">
      <c r="A154402" s="590"/>
    </row>
    <row r="154403" spans="1:1">
      <c r="A154403" s="590"/>
    </row>
    <row r="154404" spans="1:1">
      <c r="A154404" s="590"/>
    </row>
    <row r="154405" spans="1:1">
      <c r="A154405" s="590"/>
    </row>
    <row r="154406" spans="1:1">
      <c r="A154406" s="590"/>
    </row>
    <row r="154407" spans="1:1">
      <c r="A154407" s="590"/>
    </row>
    <row r="154408" spans="1:1">
      <c r="A154408" s="590"/>
    </row>
    <row r="154409" spans="1:1">
      <c r="A154409" s="590"/>
    </row>
    <row r="154410" spans="1:1">
      <c r="A154410" s="590"/>
    </row>
    <row r="154411" spans="1:1">
      <c r="A154411" s="590"/>
    </row>
    <row r="154412" spans="1:1">
      <c r="A154412" s="590"/>
    </row>
    <row r="154413" spans="1:1">
      <c r="A154413" s="590"/>
    </row>
    <row r="154414" spans="1:1">
      <c r="A154414" s="590"/>
    </row>
    <row r="154415" spans="1:1">
      <c r="A154415" s="590"/>
    </row>
    <row r="154416" spans="1:1">
      <c r="A154416" s="590"/>
    </row>
    <row r="154417" spans="1:1">
      <c r="A154417" s="590"/>
    </row>
    <row r="154418" spans="1:1">
      <c r="A154418" s="590"/>
    </row>
    <row r="154419" spans="1:1">
      <c r="A154419" s="590"/>
    </row>
    <row r="154420" spans="1:1">
      <c r="A154420" s="590"/>
    </row>
    <row r="154421" spans="1:1">
      <c r="A154421" s="590"/>
    </row>
    <row r="154422" spans="1:1">
      <c r="A154422" s="590"/>
    </row>
    <row r="154423" spans="1:1">
      <c r="A154423" s="590"/>
    </row>
    <row r="154424" spans="1:1">
      <c r="A154424" s="590"/>
    </row>
    <row r="154425" spans="1:1">
      <c r="A154425" s="590"/>
    </row>
    <row r="154426" spans="1:1">
      <c r="A154426" s="590"/>
    </row>
    <row r="154427" spans="1:1">
      <c r="A154427" s="590"/>
    </row>
    <row r="154428" spans="1:1">
      <c r="A154428" s="590"/>
    </row>
    <row r="154429" spans="1:1">
      <c r="A154429" s="590"/>
    </row>
    <row r="154430" spans="1:1">
      <c r="A154430" s="590"/>
    </row>
    <row r="154431" spans="1:1">
      <c r="A154431" s="590"/>
    </row>
    <row r="154432" spans="1:1">
      <c r="A154432" s="590"/>
    </row>
    <row r="154433" spans="1:1">
      <c r="A154433" s="590"/>
    </row>
    <row r="154434" spans="1:1">
      <c r="A154434" s="590"/>
    </row>
    <row r="154435" spans="1:1">
      <c r="A154435" s="590"/>
    </row>
    <row r="154436" spans="1:1">
      <c r="A154436" s="590"/>
    </row>
    <row r="154437" spans="1:1">
      <c r="A154437" s="590"/>
    </row>
    <row r="154438" spans="1:1">
      <c r="A154438" s="590"/>
    </row>
    <row r="154439" spans="1:1">
      <c r="A154439" s="590"/>
    </row>
    <row r="154440" spans="1:1">
      <c r="A154440" s="590"/>
    </row>
    <row r="154441" spans="1:1">
      <c r="A154441" s="590"/>
    </row>
    <row r="154442" spans="1:1">
      <c r="A154442" s="590"/>
    </row>
    <row r="154443" spans="1:1">
      <c r="A154443" s="590"/>
    </row>
    <row r="154444" spans="1:1">
      <c r="A154444" s="590"/>
    </row>
    <row r="154445" spans="1:1">
      <c r="A154445" s="590"/>
    </row>
    <row r="154446" spans="1:1">
      <c r="A154446" s="590"/>
    </row>
    <row r="154447" spans="1:1">
      <c r="A154447" s="590"/>
    </row>
    <row r="154448" spans="1:1">
      <c r="A154448" s="590"/>
    </row>
    <row r="154449" spans="1:1">
      <c r="A154449" s="590"/>
    </row>
    <row r="154450" spans="1:1">
      <c r="A154450" s="590"/>
    </row>
    <row r="154451" spans="1:1">
      <c r="A154451" s="590"/>
    </row>
    <row r="154452" spans="1:1">
      <c r="A154452" s="590"/>
    </row>
    <row r="154453" spans="1:1">
      <c r="A154453" s="590"/>
    </row>
    <row r="154454" spans="1:1">
      <c r="A154454" s="590"/>
    </row>
    <row r="154455" spans="1:1">
      <c r="A154455" s="590"/>
    </row>
    <row r="154456" spans="1:1">
      <c r="A154456" s="590"/>
    </row>
    <row r="154457" spans="1:1">
      <c r="A154457" s="590"/>
    </row>
    <row r="154458" spans="1:1">
      <c r="A154458" s="590"/>
    </row>
    <row r="154459" spans="1:1">
      <c r="A154459" s="590"/>
    </row>
    <row r="154460" spans="1:1">
      <c r="A154460" s="590"/>
    </row>
    <row r="154461" spans="1:1">
      <c r="A154461" s="590"/>
    </row>
    <row r="154462" spans="1:1">
      <c r="A154462" s="590"/>
    </row>
    <row r="154463" spans="1:1">
      <c r="A154463" s="590"/>
    </row>
    <row r="154464" spans="1:1">
      <c r="A154464" s="590"/>
    </row>
    <row r="154465" spans="1:1">
      <c r="A154465" s="590"/>
    </row>
    <row r="154466" spans="1:1">
      <c r="A154466" s="590"/>
    </row>
    <row r="154467" spans="1:1">
      <c r="A154467" s="590"/>
    </row>
    <row r="154468" spans="1:1">
      <c r="A154468" s="590"/>
    </row>
    <row r="154469" spans="1:1">
      <c r="A154469" s="590"/>
    </row>
    <row r="154470" spans="1:1">
      <c r="A154470" s="590"/>
    </row>
    <row r="154471" spans="1:1">
      <c r="A154471" s="590"/>
    </row>
    <row r="154472" spans="1:1">
      <c r="A154472" s="590"/>
    </row>
    <row r="154473" spans="1:1">
      <c r="A154473" s="590"/>
    </row>
    <row r="154474" spans="1:1">
      <c r="A154474" s="590"/>
    </row>
    <row r="154475" spans="1:1">
      <c r="A154475" s="590"/>
    </row>
    <row r="154476" spans="1:1">
      <c r="A154476" s="590"/>
    </row>
    <row r="154477" spans="1:1">
      <c r="A154477" s="590"/>
    </row>
    <row r="154478" spans="1:1">
      <c r="A154478" s="590"/>
    </row>
    <row r="154479" spans="1:1">
      <c r="A154479" s="590"/>
    </row>
    <row r="154480" spans="1:1">
      <c r="A154480" s="590"/>
    </row>
    <row r="154481" spans="1:1">
      <c r="A154481" s="590"/>
    </row>
    <row r="154482" spans="1:1">
      <c r="A154482" s="590"/>
    </row>
    <row r="154483" spans="1:1">
      <c r="A154483" s="590"/>
    </row>
    <row r="154484" spans="1:1">
      <c r="A154484" s="590"/>
    </row>
    <row r="154485" spans="1:1">
      <c r="A154485" s="590"/>
    </row>
    <row r="154486" spans="1:1">
      <c r="A154486" s="590"/>
    </row>
    <row r="154487" spans="1:1">
      <c r="A154487" s="590"/>
    </row>
    <row r="154488" spans="1:1">
      <c r="A154488" s="590"/>
    </row>
    <row r="154489" spans="1:1">
      <c r="A154489" s="590"/>
    </row>
    <row r="154490" spans="1:1">
      <c r="A154490" s="590"/>
    </row>
    <row r="154491" spans="1:1">
      <c r="A154491" s="590"/>
    </row>
    <row r="154492" spans="1:1">
      <c r="A154492" s="590"/>
    </row>
    <row r="154493" spans="1:1">
      <c r="A154493" s="590"/>
    </row>
    <row r="154494" spans="1:1">
      <c r="A154494" s="590"/>
    </row>
    <row r="154495" spans="1:1">
      <c r="A154495" s="590"/>
    </row>
    <row r="154496" spans="1:1">
      <c r="A154496" s="590"/>
    </row>
    <row r="154497" spans="1:1">
      <c r="A154497" s="590"/>
    </row>
    <row r="154498" spans="1:1">
      <c r="A154498" s="590"/>
    </row>
    <row r="154499" spans="1:1">
      <c r="A154499" s="590"/>
    </row>
    <row r="154500" spans="1:1">
      <c r="A154500" s="590"/>
    </row>
    <row r="154501" spans="1:1">
      <c r="A154501" s="590"/>
    </row>
    <row r="154502" spans="1:1">
      <c r="A154502" s="590"/>
    </row>
    <row r="154503" spans="1:1">
      <c r="A154503" s="590"/>
    </row>
    <row r="154504" spans="1:1">
      <c r="A154504" s="590"/>
    </row>
    <row r="154505" spans="1:1">
      <c r="A154505" s="590"/>
    </row>
    <row r="154506" spans="1:1">
      <c r="A154506" s="590"/>
    </row>
    <row r="154507" spans="1:1">
      <c r="A154507" s="590"/>
    </row>
    <row r="154508" spans="1:1">
      <c r="A154508" s="590"/>
    </row>
    <row r="154509" spans="1:1">
      <c r="A154509" s="590"/>
    </row>
    <row r="154510" spans="1:1">
      <c r="A154510" s="590"/>
    </row>
    <row r="154511" spans="1:1">
      <c r="A154511" s="590"/>
    </row>
    <row r="154512" spans="1:1">
      <c r="A154512" s="590"/>
    </row>
    <row r="154513" spans="1:1">
      <c r="A154513" s="590"/>
    </row>
    <row r="154514" spans="1:1">
      <c r="A154514" s="590"/>
    </row>
    <row r="154515" spans="1:1">
      <c r="A154515" s="590"/>
    </row>
    <row r="154516" spans="1:1">
      <c r="A154516" s="590"/>
    </row>
    <row r="154517" spans="1:1">
      <c r="A154517" s="590"/>
    </row>
    <row r="154518" spans="1:1">
      <c r="A154518" s="590"/>
    </row>
    <row r="154519" spans="1:1">
      <c r="A154519" s="590"/>
    </row>
    <row r="154520" spans="1:1">
      <c r="A154520" s="590"/>
    </row>
    <row r="154521" spans="1:1">
      <c r="A154521" s="590"/>
    </row>
    <row r="154522" spans="1:1">
      <c r="A154522" s="590"/>
    </row>
    <row r="154523" spans="1:1">
      <c r="A154523" s="590"/>
    </row>
    <row r="154524" spans="1:1">
      <c r="A154524" s="590"/>
    </row>
    <row r="154525" spans="1:1">
      <c r="A154525" s="590"/>
    </row>
    <row r="154526" spans="1:1">
      <c r="A154526" s="590"/>
    </row>
    <row r="154527" spans="1:1">
      <c r="A154527" s="590"/>
    </row>
    <row r="154528" spans="1:1">
      <c r="A154528" s="590"/>
    </row>
    <row r="154529" spans="1:1">
      <c r="A154529" s="590"/>
    </row>
    <row r="154530" spans="1:1">
      <c r="A154530" s="590"/>
    </row>
    <row r="154531" spans="1:1">
      <c r="A154531" s="590"/>
    </row>
    <row r="154532" spans="1:1">
      <c r="A154532" s="590"/>
    </row>
    <row r="154533" spans="1:1">
      <c r="A154533" s="590"/>
    </row>
    <row r="154534" spans="1:1">
      <c r="A154534" s="590"/>
    </row>
    <row r="154535" spans="1:1">
      <c r="A154535" s="590"/>
    </row>
    <row r="154536" spans="1:1">
      <c r="A154536" s="590"/>
    </row>
    <row r="154537" spans="1:1">
      <c r="A154537" s="590"/>
    </row>
    <row r="154538" spans="1:1">
      <c r="A154538" s="590"/>
    </row>
    <row r="154539" spans="1:1">
      <c r="A154539" s="590"/>
    </row>
    <row r="154540" spans="1:1">
      <c r="A154540" s="590"/>
    </row>
    <row r="154541" spans="1:1">
      <c r="A154541" s="590"/>
    </row>
    <row r="154542" spans="1:1">
      <c r="A154542" s="590"/>
    </row>
    <row r="154543" spans="1:1">
      <c r="A154543" s="590"/>
    </row>
    <row r="154544" spans="1:1">
      <c r="A154544" s="590"/>
    </row>
    <row r="154545" spans="1:1">
      <c r="A154545" s="590"/>
    </row>
    <row r="154546" spans="1:1">
      <c r="A154546" s="590"/>
    </row>
    <row r="154547" spans="1:1">
      <c r="A154547" s="590"/>
    </row>
    <row r="154548" spans="1:1">
      <c r="A154548" s="590"/>
    </row>
    <row r="154549" spans="1:1">
      <c r="A154549" s="590"/>
    </row>
    <row r="154550" spans="1:1">
      <c r="A154550" s="590"/>
    </row>
    <row r="154551" spans="1:1">
      <c r="A154551" s="590"/>
    </row>
    <row r="154552" spans="1:1">
      <c r="A154552" s="590"/>
    </row>
    <row r="154553" spans="1:1">
      <c r="A154553" s="590"/>
    </row>
    <row r="154554" spans="1:1">
      <c r="A154554" s="590"/>
    </row>
    <row r="154555" spans="1:1">
      <c r="A154555" s="590"/>
    </row>
    <row r="154556" spans="1:1">
      <c r="A154556" s="590"/>
    </row>
    <row r="154557" spans="1:1">
      <c r="A154557" s="590"/>
    </row>
    <row r="154558" spans="1:1">
      <c r="A154558" s="590"/>
    </row>
    <row r="154559" spans="1:1">
      <c r="A154559" s="590"/>
    </row>
    <row r="154560" spans="1:1">
      <c r="A154560" s="590"/>
    </row>
    <row r="154561" spans="1:1">
      <c r="A154561" s="590"/>
    </row>
    <row r="154562" spans="1:1">
      <c r="A154562" s="590"/>
    </row>
    <row r="154563" spans="1:1">
      <c r="A154563" s="590"/>
    </row>
    <row r="154564" spans="1:1">
      <c r="A154564" s="590"/>
    </row>
    <row r="154565" spans="1:1">
      <c r="A154565" s="590"/>
    </row>
    <row r="154566" spans="1:1">
      <c r="A154566" s="590"/>
    </row>
    <row r="154567" spans="1:1">
      <c r="A154567" s="590"/>
    </row>
    <row r="154568" spans="1:1">
      <c r="A154568" s="590"/>
    </row>
    <row r="154569" spans="1:1">
      <c r="A154569" s="590"/>
    </row>
    <row r="154570" spans="1:1">
      <c r="A154570" s="590"/>
    </row>
    <row r="154571" spans="1:1">
      <c r="A154571" s="590"/>
    </row>
    <row r="154572" spans="1:1">
      <c r="A154572" s="590"/>
    </row>
    <row r="154573" spans="1:1">
      <c r="A154573" s="590"/>
    </row>
    <row r="154574" spans="1:1">
      <c r="A154574" s="590"/>
    </row>
    <row r="154575" spans="1:1">
      <c r="A154575" s="590"/>
    </row>
    <row r="154576" spans="1:1">
      <c r="A154576" s="590"/>
    </row>
    <row r="154577" spans="1:1">
      <c r="A154577" s="590"/>
    </row>
    <row r="154578" spans="1:1">
      <c r="A154578" s="590"/>
    </row>
    <row r="154579" spans="1:1">
      <c r="A154579" s="590"/>
    </row>
    <row r="154580" spans="1:1">
      <c r="A154580" s="590"/>
    </row>
    <row r="154581" spans="1:1">
      <c r="A154581" s="590"/>
    </row>
    <row r="154582" spans="1:1">
      <c r="A154582" s="590"/>
    </row>
    <row r="154583" spans="1:1">
      <c r="A154583" s="590"/>
    </row>
    <row r="154584" spans="1:1">
      <c r="A154584" s="590"/>
    </row>
    <row r="154585" spans="1:1">
      <c r="A154585" s="590"/>
    </row>
    <row r="154586" spans="1:1">
      <c r="A154586" s="590"/>
    </row>
    <row r="154587" spans="1:1">
      <c r="A154587" s="590"/>
    </row>
    <row r="154588" spans="1:1">
      <c r="A154588" s="590"/>
    </row>
    <row r="154589" spans="1:1">
      <c r="A154589" s="590"/>
    </row>
    <row r="154590" spans="1:1">
      <c r="A154590" s="590"/>
    </row>
    <row r="154591" spans="1:1">
      <c r="A154591" s="590"/>
    </row>
    <row r="154592" spans="1:1">
      <c r="A154592" s="590"/>
    </row>
    <row r="154593" spans="1:1">
      <c r="A154593" s="590"/>
    </row>
    <row r="154594" spans="1:1">
      <c r="A154594" s="590"/>
    </row>
    <row r="154595" spans="1:1">
      <c r="A154595" s="590"/>
    </row>
    <row r="154596" spans="1:1">
      <c r="A154596" s="590"/>
    </row>
    <row r="154597" spans="1:1">
      <c r="A154597" s="590"/>
    </row>
    <row r="154598" spans="1:1">
      <c r="A154598" s="590"/>
    </row>
    <row r="154599" spans="1:1">
      <c r="A154599" s="590"/>
    </row>
    <row r="154600" spans="1:1">
      <c r="A154600" s="590"/>
    </row>
    <row r="154601" spans="1:1">
      <c r="A154601" s="590"/>
    </row>
    <row r="154602" spans="1:1">
      <c r="A154602" s="590"/>
    </row>
    <row r="154603" spans="1:1">
      <c r="A154603" s="590"/>
    </row>
    <row r="154604" spans="1:1">
      <c r="A154604" s="590"/>
    </row>
    <row r="154605" spans="1:1">
      <c r="A154605" s="590"/>
    </row>
    <row r="154606" spans="1:1">
      <c r="A154606" s="590"/>
    </row>
    <row r="154607" spans="1:1">
      <c r="A154607" s="590"/>
    </row>
    <row r="154608" spans="1:1">
      <c r="A154608" s="590"/>
    </row>
    <row r="154609" spans="1:1">
      <c r="A154609" s="590"/>
    </row>
    <row r="154610" spans="1:1">
      <c r="A154610" s="590"/>
    </row>
    <row r="154611" spans="1:1">
      <c r="A154611" s="590"/>
    </row>
    <row r="154612" spans="1:1">
      <c r="A154612" s="590"/>
    </row>
    <row r="154613" spans="1:1">
      <c r="A154613" s="590"/>
    </row>
    <row r="154614" spans="1:1">
      <c r="A154614" s="590"/>
    </row>
    <row r="154615" spans="1:1">
      <c r="A154615" s="590"/>
    </row>
    <row r="154616" spans="1:1">
      <c r="A154616" s="590"/>
    </row>
    <row r="154617" spans="1:1">
      <c r="A154617" s="590"/>
    </row>
    <row r="154618" spans="1:1">
      <c r="A154618" s="590"/>
    </row>
    <row r="154619" spans="1:1">
      <c r="A154619" s="590"/>
    </row>
    <row r="154620" spans="1:1">
      <c r="A154620" s="590"/>
    </row>
    <row r="154621" spans="1:1">
      <c r="A154621" s="590"/>
    </row>
    <row r="154622" spans="1:1">
      <c r="A154622" s="590"/>
    </row>
    <row r="154623" spans="1:1">
      <c r="A154623" s="590"/>
    </row>
    <row r="154624" spans="1:1">
      <c r="A154624" s="590"/>
    </row>
    <row r="154625" spans="1:1">
      <c r="A154625" s="590"/>
    </row>
    <row r="154626" spans="1:1">
      <c r="A154626" s="590"/>
    </row>
    <row r="154627" spans="1:1">
      <c r="A154627" s="590"/>
    </row>
    <row r="154628" spans="1:1">
      <c r="A154628" s="590"/>
    </row>
    <row r="154629" spans="1:1">
      <c r="A154629" s="590"/>
    </row>
    <row r="154630" spans="1:1">
      <c r="A154630" s="590"/>
    </row>
    <row r="154631" spans="1:1">
      <c r="A154631" s="590"/>
    </row>
    <row r="154632" spans="1:1">
      <c r="A154632" s="590"/>
    </row>
    <row r="154633" spans="1:1">
      <c r="A154633" s="590"/>
    </row>
    <row r="154634" spans="1:1">
      <c r="A154634" s="590"/>
    </row>
    <row r="154635" spans="1:1">
      <c r="A154635" s="590"/>
    </row>
    <row r="154636" spans="1:1">
      <c r="A154636" s="590"/>
    </row>
    <row r="154637" spans="1:1">
      <c r="A154637" s="590"/>
    </row>
    <row r="154638" spans="1:1">
      <c r="A154638" s="590"/>
    </row>
    <row r="154639" spans="1:1">
      <c r="A154639" s="590"/>
    </row>
    <row r="154640" spans="1:1">
      <c r="A154640" s="590"/>
    </row>
    <row r="154641" spans="1:1">
      <c r="A154641" s="590"/>
    </row>
    <row r="154642" spans="1:1">
      <c r="A154642" s="590"/>
    </row>
    <row r="154643" spans="1:1">
      <c r="A154643" s="590"/>
    </row>
    <row r="154644" spans="1:1">
      <c r="A154644" s="590"/>
    </row>
    <row r="154645" spans="1:1">
      <c r="A154645" s="590"/>
    </row>
    <row r="154646" spans="1:1">
      <c r="A154646" s="590"/>
    </row>
    <row r="154647" spans="1:1">
      <c r="A154647" s="590"/>
    </row>
    <row r="154648" spans="1:1">
      <c r="A154648" s="590"/>
    </row>
    <row r="154649" spans="1:1">
      <c r="A154649" s="590"/>
    </row>
    <row r="154650" spans="1:1">
      <c r="A154650" s="590"/>
    </row>
    <row r="154651" spans="1:1">
      <c r="A154651" s="590"/>
    </row>
    <row r="154652" spans="1:1">
      <c r="A154652" s="590"/>
    </row>
    <row r="154653" spans="1:1">
      <c r="A154653" s="590"/>
    </row>
    <row r="154654" spans="1:1">
      <c r="A154654" s="590"/>
    </row>
    <row r="154655" spans="1:1">
      <c r="A154655" s="590"/>
    </row>
    <row r="154656" spans="1:1">
      <c r="A154656" s="590"/>
    </row>
    <row r="154657" spans="1:1">
      <c r="A154657" s="590"/>
    </row>
    <row r="154658" spans="1:1">
      <c r="A154658" s="590"/>
    </row>
    <row r="154659" spans="1:1">
      <c r="A154659" s="590"/>
    </row>
    <row r="154660" spans="1:1">
      <c r="A154660" s="590"/>
    </row>
    <row r="154661" spans="1:1">
      <c r="A154661" s="590"/>
    </row>
    <row r="154662" spans="1:1">
      <c r="A154662" s="590"/>
    </row>
    <row r="154663" spans="1:1">
      <c r="A154663" s="590"/>
    </row>
    <row r="154664" spans="1:1">
      <c r="A154664" s="590"/>
    </row>
    <row r="154665" spans="1:1">
      <c r="A154665" s="590"/>
    </row>
    <row r="154666" spans="1:1">
      <c r="A154666" s="590"/>
    </row>
    <row r="154667" spans="1:1">
      <c r="A154667" s="590"/>
    </row>
    <row r="154668" spans="1:1">
      <c r="A154668" s="590"/>
    </row>
    <row r="154669" spans="1:1">
      <c r="A154669" s="590"/>
    </row>
    <row r="154670" spans="1:1">
      <c r="A154670" s="590"/>
    </row>
    <row r="154671" spans="1:1">
      <c r="A154671" s="590"/>
    </row>
    <row r="154672" spans="1:1">
      <c r="A154672" s="590"/>
    </row>
    <row r="154673" spans="1:1">
      <c r="A154673" s="590"/>
    </row>
    <row r="154674" spans="1:1">
      <c r="A154674" s="590"/>
    </row>
    <row r="154675" spans="1:1">
      <c r="A154675" s="590"/>
    </row>
    <row r="154676" spans="1:1">
      <c r="A154676" s="590"/>
    </row>
    <row r="154677" spans="1:1">
      <c r="A154677" s="590"/>
    </row>
    <row r="154678" spans="1:1">
      <c r="A154678" s="590"/>
    </row>
    <row r="154679" spans="1:1">
      <c r="A154679" s="590"/>
    </row>
    <row r="154680" spans="1:1">
      <c r="A154680" s="590"/>
    </row>
    <row r="154681" spans="1:1">
      <c r="A154681" s="590"/>
    </row>
    <row r="154682" spans="1:1">
      <c r="A154682" s="590"/>
    </row>
    <row r="154683" spans="1:1">
      <c r="A154683" s="590"/>
    </row>
    <row r="154684" spans="1:1">
      <c r="A154684" s="590"/>
    </row>
    <row r="154685" spans="1:1">
      <c r="A154685" s="590"/>
    </row>
    <row r="154686" spans="1:1">
      <c r="A154686" s="590"/>
    </row>
    <row r="154687" spans="1:1">
      <c r="A154687" s="590"/>
    </row>
    <row r="154688" spans="1:1">
      <c r="A154688" s="590"/>
    </row>
    <row r="154689" spans="1:1">
      <c r="A154689" s="590"/>
    </row>
    <row r="154690" spans="1:1">
      <c r="A154690" s="590"/>
    </row>
    <row r="154691" spans="1:1">
      <c r="A154691" s="590"/>
    </row>
    <row r="154692" spans="1:1">
      <c r="A154692" s="590"/>
    </row>
    <row r="154693" spans="1:1">
      <c r="A154693" s="590"/>
    </row>
    <row r="154694" spans="1:1">
      <c r="A154694" s="590"/>
    </row>
    <row r="154695" spans="1:1">
      <c r="A154695" s="590"/>
    </row>
    <row r="154696" spans="1:1">
      <c r="A154696" s="590"/>
    </row>
    <row r="154697" spans="1:1">
      <c r="A154697" s="590"/>
    </row>
    <row r="154698" spans="1:1">
      <c r="A154698" s="590"/>
    </row>
    <row r="154699" spans="1:1">
      <c r="A154699" s="590"/>
    </row>
    <row r="154700" spans="1:1">
      <c r="A154700" s="590"/>
    </row>
    <row r="154701" spans="1:1">
      <c r="A154701" s="590"/>
    </row>
    <row r="154702" spans="1:1">
      <c r="A154702" s="590"/>
    </row>
    <row r="154703" spans="1:1">
      <c r="A154703" s="590"/>
    </row>
    <row r="154704" spans="1:1">
      <c r="A154704" s="590"/>
    </row>
    <row r="154705" spans="1:1">
      <c r="A154705" s="590"/>
    </row>
    <row r="154706" spans="1:1">
      <c r="A154706" s="590"/>
    </row>
    <row r="154707" spans="1:1">
      <c r="A154707" s="590"/>
    </row>
    <row r="154708" spans="1:1">
      <c r="A154708" s="590"/>
    </row>
    <row r="154709" spans="1:1">
      <c r="A154709" s="590"/>
    </row>
    <row r="154710" spans="1:1">
      <c r="A154710" s="590"/>
    </row>
    <row r="154711" spans="1:1">
      <c r="A154711" s="590"/>
    </row>
    <row r="154712" spans="1:1">
      <c r="A154712" s="590"/>
    </row>
    <row r="154713" spans="1:1">
      <c r="A154713" s="590"/>
    </row>
    <row r="154714" spans="1:1">
      <c r="A154714" s="590"/>
    </row>
    <row r="154715" spans="1:1">
      <c r="A154715" s="590"/>
    </row>
    <row r="154716" spans="1:1">
      <c r="A154716" s="590"/>
    </row>
    <row r="154717" spans="1:1">
      <c r="A154717" s="590"/>
    </row>
    <row r="154718" spans="1:1">
      <c r="A154718" s="590"/>
    </row>
    <row r="154719" spans="1:1">
      <c r="A154719" s="590"/>
    </row>
    <row r="154720" spans="1:1">
      <c r="A154720" s="590"/>
    </row>
    <row r="154721" spans="1:1">
      <c r="A154721" s="590"/>
    </row>
    <row r="154722" spans="1:1">
      <c r="A154722" s="590"/>
    </row>
    <row r="154723" spans="1:1">
      <c r="A154723" s="590"/>
    </row>
    <row r="154724" spans="1:1">
      <c r="A154724" s="590"/>
    </row>
    <row r="154725" spans="1:1">
      <c r="A154725" s="590"/>
    </row>
    <row r="154726" spans="1:1">
      <c r="A154726" s="590"/>
    </row>
    <row r="154727" spans="1:1">
      <c r="A154727" s="590"/>
    </row>
    <row r="154728" spans="1:1">
      <c r="A154728" s="590"/>
    </row>
    <row r="154729" spans="1:1">
      <c r="A154729" s="590"/>
    </row>
    <row r="154730" spans="1:1">
      <c r="A154730" s="590"/>
    </row>
    <row r="154731" spans="1:1">
      <c r="A154731" s="590"/>
    </row>
    <row r="154732" spans="1:1">
      <c r="A154732" s="590"/>
    </row>
    <row r="154733" spans="1:1">
      <c r="A154733" s="590"/>
    </row>
    <row r="154734" spans="1:1">
      <c r="A154734" s="590"/>
    </row>
    <row r="154735" spans="1:1">
      <c r="A154735" s="590"/>
    </row>
    <row r="154736" spans="1:1">
      <c r="A154736" s="590"/>
    </row>
    <row r="154737" spans="1:1">
      <c r="A154737" s="590"/>
    </row>
    <row r="154738" spans="1:1">
      <c r="A154738" s="590"/>
    </row>
    <row r="154739" spans="1:1">
      <c r="A154739" s="590"/>
    </row>
    <row r="154740" spans="1:1">
      <c r="A154740" s="590"/>
    </row>
    <row r="154741" spans="1:1">
      <c r="A154741" s="590"/>
    </row>
    <row r="154742" spans="1:1">
      <c r="A154742" s="590"/>
    </row>
    <row r="154743" spans="1:1">
      <c r="A154743" s="590"/>
    </row>
    <row r="154744" spans="1:1">
      <c r="A154744" s="590"/>
    </row>
    <row r="154745" spans="1:1">
      <c r="A154745" s="590"/>
    </row>
    <row r="154746" spans="1:1">
      <c r="A154746" s="590"/>
    </row>
    <row r="154747" spans="1:1">
      <c r="A154747" s="590"/>
    </row>
    <row r="154748" spans="1:1">
      <c r="A154748" s="590"/>
    </row>
    <row r="154749" spans="1:1">
      <c r="A154749" s="590"/>
    </row>
    <row r="154750" spans="1:1">
      <c r="A154750" s="590"/>
    </row>
    <row r="154751" spans="1:1">
      <c r="A154751" s="590"/>
    </row>
    <row r="154752" spans="1:1">
      <c r="A154752" s="590"/>
    </row>
    <row r="154753" spans="1:1">
      <c r="A154753" s="590"/>
    </row>
    <row r="154754" spans="1:1">
      <c r="A154754" s="590"/>
    </row>
    <row r="154755" spans="1:1">
      <c r="A154755" s="590"/>
    </row>
    <row r="154756" spans="1:1">
      <c r="A154756" s="590"/>
    </row>
    <row r="154757" spans="1:1">
      <c r="A154757" s="590"/>
    </row>
    <row r="154758" spans="1:1">
      <c r="A154758" s="590"/>
    </row>
    <row r="154759" spans="1:1">
      <c r="A154759" s="590"/>
    </row>
    <row r="154760" spans="1:1">
      <c r="A154760" s="590"/>
    </row>
    <row r="154761" spans="1:1">
      <c r="A154761" s="590"/>
    </row>
    <row r="154762" spans="1:1">
      <c r="A154762" s="590"/>
    </row>
    <row r="154763" spans="1:1">
      <c r="A154763" s="590"/>
    </row>
    <row r="154764" spans="1:1">
      <c r="A154764" s="590"/>
    </row>
    <row r="154765" spans="1:1">
      <c r="A154765" s="590"/>
    </row>
    <row r="154766" spans="1:1">
      <c r="A154766" s="590"/>
    </row>
    <row r="154767" spans="1:1">
      <c r="A154767" s="590"/>
    </row>
    <row r="154768" spans="1:1">
      <c r="A154768" s="590"/>
    </row>
    <row r="154769" spans="1:1">
      <c r="A154769" s="590"/>
    </row>
    <row r="154770" spans="1:1">
      <c r="A154770" s="590"/>
    </row>
    <row r="154771" spans="1:1">
      <c r="A154771" s="590"/>
    </row>
    <row r="154772" spans="1:1">
      <c r="A154772" s="590"/>
    </row>
    <row r="154773" spans="1:1">
      <c r="A154773" s="590"/>
    </row>
    <row r="154774" spans="1:1">
      <c r="A154774" s="590"/>
    </row>
    <row r="154775" spans="1:1">
      <c r="A154775" s="590"/>
    </row>
    <row r="154776" spans="1:1">
      <c r="A154776" s="590"/>
    </row>
    <row r="154777" spans="1:1">
      <c r="A154777" s="590"/>
    </row>
    <row r="154778" spans="1:1">
      <c r="A154778" s="590"/>
    </row>
    <row r="154779" spans="1:1">
      <c r="A154779" s="590"/>
    </row>
    <row r="154780" spans="1:1">
      <c r="A154780" s="590"/>
    </row>
    <row r="154781" spans="1:1">
      <c r="A154781" s="590"/>
    </row>
    <row r="154782" spans="1:1">
      <c r="A154782" s="590"/>
    </row>
    <row r="154783" spans="1:1">
      <c r="A154783" s="590"/>
    </row>
    <row r="154784" spans="1:1">
      <c r="A154784" s="590"/>
    </row>
    <row r="154785" spans="1:1">
      <c r="A154785" s="590"/>
    </row>
    <row r="154786" spans="1:1">
      <c r="A154786" s="590"/>
    </row>
    <row r="154787" spans="1:1">
      <c r="A154787" s="590"/>
    </row>
    <row r="154788" spans="1:1">
      <c r="A154788" s="590"/>
    </row>
    <row r="154789" spans="1:1">
      <c r="A154789" s="590"/>
    </row>
    <row r="154790" spans="1:1">
      <c r="A154790" s="590"/>
    </row>
    <row r="154791" spans="1:1">
      <c r="A154791" s="590"/>
    </row>
    <row r="154792" spans="1:1">
      <c r="A154792" s="590"/>
    </row>
    <row r="154793" spans="1:1">
      <c r="A154793" s="590"/>
    </row>
    <row r="154794" spans="1:1">
      <c r="A154794" s="590"/>
    </row>
    <row r="154795" spans="1:1">
      <c r="A154795" s="590"/>
    </row>
    <row r="154796" spans="1:1">
      <c r="A154796" s="590"/>
    </row>
    <row r="154797" spans="1:1">
      <c r="A154797" s="590"/>
    </row>
    <row r="154798" spans="1:1">
      <c r="A154798" s="590"/>
    </row>
    <row r="154799" spans="1:1">
      <c r="A154799" s="590"/>
    </row>
    <row r="154800" spans="1:1">
      <c r="A154800" s="590"/>
    </row>
    <row r="154801" spans="1:1">
      <c r="A154801" s="590"/>
    </row>
    <row r="154802" spans="1:1">
      <c r="A154802" s="590"/>
    </row>
    <row r="154803" spans="1:1">
      <c r="A154803" s="590"/>
    </row>
    <row r="154804" spans="1:1">
      <c r="A154804" s="590"/>
    </row>
    <row r="154805" spans="1:1">
      <c r="A154805" s="590"/>
    </row>
    <row r="154806" spans="1:1">
      <c r="A154806" s="590"/>
    </row>
    <row r="154807" spans="1:1">
      <c r="A154807" s="590"/>
    </row>
    <row r="154808" spans="1:1">
      <c r="A154808" s="590"/>
    </row>
    <row r="154809" spans="1:1">
      <c r="A154809" s="590"/>
    </row>
    <row r="154810" spans="1:1">
      <c r="A154810" s="590"/>
    </row>
    <row r="154811" spans="1:1">
      <c r="A154811" s="590"/>
    </row>
    <row r="154812" spans="1:1">
      <c r="A154812" s="590"/>
    </row>
    <row r="154813" spans="1:1">
      <c r="A154813" s="590"/>
    </row>
    <row r="154814" spans="1:1">
      <c r="A154814" s="590"/>
    </row>
    <row r="154815" spans="1:1">
      <c r="A154815" s="590"/>
    </row>
    <row r="154816" spans="1:1">
      <c r="A154816" s="590"/>
    </row>
    <row r="154817" spans="1:1">
      <c r="A154817" s="590"/>
    </row>
    <row r="154818" spans="1:1">
      <c r="A154818" s="590"/>
    </row>
    <row r="154819" spans="1:1">
      <c r="A154819" s="590"/>
    </row>
    <row r="154820" spans="1:1">
      <c r="A154820" s="590"/>
    </row>
    <row r="154821" spans="1:1">
      <c r="A154821" s="590"/>
    </row>
    <row r="154822" spans="1:1">
      <c r="A154822" s="590"/>
    </row>
    <row r="154823" spans="1:1">
      <c r="A154823" s="590"/>
    </row>
    <row r="154824" spans="1:1">
      <c r="A154824" s="590"/>
    </row>
    <row r="154825" spans="1:1">
      <c r="A154825" s="590"/>
    </row>
    <row r="154826" spans="1:1">
      <c r="A154826" s="590"/>
    </row>
    <row r="154827" spans="1:1">
      <c r="A154827" s="590"/>
    </row>
    <row r="154828" spans="1:1">
      <c r="A154828" s="590"/>
    </row>
    <row r="154829" spans="1:1">
      <c r="A154829" s="590"/>
    </row>
    <row r="154830" spans="1:1">
      <c r="A154830" s="590"/>
    </row>
    <row r="154831" spans="1:1">
      <c r="A154831" s="590"/>
    </row>
    <row r="154832" spans="1:1">
      <c r="A154832" s="590"/>
    </row>
    <row r="154833" spans="1:1">
      <c r="A154833" s="590"/>
    </row>
    <row r="154834" spans="1:1">
      <c r="A154834" s="590"/>
    </row>
    <row r="154835" spans="1:1">
      <c r="A154835" s="590"/>
    </row>
    <row r="154836" spans="1:1">
      <c r="A154836" s="590"/>
    </row>
    <row r="154837" spans="1:1">
      <c r="A154837" s="590"/>
    </row>
    <row r="154838" spans="1:1">
      <c r="A154838" s="590"/>
    </row>
    <row r="154839" spans="1:1">
      <c r="A154839" s="590"/>
    </row>
    <row r="154840" spans="1:1">
      <c r="A154840" s="590"/>
    </row>
    <row r="154841" spans="1:1">
      <c r="A154841" s="590"/>
    </row>
    <row r="154842" spans="1:1">
      <c r="A154842" s="590"/>
    </row>
    <row r="154843" spans="1:1">
      <c r="A154843" s="590"/>
    </row>
    <row r="154844" spans="1:1">
      <c r="A154844" s="590"/>
    </row>
    <row r="154845" spans="1:1">
      <c r="A154845" s="590"/>
    </row>
    <row r="154846" spans="1:1">
      <c r="A154846" s="590"/>
    </row>
    <row r="154847" spans="1:1">
      <c r="A154847" s="590"/>
    </row>
    <row r="154848" spans="1:1">
      <c r="A154848" s="590"/>
    </row>
    <row r="154849" spans="1:1">
      <c r="A154849" s="590"/>
    </row>
    <row r="154850" spans="1:1">
      <c r="A154850" s="590"/>
    </row>
    <row r="154851" spans="1:1">
      <c r="A154851" s="590"/>
    </row>
    <row r="154852" spans="1:1">
      <c r="A154852" s="590"/>
    </row>
    <row r="154853" spans="1:1">
      <c r="A154853" s="590"/>
    </row>
    <row r="154854" spans="1:1">
      <c r="A154854" s="590"/>
    </row>
    <row r="154855" spans="1:1">
      <c r="A154855" s="590"/>
    </row>
    <row r="154856" spans="1:1">
      <c r="A154856" s="590"/>
    </row>
    <row r="154857" spans="1:1">
      <c r="A154857" s="590"/>
    </row>
    <row r="154858" spans="1:1">
      <c r="A154858" s="590"/>
    </row>
    <row r="154859" spans="1:1">
      <c r="A154859" s="590"/>
    </row>
    <row r="154860" spans="1:1">
      <c r="A154860" s="590"/>
    </row>
    <row r="154861" spans="1:1">
      <c r="A154861" s="590"/>
    </row>
    <row r="154862" spans="1:1">
      <c r="A154862" s="590"/>
    </row>
    <row r="154863" spans="1:1">
      <c r="A154863" s="590"/>
    </row>
    <row r="154864" spans="1:1">
      <c r="A154864" s="590"/>
    </row>
    <row r="154865" spans="1:1">
      <c r="A154865" s="590"/>
    </row>
    <row r="154866" spans="1:1">
      <c r="A154866" s="590"/>
    </row>
    <row r="154867" spans="1:1">
      <c r="A154867" s="590"/>
    </row>
    <row r="154868" spans="1:1">
      <c r="A154868" s="590"/>
    </row>
    <row r="154869" spans="1:1">
      <c r="A154869" s="590"/>
    </row>
    <row r="154870" spans="1:1">
      <c r="A154870" s="590"/>
    </row>
    <row r="154871" spans="1:1">
      <c r="A154871" s="590"/>
    </row>
    <row r="154872" spans="1:1">
      <c r="A154872" s="590"/>
    </row>
    <row r="154873" spans="1:1">
      <c r="A154873" s="590"/>
    </row>
    <row r="154874" spans="1:1">
      <c r="A154874" s="590"/>
    </row>
    <row r="154875" spans="1:1">
      <c r="A154875" s="590"/>
    </row>
    <row r="154876" spans="1:1">
      <c r="A154876" s="590"/>
    </row>
    <row r="154877" spans="1:1">
      <c r="A154877" s="590"/>
    </row>
    <row r="154878" spans="1:1">
      <c r="A154878" s="590"/>
    </row>
    <row r="154879" spans="1:1">
      <c r="A154879" s="590"/>
    </row>
    <row r="154880" spans="1:1">
      <c r="A154880" s="590"/>
    </row>
    <row r="154881" spans="1:1">
      <c r="A154881" s="590"/>
    </row>
    <row r="154882" spans="1:1">
      <c r="A154882" s="590"/>
    </row>
    <row r="154883" spans="1:1">
      <c r="A154883" s="590"/>
    </row>
    <row r="154884" spans="1:1">
      <c r="A154884" s="590"/>
    </row>
    <row r="154885" spans="1:1">
      <c r="A154885" s="590"/>
    </row>
    <row r="154886" spans="1:1">
      <c r="A154886" s="590"/>
    </row>
    <row r="154887" spans="1:1">
      <c r="A154887" s="590"/>
    </row>
    <row r="154888" spans="1:1">
      <c r="A154888" s="590"/>
    </row>
    <row r="154889" spans="1:1">
      <c r="A154889" s="590"/>
    </row>
    <row r="154890" spans="1:1">
      <c r="A154890" s="590"/>
    </row>
    <row r="154891" spans="1:1">
      <c r="A154891" s="590"/>
    </row>
    <row r="154892" spans="1:1">
      <c r="A154892" s="590"/>
    </row>
    <row r="154893" spans="1:1">
      <c r="A154893" s="590"/>
    </row>
    <row r="154894" spans="1:1">
      <c r="A154894" s="590"/>
    </row>
    <row r="154895" spans="1:1">
      <c r="A154895" s="590"/>
    </row>
    <row r="154896" spans="1:1">
      <c r="A154896" s="590"/>
    </row>
    <row r="154897" spans="1:1">
      <c r="A154897" s="590"/>
    </row>
    <row r="154898" spans="1:1">
      <c r="A154898" s="590"/>
    </row>
    <row r="154899" spans="1:1">
      <c r="A154899" s="590"/>
    </row>
    <row r="154900" spans="1:1">
      <c r="A154900" s="590"/>
    </row>
    <row r="154901" spans="1:1">
      <c r="A154901" s="590"/>
    </row>
    <row r="154902" spans="1:1">
      <c r="A154902" s="590"/>
    </row>
    <row r="154903" spans="1:1">
      <c r="A154903" s="590"/>
    </row>
    <row r="154904" spans="1:1">
      <c r="A154904" s="590"/>
    </row>
    <row r="154905" spans="1:1">
      <c r="A154905" s="590"/>
    </row>
    <row r="154906" spans="1:1">
      <c r="A154906" s="590"/>
    </row>
    <row r="154907" spans="1:1">
      <c r="A154907" s="590"/>
    </row>
    <row r="154908" spans="1:1">
      <c r="A154908" s="590"/>
    </row>
    <row r="154909" spans="1:1">
      <c r="A154909" s="590"/>
    </row>
    <row r="154910" spans="1:1">
      <c r="A154910" s="590"/>
    </row>
    <row r="154911" spans="1:1">
      <c r="A154911" s="590"/>
    </row>
    <row r="154912" spans="1:1">
      <c r="A154912" s="590"/>
    </row>
    <row r="154913" spans="1:1">
      <c r="A154913" s="590"/>
    </row>
    <row r="154914" spans="1:1">
      <c r="A154914" s="590"/>
    </row>
    <row r="154915" spans="1:1">
      <c r="A154915" s="590"/>
    </row>
    <row r="154916" spans="1:1">
      <c r="A154916" s="590"/>
    </row>
    <row r="154917" spans="1:1">
      <c r="A154917" s="590"/>
    </row>
    <row r="154918" spans="1:1">
      <c r="A154918" s="590"/>
    </row>
    <row r="154919" spans="1:1">
      <c r="A154919" s="590"/>
    </row>
    <row r="154920" spans="1:1">
      <c r="A154920" s="590"/>
    </row>
    <row r="154921" spans="1:1">
      <c r="A154921" s="590"/>
    </row>
    <row r="154922" spans="1:1">
      <c r="A154922" s="590"/>
    </row>
    <row r="154923" spans="1:1">
      <c r="A154923" s="590"/>
    </row>
    <row r="154924" spans="1:1">
      <c r="A154924" s="590"/>
    </row>
    <row r="154925" spans="1:1">
      <c r="A154925" s="590"/>
    </row>
    <row r="154926" spans="1:1">
      <c r="A154926" s="590"/>
    </row>
    <row r="154927" spans="1:1">
      <c r="A154927" s="590"/>
    </row>
    <row r="154928" spans="1:1">
      <c r="A154928" s="590"/>
    </row>
    <row r="154929" spans="1:1">
      <c r="A154929" s="590"/>
    </row>
    <row r="154930" spans="1:1">
      <c r="A154930" s="590"/>
    </row>
    <row r="154931" spans="1:1">
      <c r="A154931" s="590"/>
    </row>
    <row r="154932" spans="1:1">
      <c r="A154932" s="590"/>
    </row>
    <row r="154933" spans="1:1">
      <c r="A154933" s="590"/>
    </row>
    <row r="154934" spans="1:1">
      <c r="A154934" s="590"/>
    </row>
    <row r="154935" spans="1:1">
      <c r="A154935" s="590"/>
    </row>
    <row r="154936" spans="1:1">
      <c r="A154936" s="590"/>
    </row>
    <row r="154937" spans="1:1">
      <c r="A154937" s="590"/>
    </row>
    <row r="154938" spans="1:1">
      <c r="A154938" s="590"/>
    </row>
    <row r="154939" spans="1:1">
      <c r="A154939" s="590"/>
    </row>
    <row r="154940" spans="1:1">
      <c r="A154940" s="590"/>
    </row>
    <row r="154941" spans="1:1">
      <c r="A154941" s="590"/>
    </row>
    <row r="154942" spans="1:1">
      <c r="A154942" s="590"/>
    </row>
    <row r="154943" spans="1:1">
      <c r="A154943" s="590"/>
    </row>
    <row r="154944" spans="1:1">
      <c r="A154944" s="590"/>
    </row>
    <row r="154945" spans="1:1">
      <c r="A154945" s="590"/>
    </row>
    <row r="154946" spans="1:1">
      <c r="A154946" s="590"/>
    </row>
    <row r="154947" spans="1:1">
      <c r="A154947" s="590"/>
    </row>
    <row r="154948" spans="1:1">
      <c r="A154948" s="590"/>
    </row>
    <row r="154949" spans="1:1">
      <c r="A154949" s="590"/>
    </row>
    <row r="154950" spans="1:1">
      <c r="A154950" s="590"/>
    </row>
    <row r="154951" spans="1:1">
      <c r="A154951" s="590"/>
    </row>
    <row r="154952" spans="1:1">
      <c r="A154952" s="590"/>
    </row>
    <row r="154953" spans="1:1">
      <c r="A154953" s="590"/>
    </row>
    <row r="154954" spans="1:1">
      <c r="A154954" s="590"/>
    </row>
    <row r="154955" spans="1:1">
      <c r="A154955" s="590"/>
    </row>
    <row r="154956" spans="1:1">
      <c r="A154956" s="590"/>
    </row>
    <row r="154957" spans="1:1">
      <c r="A154957" s="590"/>
    </row>
    <row r="154958" spans="1:1">
      <c r="A154958" s="590"/>
    </row>
    <row r="154959" spans="1:1">
      <c r="A154959" s="590"/>
    </row>
    <row r="154960" spans="1:1">
      <c r="A154960" s="590"/>
    </row>
    <row r="154961" spans="1:1">
      <c r="A154961" s="590"/>
    </row>
    <row r="154962" spans="1:1">
      <c r="A154962" s="590"/>
    </row>
    <row r="154963" spans="1:1">
      <c r="A154963" s="590"/>
    </row>
    <row r="154964" spans="1:1">
      <c r="A154964" s="590"/>
    </row>
    <row r="154965" spans="1:1">
      <c r="A154965" s="590"/>
    </row>
    <row r="154966" spans="1:1">
      <c r="A154966" s="590"/>
    </row>
    <row r="154967" spans="1:1">
      <c r="A154967" s="590"/>
    </row>
    <row r="154968" spans="1:1">
      <c r="A154968" s="590"/>
    </row>
    <row r="154969" spans="1:1">
      <c r="A154969" s="590"/>
    </row>
    <row r="154970" spans="1:1">
      <c r="A154970" s="590"/>
    </row>
    <row r="154971" spans="1:1">
      <c r="A154971" s="590"/>
    </row>
    <row r="154972" spans="1:1">
      <c r="A154972" s="590"/>
    </row>
    <row r="154973" spans="1:1">
      <c r="A154973" s="590"/>
    </row>
    <row r="154974" spans="1:1">
      <c r="A154974" s="590"/>
    </row>
    <row r="154975" spans="1:1">
      <c r="A154975" s="590"/>
    </row>
    <row r="154976" spans="1:1">
      <c r="A154976" s="590"/>
    </row>
    <row r="154977" spans="1:1">
      <c r="A154977" s="590"/>
    </row>
    <row r="154978" spans="1:1">
      <c r="A154978" s="590"/>
    </row>
    <row r="154979" spans="1:1">
      <c r="A154979" s="590"/>
    </row>
    <row r="154980" spans="1:1">
      <c r="A154980" s="590"/>
    </row>
    <row r="154981" spans="1:1">
      <c r="A154981" s="590"/>
    </row>
    <row r="154982" spans="1:1">
      <c r="A154982" s="590"/>
    </row>
    <row r="154983" spans="1:1">
      <c r="A154983" s="590"/>
    </row>
    <row r="154984" spans="1:1">
      <c r="A154984" s="590"/>
    </row>
    <row r="154985" spans="1:1">
      <c r="A154985" s="590"/>
    </row>
    <row r="154986" spans="1:1">
      <c r="A154986" s="590"/>
    </row>
    <row r="154987" spans="1:1">
      <c r="A154987" s="590"/>
    </row>
    <row r="154988" spans="1:1">
      <c r="A154988" s="590"/>
    </row>
    <row r="154989" spans="1:1">
      <c r="A154989" s="590"/>
    </row>
    <row r="154990" spans="1:1">
      <c r="A154990" s="590"/>
    </row>
    <row r="154991" spans="1:1">
      <c r="A154991" s="590"/>
    </row>
    <row r="154992" spans="1:1">
      <c r="A154992" s="590"/>
    </row>
    <row r="154993" spans="1:1">
      <c r="A154993" s="590"/>
    </row>
    <row r="154994" spans="1:1">
      <c r="A154994" s="590"/>
    </row>
    <row r="154995" spans="1:1">
      <c r="A154995" s="590"/>
    </row>
    <row r="154996" spans="1:1">
      <c r="A154996" s="590"/>
    </row>
    <row r="154997" spans="1:1">
      <c r="A154997" s="590"/>
    </row>
    <row r="154998" spans="1:1">
      <c r="A154998" s="590"/>
    </row>
    <row r="154999" spans="1:1">
      <c r="A154999" s="590"/>
    </row>
    <row r="155000" spans="1:1">
      <c r="A155000" s="590"/>
    </row>
    <row r="155001" spans="1:1">
      <c r="A155001" s="590"/>
    </row>
    <row r="155002" spans="1:1">
      <c r="A155002" s="590"/>
    </row>
    <row r="155003" spans="1:1">
      <c r="A155003" s="590"/>
    </row>
    <row r="155004" spans="1:1">
      <c r="A155004" s="590"/>
    </row>
    <row r="155005" spans="1:1">
      <c r="A155005" s="590"/>
    </row>
    <row r="155006" spans="1:1">
      <c r="A155006" s="590"/>
    </row>
    <row r="155007" spans="1:1">
      <c r="A155007" s="590"/>
    </row>
    <row r="155008" spans="1:1">
      <c r="A155008" s="590"/>
    </row>
    <row r="155009" spans="1:1">
      <c r="A155009" s="590"/>
    </row>
    <row r="155010" spans="1:1">
      <c r="A155010" s="590"/>
    </row>
    <row r="155011" spans="1:1">
      <c r="A155011" s="590"/>
    </row>
    <row r="155012" spans="1:1">
      <c r="A155012" s="590"/>
    </row>
    <row r="155013" spans="1:1">
      <c r="A155013" s="590"/>
    </row>
    <row r="155014" spans="1:1">
      <c r="A155014" s="590"/>
    </row>
    <row r="155015" spans="1:1">
      <c r="A155015" s="590"/>
    </row>
    <row r="155016" spans="1:1">
      <c r="A155016" s="590"/>
    </row>
    <row r="155017" spans="1:1">
      <c r="A155017" s="590"/>
    </row>
    <row r="155018" spans="1:1">
      <c r="A155018" s="590"/>
    </row>
    <row r="155019" spans="1:1">
      <c r="A155019" s="590"/>
    </row>
    <row r="155020" spans="1:1">
      <c r="A155020" s="590"/>
    </row>
    <row r="155021" spans="1:1">
      <c r="A155021" s="590"/>
    </row>
    <row r="155022" spans="1:1">
      <c r="A155022" s="590"/>
    </row>
    <row r="155023" spans="1:1">
      <c r="A155023" s="590"/>
    </row>
    <row r="155024" spans="1:1">
      <c r="A155024" s="590"/>
    </row>
    <row r="155025" spans="1:1">
      <c r="A155025" s="590"/>
    </row>
    <row r="155026" spans="1:1">
      <c r="A155026" s="590"/>
    </row>
    <row r="155027" spans="1:1">
      <c r="A155027" s="590"/>
    </row>
    <row r="155028" spans="1:1">
      <c r="A155028" s="590"/>
    </row>
    <row r="155029" spans="1:1">
      <c r="A155029" s="590"/>
    </row>
    <row r="155030" spans="1:1">
      <c r="A155030" s="590"/>
    </row>
    <row r="155031" spans="1:1">
      <c r="A155031" s="590"/>
    </row>
    <row r="155032" spans="1:1">
      <c r="A155032" s="590"/>
    </row>
    <row r="155033" spans="1:1">
      <c r="A155033" s="590"/>
    </row>
    <row r="155034" spans="1:1">
      <c r="A155034" s="590"/>
    </row>
    <row r="155035" spans="1:1">
      <c r="A155035" s="590"/>
    </row>
    <row r="155036" spans="1:1">
      <c r="A155036" s="590"/>
    </row>
    <row r="155037" spans="1:1">
      <c r="A155037" s="590"/>
    </row>
    <row r="155038" spans="1:1">
      <c r="A155038" s="590"/>
    </row>
    <row r="155039" spans="1:1">
      <c r="A155039" s="590"/>
    </row>
    <row r="155040" spans="1:1">
      <c r="A155040" s="590"/>
    </row>
    <row r="155041" spans="1:1">
      <c r="A155041" s="590"/>
    </row>
    <row r="155042" spans="1:1">
      <c r="A155042" s="590"/>
    </row>
    <row r="155043" spans="1:1">
      <c r="A155043" s="590"/>
    </row>
    <row r="155044" spans="1:1">
      <c r="A155044" s="590"/>
    </row>
    <row r="155045" spans="1:1">
      <c r="A155045" s="590"/>
    </row>
    <row r="155046" spans="1:1">
      <c r="A155046" s="590"/>
    </row>
    <row r="155047" spans="1:1">
      <c r="A155047" s="590"/>
    </row>
    <row r="155048" spans="1:1">
      <c r="A155048" s="590"/>
    </row>
    <row r="155049" spans="1:1">
      <c r="A155049" s="590"/>
    </row>
    <row r="155050" spans="1:1">
      <c r="A155050" s="590"/>
    </row>
    <row r="155051" spans="1:1">
      <c r="A155051" s="590"/>
    </row>
    <row r="155052" spans="1:1">
      <c r="A155052" s="590"/>
    </row>
    <row r="155053" spans="1:1">
      <c r="A155053" s="590"/>
    </row>
    <row r="155054" spans="1:1">
      <c r="A155054" s="590"/>
    </row>
    <row r="155055" spans="1:1">
      <c r="A155055" s="590"/>
    </row>
    <row r="155056" spans="1:1">
      <c r="A155056" s="590"/>
    </row>
    <row r="155057" spans="1:1">
      <c r="A155057" s="590"/>
    </row>
    <row r="155058" spans="1:1">
      <c r="A155058" s="590"/>
    </row>
    <row r="155059" spans="1:1">
      <c r="A155059" s="590"/>
    </row>
    <row r="155060" spans="1:1">
      <c r="A155060" s="590"/>
    </row>
    <row r="155061" spans="1:1">
      <c r="A155061" s="590"/>
    </row>
    <row r="155062" spans="1:1">
      <c r="A155062" s="590"/>
    </row>
    <row r="155063" spans="1:1">
      <c r="A155063" s="590"/>
    </row>
    <row r="155064" spans="1:1">
      <c r="A155064" s="590"/>
    </row>
    <row r="155065" spans="1:1">
      <c r="A155065" s="590"/>
    </row>
    <row r="155066" spans="1:1">
      <c r="A155066" s="590"/>
    </row>
    <row r="155067" spans="1:1">
      <c r="A155067" s="590"/>
    </row>
    <row r="155068" spans="1:1">
      <c r="A155068" s="590"/>
    </row>
    <row r="155069" spans="1:1">
      <c r="A155069" s="590"/>
    </row>
    <row r="155070" spans="1:1">
      <c r="A155070" s="590"/>
    </row>
    <row r="155071" spans="1:1">
      <c r="A155071" s="590"/>
    </row>
    <row r="155072" spans="1:1">
      <c r="A155072" s="590"/>
    </row>
    <row r="155073" spans="1:1">
      <c r="A155073" s="590"/>
    </row>
    <row r="155074" spans="1:1">
      <c r="A155074" s="590"/>
    </row>
    <row r="155075" spans="1:1">
      <c r="A155075" s="590"/>
    </row>
    <row r="155076" spans="1:1">
      <c r="A155076" s="590"/>
    </row>
    <row r="155077" spans="1:1">
      <c r="A155077" s="590"/>
    </row>
    <row r="155078" spans="1:1">
      <c r="A155078" s="590"/>
    </row>
    <row r="155079" spans="1:1">
      <c r="A155079" s="590"/>
    </row>
    <row r="155080" spans="1:1">
      <c r="A155080" s="590"/>
    </row>
    <row r="155081" spans="1:1">
      <c r="A155081" s="590"/>
    </row>
    <row r="155082" spans="1:1">
      <c r="A155082" s="590"/>
    </row>
    <row r="155083" spans="1:1">
      <c r="A155083" s="590"/>
    </row>
    <row r="155084" spans="1:1">
      <c r="A155084" s="590"/>
    </row>
    <row r="155085" spans="1:1">
      <c r="A155085" s="590"/>
    </row>
    <row r="155086" spans="1:1">
      <c r="A155086" s="590"/>
    </row>
    <row r="155087" spans="1:1">
      <c r="A155087" s="590"/>
    </row>
    <row r="155088" spans="1:1">
      <c r="A155088" s="590"/>
    </row>
    <row r="155089" spans="1:1">
      <c r="A155089" s="590"/>
    </row>
    <row r="155090" spans="1:1">
      <c r="A155090" s="590"/>
    </row>
    <row r="155091" spans="1:1">
      <c r="A155091" s="590"/>
    </row>
    <row r="155092" spans="1:1">
      <c r="A155092" s="590"/>
    </row>
    <row r="155093" spans="1:1">
      <c r="A155093" s="590"/>
    </row>
    <row r="155094" spans="1:1">
      <c r="A155094" s="590"/>
    </row>
    <row r="155095" spans="1:1">
      <c r="A155095" s="590"/>
    </row>
    <row r="155096" spans="1:1">
      <c r="A155096" s="590"/>
    </row>
    <row r="155097" spans="1:1">
      <c r="A155097" s="590"/>
    </row>
    <row r="155098" spans="1:1">
      <c r="A155098" s="590"/>
    </row>
    <row r="155099" spans="1:1">
      <c r="A155099" s="590"/>
    </row>
    <row r="155100" spans="1:1">
      <c r="A155100" s="590"/>
    </row>
    <row r="155101" spans="1:1">
      <c r="A155101" s="590"/>
    </row>
    <row r="155102" spans="1:1">
      <c r="A155102" s="590"/>
    </row>
    <row r="155103" spans="1:1">
      <c r="A155103" s="590"/>
    </row>
    <row r="155104" spans="1:1">
      <c r="A155104" s="590"/>
    </row>
    <row r="155105" spans="1:1">
      <c r="A155105" s="590"/>
    </row>
    <row r="155106" spans="1:1">
      <c r="A155106" s="590"/>
    </row>
    <row r="155107" spans="1:1">
      <c r="A155107" s="590"/>
    </row>
    <row r="155108" spans="1:1">
      <c r="A155108" s="590"/>
    </row>
    <row r="155109" spans="1:1">
      <c r="A155109" s="590"/>
    </row>
    <row r="155110" spans="1:1">
      <c r="A155110" s="590"/>
    </row>
    <row r="155111" spans="1:1">
      <c r="A155111" s="590"/>
    </row>
    <row r="155112" spans="1:1">
      <c r="A155112" s="590"/>
    </row>
    <row r="155113" spans="1:1">
      <c r="A155113" s="590"/>
    </row>
    <row r="155114" spans="1:1">
      <c r="A155114" s="590"/>
    </row>
    <row r="155115" spans="1:1">
      <c r="A155115" s="590"/>
    </row>
    <row r="155116" spans="1:1">
      <c r="A155116" s="590"/>
    </row>
    <row r="155117" spans="1:1">
      <c r="A155117" s="590"/>
    </row>
    <row r="155118" spans="1:1">
      <c r="A155118" s="590"/>
    </row>
    <row r="155119" spans="1:1">
      <c r="A155119" s="590"/>
    </row>
    <row r="155120" spans="1:1">
      <c r="A155120" s="590"/>
    </row>
    <row r="155121" spans="1:1">
      <c r="A155121" s="590"/>
    </row>
    <row r="155122" spans="1:1">
      <c r="A155122" s="590"/>
    </row>
    <row r="155123" spans="1:1">
      <c r="A155123" s="590"/>
    </row>
    <row r="155124" spans="1:1">
      <c r="A155124" s="590"/>
    </row>
    <row r="155125" spans="1:1">
      <c r="A155125" s="590"/>
    </row>
    <row r="155126" spans="1:1">
      <c r="A155126" s="590"/>
    </row>
    <row r="155127" spans="1:1">
      <c r="A155127" s="590"/>
    </row>
    <row r="155128" spans="1:1">
      <c r="A155128" s="590"/>
    </row>
    <row r="155129" spans="1:1">
      <c r="A155129" s="590"/>
    </row>
    <row r="155130" spans="1:1">
      <c r="A155130" s="590"/>
    </row>
    <row r="155131" spans="1:1">
      <c r="A155131" s="590"/>
    </row>
    <row r="155132" spans="1:1">
      <c r="A155132" s="590"/>
    </row>
    <row r="155133" spans="1:1">
      <c r="A155133" s="590"/>
    </row>
    <row r="155134" spans="1:1">
      <c r="A155134" s="590"/>
    </row>
    <row r="155135" spans="1:1">
      <c r="A155135" s="590"/>
    </row>
    <row r="155136" spans="1:1">
      <c r="A155136" s="590"/>
    </row>
    <row r="155137" spans="1:1">
      <c r="A155137" s="590"/>
    </row>
    <row r="155138" spans="1:1">
      <c r="A155138" s="590"/>
    </row>
    <row r="155139" spans="1:1">
      <c r="A155139" s="590"/>
    </row>
    <row r="155140" spans="1:1">
      <c r="A155140" s="590"/>
    </row>
    <row r="155141" spans="1:1">
      <c r="A155141" s="590"/>
    </row>
    <row r="155142" spans="1:1">
      <c r="A155142" s="590"/>
    </row>
    <row r="155143" spans="1:1">
      <c r="A155143" s="590"/>
    </row>
    <row r="155144" spans="1:1">
      <c r="A155144" s="590"/>
    </row>
    <row r="155145" spans="1:1">
      <c r="A155145" s="590"/>
    </row>
    <row r="155146" spans="1:1">
      <c r="A155146" s="590"/>
    </row>
    <row r="155147" spans="1:1">
      <c r="A155147" s="590"/>
    </row>
    <row r="155148" spans="1:1">
      <c r="A155148" s="590"/>
    </row>
    <row r="155149" spans="1:1">
      <c r="A155149" s="590"/>
    </row>
    <row r="155150" spans="1:1">
      <c r="A155150" s="590"/>
    </row>
    <row r="155151" spans="1:1">
      <c r="A155151" s="590"/>
    </row>
    <row r="155152" spans="1:1">
      <c r="A155152" s="590"/>
    </row>
    <row r="155153" spans="1:1">
      <c r="A155153" s="590"/>
    </row>
    <row r="155154" spans="1:1">
      <c r="A155154" s="590"/>
    </row>
    <row r="155155" spans="1:1">
      <c r="A155155" s="590"/>
    </row>
    <row r="155156" spans="1:1">
      <c r="A155156" s="590"/>
    </row>
    <row r="155157" spans="1:1">
      <c r="A155157" s="590"/>
    </row>
    <row r="155158" spans="1:1">
      <c r="A155158" s="590"/>
    </row>
    <row r="155159" spans="1:1">
      <c r="A155159" s="590"/>
    </row>
    <row r="155160" spans="1:1">
      <c r="A155160" s="590"/>
    </row>
    <row r="155161" spans="1:1">
      <c r="A155161" s="590"/>
    </row>
    <row r="155162" spans="1:1">
      <c r="A155162" s="590"/>
    </row>
    <row r="155163" spans="1:1">
      <c r="A155163" s="590"/>
    </row>
    <row r="155164" spans="1:1">
      <c r="A155164" s="590"/>
    </row>
    <row r="155165" spans="1:1">
      <c r="A155165" s="590"/>
    </row>
    <row r="155166" spans="1:1">
      <c r="A155166" s="590"/>
    </row>
    <row r="155167" spans="1:1">
      <c r="A155167" s="590"/>
    </row>
    <row r="155168" spans="1:1">
      <c r="A155168" s="590"/>
    </row>
    <row r="155169" spans="1:1">
      <c r="A155169" s="590"/>
    </row>
    <row r="155170" spans="1:1">
      <c r="A155170" s="590"/>
    </row>
    <row r="155171" spans="1:1">
      <c r="A155171" s="590"/>
    </row>
    <row r="155172" spans="1:1">
      <c r="A155172" s="590"/>
    </row>
    <row r="155173" spans="1:1">
      <c r="A155173" s="590"/>
    </row>
    <row r="155174" spans="1:1">
      <c r="A155174" s="590"/>
    </row>
    <row r="155175" spans="1:1">
      <c r="A155175" s="590"/>
    </row>
    <row r="155176" spans="1:1">
      <c r="A155176" s="590"/>
    </row>
    <row r="155177" spans="1:1">
      <c r="A155177" s="590"/>
    </row>
    <row r="155178" spans="1:1">
      <c r="A155178" s="590"/>
    </row>
    <row r="155179" spans="1:1">
      <c r="A155179" s="590"/>
    </row>
    <row r="155180" spans="1:1">
      <c r="A155180" s="590"/>
    </row>
    <row r="155181" spans="1:1">
      <c r="A155181" s="590"/>
    </row>
    <row r="155182" spans="1:1">
      <c r="A155182" s="590"/>
    </row>
    <row r="155183" spans="1:1">
      <c r="A155183" s="590"/>
    </row>
    <row r="155184" spans="1:1">
      <c r="A155184" s="590"/>
    </row>
    <row r="155185" spans="1:1">
      <c r="A155185" s="590"/>
    </row>
    <row r="155186" spans="1:1">
      <c r="A155186" s="590"/>
    </row>
    <row r="155187" spans="1:1">
      <c r="A155187" s="590"/>
    </row>
    <row r="155188" spans="1:1">
      <c r="A155188" s="590"/>
    </row>
    <row r="155189" spans="1:1">
      <c r="A155189" s="590"/>
    </row>
    <row r="155190" spans="1:1">
      <c r="A155190" s="590"/>
    </row>
    <row r="155191" spans="1:1">
      <c r="A155191" s="590"/>
    </row>
    <row r="155192" spans="1:1">
      <c r="A155192" s="590"/>
    </row>
    <row r="155193" spans="1:1">
      <c r="A155193" s="590"/>
    </row>
    <row r="155194" spans="1:1">
      <c r="A155194" s="590"/>
    </row>
    <row r="155195" spans="1:1">
      <c r="A155195" s="590"/>
    </row>
    <row r="155196" spans="1:1">
      <c r="A155196" s="590"/>
    </row>
    <row r="155197" spans="1:1">
      <c r="A155197" s="590"/>
    </row>
    <row r="155198" spans="1:1">
      <c r="A155198" s="590"/>
    </row>
    <row r="155199" spans="1:1">
      <c r="A155199" s="590"/>
    </row>
    <row r="155200" spans="1:1">
      <c r="A155200" s="590"/>
    </row>
    <row r="155201" spans="1:1">
      <c r="A155201" s="590"/>
    </row>
    <row r="155202" spans="1:1">
      <c r="A155202" s="590"/>
    </row>
    <row r="155203" spans="1:1">
      <c r="A155203" s="590"/>
    </row>
    <row r="155204" spans="1:1">
      <c r="A155204" s="590"/>
    </row>
    <row r="155205" spans="1:1">
      <c r="A155205" s="590"/>
    </row>
    <row r="155206" spans="1:1">
      <c r="A155206" s="590"/>
    </row>
    <row r="155207" spans="1:1">
      <c r="A155207" s="590"/>
    </row>
    <row r="155208" spans="1:1">
      <c r="A155208" s="590"/>
    </row>
    <row r="155209" spans="1:1">
      <c r="A155209" s="590"/>
    </row>
    <row r="155210" spans="1:1">
      <c r="A155210" s="590"/>
    </row>
    <row r="155211" spans="1:1">
      <c r="A155211" s="590"/>
    </row>
    <row r="155212" spans="1:1">
      <c r="A155212" s="590"/>
    </row>
    <row r="155213" spans="1:1">
      <c r="A155213" s="590"/>
    </row>
    <row r="155214" spans="1:1">
      <c r="A155214" s="590"/>
    </row>
    <row r="155215" spans="1:1">
      <c r="A155215" s="590"/>
    </row>
    <row r="155216" spans="1:1">
      <c r="A155216" s="590"/>
    </row>
    <row r="155217" spans="1:1">
      <c r="A155217" s="590"/>
    </row>
    <row r="155218" spans="1:1">
      <c r="A155218" s="590"/>
    </row>
    <row r="155219" spans="1:1">
      <c r="A155219" s="590"/>
    </row>
    <row r="155220" spans="1:1">
      <c r="A155220" s="590"/>
    </row>
    <row r="155221" spans="1:1">
      <c r="A155221" s="590"/>
    </row>
    <row r="155222" spans="1:1">
      <c r="A155222" s="590"/>
    </row>
    <row r="155223" spans="1:1">
      <c r="A155223" s="590"/>
    </row>
    <row r="155224" spans="1:1">
      <c r="A155224" s="590"/>
    </row>
    <row r="155225" spans="1:1">
      <c r="A155225" s="590"/>
    </row>
    <row r="155226" spans="1:1">
      <c r="A155226" s="590"/>
    </row>
    <row r="155227" spans="1:1">
      <c r="A155227" s="590"/>
    </row>
    <row r="155228" spans="1:1">
      <c r="A155228" s="590"/>
    </row>
    <row r="155229" spans="1:1">
      <c r="A155229" s="590"/>
    </row>
    <row r="155230" spans="1:1">
      <c r="A155230" s="590"/>
    </row>
    <row r="155231" spans="1:1">
      <c r="A155231" s="590"/>
    </row>
    <row r="155232" spans="1:1">
      <c r="A155232" s="590"/>
    </row>
    <row r="155233" spans="1:1">
      <c r="A155233" s="590"/>
    </row>
    <row r="155234" spans="1:1">
      <c r="A155234" s="590"/>
    </row>
    <row r="155235" spans="1:1">
      <c r="A155235" s="590"/>
    </row>
    <row r="155236" spans="1:1">
      <c r="A155236" s="590"/>
    </row>
    <row r="155237" spans="1:1">
      <c r="A155237" s="590"/>
    </row>
    <row r="155238" spans="1:1">
      <c r="A155238" s="590"/>
    </row>
    <row r="155239" spans="1:1">
      <c r="A155239" s="590"/>
    </row>
    <row r="155240" spans="1:1">
      <c r="A155240" s="590"/>
    </row>
    <row r="155241" spans="1:1">
      <c r="A155241" s="590"/>
    </row>
    <row r="155242" spans="1:1">
      <c r="A155242" s="590"/>
    </row>
    <row r="155243" spans="1:1">
      <c r="A155243" s="590"/>
    </row>
    <row r="155244" spans="1:1">
      <c r="A155244" s="590"/>
    </row>
    <row r="155245" spans="1:1">
      <c r="A155245" s="590"/>
    </row>
    <row r="155246" spans="1:1">
      <c r="A155246" s="590"/>
    </row>
    <row r="155247" spans="1:1">
      <c r="A155247" s="590"/>
    </row>
    <row r="155248" spans="1:1">
      <c r="A155248" s="590"/>
    </row>
    <row r="155249" spans="1:1">
      <c r="A155249" s="590"/>
    </row>
    <row r="155250" spans="1:1">
      <c r="A155250" s="590"/>
    </row>
    <row r="155251" spans="1:1">
      <c r="A155251" s="590"/>
    </row>
    <row r="155252" spans="1:1">
      <c r="A155252" s="590"/>
    </row>
    <row r="155253" spans="1:1">
      <c r="A155253" s="590"/>
    </row>
    <row r="155254" spans="1:1">
      <c r="A155254" s="590"/>
    </row>
    <row r="155255" spans="1:1">
      <c r="A155255" s="590"/>
    </row>
    <row r="155256" spans="1:1">
      <c r="A155256" s="590"/>
    </row>
    <row r="155257" spans="1:1">
      <c r="A155257" s="590"/>
    </row>
    <row r="155258" spans="1:1">
      <c r="A155258" s="590"/>
    </row>
    <row r="155259" spans="1:1">
      <c r="A155259" s="590"/>
    </row>
    <row r="155260" spans="1:1">
      <c r="A155260" s="590"/>
    </row>
    <row r="155261" spans="1:1">
      <c r="A155261" s="590"/>
    </row>
    <row r="155262" spans="1:1">
      <c r="A155262" s="590"/>
    </row>
    <row r="155263" spans="1:1">
      <c r="A155263" s="590"/>
    </row>
    <row r="155264" spans="1:1">
      <c r="A155264" s="590"/>
    </row>
    <row r="155265" spans="1:1">
      <c r="A155265" s="590"/>
    </row>
    <row r="155266" spans="1:1">
      <c r="A155266" s="590"/>
    </row>
    <row r="155267" spans="1:1">
      <c r="A155267" s="590"/>
    </row>
    <row r="155268" spans="1:1">
      <c r="A155268" s="590"/>
    </row>
    <row r="155269" spans="1:1">
      <c r="A155269" s="590"/>
    </row>
    <row r="155270" spans="1:1">
      <c r="A155270" s="590"/>
    </row>
    <row r="155271" spans="1:1">
      <c r="A155271" s="590"/>
    </row>
    <row r="155272" spans="1:1">
      <c r="A155272" s="590"/>
    </row>
    <row r="155273" spans="1:1">
      <c r="A155273" s="590"/>
    </row>
    <row r="155274" spans="1:1">
      <c r="A155274" s="590"/>
    </row>
    <row r="155275" spans="1:1">
      <c r="A155275" s="590"/>
    </row>
    <row r="155276" spans="1:1">
      <c r="A155276" s="590"/>
    </row>
    <row r="155277" spans="1:1">
      <c r="A155277" s="590"/>
    </row>
    <row r="155278" spans="1:1">
      <c r="A155278" s="590"/>
    </row>
    <row r="155279" spans="1:1">
      <c r="A155279" s="590"/>
    </row>
    <row r="155280" spans="1:1">
      <c r="A155280" s="590"/>
    </row>
    <row r="155281" spans="1:1">
      <c r="A155281" s="590"/>
    </row>
    <row r="155282" spans="1:1">
      <c r="A155282" s="590"/>
    </row>
    <row r="155283" spans="1:1">
      <c r="A155283" s="590"/>
    </row>
    <row r="155284" spans="1:1">
      <c r="A155284" s="590"/>
    </row>
    <row r="155285" spans="1:1">
      <c r="A155285" s="590"/>
    </row>
    <row r="155286" spans="1:1">
      <c r="A155286" s="590"/>
    </row>
    <row r="155287" spans="1:1">
      <c r="A155287" s="590"/>
    </row>
    <row r="155288" spans="1:1">
      <c r="A155288" s="590"/>
    </row>
    <row r="155289" spans="1:1">
      <c r="A155289" s="590"/>
    </row>
    <row r="155290" spans="1:1">
      <c r="A155290" s="590"/>
    </row>
    <row r="155291" spans="1:1">
      <c r="A155291" s="590"/>
    </row>
    <row r="155292" spans="1:1">
      <c r="A155292" s="590"/>
    </row>
    <row r="155293" spans="1:1">
      <c r="A155293" s="590"/>
    </row>
    <row r="155294" spans="1:1">
      <c r="A155294" s="590"/>
    </row>
    <row r="155295" spans="1:1">
      <c r="A155295" s="590"/>
    </row>
    <row r="155296" spans="1:1">
      <c r="A155296" s="590"/>
    </row>
    <row r="155297" spans="1:1">
      <c r="A155297" s="590"/>
    </row>
    <row r="155298" spans="1:1">
      <c r="A155298" s="590"/>
    </row>
    <row r="155299" spans="1:1">
      <c r="A155299" s="590"/>
    </row>
    <row r="155300" spans="1:1">
      <c r="A155300" s="590"/>
    </row>
    <row r="155301" spans="1:1">
      <c r="A155301" s="590"/>
    </row>
    <row r="155302" spans="1:1">
      <c r="A155302" s="590"/>
    </row>
    <row r="155303" spans="1:1">
      <c r="A155303" s="590"/>
    </row>
    <row r="155304" spans="1:1">
      <c r="A155304" s="590"/>
    </row>
    <row r="155305" spans="1:1">
      <c r="A155305" s="590"/>
    </row>
    <row r="155306" spans="1:1">
      <c r="A155306" s="590"/>
    </row>
    <row r="155307" spans="1:1">
      <c r="A155307" s="590"/>
    </row>
    <row r="155308" spans="1:1">
      <c r="A155308" s="590"/>
    </row>
    <row r="155309" spans="1:1">
      <c r="A155309" s="590"/>
    </row>
    <row r="155310" spans="1:1">
      <c r="A155310" s="590"/>
    </row>
    <row r="155311" spans="1:1">
      <c r="A155311" s="590"/>
    </row>
    <row r="155312" spans="1:1">
      <c r="A155312" s="590"/>
    </row>
    <row r="155313" spans="1:1">
      <c r="A155313" s="590"/>
    </row>
    <row r="155314" spans="1:1">
      <c r="A155314" s="590"/>
    </row>
    <row r="155315" spans="1:1">
      <c r="A155315" s="590"/>
    </row>
    <row r="155316" spans="1:1">
      <c r="A155316" s="590"/>
    </row>
    <row r="155317" spans="1:1">
      <c r="A155317" s="590"/>
    </row>
    <row r="155318" spans="1:1">
      <c r="A155318" s="590"/>
    </row>
    <row r="155319" spans="1:1">
      <c r="A155319" s="590"/>
    </row>
    <row r="155320" spans="1:1">
      <c r="A155320" s="590"/>
    </row>
    <row r="155321" spans="1:1">
      <c r="A155321" s="590"/>
    </row>
    <row r="155322" spans="1:1">
      <c r="A155322" s="590"/>
    </row>
    <row r="155323" spans="1:1">
      <c r="A155323" s="590"/>
    </row>
    <row r="155324" spans="1:1">
      <c r="A155324" s="590"/>
    </row>
    <row r="155325" spans="1:1">
      <c r="A155325" s="590"/>
    </row>
    <row r="155326" spans="1:1">
      <c r="A155326" s="590"/>
    </row>
    <row r="155327" spans="1:1">
      <c r="A155327" s="590"/>
    </row>
    <row r="155328" spans="1:1">
      <c r="A155328" s="590"/>
    </row>
    <row r="155329" spans="1:1">
      <c r="A155329" s="590"/>
    </row>
    <row r="155330" spans="1:1">
      <c r="A155330" s="590"/>
    </row>
    <row r="155331" spans="1:1">
      <c r="A155331" s="590"/>
    </row>
    <row r="155332" spans="1:1">
      <c r="A155332" s="590"/>
    </row>
    <row r="155333" spans="1:1">
      <c r="A155333" s="590"/>
    </row>
    <row r="155334" spans="1:1">
      <c r="A155334" s="590"/>
    </row>
    <row r="155335" spans="1:1">
      <c r="A155335" s="590"/>
    </row>
    <row r="155336" spans="1:1">
      <c r="A155336" s="590"/>
    </row>
    <row r="155337" spans="1:1">
      <c r="A155337" s="590"/>
    </row>
    <row r="155338" spans="1:1">
      <c r="A155338" s="590"/>
    </row>
    <row r="155339" spans="1:1">
      <c r="A155339" s="590"/>
    </row>
    <row r="155340" spans="1:1">
      <c r="A155340" s="590"/>
    </row>
    <row r="155341" spans="1:1">
      <c r="A155341" s="590"/>
    </row>
    <row r="155342" spans="1:1">
      <c r="A155342" s="590"/>
    </row>
    <row r="155343" spans="1:1">
      <c r="A155343" s="590"/>
    </row>
    <row r="155344" spans="1:1">
      <c r="A155344" s="590"/>
    </row>
    <row r="155345" spans="1:1">
      <c r="A155345" s="590"/>
    </row>
    <row r="155346" spans="1:1">
      <c r="A155346" s="590"/>
    </row>
    <row r="155347" spans="1:1">
      <c r="A155347" s="590"/>
    </row>
    <row r="155348" spans="1:1">
      <c r="A155348" s="590"/>
    </row>
    <row r="155349" spans="1:1">
      <c r="A155349" s="590"/>
    </row>
    <row r="155350" spans="1:1">
      <c r="A155350" s="590"/>
    </row>
    <row r="155351" spans="1:1">
      <c r="A155351" s="590"/>
    </row>
    <row r="155352" spans="1:1">
      <c r="A155352" s="590"/>
    </row>
    <row r="155353" spans="1:1">
      <c r="A155353" s="590"/>
    </row>
    <row r="155354" spans="1:1">
      <c r="A155354" s="590"/>
    </row>
    <row r="155355" spans="1:1">
      <c r="A155355" s="590"/>
    </row>
    <row r="155356" spans="1:1">
      <c r="A155356" s="590"/>
    </row>
    <row r="155357" spans="1:1">
      <c r="A155357" s="590"/>
    </row>
    <row r="155358" spans="1:1">
      <c r="A155358" s="590"/>
    </row>
    <row r="155359" spans="1:1">
      <c r="A155359" s="590"/>
    </row>
    <row r="155360" spans="1:1">
      <c r="A155360" s="590"/>
    </row>
    <row r="155361" spans="1:1">
      <c r="A155361" s="590"/>
    </row>
    <row r="155362" spans="1:1">
      <c r="A155362" s="590"/>
    </row>
    <row r="155363" spans="1:1">
      <c r="A155363" s="590"/>
    </row>
    <row r="155364" spans="1:1">
      <c r="A155364" s="590"/>
    </row>
    <row r="155365" spans="1:1">
      <c r="A155365" s="590"/>
    </row>
    <row r="155366" spans="1:1">
      <c r="A155366" s="590"/>
    </row>
    <row r="155367" spans="1:1">
      <c r="A155367" s="590"/>
    </row>
    <row r="155368" spans="1:1">
      <c r="A155368" s="590"/>
    </row>
    <row r="155369" spans="1:1">
      <c r="A155369" s="590"/>
    </row>
    <row r="155370" spans="1:1">
      <c r="A155370" s="590"/>
    </row>
    <row r="155371" spans="1:1">
      <c r="A155371" s="590"/>
    </row>
    <row r="155372" spans="1:1">
      <c r="A155372" s="590"/>
    </row>
    <row r="155373" spans="1:1">
      <c r="A155373" s="590"/>
    </row>
    <row r="155374" spans="1:1">
      <c r="A155374" s="590"/>
    </row>
    <row r="155375" spans="1:1">
      <c r="A155375" s="590"/>
    </row>
    <row r="155376" spans="1:1">
      <c r="A155376" s="590"/>
    </row>
    <row r="155377" spans="1:1">
      <c r="A155377" s="590"/>
    </row>
    <row r="155378" spans="1:1">
      <c r="A155378" s="590"/>
    </row>
    <row r="155379" spans="1:1">
      <c r="A155379" s="590"/>
    </row>
    <row r="155380" spans="1:1">
      <c r="A155380" s="590"/>
    </row>
    <row r="155381" spans="1:1">
      <c r="A155381" s="590"/>
    </row>
    <row r="155382" spans="1:1">
      <c r="A155382" s="590"/>
    </row>
    <row r="155383" spans="1:1">
      <c r="A155383" s="590"/>
    </row>
    <row r="155384" spans="1:1">
      <c r="A155384" s="590"/>
    </row>
    <row r="155385" spans="1:1">
      <c r="A155385" s="590"/>
    </row>
    <row r="155386" spans="1:1">
      <c r="A155386" s="590"/>
    </row>
    <row r="155387" spans="1:1">
      <c r="A155387" s="590"/>
    </row>
    <row r="155388" spans="1:1">
      <c r="A155388" s="590"/>
    </row>
    <row r="155389" spans="1:1">
      <c r="A155389" s="590"/>
    </row>
    <row r="155390" spans="1:1">
      <c r="A155390" s="590"/>
    </row>
    <row r="155391" spans="1:1">
      <c r="A155391" s="590"/>
    </row>
    <row r="155392" spans="1:1">
      <c r="A155392" s="590"/>
    </row>
    <row r="155393" spans="1:1">
      <c r="A155393" s="590"/>
    </row>
    <row r="155394" spans="1:1">
      <c r="A155394" s="590"/>
    </row>
    <row r="155395" spans="1:1">
      <c r="A155395" s="590"/>
    </row>
    <row r="155396" spans="1:1">
      <c r="A155396" s="590"/>
    </row>
    <row r="155397" spans="1:1">
      <c r="A155397" s="590"/>
    </row>
    <row r="155398" spans="1:1">
      <c r="A155398" s="590"/>
    </row>
    <row r="155399" spans="1:1">
      <c r="A155399" s="590"/>
    </row>
    <row r="155400" spans="1:1">
      <c r="A155400" s="590"/>
    </row>
    <row r="155401" spans="1:1">
      <c r="A155401" s="590"/>
    </row>
    <row r="155402" spans="1:1">
      <c r="A155402" s="590"/>
    </row>
    <row r="155403" spans="1:1">
      <c r="A155403" s="590"/>
    </row>
    <row r="155404" spans="1:1">
      <c r="A155404" s="590"/>
    </row>
    <row r="155405" spans="1:1">
      <c r="A155405" s="590"/>
    </row>
    <row r="155406" spans="1:1">
      <c r="A155406" s="590"/>
    </row>
    <row r="155407" spans="1:1">
      <c r="A155407" s="590"/>
    </row>
    <row r="155408" spans="1:1">
      <c r="A155408" s="590"/>
    </row>
    <row r="155409" spans="1:1">
      <c r="A155409" s="590"/>
    </row>
    <row r="155410" spans="1:1">
      <c r="A155410" s="590"/>
    </row>
    <row r="155411" spans="1:1">
      <c r="A155411" s="590"/>
    </row>
    <row r="155412" spans="1:1">
      <c r="A155412" s="590"/>
    </row>
    <row r="155413" spans="1:1">
      <c r="A155413" s="590"/>
    </row>
    <row r="155414" spans="1:1">
      <c r="A155414" s="590"/>
    </row>
    <row r="155415" spans="1:1">
      <c r="A155415" s="590"/>
    </row>
    <row r="155416" spans="1:1">
      <c r="A155416" s="590"/>
    </row>
    <row r="155417" spans="1:1">
      <c r="A155417" s="590"/>
    </row>
    <row r="155418" spans="1:1">
      <c r="A155418" s="590"/>
    </row>
    <row r="155419" spans="1:1">
      <c r="A155419" s="590"/>
    </row>
    <row r="155420" spans="1:1">
      <c r="A155420" s="590"/>
    </row>
    <row r="155421" spans="1:1">
      <c r="A155421" s="590"/>
    </row>
    <row r="155422" spans="1:1">
      <c r="A155422" s="590"/>
    </row>
    <row r="155423" spans="1:1">
      <c r="A155423" s="590"/>
    </row>
    <row r="155424" spans="1:1">
      <c r="A155424" s="590"/>
    </row>
    <row r="155425" spans="1:1">
      <c r="A155425" s="590"/>
    </row>
    <row r="155426" spans="1:1">
      <c r="A155426" s="590"/>
    </row>
    <row r="155427" spans="1:1">
      <c r="A155427" s="590"/>
    </row>
    <row r="155428" spans="1:1">
      <c r="A155428" s="590"/>
    </row>
    <row r="155429" spans="1:1">
      <c r="A155429" s="590"/>
    </row>
    <row r="155430" spans="1:1">
      <c r="A155430" s="590"/>
    </row>
    <row r="155431" spans="1:1">
      <c r="A155431" s="590"/>
    </row>
    <row r="155432" spans="1:1">
      <c r="A155432" s="590"/>
    </row>
    <row r="155433" spans="1:1">
      <c r="A155433" s="590"/>
    </row>
    <row r="155434" spans="1:1">
      <c r="A155434" s="590"/>
    </row>
    <row r="155435" spans="1:1">
      <c r="A155435" s="590"/>
    </row>
    <row r="155436" spans="1:1">
      <c r="A155436" s="590"/>
    </row>
    <row r="155437" spans="1:1">
      <c r="A155437" s="590"/>
    </row>
    <row r="155438" spans="1:1">
      <c r="A155438" s="590"/>
    </row>
    <row r="155439" spans="1:1">
      <c r="A155439" s="590"/>
    </row>
    <row r="155440" spans="1:1">
      <c r="A155440" s="590"/>
    </row>
    <row r="155441" spans="1:1">
      <c r="A155441" s="590"/>
    </row>
    <row r="155442" spans="1:1">
      <c r="A155442" s="590"/>
    </row>
    <row r="155443" spans="1:1">
      <c r="A155443" s="590"/>
    </row>
    <row r="155444" spans="1:1">
      <c r="A155444" s="590"/>
    </row>
    <row r="155445" spans="1:1">
      <c r="A155445" s="590"/>
    </row>
    <row r="155446" spans="1:1">
      <c r="A155446" s="590"/>
    </row>
    <row r="155447" spans="1:1">
      <c r="A155447" s="590"/>
    </row>
    <row r="155448" spans="1:1">
      <c r="A155448" s="590"/>
    </row>
    <row r="155449" spans="1:1">
      <c r="A155449" s="590"/>
    </row>
    <row r="155450" spans="1:1">
      <c r="A155450" s="590"/>
    </row>
    <row r="155451" spans="1:1">
      <c r="A155451" s="590"/>
    </row>
    <row r="155452" spans="1:1">
      <c r="A155452" s="590"/>
    </row>
    <row r="155453" spans="1:1">
      <c r="A155453" s="590"/>
    </row>
    <row r="155454" spans="1:1">
      <c r="A155454" s="590"/>
    </row>
    <row r="155455" spans="1:1">
      <c r="A155455" s="590"/>
    </row>
    <row r="155456" spans="1:1">
      <c r="A155456" s="590"/>
    </row>
    <row r="155457" spans="1:1">
      <c r="A155457" s="590"/>
    </row>
    <row r="155458" spans="1:1">
      <c r="A155458" s="590"/>
    </row>
    <row r="155459" spans="1:1">
      <c r="A155459" s="590"/>
    </row>
    <row r="155460" spans="1:1">
      <c r="A155460" s="590"/>
    </row>
    <row r="155461" spans="1:1">
      <c r="A155461" s="590"/>
    </row>
    <row r="155462" spans="1:1">
      <c r="A155462" s="590"/>
    </row>
    <row r="155463" spans="1:1">
      <c r="A155463" s="590"/>
    </row>
    <row r="155464" spans="1:1">
      <c r="A155464" s="590"/>
    </row>
    <row r="155465" spans="1:1">
      <c r="A155465" s="590"/>
    </row>
    <row r="155466" spans="1:1">
      <c r="A155466" s="590"/>
    </row>
    <row r="155467" spans="1:1">
      <c r="A155467" s="590"/>
    </row>
    <row r="155468" spans="1:1">
      <c r="A155468" s="590"/>
    </row>
    <row r="155469" spans="1:1">
      <c r="A155469" s="590"/>
    </row>
    <row r="155470" spans="1:1">
      <c r="A155470" s="590"/>
    </row>
    <row r="155471" spans="1:1">
      <c r="A155471" s="590"/>
    </row>
    <row r="155472" spans="1:1">
      <c r="A155472" s="590"/>
    </row>
    <row r="155473" spans="1:1">
      <c r="A155473" s="590"/>
    </row>
    <row r="155474" spans="1:1">
      <c r="A155474" s="590"/>
    </row>
    <row r="155475" spans="1:1">
      <c r="A155475" s="590"/>
    </row>
    <row r="155476" spans="1:1">
      <c r="A155476" s="590"/>
    </row>
    <row r="155477" spans="1:1">
      <c r="A155477" s="590"/>
    </row>
    <row r="155478" spans="1:1">
      <c r="A155478" s="590"/>
    </row>
    <row r="155479" spans="1:1">
      <c r="A155479" s="590"/>
    </row>
    <row r="155480" spans="1:1">
      <c r="A155480" s="590"/>
    </row>
    <row r="155481" spans="1:1">
      <c r="A155481" s="590"/>
    </row>
    <row r="155482" spans="1:1">
      <c r="A155482" s="590"/>
    </row>
    <row r="155483" spans="1:1">
      <c r="A155483" s="590"/>
    </row>
    <row r="155484" spans="1:1">
      <c r="A155484" s="590"/>
    </row>
    <row r="155485" spans="1:1">
      <c r="A155485" s="590"/>
    </row>
    <row r="155486" spans="1:1">
      <c r="A155486" s="590"/>
    </row>
    <row r="155487" spans="1:1">
      <c r="A155487" s="590"/>
    </row>
    <row r="155488" spans="1:1">
      <c r="A155488" s="590"/>
    </row>
    <row r="155489" spans="1:1">
      <c r="A155489" s="590"/>
    </row>
    <row r="155490" spans="1:1">
      <c r="A155490" s="590"/>
    </row>
    <row r="155491" spans="1:1">
      <c r="A155491" s="590"/>
    </row>
    <row r="155492" spans="1:1">
      <c r="A155492" s="590"/>
    </row>
    <row r="155493" spans="1:1">
      <c r="A155493" s="590"/>
    </row>
    <row r="155494" spans="1:1">
      <c r="A155494" s="590"/>
    </row>
    <row r="155495" spans="1:1">
      <c r="A155495" s="590"/>
    </row>
    <row r="155496" spans="1:1">
      <c r="A155496" s="590"/>
    </row>
    <row r="155497" spans="1:1">
      <c r="A155497" s="590"/>
    </row>
    <row r="155498" spans="1:1">
      <c r="A155498" s="590"/>
    </row>
    <row r="155499" spans="1:1">
      <c r="A155499" s="590"/>
    </row>
    <row r="155500" spans="1:1">
      <c r="A155500" s="590"/>
    </row>
    <row r="155501" spans="1:1">
      <c r="A155501" s="590"/>
    </row>
    <row r="155502" spans="1:1">
      <c r="A155502" s="590"/>
    </row>
    <row r="155503" spans="1:1">
      <c r="A155503" s="590"/>
    </row>
    <row r="155504" spans="1:1">
      <c r="A155504" s="590"/>
    </row>
    <row r="155505" spans="1:1">
      <c r="A155505" s="590"/>
    </row>
    <row r="155506" spans="1:1">
      <c r="A155506" s="590"/>
    </row>
    <row r="155507" spans="1:1">
      <c r="A155507" s="590"/>
    </row>
    <row r="155508" spans="1:1">
      <c r="A155508" s="590"/>
    </row>
    <row r="155509" spans="1:1">
      <c r="A155509" s="590"/>
    </row>
    <row r="155510" spans="1:1">
      <c r="A155510" s="590"/>
    </row>
    <row r="155511" spans="1:1">
      <c r="A155511" s="590"/>
    </row>
    <row r="155512" spans="1:1">
      <c r="A155512" s="590"/>
    </row>
    <row r="155513" spans="1:1">
      <c r="A155513" s="590"/>
    </row>
    <row r="155514" spans="1:1">
      <c r="A155514" s="590"/>
    </row>
    <row r="155515" spans="1:1">
      <c r="A155515" s="590"/>
    </row>
    <row r="155516" spans="1:1">
      <c r="A155516" s="590"/>
    </row>
    <row r="155517" spans="1:1">
      <c r="A155517" s="590"/>
    </row>
    <row r="155518" spans="1:1">
      <c r="A155518" s="590"/>
    </row>
    <row r="155519" spans="1:1">
      <c r="A155519" s="590"/>
    </row>
    <row r="155520" spans="1:1">
      <c r="A155520" s="590"/>
    </row>
    <row r="155521" spans="1:1">
      <c r="A155521" s="590"/>
    </row>
    <row r="155522" spans="1:1">
      <c r="A155522" s="590"/>
    </row>
    <row r="155523" spans="1:1">
      <c r="A155523" s="590"/>
    </row>
    <row r="155524" spans="1:1">
      <c r="A155524" s="590"/>
    </row>
    <row r="155525" spans="1:1">
      <c r="A155525" s="590"/>
    </row>
    <row r="155526" spans="1:1">
      <c r="A155526" s="590"/>
    </row>
    <row r="155527" spans="1:1">
      <c r="A155527" s="590"/>
    </row>
    <row r="155528" spans="1:1">
      <c r="A155528" s="590"/>
    </row>
    <row r="155529" spans="1:1">
      <c r="A155529" s="590"/>
    </row>
    <row r="155530" spans="1:1">
      <c r="A155530" s="590"/>
    </row>
    <row r="155531" spans="1:1">
      <c r="A155531" s="590"/>
    </row>
    <row r="155532" spans="1:1">
      <c r="A155532" s="590"/>
    </row>
    <row r="155533" spans="1:1">
      <c r="A155533" s="590"/>
    </row>
    <row r="155534" spans="1:1">
      <c r="A155534" s="590"/>
    </row>
    <row r="155535" spans="1:1">
      <c r="A155535" s="590"/>
    </row>
    <row r="155536" spans="1:1">
      <c r="A155536" s="590"/>
    </row>
    <row r="155537" spans="1:1">
      <c r="A155537" s="590"/>
    </row>
    <row r="155538" spans="1:1">
      <c r="A155538" s="590"/>
    </row>
    <row r="155539" spans="1:1">
      <c r="A155539" s="590"/>
    </row>
    <row r="155540" spans="1:1">
      <c r="A155540" s="590"/>
    </row>
    <row r="155541" spans="1:1">
      <c r="A155541" s="590"/>
    </row>
    <row r="155542" spans="1:1">
      <c r="A155542" s="590"/>
    </row>
    <row r="155543" spans="1:1">
      <c r="A155543" s="590"/>
    </row>
    <row r="155544" spans="1:1">
      <c r="A155544" s="590"/>
    </row>
    <row r="155545" spans="1:1">
      <c r="A155545" s="590"/>
    </row>
    <row r="155546" spans="1:1">
      <c r="A155546" s="590"/>
    </row>
    <row r="155547" spans="1:1">
      <c r="A155547" s="590"/>
    </row>
    <row r="155548" spans="1:1">
      <c r="A155548" s="590"/>
    </row>
    <row r="155549" spans="1:1">
      <c r="A155549" s="590"/>
    </row>
    <row r="155550" spans="1:1">
      <c r="A155550" s="590"/>
    </row>
    <row r="155551" spans="1:1">
      <c r="A155551" s="590"/>
    </row>
    <row r="155552" spans="1:1">
      <c r="A155552" s="590"/>
    </row>
    <row r="155553" spans="1:1">
      <c r="A155553" s="590"/>
    </row>
    <row r="155554" spans="1:1">
      <c r="A155554" s="590"/>
    </row>
    <row r="155555" spans="1:1">
      <c r="A155555" s="590"/>
    </row>
    <row r="155556" spans="1:1">
      <c r="A155556" s="590"/>
    </row>
    <row r="155557" spans="1:1">
      <c r="A155557" s="590"/>
    </row>
    <row r="155558" spans="1:1">
      <c r="A155558" s="590"/>
    </row>
    <row r="155559" spans="1:1">
      <c r="A155559" s="590"/>
    </row>
    <row r="155560" spans="1:1">
      <c r="A155560" s="590"/>
    </row>
    <row r="155561" spans="1:1">
      <c r="A155561" s="590"/>
    </row>
    <row r="155562" spans="1:1">
      <c r="A155562" s="590"/>
    </row>
    <row r="155563" spans="1:1">
      <c r="A155563" s="590"/>
    </row>
    <row r="155564" spans="1:1">
      <c r="A155564" s="590"/>
    </row>
    <row r="155565" spans="1:1">
      <c r="A155565" s="590"/>
    </row>
    <row r="155566" spans="1:1">
      <c r="A155566" s="590"/>
    </row>
    <row r="155567" spans="1:1">
      <c r="A155567" s="590"/>
    </row>
    <row r="155568" spans="1:1">
      <c r="A155568" s="590"/>
    </row>
    <row r="155569" spans="1:1">
      <c r="A155569" s="590"/>
    </row>
    <row r="155570" spans="1:1">
      <c r="A155570" s="590"/>
    </row>
    <row r="155571" spans="1:1">
      <c r="A155571" s="590"/>
    </row>
    <row r="155572" spans="1:1">
      <c r="A155572" s="590"/>
    </row>
    <row r="155573" spans="1:1">
      <c r="A155573" s="590"/>
    </row>
    <row r="155574" spans="1:1">
      <c r="A155574" s="590"/>
    </row>
    <row r="155575" spans="1:1">
      <c r="A155575" s="590"/>
    </row>
    <row r="155576" spans="1:1">
      <c r="A155576" s="590"/>
    </row>
    <row r="155577" spans="1:1">
      <c r="A155577" s="590"/>
    </row>
    <row r="155578" spans="1:1">
      <c r="A155578" s="590"/>
    </row>
    <row r="155579" spans="1:1">
      <c r="A155579" s="590"/>
    </row>
    <row r="155580" spans="1:1">
      <c r="A155580" s="590"/>
    </row>
    <row r="155581" spans="1:1">
      <c r="A155581" s="590"/>
    </row>
    <row r="155582" spans="1:1">
      <c r="A155582" s="590"/>
    </row>
    <row r="155583" spans="1:1">
      <c r="A155583" s="590"/>
    </row>
    <row r="155584" spans="1:1">
      <c r="A155584" s="590"/>
    </row>
    <row r="155585" spans="1:1">
      <c r="A155585" s="590"/>
    </row>
    <row r="155586" spans="1:1">
      <c r="A155586" s="590"/>
    </row>
    <row r="155587" spans="1:1">
      <c r="A155587" s="590"/>
    </row>
    <row r="155588" spans="1:1">
      <c r="A155588" s="590"/>
    </row>
    <row r="155589" spans="1:1">
      <c r="A155589" s="590"/>
    </row>
    <row r="155590" spans="1:1">
      <c r="A155590" s="590"/>
    </row>
    <row r="155591" spans="1:1">
      <c r="A155591" s="590"/>
    </row>
    <row r="155592" spans="1:1">
      <c r="A155592" s="590"/>
    </row>
    <row r="155593" spans="1:1">
      <c r="A155593" s="590"/>
    </row>
    <row r="155594" spans="1:1">
      <c r="A155594" s="590"/>
    </row>
    <row r="155595" spans="1:1">
      <c r="A155595" s="590"/>
    </row>
    <row r="155596" spans="1:1">
      <c r="A155596" s="590"/>
    </row>
    <row r="155597" spans="1:1">
      <c r="A155597" s="590"/>
    </row>
    <row r="155598" spans="1:1">
      <c r="A155598" s="590"/>
    </row>
    <row r="155599" spans="1:1">
      <c r="A155599" s="590"/>
    </row>
    <row r="155600" spans="1:1">
      <c r="A155600" s="590"/>
    </row>
    <row r="155601" spans="1:1">
      <c r="A155601" s="590"/>
    </row>
    <row r="155602" spans="1:1">
      <c r="A155602" s="590"/>
    </row>
    <row r="155603" spans="1:1">
      <c r="A155603" s="590"/>
    </row>
    <row r="155604" spans="1:1">
      <c r="A155604" s="590"/>
    </row>
    <row r="155605" spans="1:1">
      <c r="A155605" s="590"/>
    </row>
    <row r="155606" spans="1:1">
      <c r="A155606" s="590"/>
    </row>
    <row r="155607" spans="1:1">
      <c r="A155607" s="590"/>
    </row>
    <row r="155608" spans="1:1">
      <c r="A155608" s="590"/>
    </row>
    <row r="155609" spans="1:1">
      <c r="A155609" s="590"/>
    </row>
    <row r="155610" spans="1:1">
      <c r="A155610" s="590"/>
    </row>
    <row r="155611" spans="1:1">
      <c r="A155611" s="590"/>
    </row>
    <row r="155612" spans="1:1">
      <c r="A155612" s="590"/>
    </row>
    <row r="155613" spans="1:1">
      <c r="A155613" s="590"/>
    </row>
    <row r="155614" spans="1:1">
      <c r="A155614" s="590"/>
    </row>
    <row r="155615" spans="1:1">
      <c r="A155615" s="590"/>
    </row>
    <row r="155616" spans="1:1">
      <c r="A155616" s="590"/>
    </row>
    <row r="155617" spans="1:1">
      <c r="A155617" s="590"/>
    </row>
    <row r="155618" spans="1:1">
      <c r="A155618" s="590"/>
    </row>
    <row r="155619" spans="1:1">
      <c r="A155619" s="590"/>
    </row>
    <row r="155620" spans="1:1">
      <c r="A155620" s="590"/>
    </row>
    <row r="155621" spans="1:1">
      <c r="A155621" s="590"/>
    </row>
    <row r="155622" spans="1:1">
      <c r="A155622" s="590"/>
    </row>
    <row r="155623" spans="1:1">
      <c r="A155623" s="590"/>
    </row>
    <row r="155624" spans="1:1">
      <c r="A155624" s="590"/>
    </row>
    <row r="155625" spans="1:1">
      <c r="A155625" s="590"/>
    </row>
    <row r="155626" spans="1:1">
      <c r="A155626" s="590"/>
    </row>
    <row r="155627" spans="1:1">
      <c r="A155627" s="590"/>
    </row>
    <row r="155628" spans="1:1">
      <c r="A155628" s="590"/>
    </row>
    <row r="155629" spans="1:1">
      <c r="A155629" s="590"/>
    </row>
    <row r="155630" spans="1:1">
      <c r="A155630" s="590"/>
    </row>
    <row r="155631" spans="1:1">
      <c r="A155631" s="590"/>
    </row>
    <row r="155632" spans="1:1">
      <c r="A155632" s="590"/>
    </row>
    <row r="155633" spans="1:1">
      <c r="A155633" s="590"/>
    </row>
    <row r="155634" spans="1:1">
      <c r="A155634" s="590"/>
    </row>
    <row r="155635" spans="1:1">
      <c r="A155635" s="590"/>
    </row>
    <row r="155636" spans="1:1">
      <c r="A155636" s="590"/>
    </row>
    <row r="155637" spans="1:1">
      <c r="A155637" s="590"/>
    </row>
    <row r="155638" spans="1:1">
      <c r="A155638" s="590"/>
    </row>
    <row r="155639" spans="1:1">
      <c r="A155639" s="590"/>
    </row>
    <row r="155640" spans="1:1">
      <c r="A155640" s="590"/>
    </row>
    <row r="155641" spans="1:1">
      <c r="A155641" s="590"/>
    </row>
    <row r="155642" spans="1:1">
      <c r="A155642" s="590"/>
    </row>
    <row r="155643" spans="1:1">
      <c r="A155643" s="590"/>
    </row>
    <row r="155644" spans="1:1">
      <c r="A155644" s="590"/>
    </row>
    <row r="155645" spans="1:1">
      <c r="A155645" s="590"/>
    </row>
    <row r="155646" spans="1:1">
      <c r="A155646" s="590"/>
    </row>
    <row r="155647" spans="1:1">
      <c r="A155647" s="590"/>
    </row>
    <row r="155648" spans="1:1">
      <c r="A155648" s="590"/>
    </row>
    <row r="155649" spans="1:1">
      <c r="A155649" s="590"/>
    </row>
    <row r="155650" spans="1:1">
      <c r="A155650" s="590"/>
    </row>
    <row r="155651" spans="1:1">
      <c r="A155651" s="590"/>
    </row>
    <row r="155652" spans="1:1">
      <c r="A155652" s="590"/>
    </row>
    <row r="155653" spans="1:1">
      <c r="A155653" s="590"/>
    </row>
    <row r="155654" spans="1:1">
      <c r="A155654" s="590"/>
    </row>
    <row r="155655" spans="1:1">
      <c r="A155655" s="590"/>
    </row>
    <row r="155656" spans="1:1">
      <c r="A155656" s="590"/>
    </row>
    <row r="155657" spans="1:1">
      <c r="A155657" s="590"/>
    </row>
    <row r="155658" spans="1:1">
      <c r="A155658" s="590"/>
    </row>
    <row r="155659" spans="1:1">
      <c r="A155659" s="590"/>
    </row>
    <row r="155660" spans="1:1">
      <c r="A155660" s="590"/>
    </row>
    <row r="155661" spans="1:1">
      <c r="A155661" s="590"/>
    </row>
    <row r="155662" spans="1:1">
      <c r="A155662" s="590"/>
    </row>
    <row r="155663" spans="1:1">
      <c r="A155663" s="590"/>
    </row>
    <row r="155664" spans="1:1">
      <c r="A155664" s="590"/>
    </row>
    <row r="155665" spans="1:1">
      <c r="A155665" s="590"/>
    </row>
    <row r="155666" spans="1:1">
      <c r="A155666" s="590"/>
    </row>
    <row r="155667" spans="1:1">
      <c r="A155667" s="590"/>
    </row>
    <row r="155668" spans="1:1">
      <c r="A155668" s="590"/>
    </row>
    <row r="155669" spans="1:1">
      <c r="A155669" s="590"/>
    </row>
    <row r="155670" spans="1:1">
      <c r="A155670" s="590"/>
    </row>
    <row r="155671" spans="1:1">
      <c r="A155671" s="590"/>
    </row>
    <row r="155672" spans="1:1">
      <c r="A155672" s="590"/>
    </row>
    <row r="155673" spans="1:1">
      <c r="A155673" s="590"/>
    </row>
    <row r="155674" spans="1:1">
      <c r="A155674" s="590"/>
    </row>
    <row r="155675" spans="1:1">
      <c r="A155675" s="590"/>
    </row>
    <row r="155676" spans="1:1">
      <c r="A155676" s="590"/>
    </row>
    <row r="155677" spans="1:1">
      <c r="A155677" s="590"/>
    </row>
    <row r="155678" spans="1:1">
      <c r="A155678" s="590"/>
    </row>
    <row r="155679" spans="1:1">
      <c r="A155679" s="590"/>
    </row>
    <row r="155680" spans="1:1">
      <c r="A155680" s="590"/>
    </row>
    <row r="155681" spans="1:1">
      <c r="A155681" s="590"/>
    </row>
    <row r="155682" spans="1:1">
      <c r="A155682" s="590"/>
    </row>
    <row r="155683" spans="1:1">
      <c r="A155683" s="590"/>
    </row>
    <row r="155684" spans="1:1">
      <c r="A155684" s="590"/>
    </row>
    <row r="155685" spans="1:1">
      <c r="A155685" s="590"/>
    </row>
    <row r="155686" spans="1:1">
      <c r="A155686" s="590"/>
    </row>
    <row r="155687" spans="1:1">
      <c r="A155687" s="590"/>
    </row>
    <row r="155688" spans="1:1">
      <c r="A155688" s="590"/>
    </row>
    <row r="155689" spans="1:1">
      <c r="A155689" s="590"/>
    </row>
    <row r="155690" spans="1:1">
      <c r="A155690" s="590"/>
    </row>
    <row r="155691" spans="1:1">
      <c r="A155691" s="590"/>
    </row>
    <row r="155692" spans="1:1">
      <c r="A155692" s="590"/>
    </row>
    <row r="155693" spans="1:1">
      <c r="A155693" s="590"/>
    </row>
    <row r="155694" spans="1:1">
      <c r="A155694" s="590"/>
    </row>
    <row r="155695" spans="1:1">
      <c r="A155695" s="590"/>
    </row>
    <row r="155696" spans="1:1">
      <c r="A155696" s="590"/>
    </row>
    <row r="155697" spans="1:1">
      <c r="A155697" s="590"/>
    </row>
    <row r="155698" spans="1:1">
      <c r="A155698" s="590"/>
    </row>
    <row r="155699" spans="1:1">
      <c r="A155699" s="590"/>
    </row>
    <row r="155700" spans="1:1">
      <c r="A155700" s="590"/>
    </row>
    <row r="155701" spans="1:1">
      <c r="A155701" s="590"/>
    </row>
    <row r="155702" spans="1:1">
      <c r="A155702" s="590"/>
    </row>
    <row r="155703" spans="1:1">
      <c r="A155703" s="590"/>
    </row>
    <row r="155704" spans="1:1">
      <c r="A155704" s="590"/>
    </row>
    <row r="155705" spans="1:1">
      <c r="A155705" s="590"/>
    </row>
    <row r="155706" spans="1:1">
      <c r="A155706" s="590"/>
    </row>
    <row r="155707" spans="1:1">
      <c r="A155707" s="590"/>
    </row>
    <row r="155708" spans="1:1">
      <c r="A155708" s="590"/>
    </row>
    <row r="155709" spans="1:1">
      <c r="A155709" s="590"/>
    </row>
    <row r="155710" spans="1:1">
      <c r="A155710" s="590"/>
    </row>
    <row r="155711" spans="1:1">
      <c r="A155711" s="590"/>
    </row>
    <row r="155712" spans="1:1">
      <c r="A155712" s="590"/>
    </row>
    <row r="155713" spans="1:1">
      <c r="A155713" s="590"/>
    </row>
    <row r="155714" spans="1:1">
      <c r="A155714" s="590"/>
    </row>
    <row r="155715" spans="1:1">
      <c r="A155715" s="590"/>
    </row>
    <row r="155716" spans="1:1">
      <c r="A155716" s="590"/>
    </row>
    <row r="155717" spans="1:1">
      <c r="A155717" s="590"/>
    </row>
    <row r="155718" spans="1:1">
      <c r="A155718" s="590"/>
    </row>
    <row r="155719" spans="1:1">
      <c r="A155719" s="590"/>
    </row>
    <row r="155720" spans="1:1">
      <c r="A155720" s="590"/>
    </row>
    <row r="155721" spans="1:1">
      <c r="A155721" s="590"/>
    </row>
    <row r="155722" spans="1:1">
      <c r="A155722" s="590"/>
    </row>
    <row r="155723" spans="1:1">
      <c r="A155723" s="590"/>
    </row>
    <row r="155724" spans="1:1">
      <c r="A155724" s="590"/>
    </row>
    <row r="155725" spans="1:1">
      <c r="A155725" s="590"/>
    </row>
    <row r="155726" spans="1:1">
      <c r="A155726" s="590"/>
    </row>
    <row r="155727" spans="1:1">
      <c r="A155727" s="590"/>
    </row>
    <row r="155728" spans="1:1">
      <c r="A155728" s="590"/>
    </row>
    <row r="155729" spans="1:1">
      <c r="A155729" s="590"/>
    </row>
    <row r="155730" spans="1:1">
      <c r="A155730" s="590"/>
    </row>
    <row r="155731" spans="1:1">
      <c r="A155731" s="590"/>
    </row>
    <row r="155732" spans="1:1">
      <c r="A155732" s="590"/>
    </row>
    <row r="155733" spans="1:1">
      <c r="A155733" s="590"/>
    </row>
    <row r="155734" spans="1:1">
      <c r="A155734" s="590"/>
    </row>
    <row r="155735" spans="1:1">
      <c r="A155735" s="590"/>
    </row>
    <row r="155736" spans="1:1">
      <c r="A155736" s="590"/>
    </row>
    <row r="155737" spans="1:1">
      <c r="A155737" s="590"/>
    </row>
    <row r="155738" spans="1:1">
      <c r="A155738" s="590"/>
    </row>
    <row r="155739" spans="1:1">
      <c r="A155739" s="590"/>
    </row>
    <row r="155740" spans="1:1">
      <c r="A155740" s="590"/>
    </row>
    <row r="155741" spans="1:1">
      <c r="A155741" s="590"/>
    </row>
    <row r="155742" spans="1:1">
      <c r="A155742" s="590"/>
    </row>
    <row r="155743" spans="1:1">
      <c r="A155743" s="590"/>
    </row>
    <row r="155744" spans="1:1">
      <c r="A155744" s="590"/>
    </row>
    <row r="155745" spans="1:1">
      <c r="A155745" s="590"/>
    </row>
    <row r="155746" spans="1:1">
      <c r="A155746" s="590"/>
    </row>
    <row r="155747" spans="1:1">
      <c r="A155747" s="590"/>
    </row>
    <row r="155748" spans="1:1">
      <c r="A155748" s="590"/>
    </row>
    <row r="155749" spans="1:1">
      <c r="A155749" s="590"/>
    </row>
    <row r="155750" spans="1:1">
      <c r="A155750" s="590"/>
    </row>
    <row r="155751" spans="1:1">
      <c r="A155751" s="590"/>
    </row>
    <row r="155752" spans="1:1">
      <c r="A155752" s="590"/>
    </row>
    <row r="155753" spans="1:1">
      <c r="A155753" s="590"/>
    </row>
    <row r="155754" spans="1:1">
      <c r="A155754" s="590"/>
    </row>
    <row r="155755" spans="1:1">
      <c r="A155755" s="590"/>
    </row>
    <row r="155756" spans="1:1">
      <c r="A155756" s="590"/>
    </row>
    <row r="155757" spans="1:1">
      <c r="A155757" s="590"/>
    </row>
    <row r="155758" spans="1:1">
      <c r="A155758" s="590"/>
    </row>
    <row r="155759" spans="1:1">
      <c r="A155759" s="590"/>
    </row>
    <row r="155760" spans="1:1">
      <c r="A155760" s="590"/>
    </row>
    <row r="155761" spans="1:1">
      <c r="A155761" s="590"/>
    </row>
    <row r="155762" spans="1:1">
      <c r="A155762" s="590"/>
    </row>
    <row r="155763" spans="1:1">
      <c r="A155763" s="590"/>
    </row>
    <row r="155764" spans="1:1">
      <c r="A155764" s="590"/>
    </row>
    <row r="155765" spans="1:1">
      <c r="A155765" s="590"/>
    </row>
    <row r="155766" spans="1:1">
      <c r="A155766" s="590"/>
    </row>
    <row r="155767" spans="1:1">
      <c r="A155767" s="590"/>
    </row>
    <row r="155768" spans="1:1">
      <c r="A155768" s="590"/>
    </row>
    <row r="155769" spans="1:1">
      <c r="A155769" s="590"/>
    </row>
    <row r="155770" spans="1:1">
      <c r="A155770" s="590"/>
    </row>
    <row r="155771" spans="1:1">
      <c r="A155771" s="590"/>
    </row>
    <row r="155772" spans="1:1">
      <c r="A155772" s="590"/>
    </row>
    <row r="155773" spans="1:1">
      <c r="A155773" s="590"/>
    </row>
    <row r="155774" spans="1:1">
      <c r="A155774" s="590"/>
    </row>
    <row r="155775" spans="1:1">
      <c r="A155775" s="590"/>
    </row>
    <row r="155776" spans="1:1">
      <c r="A155776" s="590"/>
    </row>
    <row r="155777" spans="1:1">
      <c r="A155777" s="590"/>
    </row>
    <row r="155778" spans="1:1">
      <c r="A155778" s="590"/>
    </row>
    <row r="155779" spans="1:1">
      <c r="A155779" s="590"/>
    </row>
    <row r="155780" spans="1:1">
      <c r="A155780" s="590"/>
    </row>
    <row r="155781" spans="1:1">
      <c r="A155781" s="590"/>
    </row>
    <row r="155782" spans="1:1">
      <c r="A155782" s="590"/>
    </row>
    <row r="155783" spans="1:1">
      <c r="A155783" s="590"/>
    </row>
    <row r="155784" spans="1:1">
      <c r="A155784" s="590"/>
    </row>
    <row r="155785" spans="1:1">
      <c r="A155785" s="590"/>
    </row>
    <row r="155786" spans="1:1">
      <c r="A155786" s="590"/>
    </row>
    <row r="155787" spans="1:1">
      <c r="A155787" s="590"/>
    </row>
    <row r="155788" spans="1:1">
      <c r="A155788" s="590"/>
    </row>
    <row r="155789" spans="1:1">
      <c r="A155789" s="590"/>
    </row>
    <row r="155790" spans="1:1">
      <c r="A155790" s="590"/>
    </row>
    <row r="155791" spans="1:1">
      <c r="A155791" s="590"/>
    </row>
    <row r="155792" spans="1:1">
      <c r="A155792" s="590"/>
    </row>
    <row r="155793" spans="1:1">
      <c r="A155793" s="590"/>
    </row>
    <row r="155794" spans="1:1">
      <c r="A155794" s="590"/>
    </row>
    <row r="155795" spans="1:1">
      <c r="A155795" s="590"/>
    </row>
    <row r="155796" spans="1:1">
      <c r="A155796" s="590"/>
    </row>
    <row r="155797" spans="1:1">
      <c r="A155797" s="590"/>
    </row>
    <row r="155798" spans="1:1">
      <c r="A155798" s="590"/>
    </row>
    <row r="155799" spans="1:1">
      <c r="A155799" s="590"/>
    </row>
    <row r="155800" spans="1:1">
      <c r="A155800" s="590"/>
    </row>
    <row r="155801" spans="1:1">
      <c r="A155801" s="590"/>
    </row>
    <row r="155802" spans="1:1">
      <c r="A155802" s="590"/>
    </row>
    <row r="155803" spans="1:1">
      <c r="A155803" s="590"/>
    </row>
    <row r="155804" spans="1:1">
      <c r="A155804" s="590"/>
    </row>
    <row r="155805" spans="1:1">
      <c r="A155805" s="590"/>
    </row>
    <row r="155806" spans="1:1">
      <c r="A155806" s="590"/>
    </row>
    <row r="155807" spans="1:1">
      <c r="A155807" s="590"/>
    </row>
    <row r="155808" spans="1:1">
      <c r="A155808" s="590"/>
    </row>
    <row r="155809" spans="1:1">
      <c r="A155809" s="590"/>
    </row>
    <row r="155810" spans="1:1">
      <c r="A155810" s="590"/>
    </row>
    <row r="155811" spans="1:1">
      <c r="A155811" s="590"/>
    </row>
    <row r="155812" spans="1:1">
      <c r="A155812" s="590"/>
    </row>
    <row r="155813" spans="1:1">
      <c r="A155813" s="590"/>
    </row>
    <row r="155814" spans="1:1">
      <c r="A155814" s="590"/>
    </row>
    <row r="155815" spans="1:1">
      <c r="A155815" s="590"/>
    </row>
    <row r="155816" spans="1:1">
      <c r="A155816" s="590"/>
    </row>
    <row r="155817" spans="1:1">
      <c r="A155817" s="590"/>
    </row>
    <row r="155818" spans="1:1">
      <c r="A155818" s="590"/>
    </row>
    <row r="155819" spans="1:1">
      <c r="A155819" s="590"/>
    </row>
    <row r="155820" spans="1:1">
      <c r="A155820" s="590"/>
    </row>
    <row r="155821" spans="1:1">
      <c r="A155821" s="590"/>
    </row>
    <row r="155822" spans="1:1">
      <c r="A155822" s="590"/>
    </row>
    <row r="155823" spans="1:1">
      <c r="A155823" s="590"/>
    </row>
    <row r="155824" spans="1:1">
      <c r="A155824" s="590"/>
    </row>
    <row r="155825" spans="1:1">
      <c r="A155825" s="590"/>
    </row>
    <row r="155826" spans="1:1">
      <c r="A155826" s="590"/>
    </row>
    <row r="155827" spans="1:1">
      <c r="A155827" s="590"/>
    </row>
    <row r="155828" spans="1:1">
      <c r="A155828" s="590"/>
    </row>
    <row r="155829" spans="1:1">
      <c r="A155829" s="590"/>
    </row>
    <row r="155830" spans="1:1">
      <c r="A155830" s="590"/>
    </row>
    <row r="155831" spans="1:1">
      <c r="A155831" s="590"/>
    </row>
    <row r="155832" spans="1:1">
      <c r="A155832" s="590"/>
    </row>
    <row r="155833" spans="1:1">
      <c r="A155833" s="590"/>
    </row>
    <row r="155834" spans="1:1">
      <c r="A155834" s="590"/>
    </row>
    <row r="155835" spans="1:1">
      <c r="A155835" s="590"/>
    </row>
    <row r="155836" spans="1:1">
      <c r="A155836" s="590"/>
    </row>
    <row r="155837" spans="1:1">
      <c r="A155837" s="590"/>
    </row>
    <row r="155838" spans="1:1">
      <c r="A155838" s="590"/>
    </row>
    <row r="155839" spans="1:1">
      <c r="A155839" s="590"/>
    </row>
    <row r="155840" spans="1:1">
      <c r="A155840" s="590"/>
    </row>
    <row r="155841" spans="1:1">
      <c r="A155841" s="590"/>
    </row>
    <row r="155842" spans="1:1">
      <c r="A155842" s="590"/>
    </row>
    <row r="155843" spans="1:1">
      <c r="A155843" s="590"/>
    </row>
    <row r="155844" spans="1:1">
      <c r="A155844" s="590"/>
    </row>
    <row r="155845" spans="1:1">
      <c r="A155845" s="590"/>
    </row>
    <row r="155846" spans="1:1">
      <c r="A155846" s="590"/>
    </row>
    <row r="155847" spans="1:1">
      <c r="A155847" s="590"/>
    </row>
    <row r="155848" spans="1:1">
      <c r="A155848" s="590"/>
    </row>
    <row r="155849" spans="1:1">
      <c r="A155849" s="590"/>
    </row>
    <row r="155850" spans="1:1">
      <c r="A155850" s="590"/>
    </row>
    <row r="155851" spans="1:1">
      <c r="A155851" s="590"/>
    </row>
    <row r="155852" spans="1:1">
      <c r="A155852" s="590"/>
    </row>
    <row r="155853" spans="1:1">
      <c r="A155853" s="590"/>
    </row>
    <row r="155854" spans="1:1">
      <c r="A155854" s="590"/>
    </row>
    <row r="155855" spans="1:1">
      <c r="A155855" s="590"/>
    </row>
    <row r="155856" spans="1:1">
      <c r="A155856" s="590"/>
    </row>
    <row r="155857" spans="1:1">
      <c r="A155857" s="590"/>
    </row>
    <row r="155858" spans="1:1">
      <c r="A155858" s="590"/>
    </row>
    <row r="155859" spans="1:1">
      <c r="A155859" s="590"/>
    </row>
    <row r="155860" spans="1:1">
      <c r="A155860" s="590"/>
    </row>
    <row r="155861" spans="1:1">
      <c r="A155861" s="590"/>
    </row>
    <row r="155862" spans="1:1">
      <c r="A155862" s="590"/>
    </row>
    <row r="155863" spans="1:1">
      <c r="A155863" s="590"/>
    </row>
    <row r="155864" spans="1:1">
      <c r="A155864" s="590"/>
    </row>
    <row r="155865" spans="1:1">
      <c r="A155865" s="590"/>
    </row>
    <row r="155866" spans="1:1">
      <c r="A155866" s="590"/>
    </row>
    <row r="155867" spans="1:1">
      <c r="A155867" s="590"/>
    </row>
    <row r="155868" spans="1:1">
      <c r="A155868" s="590"/>
    </row>
    <row r="155869" spans="1:1">
      <c r="A155869" s="590"/>
    </row>
    <row r="155870" spans="1:1">
      <c r="A155870" s="590"/>
    </row>
    <row r="155871" spans="1:1">
      <c r="A155871" s="590"/>
    </row>
    <row r="155872" spans="1:1">
      <c r="A155872" s="590"/>
    </row>
    <row r="155873" spans="1:1">
      <c r="A155873" s="590"/>
    </row>
    <row r="155874" spans="1:1">
      <c r="A155874" s="590"/>
    </row>
    <row r="155875" spans="1:1">
      <c r="A155875" s="590"/>
    </row>
    <row r="155876" spans="1:1">
      <c r="A155876" s="590"/>
    </row>
    <row r="155877" spans="1:1">
      <c r="A155877" s="590"/>
    </row>
    <row r="155878" spans="1:1">
      <c r="A155878" s="590"/>
    </row>
    <row r="155879" spans="1:1">
      <c r="A155879" s="590"/>
    </row>
    <row r="155880" spans="1:1">
      <c r="A155880" s="590"/>
    </row>
    <row r="155881" spans="1:1">
      <c r="A155881" s="590"/>
    </row>
    <row r="155882" spans="1:1">
      <c r="A155882" s="590"/>
    </row>
    <row r="155883" spans="1:1">
      <c r="A155883" s="590"/>
    </row>
    <row r="155884" spans="1:1">
      <c r="A155884" s="590"/>
    </row>
    <row r="155885" spans="1:1">
      <c r="A155885" s="590"/>
    </row>
    <row r="155886" spans="1:1">
      <c r="A155886" s="590"/>
    </row>
    <row r="155887" spans="1:1">
      <c r="A155887" s="590"/>
    </row>
    <row r="155888" spans="1:1">
      <c r="A155888" s="590"/>
    </row>
    <row r="155889" spans="1:1">
      <c r="A155889" s="590"/>
    </row>
    <row r="155890" spans="1:1">
      <c r="A155890" s="590"/>
    </row>
    <row r="155891" spans="1:1">
      <c r="A155891" s="590"/>
    </row>
    <row r="155892" spans="1:1">
      <c r="A155892" s="590"/>
    </row>
    <row r="155893" spans="1:1">
      <c r="A155893" s="590"/>
    </row>
    <row r="155894" spans="1:1">
      <c r="A155894" s="590"/>
    </row>
    <row r="155895" spans="1:1">
      <c r="A155895" s="590"/>
    </row>
    <row r="155896" spans="1:1">
      <c r="A155896" s="590"/>
    </row>
    <row r="155897" spans="1:1">
      <c r="A155897" s="590"/>
    </row>
    <row r="155898" spans="1:1">
      <c r="A155898" s="590"/>
    </row>
    <row r="155899" spans="1:1">
      <c r="A155899" s="590"/>
    </row>
    <row r="155900" spans="1:1">
      <c r="A155900" s="590"/>
    </row>
    <row r="155901" spans="1:1">
      <c r="A155901" s="590"/>
    </row>
    <row r="155902" spans="1:1">
      <c r="A155902" s="590"/>
    </row>
    <row r="155903" spans="1:1">
      <c r="A155903" s="590"/>
    </row>
    <row r="155904" spans="1:1">
      <c r="A155904" s="590"/>
    </row>
    <row r="155905" spans="1:1">
      <c r="A155905" s="590"/>
    </row>
    <row r="155906" spans="1:1">
      <c r="A155906" s="590"/>
    </row>
    <row r="155907" spans="1:1">
      <c r="A155907" s="590"/>
    </row>
    <row r="155908" spans="1:1">
      <c r="A155908" s="590"/>
    </row>
    <row r="155909" spans="1:1">
      <c r="A155909" s="590"/>
    </row>
    <row r="155910" spans="1:1">
      <c r="A155910" s="590"/>
    </row>
    <row r="155911" spans="1:1">
      <c r="A155911" s="590"/>
    </row>
    <row r="155912" spans="1:1">
      <c r="A155912" s="590"/>
    </row>
    <row r="155913" spans="1:1">
      <c r="A155913" s="590"/>
    </row>
    <row r="155914" spans="1:1">
      <c r="A155914" s="590"/>
    </row>
    <row r="155915" spans="1:1">
      <c r="A155915" s="590"/>
    </row>
    <row r="155916" spans="1:1">
      <c r="A155916" s="590"/>
    </row>
    <row r="155917" spans="1:1">
      <c r="A155917" s="590"/>
    </row>
    <row r="155918" spans="1:1">
      <c r="A155918" s="590"/>
    </row>
    <row r="155919" spans="1:1">
      <c r="A155919" s="590"/>
    </row>
    <row r="155920" spans="1:1">
      <c r="A155920" s="590"/>
    </row>
    <row r="155921" spans="1:1">
      <c r="A155921" s="590"/>
    </row>
    <row r="155922" spans="1:1">
      <c r="A155922" s="590"/>
    </row>
    <row r="155923" spans="1:1">
      <c r="A155923" s="590"/>
    </row>
    <row r="155924" spans="1:1">
      <c r="A155924" s="590"/>
    </row>
    <row r="155925" spans="1:1">
      <c r="A155925" s="590"/>
    </row>
    <row r="155926" spans="1:1">
      <c r="A155926" s="590"/>
    </row>
    <row r="155927" spans="1:1">
      <c r="A155927" s="590"/>
    </row>
    <row r="155928" spans="1:1">
      <c r="A155928" s="590"/>
    </row>
    <row r="155929" spans="1:1">
      <c r="A155929" s="590"/>
    </row>
    <row r="155930" spans="1:1">
      <c r="A155930" s="590"/>
    </row>
    <row r="155931" spans="1:1">
      <c r="A155931" s="590"/>
    </row>
    <row r="155932" spans="1:1">
      <c r="A155932" s="590"/>
    </row>
    <row r="155933" spans="1:1">
      <c r="A155933" s="590"/>
    </row>
    <row r="155934" spans="1:1">
      <c r="A155934" s="590"/>
    </row>
    <row r="155935" spans="1:1">
      <c r="A155935" s="590"/>
    </row>
    <row r="155936" spans="1:1">
      <c r="A155936" s="590"/>
    </row>
    <row r="155937" spans="1:1">
      <c r="A155937" s="590"/>
    </row>
    <row r="155938" spans="1:1">
      <c r="A155938" s="590"/>
    </row>
    <row r="155939" spans="1:1">
      <c r="A155939" s="590"/>
    </row>
    <row r="155940" spans="1:1">
      <c r="A155940" s="590"/>
    </row>
    <row r="155941" spans="1:1">
      <c r="A155941" s="590"/>
    </row>
    <row r="155942" spans="1:1">
      <c r="A155942" s="590"/>
    </row>
    <row r="155943" spans="1:1">
      <c r="A155943" s="590"/>
    </row>
    <row r="155944" spans="1:1">
      <c r="A155944" s="590"/>
    </row>
    <row r="155945" spans="1:1">
      <c r="A155945" s="590"/>
    </row>
    <row r="155946" spans="1:1">
      <c r="A155946" s="590"/>
    </row>
    <row r="155947" spans="1:1">
      <c r="A155947" s="590"/>
    </row>
    <row r="155948" spans="1:1">
      <c r="A155948" s="590"/>
    </row>
    <row r="155949" spans="1:1">
      <c r="A155949" s="590"/>
    </row>
    <row r="155950" spans="1:1">
      <c r="A155950" s="590"/>
    </row>
    <row r="155951" spans="1:1">
      <c r="A155951" s="590"/>
    </row>
    <row r="155952" spans="1:1">
      <c r="A155952" s="590"/>
    </row>
    <row r="155953" spans="1:1">
      <c r="A155953" s="590"/>
    </row>
    <row r="155954" spans="1:1">
      <c r="A155954" s="590"/>
    </row>
    <row r="155955" spans="1:1">
      <c r="A155955" s="590"/>
    </row>
    <row r="155956" spans="1:1">
      <c r="A155956" s="590"/>
    </row>
    <row r="155957" spans="1:1">
      <c r="A155957" s="590"/>
    </row>
    <row r="155958" spans="1:1">
      <c r="A155958" s="590"/>
    </row>
    <row r="155959" spans="1:1">
      <c r="A155959" s="590"/>
    </row>
    <row r="155960" spans="1:1">
      <c r="A155960" s="590"/>
    </row>
    <row r="155961" spans="1:1">
      <c r="A155961" s="590"/>
    </row>
    <row r="155962" spans="1:1">
      <c r="A155962" s="590"/>
    </row>
    <row r="155963" spans="1:1">
      <c r="A155963" s="590"/>
    </row>
    <row r="155964" spans="1:1">
      <c r="A155964" s="590"/>
    </row>
    <row r="155965" spans="1:1">
      <c r="A155965" s="590"/>
    </row>
    <row r="155966" spans="1:1">
      <c r="A155966" s="590"/>
    </row>
    <row r="155967" spans="1:1">
      <c r="A155967" s="590"/>
    </row>
    <row r="155968" spans="1:1">
      <c r="A155968" s="590"/>
    </row>
    <row r="155969" spans="1:1">
      <c r="A155969" s="590"/>
    </row>
    <row r="155970" spans="1:1">
      <c r="A155970" s="590"/>
    </row>
    <row r="155971" spans="1:1">
      <c r="A155971" s="590"/>
    </row>
    <row r="155972" spans="1:1">
      <c r="A155972" s="590"/>
    </row>
    <row r="155973" spans="1:1">
      <c r="A155973" s="590"/>
    </row>
    <row r="155974" spans="1:1">
      <c r="A155974" s="590"/>
    </row>
    <row r="155975" spans="1:1">
      <c r="A155975" s="590"/>
    </row>
    <row r="155976" spans="1:1">
      <c r="A155976" s="590"/>
    </row>
    <row r="155977" spans="1:1">
      <c r="A155977" s="590"/>
    </row>
    <row r="155978" spans="1:1">
      <c r="A155978" s="590"/>
    </row>
    <row r="155979" spans="1:1">
      <c r="A155979" s="590"/>
    </row>
    <row r="155980" spans="1:1">
      <c r="A155980" s="590"/>
    </row>
    <row r="155981" spans="1:1">
      <c r="A155981" s="590"/>
    </row>
    <row r="155982" spans="1:1">
      <c r="A155982" s="590"/>
    </row>
    <row r="155983" spans="1:1">
      <c r="A155983" s="590"/>
    </row>
    <row r="155984" spans="1:1">
      <c r="A155984" s="590"/>
    </row>
    <row r="155985" spans="1:1">
      <c r="A155985" s="590"/>
    </row>
    <row r="155986" spans="1:1">
      <c r="A155986" s="590"/>
    </row>
    <row r="155987" spans="1:1">
      <c r="A155987" s="590"/>
    </row>
    <row r="155988" spans="1:1">
      <c r="A155988" s="590"/>
    </row>
    <row r="155989" spans="1:1">
      <c r="A155989" s="590"/>
    </row>
    <row r="155990" spans="1:1">
      <c r="A155990" s="590"/>
    </row>
    <row r="155991" spans="1:1">
      <c r="A155991" s="590"/>
    </row>
    <row r="155992" spans="1:1">
      <c r="A155992" s="590"/>
    </row>
    <row r="155993" spans="1:1">
      <c r="A155993" s="590"/>
    </row>
    <row r="155994" spans="1:1">
      <c r="A155994" s="590"/>
    </row>
    <row r="155995" spans="1:1">
      <c r="A155995" s="590"/>
    </row>
    <row r="155996" spans="1:1">
      <c r="A155996" s="590"/>
    </row>
    <row r="155997" spans="1:1">
      <c r="A155997" s="590"/>
    </row>
    <row r="155998" spans="1:1">
      <c r="A155998" s="590"/>
    </row>
    <row r="155999" spans="1:1">
      <c r="A155999" s="590"/>
    </row>
    <row r="156000" spans="1:1">
      <c r="A156000" s="590"/>
    </row>
    <row r="156001" spans="1:1">
      <c r="A156001" s="590"/>
    </row>
    <row r="156002" spans="1:1">
      <c r="A156002" s="590"/>
    </row>
    <row r="156003" spans="1:1">
      <c r="A156003" s="590"/>
    </row>
    <row r="156004" spans="1:1">
      <c r="A156004" s="590"/>
    </row>
    <row r="156005" spans="1:1">
      <c r="A156005" s="590"/>
    </row>
    <row r="156006" spans="1:1">
      <c r="A156006" s="590"/>
    </row>
    <row r="156007" spans="1:1">
      <c r="A156007" s="590"/>
    </row>
    <row r="156008" spans="1:1">
      <c r="A156008" s="590"/>
    </row>
    <row r="156009" spans="1:1">
      <c r="A156009" s="590"/>
    </row>
    <row r="156010" spans="1:1">
      <c r="A156010" s="590"/>
    </row>
    <row r="156011" spans="1:1">
      <c r="A156011" s="590"/>
    </row>
    <row r="156012" spans="1:1">
      <c r="A156012" s="590"/>
    </row>
    <row r="156013" spans="1:1">
      <c r="A156013" s="590"/>
    </row>
    <row r="156014" spans="1:1">
      <c r="A156014" s="590"/>
    </row>
    <row r="156015" spans="1:1">
      <c r="A156015" s="590"/>
    </row>
    <row r="156016" spans="1:1">
      <c r="A156016" s="590"/>
    </row>
    <row r="156017" spans="1:1">
      <c r="A156017" s="590"/>
    </row>
    <row r="156018" spans="1:1">
      <c r="A156018" s="590"/>
    </row>
    <row r="156019" spans="1:1">
      <c r="A156019" s="590"/>
    </row>
    <row r="156020" spans="1:1">
      <c r="A156020" s="590"/>
    </row>
    <row r="156021" spans="1:1">
      <c r="A156021" s="590"/>
    </row>
    <row r="156022" spans="1:1">
      <c r="A156022" s="590"/>
    </row>
    <row r="156023" spans="1:1">
      <c r="A156023" s="590"/>
    </row>
    <row r="156024" spans="1:1">
      <c r="A156024" s="590"/>
    </row>
    <row r="156025" spans="1:1">
      <c r="A156025" s="590"/>
    </row>
    <row r="156026" spans="1:1">
      <c r="A156026" s="590"/>
    </row>
    <row r="156027" spans="1:1">
      <c r="A156027" s="590"/>
    </row>
    <row r="156028" spans="1:1">
      <c r="A156028" s="590"/>
    </row>
    <row r="156029" spans="1:1">
      <c r="A156029" s="590"/>
    </row>
    <row r="156030" spans="1:1">
      <c r="A156030" s="590"/>
    </row>
    <row r="156031" spans="1:1">
      <c r="A156031" s="590"/>
    </row>
    <row r="156032" spans="1:1">
      <c r="A156032" s="590"/>
    </row>
    <row r="156033" spans="1:1">
      <c r="A156033" s="590"/>
    </row>
    <row r="156034" spans="1:1">
      <c r="A156034" s="590"/>
    </row>
    <row r="156035" spans="1:1">
      <c r="A156035" s="590"/>
    </row>
    <row r="156036" spans="1:1">
      <c r="A156036" s="590"/>
    </row>
    <row r="156037" spans="1:1">
      <c r="A156037" s="590"/>
    </row>
    <row r="156038" spans="1:1">
      <c r="A156038" s="590"/>
    </row>
    <row r="156039" spans="1:1">
      <c r="A156039" s="590"/>
    </row>
    <row r="156040" spans="1:1">
      <c r="A156040" s="590"/>
    </row>
    <row r="156041" spans="1:1">
      <c r="A156041" s="590"/>
    </row>
    <row r="156042" spans="1:1">
      <c r="A156042" s="590"/>
    </row>
    <row r="156043" spans="1:1">
      <c r="A156043" s="590"/>
    </row>
    <row r="156044" spans="1:1">
      <c r="A156044" s="590"/>
    </row>
    <row r="156045" spans="1:1">
      <c r="A156045" s="590"/>
    </row>
    <row r="156046" spans="1:1">
      <c r="A156046" s="590"/>
    </row>
    <row r="156047" spans="1:1">
      <c r="A156047" s="590"/>
    </row>
    <row r="156048" spans="1:1">
      <c r="A156048" s="590"/>
    </row>
    <row r="156049" spans="1:1">
      <c r="A156049" s="590"/>
    </row>
    <row r="156050" spans="1:1">
      <c r="A156050" s="590"/>
    </row>
    <row r="156051" spans="1:1">
      <c r="A156051" s="590"/>
    </row>
    <row r="156052" spans="1:1">
      <c r="A156052" s="590"/>
    </row>
    <row r="156053" spans="1:1">
      <c r="A156053" s="590"/>
    </row>
    <row r="156054" spans="1:1">
      <c r="A156054" s="590"/>
    </row>
    <row r="156055" spans="1:1">
      <c r="A156055" s="590"/>
    </row>
    <row r="156056" spans="1:1">
      <c r="A156056" s="590"/>
    </row>
    <row r="156057" spans="1:1">
      <c r="A156057" s="590"/>
    </row>
    <row r="156058" spans="1:1">
      <c r="A156058" s="590"/>
    </row>
    <row r="156059" spans="1:1">
      <c r="A156059" s="590"/>
    </row>
    <row r="156060" spans="1:1">
      <c r="A156060" s="590"/>
    </row>
    <row r="156061" spans="1:1">
      <c r="A156061" s="590"/>
    </row>
    <row r="156062" spans="1:1">
      <c r="A156062" s="590"/>
    </row>
    <row r="156063" spans="1:1">
      <c r="A156063" s="590"/>
    </row>
    <row r="156064" spans="1:1">
      <c r="A156064" s="590"/>
    </row>
    <row r="156065" spans="1:1">
      <c r="A156065" s="590"/>
    </row>
    <row r="156066" spans="1:1">
      <c r="A156066" s="590"/>
    </row>
    <row r="156067" spans="1:1">
      <c r="A156067" s="590"/>
    </row>
    <row r="156068" spans="1:1">
      <c r="A156068" s="590"/>
    </row>
    <row r="156069" spans="1:1">
      <c r="A156069" s="590"/>
    </row>
    <row r="156070" spans="1:1">
      <c r="A156070" s="590"/>
    </row>
    <row r="156071" spans="1:1">
      <c r="A156071" s="590"/>
    </row>
    <row r="156072" spans="1:1">
      <c r="A156072" s="590"/>
    </row>
    <row r="156073" spans="1:1">
      <c r="A156073" s="590"/>
    </row>
    <row r="156074" spans="1:1">
      <c r="A156074" s="590"/>
    </row>
    <row r="156075" spans="1:1">
      <c r="A156075" s="590"/>
    </row>
    <row r="156076" spans="1:1">
      <c r="A156076" s="590"/>
    </row>
    <row r="156077" spans="1:1">
      <c r="A156077" s="590"/>
    </row>
    <row r="156078" spans="1:1">
      <c r="A156078" s="590"/>
    </row>
    <row r="156079" spans="1:1">
      <c r="A156079" s="590"/>
    </row>
    <row r="156080" spans="1:1">
      <c r="A156080" s="590"/>
    </row>
    <row r="156081" spans="1:1">
      <c r="A156081" s="590"/>
    </row>
    <row r="156082" spans="1:1">
      <c r="A156082" s="590"/>
    </row>
    <row r="156083" spans="1:1">
      <c r="A156083" s="590"/>
    </row>
    <row r="156084" spans="1:1">
      <c r="A156084" s="590"/>
    </row>
    <row r="156085" spans="1:1">
      <c r="A156085" s="590"/>
    </row>
    <row r="156086" spans="1:1">
      <c r="A156086" s="590"/>
    </row>
    <row r="156087" spans="1:1">
      <c r="A156087" s="590"/>
    </row>
    <row r="156088" spans="1:1">
      <c r="A156088" s="590"/>
    </row>
    <row r="156089" spans="1:1">
      <c r="A156089" s="590"/>
    </row>
    <row r="156090" spans="1:1">
      <c r="A156090" s="590"/>
    </row>
    <row r="156091" spans="1:1">
      <c r="A156091" s="590"/>
    </row>
    <row r="156092" spans="1:1">
      <c r="A156092" s="590"/>
    </row>
    <row r="156093" spans="1:1">
      <c r="A156093" s="590"/>
    </row>
    <row r="156094" spans="1:1">
      <c r="A156094" s="590"/>
    </row>
    <row r="156095" spans="1:1">
      <c r="A156095" s="590"/>
    </row>
    <row r="156096" spans="1:1">
      <c r="A156096" s="590"/>
    </row>
    <row r="156097" spans="1:1">
      <c r="A156097" s="590"/>
    </row>
    <row r="156098" spans="1:1">
      <c r="A156098" s="590"/>
    </row>
    <row r="156099" spans="1:1">
      <c r="A156099" s="590"/>
    </row>
    <row r="156100" spans="1:1">
      <c r="A156100" s="590"/>
    </row>
    <row r="156101" spans="1:1">
      <c r="A156101" s="590"/>
    </row>
    <row r="156102" spans="1:1">
      <c r="A156102" s="590"/>
    </row>
    <row r="156103" spans="1:1">
      <c r="A156103" s="590"/>
    </row>
    <row r="156104" spans="1:1">
      <c r="A156104" s="590"/>
    </row>
    <row r="156105" spans="1:1">
      <c r="A156105" s="590"/>
    </row>
    <row r="156106" spans="1:1">
      <c r="A156106" s="590"/>
    </row>
    <row r="156107" spans="1:1">
      <c r="A156107" s="590"/>
    </row>
    <row r="156108" spans="1:1">
      <c r="A156108" s="590"/>
    </row>
    <row r="156109" spans="1:1">
      <c r="A156109" s="590"/>
    </row>
    <row r="156110" spans="1:1">
      <c r="A156110" s="590"/>
    </row>
    <row r="156111" spans="1:1">
      <c r="A156111" s="590"/>
    </row>
    <row r="156112" spans="1:1">
      <c r="A156112" s="590"/>
    </row>
    <row r="156113" spans="1:1">
      <c r="A156113" s="590"/>
    </row>
    <row r="156114" spans="1:1">
      <c r="A156114" s="590"/>
    </row>
    <row r="156115" spans="1:1">
      <c r="A156115" s="590"/>
    </row>
    <row r="156116" spans="1:1">
      <c r="A156116" s="590"/>
    </row>
    <row r="156117" spans="1:1">
      <c r="A156117" s="590"/>
    </row>
    <row r="156118" spans="1:1">
      <c r="A156118" s="590"/>
    </row>
    <row r="156119" spans="1:1">
      <c r="A156119" s="590"/>
    </row>
    <row r="156120" spans="1:1">
      <c r="A156120" s="590"/>
    </row>
    <row r="156121" spans="1:1">
      <c r="A156121" s="590"/>
    </row>
    <row r="156122" spans="1:1">
      <c r="A156122" s="590"/>
    </row>
    <row r="156123" spans="1:1">
      <c r="A156123" s="590"/>
    </row>
    <row r="156124" spans="1:1">
      <c r="A156124" s="590"/>
    </row>
    <row r="156125" spans="1:1">
      <c r="A156125" s="590"/>
    </row>
    <row r="156126" spans="1:1">
      <c r="A156126" s="590"/>
    </row>
    <row r="156127" spans="1:1">
      <c r="A156127" s="590"/>
    </row>
    <row r="156128" spans="1:1">
      <c r="A156128" s="590"/>
    </row>
    <row r="156129" spans="1:1">
      <c r="A156129" s="590"/>
    </row>
    <row r="156130" spans="1:1">
      <c r="A156130" s="590"/>
    </row>
    <row r="156131" spans="1:1">
      <c r="A156131" s="590"/>
    </row>
    <row r="156132" spans="1:1">
      <c r="A156132" s="590"/>
    </row>
    <row r="156133" spans="1:1">
      <c r="A156133" s="590"/>
    </row>
    <row r="156134" spans="1:1">
      <c r="A156134" s="590"/>
    </row>
    <row r="156135" spans="1:1">
      <c r="A156135" s="590"/>
    </row>
    <row r="156136" spans="1:1">
      <c r="A156136" s="590"/>
    </row>
    <row r="156137" spans="1:1">
      <c r="A156137" s="590"/>
    </row>
    <row r="156138" spans="1:1">
      <c r="A156138" s="590"/>
    </row>
    <row r="156139" spans="1:1">
      <c r="A156139" s="590"/>
    </row>
    <row r="156140" spans="1:1">
      <c r="A156140" s="590"/>
    </row>
    <row r="156141" spans="1:1">
      <c r="A156141" s="590"/>
    </row>
    <row r="156142" spans="1:1">
      <c r="A156142" s="590"/>
    </row>
    <row r="156143" spans="1:1">
      <c r="A156143" s="590"/>
    </row>
    <row r="156144" spans="1:1">
      <c r="A156144" s="590"/>
    </row>
    <row r="156145" spans="1:1">
      <c r="A156145" s="590"/>
    </row>
    <row r="156146" spans="1:1">
      <c r="A156146" s="590"/>
    </row>
    <row r="156147" spans="1:1">
      <c r="A156147" s="590"/>
    </row>
    <row r="156148" spans="1:1">
      <c r="A156148" s="590"/>
    </row>
    <row r="156149" spans="1:1">
      <c r="A156149" s="590"/>
    </row>
    <row r="156150" spans="1:1">
      <c r="A156150" s="590"/>
    </row>
    <row r="156151" spans="1:1">
      <c r="A156151" s="590"/>
    </row>
    <row r="156152" spans="1:1">
      <c r="A156152" s="590"/>
    </row>
    <row r="156153" spans="1:1">
      <c r="A156153" s="590"/>
    </row>
    <row r="156154" spans="1:1">
      <c r="A156154" s="590"/>
    </row>
    <row r="156155" spans="1:1">
      <c r="A156155" s="590"/>
    </row>
    <row r="156156" spans="1:1">
      <c r="A156156" s="590"/>
    </row>
    <row r="156157" spans="1:1">
      <c r="A156157" s="590"/>
    </row>
    <row r="156158" spans="1:1">
      <c r="A156158" s="590"/>
    </row>
    <row r="156159" spans="1:1">
      <c r="A156159" s="590"/>
    </row>
    <row r="156160" spans="1:1">
      <c r="A156160" s="590"/>
    </row>
    <row r="156161" spans="1:1">
      <c r="A156161" s="590"/>
    </row>
    <row r="156162" spans="1:1">
      <c r="A156162" s="590"/>
    </row>
    <row r="156163" spans="1:1">
      <c r="A156163" s="590"/>
    </row>
    <row r="156164" spans="1:1">
      <c r="A156164" s="590"/>
    </row>
    <row r="156165" spans="1:1">
      <c r="A156165" s="590"/>
    </row>
    <row r="156166" spans="1:1">
      <c r="A156166" s="590"/>
    </row>
    <row r="156167" spans="1:1">
      <c r="A156167" s="590"/>
    </row>
    <row r="156168" spans="1:1">
      <c r="A156168" s="590"/>
    </row>
    <row r="156169" spans="1:1">
      <c r="A156169" s="590"/>
    </row>
    <row r="156170" spans="1:1">
      <c r="A156170" s="590"/>
    </row>
    <row r="156171" spans="1:1">
      <c r="A156171" s="590"/>
    </row>
    <row r="156172" spans="1:1">
      <c r="A156172" s="590"/>
    </row>
    <row r="156173" spans="1:1">
      <c r="A156173" s="590"/>
    </row>
    <row r="156174" spans="1:1">
      <c r="A156174" s="590"/>
    </row>
    <row r="156175" spans="1:1">
      <c r="A156175" s="590"/>
    </row>
    <row r="156176" spans="1:1">
      <c r="A156176" s="590"/>
    </row>
    <row r="156177" spans="1:1">
      <c r="A156177" s="590"/>
    </row>
    <row r="156178" spans="1:1">
      <c r="A156178" s="590"/>
    </row>
    <row r="156179" spans="1:1">
      <c r="A156179" s="590"/>
    </row>
    <row r="156180" spans="1:1">
      <c r="A156180" s="590"/>
    </row>
    <row r="156181" spans="1:1">
      <c r="A156181" s="590"/>
    </row>
    <row r="156182" spans="1:1">
      <c r="A156182" s="590"/>
    </row>
    <row r="156183" spans="1:1">
      <c r="A156183" s="590"/>
    </row>
    <row r="156184" spans="1:1">
      <c r="A156184" s="590"/>
    </row>
    <row r="156185" spans="1:1">
      <c r="A156185" s="590"/>
    </row>
    <row r="156186" spans="1:1">
      <c r="A156186" s="590"/>
    </row>
    <row r="156187" spans="1:1">
      <c r="A156187" s="590"/>
    </row>
    <row r="156188" spans="1:1">
      <c r="A156188" s="590"/>
    </row>
    <row r="156189" spans="1:1">
      <c r="A156189" s="590"/>
    </row>
    <row r="156190" spans="1:1">
      <c r="A156190" s="590"/>
    </row>
    <row r="156191" spans="1:1">
      <c r="A156191" s="590"/>
    </row>
    <row r="156192" spans="1:1">
      <c r="A156192" s="590"/>
    </row>
    <row r="156193" spans="1:1">
      <c r="A156193" s="590"/>
    </row>
    <row r="156194" spans="1:1">
      <c r="A156194" s="590"/>
    </row>
    <row r="156195" spans="1:1">
      <c r="A156195" s="590"/>
    </row>
    <row r="156196" spans="1:1">
      <c r="A156196" s="590"/>
    </row>
    <row r="156197" spans="1:1">
      <c r="A156197" s="590"/>
    </row>
    <row r="156198" spans="1:1">
      <c r="A156198" s="590"/>
    </row>
    <row r="156199" spans="1:1">
      <c r="A156199" s="590"/>
    </row>
    <row r="156200" spans="1:1">
      <c r="A156200" s="590"/>
    </row>
    <row r="156201" spans="1:1">
      <c r="A156201" s="590"/>
    </row>
    <row r="156202" spans="1:1">
      <c r="A156202" s="590"/>
    </row>
    <row r="156203" spans="1:1">
      <c r="A156203" s="590"/>
    </row>
    <row r="156204" spans="1:1">
      <c r="A156204" s="590"/>
    </row>
    <row r="156205" spans="1:1">
      <c r="A156205" s="590"/>
    </row>
    <row r="156206" spans="1:1">
      <c r="A156206" s="590"/>
    </row>
    <row r="156207" spans="1:1">
      <c r="A156207" s="590"/>
    </row>
    <row r="156208" spans="1:1">
      <c r="A156208" s="590"/>
    </row>
    <row r="156209" spans="1:1">
      <c r="A156209" s="590"/>
    </row>
    <row r="156210" spans="1:1">
      <c r="A156210" s="590"/>
    </row>
    <row r="156211" spans="1:1">
      <c r="A156211" s="590"/>
    </row>
    <row r="156212" spans="1:1">
      <c r="A156212" s="590"/>
    </row>
    <row r="156213" spans="1:1">
      <c r="A156213" s="590"/>
    </row>
    <row r="156214" spans="1:1">
      <c r="A156214" s="590"/>
    </row>
    <row r="156215" spans="1:1">
      <c r="A156215" s="590"/>
    </row>
    <row r="156216" spans="1:1">
      <c r="A156216" s="590"/>
    </row>
    <row r="156217" spans="1:1">
      <c r="A156217" s="590"/>
    </row>
    <row r="156218" spans="1:1">
      <c r="A156218" s="590"/>
    </row>
    <row r="156219" spans="1:1">
      <c r="A156219" s="590"/>
    </row>
    <row r="156220" spans="1:1">
      <c r="A156220" s="590"/>
    </row>
    <row r="156221" spans="1:1">
      <c r="A156221" s="590"/>
    </row>
    <row r="156222" spans="1:1">
      <c r="A156222" s="590"/>
    </row>
    <row r="156223" spans="1:1">
      <c r="A156223" s="590"/>
    </row>
    <row r="156224" spans="1:1">
      <c r="A156224" s="590"/>
    </row>
    <row r="156225" spans="1:1">
      <c r="A156225" s="590"/>
    </row>
    <row r="156226" spans="1:1">
      <c r="A156226" s="590"/>
    </row>
    <row r="156227" spans="1:1">
      <c r="A156227" s="590"/>
    </row>
    <row r="156228" spans="1:1">
      <c r="A156228" s="590"/>
    </row>
    <row r="156229" spans="1:1">
      <c r="A156229" s="590"/>
    </row>
    <row r="156230" spans="1:1">
      <c r="A156230" s="590"/>
    </row>
    <row r="156231" spans="1:1">
      <c r="A156231" s="590"/>
    </row>
    <row r="156232" spans="1:1">
      <c r="A156232" s="590"/>
    </row>
    <row r="156233" spans="1:1">
      <c r="A156233" s="590"/>
    </row>
    <row r="156234" spans="1:1">
      <c r="A156234" s="590"/>
    </row>
    <row r="156235" spans="1:1">
      <c r="A156235" s="590"/>
    </row>
    <row r="156236" spans="1:1">
      <c r="A156236" s="590"/>
    </row>
    <row r="156237" spans="1:1">
      <c r="A156237" s="590"/>
    </row>
    <row r="156238" spans="1:1">
      <c r="A156238" s="590"/>
    </row>
    <row r="156239" spans="1:1">
      <c r="A156239" s="590"/>
    </row>
    <row r="156240" spans="1:1">
      <c r="A156240" s="590"/>
    </row>
    <row r="156241" spans="1:1">
      <c r="A156241" s="590"/>
    </row>
    <row r="156242" spans="1:1">
      <c r="A156242" s="590"/>
    </row>
    <row r="156243" spans="1:1">
      <c r="A156243" s="590"/>
    </row>
    <row r="156244" spans="1:1">
      <c r="A156244" s="590"/>
    </row>
    <row r="156245" spans="1:1">
      <c r="A156245" s="590"/>
    </row>
    <row r="156246" spans="1:1">
      <c r="A156246" s="590"/>
    </row>
    <row r="156247" spans="1:1">
      <c r="A156247" s="590"/>
    </row>
    <row r="156248" spans="1:1">
      <c r="A156248" s="590"/>
    </row>
    <row r="156249" spans="1:1">
      <c r="A156249" s="590"/>
    </row>
    <row r="156250" spans="1:1">
      <c r="A156250" s="590"/>
    </row>
    <row r="156251" spans="1:1">
      <c r="A156251" s="590"/>
    </row>
    <row r="156252" spans="1:1">
      <c r="A156252" s="590"/>
    </row>
    <row r="156253" spans="1:1">
      <c r="A156253" s="590"/>
    </row>
    <row r="156254" spans="1:1">
      <c r="A156254" s="590"/>
    </row>
    <row r="156255" spans="1:1">
      <c r="A156255" s="590"/>
    </row>
    <row r="156256" spans="1:1">
      <c r="A156256" s="590"/>
    </row>
    <row r="156257" spans="1:1">
      <c r="A156257" s="590"/>
    </row>
    <row r="156258" spans="1:1">
      <c r="A156258" s="590"/>
    </row>
    <row r="156259" spans="1:1">
      <c r="A156259" s="590"/>
    </row>
    <row r="156260" spans="1:1">
      <c r="A156260" s="590"/>
    </row>
    <row r="156261" spans="1:1">
      <c r="A156261" s="590"/>
    </row>
    <row r="156262" spans="1:1">
      <c r="A156262" s="590"/>
    </row>
    <row r="156263" spans="1:1">
      <c r="A156263" s="590"/>
    </row>
    <row r="156264" spans="1:1">
      <c r="A156264" s="590"/>
    </row>
    <row r="156265" spans="1:1">
      <c r="A156265" s="590"/>
    </row>
    <row r="156266" spans="1:1">
      <c r="A156266" s="590"/>
    </row>
    <row r="156267" spans="1:1">
      <c r="A156267" s="590"/>
    </row>
    <row r="156268" spans="1:1">
      <c r="A156268" s="590"/>
    </row>
    <row r="156269" spans="1:1">
      <c r="A156269" s="590"/>
    </row>
    <row r="156270" spans="1:1">
      <c r="A156270" s="590"/>
    </row>
    <row r="156271" spans="1:1">
      <c r="A156271" s="590"/>
    </row>
    <row r="156272" spans="1:1">
      <c r="A156272" s="590"/>
    </row>
    <row r="156273" spans="1:1">
      <c r="A156273" s="590"/>
    </row>
    <row r="156274" spans="1:1">
      <c r="A156274" s="590"/>
    </row>
    <row r="156275" spans="1:1">
      <c r="A156275" s="590"/>
    </row>
    <row r="156276" spans="1:1">
      <c r="A156276" s="590"/>
    </row>
    <row r="156277" spans="1:1">
      <c r="A156277" s="590"/>
    </row>
    <row r="156278" spans="1:1">
      <c r="A156278" s="590"/>
    </row>
    <row r="156279" spans="1:1">
      <c r="A156279" s="590"/>
    </row>
    <row r="156280" spans="1:1">
      <c r="A156280" s="590"/>
    </row>
    <row r="156281" spans="1:1">
      <c r="A156281" s="590"/>
    </row>
    <row r="156282" spans="1:1">
      <c r="A156282" s="590"/>
    </row>
    <row r="156283" spans="1:1">
      <c r="A156283" s="590"/>
    </row>
    <row r="156284" spans="1:1">
      <c r="A156284" s="590"/>
    </row>
    <row r="156285" spans="1:1">
      <c r="A156285" s="590"/>
    </row>
    <row r="156286" spans="1:1">
      <c r="A156286" s="590"/>
    </row>
    <row r="156287" spans="1:1">
      <c r="A156287" s="590"/>
    </row>
    <row r="156288" spans="1:1">
      <c r="A156288" s="590"/>
    </row>
    <row r="156289" spans="1:1">
      <c r="A156289" s="590"/>
    </row>
    <row r="156290" spans="1:1">
      <c r="A156290" s="590"/>
    </row>
    <row r="156291" spans="1:1">
      <c r="A156291" s="590"/>
    </row>
    <row r="156292" spans="1:1">
      <c r="A156292" s="590"/>
    </row>
    <row r="156293" spans="1:1">
      <c r="A156293" s="590"/>
    </row>
    <row r="156294" spans="1:1">
      <c r="A156294" s="590"/>
    </row>
    <row r="156295" spans="1:1">
      <c r="A156295" s="590"/>
    </row>
    <row r="156296" spans="1:1">
      <c r="A156296" s="590"/>
    </row>
    <row r="156297" spans="1:1">
      <c r="A156297" s="590"/>
    </row>
    <row r="156298" spans="1:1">
      <c r="A156298" s="590"/>
    </row>
    <row r="156299" spans="1:1">
      <c r="A156299" s="590"/>
    </row>
    <row r="156300" spans="1:1">
      <c r="A156300" s="590"/>
    </row>
    <row r="156301" spans="1:1">
      <c r="A156301" s="590"/>
    </row>
    <row r="156302" spans="1:1">
      <c r="A156302" s="590"/>
    </row>
    <row r="156303" spans="1:1">
      <c r="A156303" s="590"/>
    </row>
    <row r="156304" spans="1:1">
      <c r="A156304" s="590"/>
    </row>
    <row r="156305" spans="1:1">
      <c r="A156305" s="590"/>
    </row>
    <row r="156306" spans="1:1">
      <c r="A156306" s="590"/>
    </row>
    <row r="156307" spans="1:1">
      <c r="A156307" s="590"/>
    </row>
    <row r="156308" spans="1:1">
      <c r="A156308" s="590"/>
    </row>
    <row r="156309" spans="1:1">
      <c r="A156309" s="590"/>
    </row>
    <row r="156310" spans="1:1">
      <c r="A156310" s="590"/>
    </row>
    <row r="156311" spans="1:1">
      <c r="A156311" s="590"/>
    </row>
    <row r="156312" spans="1:1">
      <c r="A156312" s="590"/>
    </row>
    <row r="156313" spans="1:1">
      <c r="A156313" s="590"/>
    </row>
    <row r="156314" spans="1:1">
      <c r="A156314" s="590"/>
    </row>
    <row r="156315" spans="1:1">
      <c r="A156315" s="590"/>
    </row>
    <row r="156316" spans="1:1">
      <c r="A156316" s="590"/>
    </row>
    <row r="156317" spans="1:1">
      <c r="A156317" s="590"/>
    </row>
    <row r="156318" spans="1:1">
      <c r="A156318" s="590"/>
    </row>
    <row r="156319" spans="1:1">
      <c r="A156319" s="590"/>
    </row>
    <row r="156320" spans="1:1">
      <c r="A156320" s="590"/>
    </row>
    <row r="156321" spans="1:1">
      <c r="A156321" s="590"/>
    </row>
    <row r="156322" spans="1:1">
      <c r="A156322" s="590"/>
    </row>
    <row r="156323" spans="1:1">
      <c r="A156323" s="590"/>
    </row>
    <row r="156324" spans="1:1">
      <c r="A156324" s="590"/>
    </row>
    <row r="156325" spans="1:1">
      <c r="A156325" s="590"/>
    </row>
    <row r="156326" spans="1:1">
      <c r="A156326" s="590"/>
    </row>
    <row r="156327" spans="1:1">
      <c r="A156327" s="590"/>
    </row>
    <row r="156328" spans="1:1">
      <c r="A156328" s="590"/>
    </row>
    <row r="156329" spans="1:1">
      <c r="A156329" s="590"/>
    </row>
    <row r="156330" spans="1:1">
      <c r="A156330" s="590"/>
    </row>
    <row r="156331" spans="1:1">
      <c r="A156331" s="590"/>
    </row>
    <row r="156332" spans="1:1">
      <c r="A156332" s="590"/>
    </row>
    <row r="156333" spans="1:1">
      <c r="A156333" s="590"/>
    </row>
    <row r="156334" spans="1:1">
      <c r="A156334" s="590"/>
    </row>
    <row r="156335" spans="1:1">
      <c r="A156335" s="590"/>
    </row>
    <row r="156336" spans="1:1">
      <c r="A156336" s="590"/>
    </row>
    <row r="156337" spans="1:1">
      <c r="A156337" s="590"/>
    </row>
    <row r="156338" spans="1:1">
      <c r="A156338" s="590"/>
    </row>
    <row r="156339" spans="1:1">
      <c r="A156339" s="590"/>
    </row>
    <row r="156340" spans="1:1">
      <c r="A156340" s="590"/>
    </row>
    <row r="156341" spans="1:1">
      <c r="A156341" s="590"/>
    </row>
    <row r="156342" spans="1:1">
      <c r="A156342" s="590"/>
    </row>
    <row r="156343" spans="1:1">
      <c r="A156343" s="590"/>
    </row>
    <row r="156344" spans="1:1">
      <c r="A156344" s="590"/>
    </row>
    <row r="156345" spans="1:1">
      <c r="A156345" s="590"/>
    </row>
    <row r="156346" spans="1:1">
      <c r="A156346" s="590"/>
    </row>
    <row r="156347" spans="1:1">
      <c r="A156347" s="590"/>
    </row>
    <row r="156348" spans="1:1">
      <c r="A156348" s="590"/>
    </row>
    <row r="156349" spans="1:1">
      <c r="A156349" s="590"/>
    </row>
    <row r="156350" spans="1:1">
      <c r="A156350" s="590"/>
    </row>
    <row r="156351" spans="1:1">
      <c r="A156351" s="590"/>
    </row>
    <row r="156352" spans="1:1">
      <c r="A156352" s="590"/>
    </row>
    <row r="156353" spans="1:1">
      <c r="A156353" s="590"/>
    </row>
    <row r="156354" spans="1:1">
      <c r="A156354" s="590"/>
    </row>
    <row r="156355" spans="1:1">
      <c r="A156355" s="590"/>
    </row>
    <row r="156356" spans="1:1">
      <c r="A156356" s="590"/>
    </row>
    <row r="156357" spans="1:1">
      <c r="A156357" s="590"/>
    </row>
    <row r="156358" spans="1:1">
      <c r="A156358" s="590"/>
    </row>
    <row r="156359" spans="1:1">
      <c r="A156359" s="590"/>
    </row>
    <row r="156360" spans="1:1">
      <c r="A156360" s="590"/>
    </row>
    <row r="156361" spans="1:1">
      <c r="A156361" s="590"/>
    </row>
    <row r="156362" spans="1:1">
      <c r="A156362" s="590"/>
    </row>
    <row r="156363" spans="1:1">
      <c r="A156363" s="590"/>
    </row>
    <row r="156364" spans="1:1">
      <c r="A156364" s="590"/>
    </row>
    <row r="156365" spans="1:1">
      <c r="A156365" s="590"/>
    </row>
    <row r="156366" spans="1:1">
      <c r="A156366" s="590"/>
    </row>
    <row r="156367" spans="1:1">
      <c r="A156367" s="590"/>
    </row>
    <row r="156368" spans="1:1">
      <c r="A156368" s="590"/>
    </row>
    <row r="156369" spans="1:1">
      <c r="A156369" s="590"/>
    </row>
    <row r="156370" spans="1:1">
      <c r="A156370" s="590"/>
    </row>
    <row r="156371" spans="1:1">
      <c r="A156371" s="590"/>
    </row>
    <row r="156372" spans="1:1">
      <c r="A156372" s="590"/>
    </row>
    <row r="156373" spans="1:1">
      <c r="A156373" s="590"/>
    </row>
    <row r="156374" spans="1:1">
      <c r="A156374" s="590"/>
    </row>
    <row r="156375" spans="1:1">
      <c r="A156375" s="590"/>
    </row>
    <row r="156376" spans="1:1">
      <c r="A156376" s="590"/>
    </row>
    <row r="156377" spans="1:1">
      <c r="A156377" s="590"/>
    </row>
    <row r="156378" spans="1:1">
      <c r="A156378" s="590"/>
    </row>
    <row r="156379" spans="1:1">
      <c r="A156379" s="590"/>
    </row>
    <row r="156380" spans="1:1">
      <c r="A156380" s="590"/>
    </row>
    <row r="156381" spans="1:1">
      <c r="A156381" s="590"/>
    </row>
    <row r="156382" spans="1:1">
      <c r="A156382" s="590"/>
    </row>
    <row r="156383" spans="1:1">
      <c r="A156383" s="590"/>
    </row>
    <row r="156384" spans="1:1">
      <c r="A156384" s="590"/>
    </row>
    <row r="156385" spans="1:1">
      <c r="A156385" s="590"/>
    </row>
    <row r="156386" spans="1:1">
      <c r="A156386" s="590"/>
    </row>
    <row r="156387" spans="1:1">
      <c r="A156387" s="590"/>
    </row>
    <row r="156388" spans="1:1">
      <c r="A156388" s="590"/>
    </row>
    <row r="156389" spans="1:1">
      <c r="A156389" s="590"/>
    </row>
    <row r="156390" spans="1:1">
      <c r="A156390" s="590"/>
    </row>
    <row r="156391" spans="1:1">
      <c r="A156391" s="590"/>
    </row>
    <row r="156392" spans="1:1">
      <c r="A156392" s="590"/>
    </row>
    <row r="156393" spans="1:1">
      <c r="A156393" s="590"/>
    </row>
    <row r="156394" spans="1:1">
      <c r="A156394" s="590"/>
    </row>
    <row r="156395" spans="1:1">
      <c r="A156395" s="590"/>
    </row>
    <row r="156396" spans="1:1">
      <c r="A156396" s="590"/>
    </row>
    <row r="156397" spans="1:1">
      <c r="A156397" s="590"/>
    </row>
    <row r="156398" spans="1:1">
      <c r="A156398" s="590"/>
    </row>
    <row r="156399" spans="1:1">
      <c r="A156399" s="590"/>
    </row>
    <row r="156400" spans="1:1">
      <c r="A156400" s="590"/>
    </row>
    <row r="156401" spans="1:1">
      <c r="A156401" s="590"/>
    </row>
    <row r="156402" spans="1:1">
      <c r="A156402" s="590"/>
    </row>
    <row r="156403" spans="1:1">
      <c r="A156403" s="590"/>
    </row>
    <row r="156404" spans="1:1">
      <c r="A156404" s="590"/>
    </row>
    <row r="156405" spans="1:1">
      <c r="A156405" s="590"/>
    </row>
    <row r="156406" spans="1:1">
      <c r="A156406" s="590"/>
    </row>
    <row r="156407" spans="1:1">
      <c r="A156407" s="590"/>
    </row>
    <row r="156408" spans="1:1">
      <c r="A156408" s="590"/>
    </row>
    <row r="156409" spans="1:1">
      <c r="A156409" s="590"/>
    </row>
    <row r="156410" spans="1:1">
      <c r="A156410" s="590"/>
    </row>
    <row r="156411" spans="1:1">
      <c r="A156411" s="590"/>
    </row>
    <row r="156412" spans="1:1">
      <c r="A156412" s="590"/>
    </row>
    <row r="156413" spans="1:1">
      <c r="A156413" s="590"/>
    </row>
    <row r="156414" spans="1:1">
      <c r="A156414" s="590"/>
    </row>
    <row r="156415" spans="1:1">
      <c r="A156415" s="590"/>
    </row>
    <row r="156416" spans="1:1">
      <c r="A156416" s="590"/>
    </row>
    <row r="156417" spans="1:1">
      <c r="A156417" s="590"/>
    </row>
    <row r="156418" spans="1:1">
      <c r="A156418" s="590"/>
    </row>
    <row r="156419" spans="1:1">
      <c r="A156419" s="590"/>
    </row>
    <row r="156420" spans="1:1">
      <c r="A156420" s="590"/>
    </row>
    <row r="156421" spans="1:1">
      <c r="A156421" s="590"/>
    </row>
    <row r="156422" spans="1:1">
      <c r="A156422" s="590"/>
    </row>
    <row r="156423" spans="1:1">
      <c r="A156423" s="590"/>
    </row>
    <row r="156424" spans="1:1">
      <c r="A156424" s="590"/>
    </row>
    <row r="156425" spans="1:1">
      <c r="A156425" s="590"/>
    </row>
    <row r="156426" spans="1:1">
      <c r="A156426" s="590"/>
    </row>
    <row r="156427" spans="1:1">
      <c r="A156427" s="590"/>
    </row>
    <row r="156428" spans="1:1">
      <c r="A156428" s="590"/>
    </row>
    <row r="156429" spans="1:1">
      <c r="A156429" s="590"/>
    </row>
    <row r="156430" spans="1:1">
      <c r="A156430" s="590"/>
    </row>
    <row r="156431" spans="1:1">
      <c r="A156431" s="590"/>
    </row>
    <row r="156432" spans="1:1">
      <c r="A156432" s="590"/>
    </row>
    <row r="156433" spans="1:1">
      <c r="A156433" s="590"/>
    </row>
    <row r="156434" spans="1:1">
      <c r="A156434" s="590"/>
    </row>
    <row r="156435" spans="1:1">
      <c r="A156435" s="590"/>
    </row>
    <row r="156436" spans="1:1">
      <c r="A156436" s="590"/>
    </row>
    <row r="156437" spans="1:1">
      <c r="A156437" s="590"/>
    </row>
    <row r="156438" spans="1:1">
      <c r="A156438" s="590"/>
    </row>
    <row r="156439" spans="1:1">
      <c r="A156439" s="590"/>
    </row>
    <row r="156440" spans="1:1">
      <c r="A156440" s="590"/>
    </row>
    <row r="156441" spans="1:1">
      <c r="A156441" s="590"/>
    </row>
    <row r="156442" spans="1:1">
      <c r="A156442" s="590"/>
    </row>
    <row r="156443" spans="1:1">
      <c r="A156443" s="590"/>
    </row>
    <row r="156444" spans="1:1">
      <c r="A156444" s="590"/>
    </row>
    <row r="156445" spans="1:1">
      <c r="A156445" s="590"/>
    </row>
    <row r="156446" spans="1:1">
      <c r="A156446" s="590"/>
    </row>
    <row r="156447" spans="1:1">
      <c r="A156447" s="590"/>
    </row>
    <row r="156448" spans="1:1">
      <c r="A156448" s="590"/>
    </row>
    <row r="156449" spans="1:1">
      <c r="A156449" s="590"/>
    </row>
    <row r="156450" spans="1:1">
      <c r="A156450" s="590"/>
    </row>
    <row r="156451" spans="1:1">
      <c r="A156451" s="590"/>
    </row>
    <row r="156452" spans="1:1">
      <c r="A156452" s="590"/>
    </row>
    <row r="156453" spans="1:1">
      <c r="A156453" s="590"/>
    </row>
    <row r="156454" spans="1:1">
      <c r="A156454" s="590"/>
    </row>
    <row r="156455" spans="1:1">
      <c r="A156455" s="590"/>
    </row>
    <row r="156456" spans="1:1">
      <c r="A156456" s="590"/>
    </row>
    <row r="156457" spans="1:1">
      <c r="A156457" s="590"/>
    </row>
    <row r="156458" spans="1:1">
      <c r="A156458" s="590"/>
    </row>
    <row r="156459" spans="1:1">
      <c r="A156459" s="590"/>
    </row>
    <row r="156460" spans="1:1">
      <c r="A156460" s="590"/>
    </row>
    <row r="156461" spans="1:1">
      <c r="A156461" s="590"/>
    </row>
    <row r="156462" spans="1:1">
      <c r="A156462" s="590"/>
    </row>
    <row r="156463" spans="1:1">
      <c r="A156463" s="590"/>
    </row>
    <row r="156464" spans="1:1">
      <c r="A156464" s="590"/>
    </row>
    <row r="156465" spans="1:1">
      <c r="A156465" s="590"/>
    </row>
    <row r="156466" spans="1:1">
      <c r="A156466" s="590"/>
    </row>
    <row r="156467" spans="1:1">
      <c r="A156467" s="590"/>
    </row>
    <row r="156468" spans="1:1">
      <c r="A156468" s="590"/>
    </row>
    <row r="156469" spans="1:1">
      <c r="A156469" s="590"/>
    </row>
    <row r="156470" spans="1:1">
      <c r="A156470" s="590"/>
    </row>
    <row r="156471" spans="1:1">
      <c r="A156471" s="590"/>
    </row>
    <row r="156472" spans="1:1">
      <c r="A156472" s="590"/>
    </row>
    <row r="156473" spans="1:1">
      <c r="A156473" s="590"/>
    </row>
    <row r="156474" spans="1:1">
      <c r="A156474" s="590"/>
    </row>
    <row r="156475" spans="1:1">
      <c r="A156475" s="590"/>
    </row>
    <row r="156476" spans="1:1">
      <c r="A156476" s="590"/>
    </row>
    <row r="156477" spans="1:1">
      <c r="A156477" s="590"/>
    </row>
    <row r="156478" spans="1:1">
      <c r="A156478" s="590"/>
    </row>
    <row r="156479" spans="1:1">
      <c r="A156479" s="590"/>
    </row>
    <row r="156480" spans="1:1">
      <c r="A156480" s="590"/>
    </row>
    <row r="156481" spans="1:1">
      <c r="A156481" s="590"/>
    </row>
    <row r="156482" spans="1:1">
      <c r="A156482" s="590"/>
    </row>
    <row r="156483" spans="1:1">
      <c r="A156483" s="590"/>
    </row>
    <row r="156484" spans="1:1">
      <c r="A156484" s="590"/>
    </row>
    <row r="156485" spans="1:1">
      <c r="A156485" s="590"/>
    </row>
    <row r="156486" spans="1:1">
      <c r="A156486" s="590"/>
    </row>
    <row r="156487" spans="1:1">
      <c r="A156487" s="590"/>
    </row>
    <row r="156488" spans="1:1">
      <c r="A156488" s="590"/>
    </row>
    <row r="156489" spans="1:1">
      <c r="A156489" s="590"/>
    </row>
    <row r="156490" spans="1:1">
      <c r="A156490" s="590"/>
    </row>
    <row r="156491" spans="1:1">
      <c r="A156491" s="590"/>
    </row>
    <row r="156492" spans="1:1">
      <c r="A156492" s="590"/>
    </row>
    <row r="156493" spans="1:1">
      <c r="A156493" s="590"/>
    </row>
    <row r="156494" spans="1:1">
      <c r="A156494" s="590"/>
    </row>
    <row r="156495" spans="1:1">
      <c r="A156495" s="590"/>
    </row>
    <row r="156496" spans="1:1">
      <c r="A156496" s="590"/>
    </row>
    <row r="156497" spans="1:1">
      <c r="A156497" s="590"/>
    </row>
    <row r="156498" spans="1:1">
      <c r="A156498" s="590"/>
    </row>
    <row r="156499" spans="1:1">
      <c r="A156499" s="590"/>
    </row>
    <row r="156500" spans="1:1">
      <c r="A156500" s="590"/>
    </row>
    <row r="156501" spans="1:1">
      <c r="A156501" s="590"/>
    </row>
    <row r="156502" spans="1:1">
      <c r="A156502" s="590"/>
    </row>
    <row r="156503" spans="1:1">
      <c r="A156503" s="590"/>
    </row>
    <row r="156504" spans="1:1">
      <c r="A156504" s="590"/>
    </row>
    <row r="156505" spans="1:1">
      <c r="A156505" s="590"/>
    </row>
    <row r="156506" spans="1:1">
      <c r="A156506" s="590"/>
    </row>
    <row r="156507" spans="1:1">
      <c r="A156507" s="590"/>
    </row>
    <row r="156508" spans="1:1">
      <c r="A156508" s="590"/>
    </row>
    <row r="156509" spans="1:1">
      <c r="A156509" s="590"/>
    </row>
    <row r="156510" spans="1:1">
      <c r="A156510" s="590"/>
    </row>
    <row r="156511" spans="1:1">
      <c r="A156511" s="590"/>
    </row>
    <row r="156512" spans="1:1">
      <c r="A156512" s="590"/>
    </row>
    <row r="156513" spans="1:1">
      <c r="A156513" s="590"/>
    </row>
    <row r="156514" spans="1:1">
      <c r="A156514" s="590"/>
    </row>
    <row r="156515" spans="1:1">
      <c r="A156515" s="590"/>
    </row>
    <row r="156516" spans="1:1">
      <c r="A156516" s="590"/>
    </row>
    <row r="156517" spans="1:1">
      <c r="A156517" s="590"/>
    </row>
    <row r="156518" spans="1:1">
      <c r="A156518" s="590"/>
    </row>
    <row r="156519" spans="1:1">
      <c r="A156519" s="590"/>
    </row>
    <row r="156520" spans="1:1">
      <c r="A156520" s="590"/>
    </row>
    <row r="156521" spans="1:1">
      <c r="A156521" s="590"/>
    </row>
    <row r="156522" spans="1:1">
      <c r="A156522" s="590"/>
    </row>
    <row r="156523" spans="1:1">
      <c r="A156523" s="590"/>
    </row>
    <row r="156524" spans="1:1">
      <c r="A156524" s="590"/>
    </row>
    <row r="156525" spans="1:1">
      <c r="A156525" s="590"/>
    </row>
    <row r="156526" spans="1:1">
      <c r="A156526" s="590"/>
    </row>
    <row r="156527" spans="1:1">
      <c r="A156527" s="590"/>
    </row>
    <row r="156528" spans="1:1">
      <c r="A156528" s="590"/>
    </row>
    <row r="156529" spans="1:1">
      <c r="A156529" s="590"/>
    </row>
    <row r="156530" spans="1:1">
      <c r="A156530" s="590"/>
    </row>
    <row r="156531" spans="1:1">
      <c r="A156531" s="590"/>
    </row>
    <row r="156532" spans="1:1">
      <c r="A156532" s="590"/>
    </row>
    <row r="156533" spans="1:1">
      <c r="A156533" s="590"/>
    </row>
    <row r="156534" spans="1:1">
      <c r="A156534" s="590"/>
    </row>
    <row r="156535" spans="1:1">
      <c r="A156535" s="590"/>
    </row>
    <row r="156536" spans="1:1">
      <c r="A156536" s="590"/>
    </row>
    <row r="156537" spans="1:1">
      <c r="A156537" s="590"/>
    </row>
    <row r="156538" spans="1:1">
      <c r="A156538" s="590"/>
    </row>
    <row r="156539" spans="1:1">
      <c r="A156539" s="590"/>
    </row>
    <row r="156540" spans="1:1">
      <c r="A156540" s="590"/>
    </row>
    <row r="156541" spans="1:1">
      <c r="A156541" s="590"/>
    </row>
    <row r="156542" spans="1:1">
      <c r="A156542" s="590"/>
    </row>
    <row r="156543" spans="1:1">
      <c r="A156543" s="590"/>
    </row>
    <row r="156544" spans="1:1">
      <c r="A156544" s="590"/>
    </row>
    <row r="156545" spans="1:1">
      <c r="A156545" s="590"/>
    </row>
    <row r="156546" spans="1:1">
      <c r="A156546" s="590"/>
    </row>
    <row r="156547" spans="1:1">
      <c r="A156547" s="590"/>
    </row>
    <row r="156548" spans="1:1">
      <c r="A156548" s="590"/>
    </row>
    <row r="156549" spans="1:1">
      <c r="A156549" s="590"/>
    </row>
    <row r="156550" spans="1:1">
      <c r="A156550" s="590"/>
    </row>
    <row r="156551" spans="1:1">
      <c r="A156551" s="590"/>
    </row>
    <row r="156552" spans="1:1">
      <c r="A156552" s="590"/>
    </row>
    <row r="156553" spans="1:1">
      <c r="A156553" s="590"/>
    </row>
    <row r="156554" spans="1:1">
      <c r="A156554" s="590"/>
    </row>
    <row r="156555" spans="1:1">
      <c r="A156555" s="590"/>
    </row>
    <row r="156556" spans="1:1">
      <c r="A156556" s="590"/>
    </row>
    <row r="156557" spans="1:1">
      <c r="A156557" s="590"/>
    </row>
    <row r="156558" spans="1:1">
      <c r="A156558" s="590"/>
    </row>
    <row r="156559" spans="1:1">
      <c r="A156559" s="590"/>
    </row>
    <row r="156560" spans="1:1">
      <c r="A156560" s="590"/>
    </row>
    <row r="156561" spans="1:1">
      <c r="A156561" s="590"/>
    </row>
    <row r="156562" spans="1:1">
      <c r="A156562" s="590"/>
    </row>
    <row r="156563" spans="1:1">
      <c r="A156563" s="590"/>
    </row>
    <row r="156564" spans="1:1">
      <c r="A156564" s="590"/>
    </row>
    <row r="156565" spans="1:1">
      <c r="A156565" s="590"/>
    </row>
    <row r="156566" spans="1:1">
      <c r="A156566" s="590"/>
    </row>
    <row r="156567" spans="1:1">
      <c r="A156567" s="590"/>
    </row>
    <row r="156568" spans="1:1">
      <c r="A156568" s="590"/>
    </row>
    <row r="156569" spans="1:1">
      <c r="A156569" s="590"/>
    </row>
    <row r="156570" spans="1:1">
      <c r="A156570" s="590"/>
    </row>
    <row r="156571" spans="1:1">
      <c r="A156571" s="590"/>
    </row>
    <row r="156572" spans="1:1">
      <c r="A156572" s="590"/>
    </row>
    <row r="156573" spans="1:1">
      <c r="A156573" s="590"/>
    </row>
    <row r="156574" spans="1:1">
      <c r="A156574" s="590"/>
    </row>
    <row r="156575" spans="1:1">
      <c r="A156575" s="590"/>
    </row>
    <row r="156576" spans="1:1">
      <c r="A156576" s="590"/>
    </row>
    <row r="156577" spans="1:1">
      <c r="A156577" s="590"/>
    </row>
    <row r="156578" spans="1:1">
      <c r="A156578" s="590"/>
    </row>
    <row r="156579" spans="1:1">
      <c r="A156579" s="590"/>
    </row>
    <row r="156580" spans="1:1">
      <c r="A156580" s="590"/>
    </row>
    <row r="156581" spans="1:1">
      <c r="A156581" s="590"/>
    </row>
    <row r="156582" spans="1:1">
      <c r="A156582" s="590"/>
    </row>
    <row r="156583" spans="1:1">
      <c r="A156583" s="590"/>
    </row>
    <row r="156584" spans="1:1">
      <c r="A156584" s="590"/>
    </row>
    <row r="156585" spans="1:1">
      <c r="A156585" s="590"/>
    </row>
    <row r="156586" spans="1:1">
      <c r="A156586" s="590"/>
    </row>
    <row r="156587" spans="1:1">
      <c r="A156587" s="590"/>
    </row>
    <row r="156588" spans="1:1">
      <c r="A156588" s="590"/>
    </row>
    <row r="156589" spans="1:1">
      <c r="A156589" s="590"/>
    </row>
    <row r="156590" spans="1:1">
      <c r="A156590" s="590"/>
    </row>
    <row r="156591" spans="1:1">
      <c r="A156591" s="590"/>
    </row>
    <row r="156592" spans="1:1">
      <c r="A156592" s="590"/>
    </row>
    <row r="156593" spans="1:1">
      <c r="A156593" s="590"/>
    </row>
    <row r="156594" spans="1:1">
      <c r="A156594" s="590"/>
    </row>
    <row r="156595" spans="1:1">
      <c r="A156595" s="590"/>
    </row>
    <row r="156596" spans="1:1">
      <c r="A156596" s="590"/>
    </row>
    <row r="156597" spans="1:1">
      <c r="A156597" s="590"/>
    </row>
    <row r="156598" spans="1:1">
      <c r="A156598" s="590"/>
    </row>
    <row r="156599" spans="1:1">
      <c r="A156599" s="590"/>
    </row>
    <row r="156600" spans="1:1">
      <c r="A156600" s="590"/>
    </row>
    <row r="156601" spans="1:1">
      <c r="A156601" s="590"/>
    </row>
    <row r="156602" spans="1:1">
      <c r="A156602" s="590"/>
    </row>
    <row r="156603" spans="1:1">
      <c r="A156603" s="590"/>
    </row>
    <row r="156604" spans="1:1">
      <c r="A156604" s="590"/>
    </row>
    <row r="156605" spans="1:1">
      <c r="A156605" s="590"/>
    </row>
    <row r="156606" spans="1:1">
      <c r="A156606" s="590"/>
    </row>
    <row r="156607" spans="1:1">
      <c r="A156607" s="590"/>
    </row>
    <row r="156608" spans="1:1">
      <c r="A156608" s="590"/>
    </row>
    <row r="156609" spans="1:1">
      <c r="A156609" s="590"/>
    </row>
    <row r="156610" spans="1:1">
      <c r="A156610" s="590"/>
    </row>
    <row r="156611" spans="1:1">
      <c r="A156611" s="590"/>
    </row>
    <row r="156612" spans="1:1">
      <c r="A156612" s="590"/>
    </row>
    <row r="156613" spans="1:1">
      <c r="A156613" s="590"/>
    </row>
    <row r="156614" spans="1:1">
      <c r="A156614" s="590"/>
    </row>
    <row r="156615" spans="1:1">
      <c r="A156615" s="590"/>
    </row>
    <row r="156616" spans="1:1">
      <c r="A156616" s="590"/>
    </row>
    <row r="156617" spans="1:1">
      <c r="A156617" s="590"/>
    </row>
    <row r="156618" spans="1:1">
      <c r="A156618" s="590"/>
    </row>
    <row r="156619" spans="1:1">
      <c r="A156619" s="590"/>
    </row>
    <row r="156620" spans="1:1">
      <c r="A156620" s="590"/>
    </row>
    <row r="156621" spans="1:1">
      <c r="A156621" s="590"/>
    </row>
    <row r="156622" spans="1:1">
      <c r="A156622" s="590"/>
    </row>
    <row r="156623" spans="1:1">
      <c r="A156623" s="590"/>
    </row>
    <row r="156624" spans="1:1">
      <c r="A156624" s="590"/>
    </row>
    <row r="156625" spans="1:1">
      <c r="A156625" s="590"/>
    </row>
    <row r="156626" spans="1:1">
      <c r="A156626" s="590"/>
    </row>
    <row r="156627" spans="1:1">
      <c r="A156627" s="590"/>
    </row>
    <row r="156628" spans="1:1">
      <c r="A156628" s="590"/>
    </row>
    <row r="156629" spans="1:1">
      <c r="A156629" s="590"/>
    </row>
    <row r="156630" spans="1:1">
      <c r="A156630" s="590"/>
    </row>
    <row r="156631" spans="1:1">
      <c r="A156631" s="590"/>
    </row>
    <row r="156632" spans="1:1">
      <c r="A156632" s="590"/>
    </row>
    <row r="156633" spans="1:1">
      <c r="A156633" s="590"/>
    </row>
    <row r="156634" spans="1:1">
      <c r="A156634" s="590"/>
    </row>
    <row r="156635" spans="1:1">
      <c r="A156635" s="590"/>
    </row>
    <row r="156636" spans="1:1">
      <c r="A156636" s="590"/>
    </row>
    <row r="156637" spans="1:1">
      <c r="A156637" s="590"/>
    </row>
    <row r="156638" spans="1:1">
      <c r="A156638" s="590"/>
    </row>
    <row r="156639" spans="1:1">
      <c r="A156639" s="590"/>
    </row>
    <row r="156640" spans="1:1">
      <c r="A156640" s="590"/>
    </row>
    <row r="156641" spans="1:1">
      <c r="A156641" s="590"/>
    </row>
    <row r="156642" spans="1:1">
      <c r="A156642" s="590"/>
    </row>
    <row r="156643" spans="1:1">
      <c r="A156643" s="590"/>
    </row>
    <row r="156644" spans="1:1">
      <c r="A156644" s="590"/>
    </row>
    <row r="156645" spans="1:1">
      <c r="A156645" s="590"/>
    </row>
    <row r="156646" spans="1:1">
      <c r="A156646" s="590"/>
    </row>
    <row r="156647" spans="1:1">
      <c r="A156647" s="590"/>
    </row>
    <row r="156648" spans="1:1">
      <c r="A156648" s="590"/>
    </row>
    <row r="156649" spans="1:1">
      <c r="A156649" s="590"/>
    </row>
    <row r="156650" spans="1:1">
      <c r="A156650" s="590"/>
    </row>
    <row r="156651" spans="1:1">
      <c r="A156651" s="590"/>
    </row>
    <row r="156652" spans="1:1">
      <c r="A156652" s="590"/>
    </row>
    <row r="156653" spans="1:1">
      <c r="A156653" s="590"/>
    </row>
    <row r="156654" spans="1:1">
      <c r="A156654" s="590"/>
    </row>
    <row r="156655" spans="1:1">
      <c r="A156655" s="590"/>
    </row>
    <row r="156656" spans="1:1">
      <c r="A156656" s="590"/>
    </row>
    <row r="156657" spans="1:1">
      <c r="A156657" s="590"/>
    </row>
    <row r="156658" spans="1:1">
      <c r="A156658" s="590"/>
    </row>
    <row r="156659" spans="1:1">
      <c r="A156659" s="590"/>
    </row>
    <row r="156660" spans="1:1">
      <c r="A156660" s="590"/>
    </row>
    <row r="156661" spans="1:1">
      <c r="A156661" s="590"/>
    </row>
    <row r="156662" spans="1:1">
      <c r="A156662" s="590"/>
    </row>
    <row r="156663" spans="1:1">
      <c r="A156663" s="590"/>
    </row>
    <row r="156664" spans="1:1">
      <c r="A156664" s="590"/>
    </row>
    <row r="156665" spans="1:1">
      <c r="A156665" s="590"/>
    </row>
    <row r="156666" spans="1:1">
      <c r="A156666" s="590"/>
    </row>
    <row r="156667" spans="1:1">
      <c r="A156667" s="590"/>
    </row>
    <row r="156668" spans="1:1">
      <c r="A156668" s="590"/>
    </row>
    <row r="156669" spans="1:1">
      <c r="A156669" s="590"/>
    </row>
    <row r="156670" spans="1:1">
      <c r="A156670" s="590"/>
    </row>
    <row r="156671" spans="1:1">
      <c r="A156671" s="590"/>
    </row>
    <row r="156672" spans="1:1">
      <c r="A156672" s="590"/>
    </row>
    <row r="156673" spans="1:1">
      <c r="A156673" s="590"/>
    </row>
    <row r="156674" spans="1:1">
      <c r="A156674" s="590"/>
    </row>
    <row r="156675" spans="1:1">
      <c r="A156675" s="590"/>
    </row>
    <row r="156676" spans="1:1">
      <c r="A156676" s="590"/>
    </row>
    <row r="156677" spans="1:1">
      <c r="A156677" s="590"/>
    </row>
    <row r="156678" spans="1:1">
      <c r="A156678" s="590"/>
    </row>
    <row r="156679" spans="1:1">
      <c r="A156679" s="590"/>
    </row>
    <row r="156680" spans="1:1">
      <c r="A156680" s="590"/>
    </row>
    <row r="156681" spans="1:1">
      <c r="A156681" s="590"/>
    </row>
    <row r="156682" spans="1:1">
      <c r="A156682" s="590"/>
    </row>
    <row r="156683" spans="1:1">
      <c r="A156683" s="590"/>
    </row>
    <row r="156684" spans="1:1">
      <c r="A156684" s="590"/>
    </row>
    <row r="156685" spans="1:1">
      <c r="A156685" s="590"/>
    </row>
    <row r="156686" spans="1:1">
      <c r="A156686" s="590"/>
    </row>
    <row r="156687" spans="1:1">
      <c r="A156687" s="590"/>
    </row>
    <row r="156688" spans="1:1">
      <c r="A156688" s="590"/>
    </row>
    <row r="156689" spans="1:1">
      <c r="A156689" s="590"/>
    </row>
    <row r="156690" spans="1:1">
      <c r="A156690" s="590"/>
    </row>
    <row r="156691" spans="1:1">
      <c r="A156691" s="590"/>
    </row>
    <row r="156692" spans="1:1">
      <c r="A156692" s="590"/>
    </row>
    <row r="156693" spans="1:1">
      <c r="A156693" s="590"/>
    </row>
    <row r="156694" spans="1:1">
      <c r="A156694" s="590"/>
    </row>
    <row r="156695" spans="1:1">
      <c r="A156695" s="590"/>
    </row>
    <row r="156696" spans="1:1">
      <c r="A156696" s="590"/>
    </row>
    <row r="156697" spans="1:1">
      <c r="A156697" s="590"/>
    </row>
    <row r="156698" spans="1:1">
      <c r="A156698" s="590"/>
    </row>
    <row r="156699" spans="1:1">
      <c r="A156699" s="590"/>
    </row>
    <row r="156700" spans="1:1">
      <c r="A156700" s="590"/>
    </row>
    <row r="156701" spans="1:1">
      <c r="A156701" s="590"/>
    </row>
    <row r="156702" spans="1:1">
      <c r="A156702" s="590"/>
    </row>
    <row r="156703" spans="1:1">
      <c r="A156703" s="590"/>
    </row>
    <row r="156704" spans="1:1">
      <c r="A156704" s="590"/>
    </row>
    <row r="156705" spans="1:1">
      <c r="A156705" s="590"/>
    </row>
    <row r="156706" spans="1:1">
      <c r="A156706" s="590"/>
    </row>
    <row r="156707" spans="1:1">
      <c r="A156707" s="590"/>
    </row>
    <row r="156708" spans="1:1">
      <c r="A156708" s="590"/>
    </row>
    <row r="156709" spans="1:1">
      <c r="A156709" s="590"/>
    </row>
    <row r="156710" spans="1:1">
      <c r="A156710" s="590"/>
    </row>
    <row r="156711" spans="1:1">
      <c r="A156711" s="590"/>
    </row>
    <row r="156712" spans="1:1">
      <c r="A156712" s="590"/>
    </row>
    <row r="156713" spans="1:1">
      <c r="A156713" s="590"/>
    </row>
    <row r="156714" spans="1:1">
      <c r="A156714" s="590"/>
    </row>
    <row r="156715" spans="1:1">
      <c r="A156715" s="590"/>
    </row>
    <row r="156716" spans="1:1">
      <c r="A156716" s="590"/>
    </row>
    <row r="156717" spans="1:1">
      <c r="A156717" s="590"/>
    </row>
    <row r="156718" spans="1:1">
      <c r="A156718" s="590"/>
    </row>
    <row r="156719" spans="1:1">
      <c r="A156719" s="590"/>
    </row>
    <row r="156720" spans="1:1">
      <c r="A156720" s="590"/>
    </row>
    <row r="156721" spans="1:1">
      <c r="A156721" s="590"/>
    </row>
    <row r="156722" spans="1:1">
      <c r="A156722" s="590"/>
    </row>
    <row r="156723" spans="1:1">
      <c r="A156723" s="590"/>
    </row>
    <row r="156724" spans="1:1">
      <c r="A156724" s="590"/>
    </row>
    <row r="156725" spans="1:1">
      <c r="A156725" s="590"/>
    </row>
    <row r="156726" spans="1:1">
      <c r="A156726" s="590"/>
    </row>
    <row r="156727" spans="1:1">
      <c r="A156727" s="590"/>
    </row>
    <row r="156728" spans="1:1">
      <c r="A156728" s="590"/>
    </row>
    <row r="156729" spans="1:1">
      <c r="A156729" s="590"/>
    </row>
    <row r="156730" spans="1:1">
      <c r="A156730" s="590"/>
    </row>
    <row r="156731" spans="1:1">
      <c r="A156731" s="590"/>
    </row>
    <row r="156732" spans="1:1">
      <c r="A156732" s="590"/>
    </row>
    <row r="156733" spans="1:1">
      <c r="A156733" s="590"/>
    </row>
    <row r="156734" spans="1:1">
      <c r="A156734" s="590"/>
    </row>
    <row r="156735" spans="1:1">
      <c r="A156735" s="590"/>
    </row>
    <row r="156736" spans="1:1">
      <c r="A156736" s="590"/>
    </row>
    <row r="156737" spans="1:1">
      <c r="A156737" s="590"/>
    </row>
    <row r="156738" spans="1:1">
      <c r="A156738" s="590"/>
    </row>
    <row r="156739" spans="1:1">
      <c r="A156739" s="590"/>
    </row>
    <row r="156740" spans="1:1">
      <c r="A156740" s="590"/>
    </row>
    <row r="156741" spans="1:1">
      <c r="A156741" s="590"/>
    </row>
    <row r="156742" spans="1:1">
      <c r="A156742" s="590"/>
    </row>
    <row r="156743" spans="1:1">
      <c r="A156743" s="590"/>
    </row>
    <row r="156744" spans="1:1">
      <c r="A156744" s="590"/>
    </row>
    <row r="156745" spans="1:1">
      <c r="A156745" s="590"/>
    </row>
    <row r="156746" spans="1:1">
      <c r="A156746" s="590"/>
    </row>
    <row r="156747" spans="1:1">
      <c r="A156747" s="590"/>
    </row>
    <row r="156748" spans="1:1">
      <c r="A156748" s="590"/>
    </row>
    <row r="156749" spans="1:1">
      <c r="A156749" s="590"/>
    </row>
    <row r="156750" spans="1:1">
      <c r="A156750" s="590"/>
    </row>
    <row r="156751" spans="1:1">
      <c r="A156751" s="590"/>
    </row>
    <row r="156752" spans="1:1">
      <c r="A156752" s="590"/>
    </row>
    <row r="156753" spans="1:1">
      <c r="A156753" s="590"/>
    </row>
    <row r="156754" spans="1:1">
      <c r="A156754" s="590"/>
    </row>
    <row r="156755" spans="1:1">
      <c r="A156755" s="590"/>
    </row>
    <row r="156756" spans="1:1">
      <c r="A156756" s="590"/>
    </row>
    <row r="156757" spans="1:1">
      <c r="A156757" s="590"/>
    </row>
    <row r="156758" spans="1:1">
      <c r="A156758" s="590"/>
    </row>
    <row r="156759" spans="1:1">
      <c r="A156759" s="590"/>
    </row>
    <row r="156760" spans="1:1">
      <c r="A156760" s="590"/>
    </row>
    <row r="156761" spans="1:1">
      <c r="A156761" s="590"/>
    </row>
    <row r="156762" spans="1:1">
      <c r="A156762" s="590"/>
    </row>
    <row r="156763" spans="1:1">
      <c r="A156763" s="590"/>
    </row>
    <row r="156764" spans="1:1">
      <c r="A156764" s="590"/>
    </row>
    <row r="156765" spans="1:1">
      <c r="A156765" s="590"/>
    </row>
    <row r="156766" spans="1:1">
      <c r="A156766" s="590"/>
    </row>
    <row r="156767" spans="1:1">
      <c r="A156767" s="590"/>
    </row>
    <row r="156768" spans="1:1">
      <c r="A156768" s="590"/>
    </row>
    <row r="156769" spans="1:1">
      <c r="A156769" s="590"/>
    </row>
    <row r="156770" spans="1:1">
      <c r="A156770" s="590"/>
    </row>
    <row r="156771" spans="1:1">
      <c r="A156771" s="590"/>
    </row>
    <row r="156772" spans="1:1">
      <c r="A156772" s="590"/>
    </row>
    <row r="156773" spans="1:1">
      <c r="A156773" s="590"/>
    </row>
    <row r="156774" spans="1:1">
      <c r="A156774" s="590"/>
    </row>
    <row r="156775" spans="1:1">
      <c r="A156775" s="590"/>
    </row>
    <row r="156776" spans="1:1">
      <c r="A156776" s="590"/>
    </row>
    <row r="156777" spans="1:1">
      <c r="A156777" s="590"/>
    </row>
    <row r="156778" spans="1:1">
      <c r="A156778" s="590"/>
    </row>
    <row r="156779" spans="1:1">
      <c r="A156779" s="590"/>
    </row>
    <row r="156780" spans="1:1">
      <c r="A156780" s="590"/>
    </row>
    <row r="156781" spans="1:1">
      <c r="A156781" s="590"/>
    </row>
    <row r="156782" spans="1:1">
      <c r="A156782" s="590"/>
    </row>
    <row r="156783" spans="1:1">
      <c r="A156783" s="590"/>
    </row>
    <row r="156784" spans="1:1">
      <c r="A156784" s="590"/>
    </row>
    <row r="156785" spans="1:1">
      <c r="A156785" s="590"/>
    </row>
    <row r="156786" spans="1:1">
      <c r="A156786" s="590"/>
    </row>
    <row r="156787" spans="1:1">
      <c r="A156787" s="590"/>
    </row>
    <row r="156788" spans="1:1">
      <c r="A156788" s="590"/>
    </row>
    <row r="156789" spans="1:1">
      <c r="A156789" s="590"/>
    </row>
    <row r="156790" spans="1:1">
      <c r="A156790" s="590"/>
    </row>
    <row r="156791" spans="1:1">
      <c r="A156791" s="590"/>
    </row>
    <row r="156792" spans="1:1">
      <c r="A156792" s="590"/>
    </row>
    <row r="156793" spans="1:1">
      <c r="A156793" s="590"/>
    </row>
    <row r="156794" spans="1:1">
      <c r="A156794" s="590"/>
    </row>
    <row r="156795" spans="1:1">
      <c r="A156795" s="590"/>
    </row>
    <row r="156796" spans="1:1">
      <c r="A156796" s="590"/>
    </row>
    <row r="156797" spans="1:1">
      <c r="A156797" s="590"/>
    </row>
    <row r="156798" spans="1:1">
      <c r="A156798" s="590"/>
    </row>
    <row r="156799" spans="1:1">
      <c r="A156799" s="590"/>
    </row>
    <row r="156800" spans="1:1">
      <c r="A156800" s="590"/>
    </row>
    <row r="156801" spans="1:1">
      <c r="A156801" s="590"/>
    </row>
    <row r="156802" spans="1:1">
      <c r="A156802" s="590"/>
    </row>
    <row r="156803" spans="1:1">
      <c r="A156803" s="590"/>
    </row>
    <row r="156804" spans="1:1">
      <c r="A156804" s="590"/>
    </row>
    <row r="156805" spans="1:1">
      <c r="A156805" s="590"/>
    </row>
    <row r="156806" spans="1:1">
      <c r="A156806" s="590"/>
    </row>
    <row r="156807" spans="1:1">
      <c r="A156807" s="590"/>
    </row>
    <row r="156808" spans="1:1">
      <c r="A156808" s="590"/>
    </row>
    <row r="156809" spans="1:1">
      <c r="A156809" s="590"/>
    </row>
    <row r="156810" spans="1:1">
      <c r="A156810" s="590"/>
    </row>
    <row r="156811" spans="1:1">
      <c r="A156811" s="590"/>
    </row>
    <row r="156812" spans="1:1">
      <c r="A156812" s="590"/>
    </row>
    <row r="156813" spans="1:1">
      <c r="A156813" s="590"/>
    </row>
    <row r="156814" spans="1:1">
      <c r="A156814" s="590"/>
    </row>
    <row r="156815" spans="1:1">
      <c r="A156815" s="590"/>
    </row>
    <row r="156816" spans="1:1">
      <c r="A156816" s="590"/>
    </row>
    <row r="156817" spans="1:1">
      <c r="A156817" s="590"/>
    </row>
    <row r="156818" spans="1:1">
      <c r="A156818" s="590"/>
    </row>
    <row r="156819" spans="1:1">
      <c r="A156819" s="590"/>
    </row>
    <row r="156820" spans="1:1">
      <c r="A156820" s="590"/>
    </row>
    <row r="156821" spans="1:1">
      <c r="A156821" s="590"/>
    </row>
    <row r="156822" spans="1:1">
      <c r="A156822" s="590"/>
    </row>
    <row r="156823" spans="1:1">
      <c r="A156823" s="590"/>
    </row>
    <row r="156824" spans="1:1">
      <c r="A156824" s="590"/>
    </row>
    <row r="156825" spans="1:1">
      <c r="A156825" s="590"/>
    </row>
    <row r="156826" spans="1:1">
      <c r="A156826" s="590"/>
    </row>
    <row r="156827" spans="1:1">
      <c r="A156827" s="590"/>
    </row>
    <row r="156828" spans="1:1">
      <c r="A156828" s="590"/>
    </row>
    <row r="156829" spans="1:1">
      <c r="A156829" s="590"/>
    </row>
    <row r="156830" spans="1:1">
      <c r="A156830" s="590"/>
    </row>
    <row r="156831" spans="1:1">
      <c r="A156831" s="590"/>
    </row>
    <row r="156832" spans="1:1">
      <c r="A156832" s="590"/>
    </row>
    <row r="156833" spans="1:1">
      <c r="A156833" s="590"/>
    </row>
    <row r="156834" spans="1:1">
      <c r="A156834" s="590"/>
    </row>
    <row r="156835" spans="1:1">
      <c r="A156835" s="590"/>
    </row>
    <row r="156836" spans="1:1">
      <c r="A156836" s="590"/>
    </row>
    <row r="156837" spans="1:1">
      <c r="A156837" s="590"/>
    </row>
    <row r="156838" spans="1:1">
      <c r="A156838" s="590"/>
    </row>
    <row r="156839" spans="1:1">
      <c r="A156839" s="590"/>
    </row>
    <row r="156840" spans="1:1">
      <c r="A156840" s="590"/>
    </row>
    <row r="156841" spans="1:1">
      <c r="A156841" s="590"/>
    </row>
    <row r="156842" spans="1:1">
      <c r="A156842" s="590"/>
    </row>
    <row r="156843" spans="1:1">
      <c r="A156843" s="590"/>
    </row>
    <row r="156844" spans="1:1">
      <c r="A156844" s="590"/>
    </row>
    <row r="156845" spans="1:1">
      <c r="A156845" s="590"/>
    </row>
    <row r="156846" spans="1:1">
      <c r="A156846" s="590"/>
    </row>
    <row r="156847" spans="1:1">
      <c r="A156847" s="590"/>
    </row>
    <row r="156848" spans="1:1">
      <c r="A156848" s="590"/>
    </row>
    <row r="156849" spans="1:1">
      <c r="A156849" s="590"/>
    </row>
    <row r="156850" spans="1:1">
      <c r="A156850" s="590"/>
    </row>
    <row r="156851" spans="1:1">
      <c r="A156851" s="590"/>
    </row>
    <row r="156852" spans="1:1">
      <c r="A156852" s="590"/>
    </row>
    <row r="156853" spans="1:1">
      <c r="A156853" s="590"/>
    </row>
    <row r="156854" spans="1:1">
      <c r="A156854" s="590"/>
    </row>
    <row r="156855" spans="1:1">
      <c r="A156855" s="590"/>
    </row>
    <row r="156856" spans="1:1">
      <c r="A156856" s="590"/>
    </row>
    <row r="156857" spans="1:1">
      <c r="A156857" s="590"/>
    </row>
    <row r="156858" spans="1:1">
      <c r="A156858" s="590"/>
    </row>
    <row r="156859" spans="1:1">
      <c r="A156859" s="590"/>
    </row>
    <row r="156860" spans="1:1">
      <c r="A156860" s="590"/>
    </row>
    <row r="156861" spans="1:1">
      <c r="A156861" s="590"/>
    </row>
    <row r="156862" spans="1:1">
      <c r="A156862" s="590"/>
    </row>
    <row r="156863" spans="1:1">
      <c r="A156863" s="590"/>
    </row>
    <row r="156864" spans="1:1">
      <c r="A156864" s="590"/>
    </row>
    <row r="156865" spans="1:1">
      <c r="A156865" s="590"/>
    </row>
    <row r="156866" spans="1:1">
      <c r="A156866" s="590"/>
    </row>
    <row r="156867" spans="1:1">
      <c r="A156867" s="590"/>
    </row>
    <row r="156868" spans="1:1">
      <c r="A156868" s="590"/>
    </row>
    <row r="156869" spans="1:1">
      <c r="A156869" s="590"/>
    </row>
    <row r="156870" spans="1:1">
      <c r="A156870" s="590"/>
    </row>
    <row r="156871" spans="1:1">
      <c r="A156871" s="590"/>
    </row>
    <row r="156872" spans="1:1">
      <c r="A156872" s="590"/>
    </row>
    <row r="156873" spans="1:1">
      <c r="A156873" s="590"/>
    </row>
    <row r="156874" spans="1:1">
      <c r="A156874" s="590"/>
    </row>
    <row r="156875" spans="1:1">
      <c r="A156875" s="590"/>
    </row>
    <row r="156876" spans="1:1">
      <c r="A156876" s="590"/>
    </row>
    <row r="156877" spans="1:1">
      <c r="A156877" s="590"/>
    </row>
    <row r="156878" spans="1:1">
      <c r="A156878" s="590"/>
    </row>
    <row r="156879" spans="1:1">
      <c r="A156879" s="590"/>
    </row>
    <row r="156880" spans="1:1">
      <c r="A156880" s="590"/>
    </row>
    <row r="156881" spans="1:1">
      <c r="A156881" s="590"/>
    </row>
    <row r="156882" spans="1:1">
      <c r="A156882" s="590"/>
    </row>
    <row r="156883" spans="1:1">
      <c r="A156883" s="590"/>
    </row>
    <row r="156884" spans="1:1">
      <c r="A156884" s="590"/>
    </row>
    <row r="156885" spans="1:1">
      <c r="A156885" s="590"/>
    </row>
    <row r="156886" spans="1:1">
      <c r="A156886" s="590"/>
    </row>
    <row r="156887" spans="1:1">
      <c r="A156887" s="590"/>
    </row>
    <row r="156888" spans="1:1">
      <c r="A156888" s="590"/>
    </row>
    <row r="156889" spans="1:1">
      <c r="A156889" s="590"/>
    </row>
    <row r="156890" spans="1:1">
      <c r="A156890" s="590"/>
    </row>
    <row r="156891" spans="1:1">
      <c r="A156891" s="590"/>
    </row>
    <row r="156892" spans="1:1">
      <c r="A156892" s="590"/>
    </row>
    <row r="156893" spans="1:1">
      <c r="A156893" s="590"/>
    </row>
    <row r="156894" spans="1:1">
      <c r="A156894" s="590"/>
    </row>
    <row r="156895" spans="1:1">
      <c r="A156895" s="590"/>
    </row>
    <row r="156896" spans="1:1">
      <c r="A156896" s="590"/>
    </row>
    <row r="156897" spans="1:1">
      <c r="A156897" s="590"/>
    </row>
    <row r="156898" spans="1:1">
      <c r="A156898" s="590"/>
    </row>
    <row r="156899" spans="1:1">
      <c r="A156899" s="590"/>
    </row>
    <row r="156900" spans="1:1">
      <c r="A156900" s="590"/>
    </row>
    <row r="156901" spans="1:1">
      <c r="A156901" s="590"/>
    </row>
    <row r="156902" spans="1:1">
      <c r="A156902" s="590"/>
    </row>
    <row r="156903" spans="1:1">
      <c r="A156903" s="590"/>
    </row>
    <row r="156904" spans="1:1">
      <c r="A156904" s="590"/>
    </row>
    <row r="156905" spans="1:1">
      <c r="A156905" s="590"/>
    </row>
    <row r="156906" spans="1:1">
      <c r="A156906" s="590"/>
    </row>
    <row r="156907" spans="1:1">
      <c r="A156907" s="590"/>
    </row>
    <row r="156908" spans="1:1">
      <c r="A156908" s="590"/>
    </row>
    <row r="156909" spans="1:1">
      <c r="A156909" s="590"/>
    </row>
    <row r="156910" spans="1:1">
      <c r="A156910" s="590"/>
    </row>
    <row r="156911" spans="1:1">
      <c r="A156911" s="590"/>
    </row>
    <row r="156912" spans="1:1">
      <c r="A156912" s="590"/>
    </row>
    <row r="156913" spans="1:1">
      <c r="A156913" s="590"/>
    </row>
    <row r="156914" spans="1:1">
      <c r="A156914" s="590"/>
    </row>
    <row r="156915" spans="1:1">
      <c r="A156915" s="590"/>
    </row>
    <row r="156916" spans="1:1">
      <c r="A156916" s="590"/>
    </row>
    <row r="156917" spans="1:1">
      <c r="A156917" s="590"/>
    </row>
    <row r="156918" spans="1:1">
      <c r="A156918" s="590"/>
    </row>
    <row r="156919" spans="1:1">
      <c r="A156919" s="590"/>
    </row>
    <row r="156920" spans="1:1">
      <c r="A156920" s="590"/>
    </row>
    <row r="156921" spans="1:1">
      <c r="A156921" s="590"/>
    </row>
    <row r="156922" spans="1:1">
      <c r="A156922" s="590"/>
    </row>
    <row r="156923" spans="1:1">
      <c r="A156923" s="590"/>
    </row>
    <row r="156924" spans="1:1">
      <c r="A156924" s="590"/>
    </row>
    <row r="156925" spans="1:1">
      <c r="A156925" s="590"/>
    </row>
    <row r="156926" spans="1:1">
      <c r="A156926" s="590"/>
    </row>
    <row r="156927" spans="1:1">
      <c r="A156927" s="590"/>
    </row>
    <row r="156928" spans="1:1">
      <c r="A156928" s="590"/>
    </row>
    <row r="156929" spans="1:1">
      <c r="A156929" s="590"/>
    </row>
    <row r="156930" spans="1:1">
      <c r="A156930" s="590"/>
    </row>
    <row r="156931" spans="1:1">
      <c r="A156931" s="590"/>
    </row>
    <row r="156932" spans="1:1">
      <c r="A156932" s="590"/>
    </row>
    <row r="156933" spans="1:1">
      <c r="A156933" s="590"/>
    </row>
    <row r="156934" spans="1:1">
      <c r="A156934" s="590"/>
    </row>
    <row r="156935" spans="1:1">
      <c r="A156935" s="590"/>
    </row>
    <row r="156936" spans="1:1">
      <c r="A156936" s="590"/>
    </row>
    <row r="156937" spans="1:1">
      <c r="A156937" s="590"/>
    </row>
    <row r="156938" spans="1:1">
      <c r="A156938" s="590"/>
    </row>
    <row r="156939" spans="1:1">
      <c r="A156939" s="590"/>
    </row>
    <row r="156940" spans="1:1">
      <c r="A156940" s="590"/>
    </row>
    <row r="156941" spans="1:1">
      <c r="A156941" s="590"/>
    </row>
    <row r="156942" spans="1:1">
      <c r="A156942" s="590"/>
    </row>
    <row r="156943" spans="1:1">
      <c r="A156943" s="590"/>
    </row>
    <row r="156944" spans="1:1">
      <c r="A156944" s="590"/>
    </row>
    <row r="156945" spans="1:1">
      <c r="A156945" s="590"/>
    </row>
    <row r="156946" spans="1:1">
      <c r="A156946" s="590"/>
    </row>
    <row r="156947" spans="1:1">
      <c r="A156947" s="590"/>
    </row>
    <row r="156948" spans="1:1">
      <c r="A156948" s="590"/>
    </row>
    <row r="156949" spans="1:1">
      <c r="A156949" s="590"/>
    </row>
    <row r="156950" spans="1:1">
      <c r="A156950" s="590"/>
    </row>
    <row r="156951" spans="1:1">
      <c r="A156951" s="590"/>
    </row>
    <row r="156952" spans="1:1">
      <c r="A156952" s="590"/>
    </row>
    <row r="156953" spans="1:1">
      <c r="A156953" s="590"/>
    </row>
    <row r="156954" spans="1:1">
      <c r="A156954" s="590"/>
    </row>
    <row r="156955" spans="1:1">
      <c r="A156955" s="590"/>
    </row>
    <row r="156956" spans="1:1">
      <c r="A156956" s="590"/>
    </row>
    <row r="156957" spans="1:1">
      <c r="A156957" s="590"/>
    </row>
    <row r="156958" spans="1:1">
      <c r="A156958" s="590"/>
    </row>
    <row r="156959" spans="1:1">
      <c r="A156959" s="590"/>
    </row>
    <row r="156960" spans="1:1">
      <c r="A156960" s="590"/>
    </row>
    <row r="156961" spans="1:1">
      <c r="A156961" s="590"/>
    </row>
    <row r="156962" spans="1:1">
      <c r="A156962" s="590"/>
    </row>
    <row r="156963" spans="1:1">
      <c r="A156963" s="590"/>
    </row>
    <row r="156964" spans="1:1">
      <c r="A156964" s="590"/>
    </row>
    <row r="156965" spans="1:1">
      <c r="A156965" s="590"/>
    </row>
    <row r="156966" spans="1:1">
      <c r="A156966" s="590"/>
    </row>
    <row r="156967" spans="1:1">
      <c r="A156967" s="590"/>
    </row>
    <row r="156968" spans="1:1">
      <c r="A156968" s="590"/>
    </row>
    <row r="156969" spans="1:1">
      <c r="A156969" s="590"/>
    </row>
    <row r="156970" spans="1:1">
      <c r="A156970" s="590"/>
    </row>
    <row r="156971" spans="1:1">
      <c r="A156971" s="590"/>
    </row>
    <row r="156972" spans="1:1">
      <c r="A156972" s="590"/>
    </row>
    <row r="156973" spans="1:1">
      <c r="A156973" s="590"/>
    </row>
    <row r="156974" spans="1:1">
      <c r="A156974" s="590"/>
    </row>
    <row r="156975" spans="1:1">
      <c r="A156975" s="590"/>
    </row>
    <row r="156976" spans="1:1">
      <c r="A156976" s="590"/>
    </row>
    <row r="156977" spans="1:1">
      <c r="A156977" s="590"/>
    </row>
    <row r="156978" spans="1:1">
      <c r="A156978" s="590"/>
    </row>
    <row r="156979" spans="1:1">
      <c r="A156979" s="590"/>
    </row>
    <row r="156980" spans="1:1">
      <c r="A156980" s="590"/>
    </row>
    <row r="156981" spans="1:1">
      <c r="A156981" s="590"/>
    </row>
    <row r="156982" spans="1:1">
      <c r="A156982" s="590"/>
    </row>
    <row r="156983" spans="1:1">
      <c r="A156983" s="590"/>
    </row>
    <row r="156984" spans="1:1">
      <c r="A156984" s="590"/>
    </row>
    <row r="156985" spans="1:1">
      <c r="A156985" s="590"/>
    </row>
    <row r="156986" spans="1:1">
      <c r="A156986" s="590"/>
    </row>
    <row r="156987" spans="1:1">
      <c r="A156987" s="590"/>
    </row>
    <row r="156988" spans="1:1">
      <c r="A156988" s="590"/>
    </row>
    <row r="156989" spans="1:1">
      <c r="A156989" s="590"/>
    </row>
    <row r="156990" spans="1:1">
      <c r="A156990" s="590"/>
    </row>
    <row r="156991" spans="1:1">
      <c r="A156991" s="590"/>
    </row>
    <row r="156992" spans="1:1">
      <c r="A156992" s="590"/>
    </row>
    <row r="156993" spans="1:1">
      <c r="A156993" s="590"/>
    </row>
    <row r="156994" spans="1:1">
      <c r="A156994" s="590"/>
    </row>
    <row r="156995" spans="1:1">
      <c r="A156995" s="590"/>
    </row>
    <row r="156996" spans="1:1">
      <c r="A156996" s="590"/>
    </row>
    <row r="156997" spans="1:1">
      <c r="A156997" s="590"/>
    </row>
    <row r="156998" spans="1:1">
      <c r="A156998" s="590"/>
    </row>
    <row r="156999" spans="1:1">
      <c r="A156999" s="590"/>
    </row>
    <row r="157000" spans="1:1">
      <c r="A157000" s="590"/>
    </row>
    <row r="157001" spans="1:1">
      <c r="A157001" s="590"/>
    </row>
    <row r="157002" spans="1:1">
      <c r="A157002" s="590"/>
    </row>
    <row r="157003" spans="1:1">
      <c r="A157003" s="590"/>
    </row>
    <row r="157004" spans="1:1">
      <c r="A157004" s="590"/>
    </row>
    <row r="157005" spans="1:1">
      <c r="A157005" s="590"/>
    </row>
    <row r="157006" spans="1:1">
      <c r="A157006" s="590"/>
    </row>
    <row r="157007" spans="1:1">
      <c r="A157007" s="590"/>
    </row>
    <row r="157008" spans="1:1">
      <c r="A157008" s="590"/>
    </row>
    <row r="157009" spans="1:1">
      <c r="A157009" s="590"/>
    </row>
    <row r="157010" spans="1:1">
      <c r="A157010" s="590"/>
    </row>
    <row r="157011" spans="1:1">
      <c r="A157011" s="590"/>
    </row>
    <row r="157012" spans="1:1">
      <c r="A157012" s="590"/>
    </row>
    <row r="157013" spans="1:1">
      <c r="A157013" s="590"/>
    </row>
    <row r="157014" spans="1:1">
      <c r="A157014" s="590"/>
    </row>
    <row r="157015" spans="1:1">
      <c r="A157015" s="590"/>
    </row>
    <row r="157016" spans="1:1">
      <c r="A157016" s="590"/>
    </row>
    <row r="157017" spans="1:1">
      <c r="A157017" s="590"/>
    </row>
    <row r="157018" spans="1:1">
      <c r="A157018" s="590"/>
    </row>
    <row r="157019" spans="1:1">
      <c r="A157019" s="590"/>
    </row>
    <row r="157020" spans="1:1">
      <c r="A157020" s="590"/>
    </row>
    <row r="157021" spans="1:1">
      <c r="A157021" s="590"/>
    </row>
    <row r="157022" spans="1:1">
      <c r="A157022" s="590"/>
    </row>
    <row r="157023" spans="1:1">
      <c r="A157023" s="590"/>
    </row>
    <row r="157024" spans="1:1">
      <c r="A157024" s="590"/>
    </row>
    <row r="157025" spans="1:1">
      <c r="A157025" s="590"/>
    </row>
    <row r="157026" spans="1:1">
      <c r="A157026" s="590"/>
    </row>
    <row r="157027" spans="1:1">
      <c r="A157027" s="590"/>
    </row>
    <row r="157028" spans="1:1">
      <c r="A157028" s="590"/>
    </row>
    <row r="157029" spans="1:1">
      <c r="A157029" s="590"/>
    </row>
    <row r="157030" spans="1:1">
      <c r="A157030" s="590"/>
    </row>
    <row r="157031" spans="1:1">
      <c r="A157031" s="590"/>
    </row>
    <row r="157032" spans="1:1">
      <c r="A157032" s="590"/>
    </row>
    <row r="157033" spans="1:1">
      <c r="A157033" s="590"/>
    </row>
    <row r="157034" spans="1:1">
      <c r="A157034" s="590"/>
    </row>
    <row r="157035" spans="1:1">
      <c r="A157035" s="590"/>
    </row>
    <row r="157036" spans="1:1">
      <c r="A157036" s="590"/>
    </row>
    <row r="157037" spans="1:1">
      <c r="A157037" s="590"/>
    </row>
    <row r="157038" spans="1:1">
      <c r="A157038" s="590"/>
    </row>
    <row r="157039" spans="1:1">
      <c r="A157039" s="590"/>
    </row>
    <row r="157040" spans="1:1">
      <c r="A157040" s="590"/>
    </row>
    <row r="157041" spans="1:1">
      <c r="A157041" s="590"/>
    </row>
    <row r="157042" spans="1:1">
      <c r="A157042" s="590"/>
    </row>
    <row r="157043" spans="1:1">
      <c r="A157043" s="590"/>
    </row>
    <row r="157044" spans="1:1">
      <c r="A157044" s="590"/>
    </row>
    <row r="157045" spans="1:1">
      <c r="A157045" s="590"/>
    </row>
    <row r="157046" spans="1:1">
      <c r="A157046" s="590"/>
    </row>
    <row r="157047" spans="1:1">
      <c r="A157047" s="590"/>
    </row>
    <row r="157048" spans="1:1">
      <c r="A157048" s="590"/>
    </row>
    <row r="157049" spans="1:1">
      <c r="A157049" s="590"/>
    </row>
    <row r="157050" spans="1:1">
      <c r="A157050" s="590"/>
    </row>
    <row r="157051" spans="1:1">
      <c r="A157051" s="590"/>
    </row>
    <row r="157052" spans="1:1">
      <c r="A157052" s="590"/>
    </row>
    <row r="157053" spans="1:1">
      <c r="A157053" s="590"/>
    </row>
    <row r="157054" spans="1:1">
      <c r="A157054" s="590"/>
    </row>
    <row r="157055" spans="1:1">
      <c r="A157055" s="590"/>
    </row>
    <row r="157056" spans="1:1">
      <c r="A157056" s="590"/>
    </row>
    <row r="157057" spans="1:1">
      <c r="A157057" s="590"/>
    </row>
    <row r="157058" spans="1:1">
      <c r="A157058" s="590"/>
    </row>
    <row r="157059" spans="1:1">
      <c r="A157059" s="590"/>
    </row>
    <row r="157060" spans="1:1">
      <c r="A157060" s="590"/>
    </row>
    <row r="157061" spans="1:1">
      <c r="A157061" s="590"/>
    </row>
    <row r="157062" spans="1:1">
      <c r="A157062" s="590"/>
    </row>
    <row r="157063" spans="1:1">
      <c r="A157063" s="590"/>
    </row>
    <row r="157064" spans="1:1">
      <c r="A157064" s="590"/>
    </row>
    <row r="157065" spans="1:1">
      <c r="A157065" s="590"/>
    </row>
    <row r="157066" spans="1:1">
      <c r="A157066" s="590"/>
    </row>
    <row r="157067" spans="1:1">
      <c r="A157067" s="590"/>
    </row>
    <row r="157068" spans="1:1">
      <c r="A157068" s="590"/>
    </row>
    <row r="157069" spans="1:1">
      <c r="A157069" s="590"/>
    </row>
    <row r="157070" spans="1:1">
      <c r="A157070" s="590"/>
    </row>
    <row r="157071" spans="1:1">
      <c r="A157071" s="590"/>
    </row>
    <row r="157072" spans="1:1">
      <c r="A157072" s="590"/>
    </row>
    <row r="157073" spans="1:1">
      <c r="A157073" s="590"/>
    </row>
    <row r="157074" spans="1:1">
      <c r="A157074" s="590"/>
    </row>
    <row r="157075" spans="1:1">
      <c r="A157075" s="590"/>
    </row>
    <row r="157076" spans="1:1">
      <c r="A157076" s="590"/>
    </row>
    <row r="157077" spans="1:1">
      <c r="A157077" s="590"/>
    </row>
    <row r="157078" spans="1:1">
      <c r="A157078" s="590"/>
    </row>
    <row r="157079" spans="1:1">
      <c r="A157079" s="590"/>
    </row>
    <row r="157080" spans="1:1">
      <c r="A157080" s="590"/>
    </row>
    <row r="157081" spans="1:1">
      <c r="A157081" s="590"/>
    </row>
    <row r="157082" spans="1:1">
      <c r="A157082" s="590"/>
    </row>
    <row r="157083" spans="1:1">
      <c r="A157083" s="590"/>
    </row>
    <row r="157084" spans="1:1">
      <c r="A157084" s="590"/>
    </row>
    <row r="157085" spans="1:1">
      <c r="A157085" s="590"/>
    </row>
    <row r="157086" spans="1:1">
      <c r="A157086" s="590"/>
    </row>
    <row r="157087" spans="1:1">
      <c r="A157087" s="590"/>
    </row>
    <row r="157088" spans="1:1">
      <c r="A157088" s="590"/>
    </row>
    <row r="157089" spans="1:1">
      <c r="A157089" s="590"/>
    </row>
    <row r="157090" spans="1:1">
      <c r="A157090" s="590"/>
    </row>
    <row r="157091" spans="1:1">
      <c r="A157091" s="590"/>
    </row>
    <row r="157092" spans="1:1">
      <c r="A157092" s="590"/>
    </row>
    <row r="157093" spans="1:1">
      <c r="A157093" s="590"/>
    </row>
    <row r="157094" spans="1:1">
      <c r="A157094" s="590"/>
    </row>
    <row r="157095" spans="1:1">
      <c r="A157095" s="590"/>
    </row>
    <row r="157096" spans="1:1">
      <c r="A157096" s="590"/>
    </row>
    <row r="157097" spans="1:1">
      <c r="A157097" s="590"/>
    </row>
    <row r="157098" spans="1:1">
      <c r="A157098" s="590"/>
    </row>
    <row r="157099" spans="1:1">
      <c r="A157099" s="590"/>
    </row>
    <row r="157100" spans="1:1">
      <c r="A157100" s="590"/>
    </row>
    <row r="157101" spans="1:1">
      <c r="A157101" s="590"/>
    </row>
    <row r="157102" spans="1:1">
      <c r="A157102" s="590"/>
    </row>
    <row r="157103" spans="1:1">
      <c r="A157103" s="590"/>
    </row>
    <row r="157104" spans="1:1">
      <c r="A157104" s="590"/>
    </row>
    <row r="157105" spans="1:1">
      <c r="A157105" s="590"/>
    </row>
    <row r="157106" spans="1:1">
      <c r="A157106" s="590"/>
    </row>
    <row r="157107" spans="1:1">
      <c r="A157107" s="590"/>
    </row>
    <row r="157108" spans="1:1">
      <c r="A157108" s="590"/>
    </row>
    <row r="157109" spans="1:1">
      <c r="A157109" s="590"/>
    </row>
    <row r="157110" spans="1:1">
      <c r="A157110" s="590"/>
    </row>
    <row r="157111" spans="1:1">
      <c r="A157111" s="590"/>
    </row>
    <row r="157112" spans="1:1">
      <c r="A157112" s="590"/>
    </row>
    <row r="157113" spans="1:1">
      <c r="A157113" s="590"/>
    </row>
    <row r="157114" spans="1:1">
      <c r="A157114" s="590"/>
    </row>
    <row r="157115" spans="1:1">
      <c r="A157115" s="590"/>
    </row>
    <row r="157116" spans="1:1">
      <c r="A157116" s="590"/>
    </row>
    <row r="157117" spans="1:1">
      <c r="A157117" s="590"/>
    </row>
    <row r="157118" spans="1:1">
      <c r="A157118" s="590"/>
    </row>
    <row r="157119" spans="1:1">
      <c r="A157119" s="590"/>
    </row>
    <row r="157120" spans="1:1">
      <c r="A157120" s="590"/>
    </row>
    <row r="157121" spans="1:1">
      <c r="A157121" s="590"/>
    </row>
    <row r="157122" spans="1:1">
      <c r="A157122" s="590"/>
    </row>
    <row r="157123" spans="1:1">
      <c r="A157123" s="590"/>
    </row>
    <row r="157124" spans="1:1">
      <c r="A157124" s="590"/>
    </row>
    <row r="157125" spans="1:1">
      <c r="A157125" s="590"/>
    </row>
    <row r="157126" spans="1:1">
      <c r="A157126" s="590"/>
    </row>
    <row r="157127" spans="1:1">
      <c r="A157127" s="590"/>
    </row>
    <row r="157128" spans="1:1">
      <c r="A157128" s="590"/>
    </row>
    <row r="157129" spans="1:1">
      <c r="A157129" s="590"/>
    </row>
    <row r="157130" spans="1:1">
      <c r="A157130" s="590"/>
    </row>
    <row r="157131" spans="1:1">
      <c r="A157131" s="590"/>
    </row>
    <row r="157132" spans="1:1">
      <c r="A157132" s="590"/>
    </row>
    <row r="157133" spans="1:1">
      <c r="A157133" s="590"/>
    </row>
    <row r="157134" spans="1:1">
      <c r="A157134" s="590"/>
    </row>
    <row r="157135" spans="1:1">
      <c r="A157135" s="590"/>
    </row>
    <row r="157136" spans="1:1">
      <c r="A157136" s="590"/>
    </row>
    <row r="157137" spans="1:1">
      <c r="A157137" s="590"/>
    </row>
    <row r="157138" spans="1:1">
      <c r="A157138" s="590"/>
    </row>
    <row r="157139" spans="1:1">
      <c r="A157139" s="590"/>
    </row>
    <row r="157140" spans="1:1">
      <c r="A157140" s="590"/>
    </row>
    <row r="157141" spans="1:1">
      <c r="A157141" s="590"/>
    </row>
    <row r="157142" spans="1:1">
      <c r="A157142" s="590"/>
    </row>
    <row r="157143" spans="1:1">
      <c r="A157143" s="590"/>
    </row>
    <row r="157144" spans="1:1">
      <c r="A157144" s="590"/>
    </row>
    <row r="157145" spans="1:1">
      <c r="A157145" s="590"/>
    </row>
    <row r="157146" spans="1:1">
      <c r="A157146" s="590"/>
    </row>
    <row r="157147" spans="1:1">
      <c r="A157147" s="590"/>
    </row>
    <row r="157148" spans="1:1">
      <c r="A157148" s="590"/>
    </row>
    <row r="157149" spans="1:1">
      <c r="A157149" s="590"/>
    </row>
    <row r="157150" spans="1:1">
      <c r="A157150" s="590"/>
    </row>
    <row r="157151" spans="1:1">
      <c r="A157151" s="590"/>
    </row>
    <row r="157152" spans="1:1">
      <c r="A157152" s="590"/>
    </row>
    <row r="157153" spans="1:1">
      <c r="A157153" s="590"/>
    </row>
    <row r="157154" spans="1:1">
      <c r="A157154" s="590"/>
    </row>
    <row r="157155" spans="1:1">
      <c r="A157155" s="590"/>
    </row>
    <row r="157156" spans="1:1">
      <c r="A157156" s="590"/>
    </row>
    <row r="157157" spans="1:1">
      <c r="A157157" s="590"/>
    </row>
    <row r="157158" spans="1:1">
      <c r="A157158" s="590"/>
    </row>
    <row r="157159" spans="1:1">
      <c r="A157159" s="590"/>
    </row>
    <row r="157160" spans="1:1">
      <c r="A157160" s="590"/>
    </row>
    <row r="157161" spans="1:1">
      <c r="A157161" s="590"/>
    </row>
    <row r="157162" spans="1:1">
      <c r="A157162" s="590"/>
    </row>
    <row r="157163" spans="1:1">
      <c r="A157163" s="590"/>
    </row>
    <row r="157164" spans="1:1">
      <c r="A157164" s="590"/>
    </row>
    <row r="157165" spans="1:1">
      <c r="A157165" s="590"/>
    </row>
    <row r="157166" spans="1:1">
      <c r="A157166" s="590"/>
    </row>
    <row r="157167" spans="1:1">
      <c r="A157167" s="590"/>
    </row>
    <row r="157168" spans="1:1">
      <c r="A157168" s="590"/>
    </row>
    <row r="157169" spans="1:1">
      <c r="A157169" s="590"/>
    </row>
    <row r="157170" spans="1:1">
      <c r="A157170" s="590"/>
    </row>
    <row r="157171" spans="1:1">
      <c r="A157171" s="590"/>
    </row>
    <row r="157172" spans="1:1">
      <c r="A157172" s="590"/>
    </row>
    <row r="157173" spans="1:1">
      <c r="A157173" s="590"/>
    </row>
    <row r="157174" spans="1:1">
      <c r="A157174" s="590"/>
    </row>
    <row r="157175" spans="1:1">
      <c r="A157175" s="590"/>
    </row>
    <row r="157176" spans="1:1">
      <c r="A157176" s="590"/>
    </row>
    <row r="157177" spans="1:1">
      <c r="A157177" s="590"/>
    </row>
    <row r="157178" spans="1:1">
      <c r="A157178" s="590"/>
    </row>
    <row r="157179" spans="1:1">
      <c r="A157179" s="590"/>
    </row>
    <row r="157180" spans="1:1">
      <c r="A157180" s="590"/>
    </row>
    <row r="157181" spans="1:1">
      <c r="A157181" s="590"/>
    </row>
    <row r="157182" spans="1:1">
      <c r="A157182" s="590"/>
    </row>
    <row r="157183" spans="1:1">
      <c r="A157183" s="590"/>
    </row>
    <row r="157184" spans="1:1">
      <c r="A157184" s="590"/>
    </row>
    <row r="157185" spans="1:1">
      <c r="A157185" s="590"/>
    </row>
    <row r="157186" spans="1:1">
      <c r="A157186" s="590"/>
    </row>
    <row r="157187" spans="1:1">
      <c r="A157187" s="590"/>
    </row>
    <row r="157188" spans="1:1">
      <c r="A157188" s="590"/>
    </row>
    <row r="157189" spans="1:1">
      <c r="A157189" s="590"/>
    </row>
    <row r="157190" spans="1:1">
      <c r="A157190" s="590"/>
    </row>
    <row r="157191" spans="1:1">
      <c r="A157191" s="590"/>
    </row>
    <row r="157192" spans="1:1">
      <c r="A157192" s="590"/>
    </row>
    <row r="157193" spans="1:1">
      <c r="A157193" s="590"/>
    </row>
    <row r="157194" spans="1:1">
      <c r="A157194" s="590"/>
    </row>
    <row r="157195" spans="1:1">
      <c r="A157195" s="590"/>
    </row>
    <row r="157196" spans="1:1">
      <c r="A157196" s="590"/>
    </row>
    <row r="157197" spans="1:1">
      <c r="A157197" s="590"/>
    </row>
    <row r="157198" spans="1:1">
      <c r="A157198" s="590"/>
    </row>
    <row r="157199" spans="1:1">
      <c r="A157199" s="590"/>
    </row>
    <row r="157200" spans="1:1">
      <c r="A157200" s="590"/>
    </row>
    <row r="157201" spans="1:1">
      <c r="A157201" s="590"/>
    </row>
    <row r="157202" spans="1:1">
      <c r="A157202" s="590"/>
    </row>
    <row r="157203" spans="1:1">
      <c r="A157203" s="590"/>
    </row>
    <row r="157204" spans="1:1">
      <c r="A157204" s="590"/>
    </row>
    <row r="157205" spans="1:1">
      <c r="A157205" s="590"/>
    </row>
    <row r="157206" spans="1:1">
      <c r="A157206" s="590"/>
    </row>
    <row r="157207" spans="1:1">
      <c r="A157207" s="590"/>
    </row>
    <row r="157208" spans="1:1">
      <c r="A157208" s="590"/>
    </row>
    <row r="157209" spans="1:1">
      <c r="A157209" s="590"/>
    </row>
    <row r="157210" spans="1:1">
      <c r="A157210" s="590"/>
    </row>
    <row r="157211" spans="1:1">
      <c r="A157211" s="590"/>
    </row>
    <row r="157212" spans="1:1">
      <c r="A157212" s="590"/>
    </row>
    <row r="157213" spans="1:1">
      <c r="A157213" s="590"/>
    </row>
    <row r="157214" spans="1:1">
      <c r="A157214" s="590"/>
    </row>
    <row r="157215" spans="1:1">
      <c r="A157215" s="590"/>
    </row>
    <row r="157216" spans="1:1">
      <c r="A157216" s="590"/>
    </row>
    <row r="157217" spans="1:1">
      <c r="A157217" s="590"/>
    </row>
    <row r="157218" spans="1:1">
      <c r="A157218" s="590"/>
    </row>
    <row r="157219" spans="1:1">
      <c r="A157219" s="590"/>
    </row>
    <row r="157220" spans="1:1">
      <c r="A157220" s="590"/>
    </row>
    <row r="157221" spans="1:1">
      <c r="A157221" s="590"/>
    </row>
    <row r="157222" spans="1:1">
      <c r="A157222" s="590"/>
    </row>
    <row r="157223" spans="1:1">
      <c r="A157223" s="590"/>
    </row>
    <row r="157224" spans="1:1">
      <c r="A157224" s="590"/>
    </row>
    <row r="157225" spans="1:1">
      <c r="A157225" s="590"/>
    </row>
    <row r="157226" spans="1:1">
      <c r="A157226" s="590"/>
    </row>
    <row r="157227" spans="1:1">
      <c r="A157227" s="590"/>
    </row>
    <row r="157228" spans="1:1">
      <c r="A157228" s="590"/>
    </row>
    <row r="157229" spans="1:1">
      <c r="A157229" s="590"/>
    </row>
    <row r="157230" spans="1:1">
      <c r="A157230" s="590"/>
    </row>
    <row r="157231" spans="1:1">
      <c r="A157231" s="590"/>
    </row>
    <row r="157232" spans="1:1">
      <c r="A157232" s="590"/>
    </row>
    <row r="157233" spans="1:1">
      <c r="A157233" s="590"/>
    </row>
    <row r="157234" spans="1:1">
      <c r="A157234" s="590"/>
    </row>
    <row r="157235" spans="1:1">
      <c r="A157235" s="590"/>
    </row>
    <row r="157236" spans="1:1">
      <c r="A157236" s="590"/>
    </row>
    <row r="157237" spans="1:1">
      <c r="A157237" s="590"/>
    </row>
    <row r="157238" spans="1:1">
      <c r="A157238" s="590"/>
    </row>
    <row r="157239" spans="1:1">
      <c r="A157239" s="590"/>
    </row>
    <row r="157240" spans="1:1">
      <c r="A157240" s="590"/>
    </row>
    <row r="157241" spans="1:1">
      <c r="A157241" s="590"/>
    </row>
    <row r="157242" spans="1:1">
      <c r="A157242" s="590"/>
    </row>
    <row r="157243" spans="1:1">
      <c r="A157243" s="590"/>
    </row>
    <row r="157244" spans="1:1">
      <c r="A157244" s="590"/>
    </row>
    <row r="157245" spans="1:1">
      <c r="A157245" s="590"/>
    </row>
    <row r="157246" spans="1:1">
      <c r="A157246" s="590"/>
    </row>
    <row r="157247" spans="1:1">
      <c r="A157247" s="590"/>
    </row>
    <row r="157248" spans="1:1">
      <c r="A157248" s="590"/>
    </row>
    <row r="157249" spans="1:1">
      <c r="A157249" s="590"/>
    </row>
    <row r="157250" spans="1:1">
      <c r="A157250" s="590"/>
    </row>
    <row r="157251" spans="1:1">
      <c r="A157251" s="590"/>
    </row>
    <row r="157252" spans="1:1">
      <c r="A157252" s="590"/>
    </row>
    <row r="157253" spans="1:1">
      <c r="A157253" s="590"/>
    </row>
    <row r="157254" spans="1:1">
      <c r="A157254" s="590"/>
    </row>
    <row r="157255" spans="1:1">
      <c r="A157255" s="590"/>
    </row>
    <row r="157256" spans="1:1">
      <c r="A157256" s="590"/>
    </row>
    <row r="157257" spans="1:1">
      <c r="A157257" s="590"/>
    </row>
    <row r="157258" spans="1:1">
      <c r="A157258" s="590"/>
    </row>
    <row r="157259" spans="1:1">
      <c r="A157259" s="590"/>
    </row>
    <row r="157260" spans="1:1">
      <c r="A157260" s="590"/>
    </row>
    <row r="157261" spans="1:1">
      <c r="A157261" s="590"/>
    </row>
    <row r="157262" spans="1:1">
      <c r="A157262" s="590"/>
    </row>
    <row r="157263" spans="1:1">
      <c r="A157263" s="590"/>
    </row>
    <row r="157264" spans="1:1">
      <c r="A157264" s="590"/>
    </row>
    <row r="157265" spans="1:1">
      <c r="A157265" s="590"/>
    </row>
    <row r="157266" spans="1:1">
      <c r="A157266" s="590"/>
    </row>
    <row r="157267" spans="1:1">
      <c r="A157267" s="590"/>
    </row>
    <row r="157268" spans="1:1">
      <c r="A157268" s="590"/>
    </row>
    <row r="157269" spans="1:1">
      <c r="A157269" s="590"/>
    </row>
    <row r="157270" spans="1:1">
      <c r="A157270" s="590"/>
    </row>
    <row r="157271" spans="1:1">
      <c r="A157271" s="590"/>
    </row>
    <row r="157272" spans="1:1">
      <c r="A157272" s="590"/>
    </row>
    <row r="157273" spans="1:1">
      <c r="A157273" s="590"/>
    </row>
    <row r="157274" spans="1:1">
      <c r="A157274" s="590"/>
    </row>
    <row r="157275" spans="1:1">
      <c r="A157275" s="590"/>
    </row>
    <row r="157276" spans="1:1">
      <c r="A157276" s="590"/>
    </row>
    <row r="157277" spans="1:1">
      <c r="A157277" s="590"/>
    </row>
    <row r="157278" spans="1:1">
      <c r="A157278" s="590"/>
    </row>
    <row r="157279" spans="1:1">
      <c r="A157279" s="590"/>
    </row>
    <row r="157280" spans="1:1">
      <c r="A157280" s="590"/>
    </row>
    <row r="157281" spans="1:1">
      <c r="A157281" s="590"/>
    </row>
    <row r="157282" spans="1:1">
      <c r="A157282" s="590"/>
    </row>
    <row r="157283" spans="1:1">
      <c r="A157283" s="590"/>
    </row>
    <row r="157284" spans="1:1">
      <c r="A157284" s="590"/>
    </row>
    <row r="157285" spans="1:1">
      <c r="A157285" s="590"/>
    </row>
    <row r="157286" spans="1:1">
      <c r="A157286" s="590"/>
    </row>
    <row r="157287" spans="1:1">
      <c r="A157287" s="590"/>
    </row>
    <row r="157288" spans="1:1">
      <c r="A157288" s="590"/>
    </row>
    <row r="157289" spans="1:1">
      <c r="A157289" s="590"/>
    </row>
    <row r="157290" spans="1:1">
      <c r="A157290" s="590"/>
    </row>
    <row r="157291" spans="1:1">
      <c r="A157291" s="590"/>
    </row>
    <row r="157292" spans="1:1">
      <c r="A157292" s="590"/>
    </row>
    <row r="157293" spans="1:1">
      <c r="A157293" s="590"/>
    </row>
    <row r="157294" spans="1:1">
      <c r="A157294" s="590"/>
    </row>
    <row r="157295" spans="1:1">
      <c r="A157295" s="590"/>
    </row>
    <row r="157296" spans="1:1">
      <c r="A157296" s="590"/>
    </row>
    <row r="157297" spans="1:1">
      <c r="A157297" s="590"/>
    </row>
    <row r="157298" spans="1:1">
      <c r="A157298" s="590"/>
    </row>
    <row r="157299" spans="1:1">
      <c r="A157299" s="590"/>
    </row>
    <row r="157300" spans="1:1">
      <c r="A157300" s="590"/>
    </row>
    <row r="157301" spans="1:1">
      <c r="A157301" s="590"/>
    </row>
    <row r="157302" spans="1:1">
      <c r="A157302" s="590"/>
    </row>
    <row r="157303" spans="1:1">
      <c r="A157303" s="590"/>
    </row>
    <row r="157304" spans="1:1">
      <c r="A157304" s="590"/>
    </row>
    <row r="157305" spans="1:1">
      <c r="A157305" s="590"/>
    </row>
    <row r="157306" spans="1:1">
      <c r="A157306" s="590"/>
    </row>
    <row r="157307" spans="1:1">
      <c r="A157307" s="590"/>
    </row>
    <row r="157308" spans="1:1">
      <c r="A157308" s="590"/>
    </row>
    <row r="157309" spans="1:1">
      <c r="A157309" s="590"/>
    </row>
    <row r="157310" spans="1:1">
      <c r="A157310" s="590"/>
    </row>
    <row r="157311" spans="1:1">
      <c r="A157311" s="590"/>
    </row>
    <row r="157312" spans="1:1">
      <c r="A157312" s="590"/>
    </row>
    <row r="157313" spans="1:1">
      <c r="A157313" s="590"/>
    </row>
    <row r="157314" spans="1:1">
      <c r="A157314" s="590"/>
    </row>
    <row r="157315" spans="1:1">
      <c r="A157315" s="590"/>
    </row>
    <row r="157316" spans="1:1">
      <c r="A157316" s="590"/>
    </row>
    <row r="157317" spans="1:1">
      <c r="A157317" s="590"/>
    </row>
    <row r="157318" spans="1:1">
      <c r="A157318" s="590"/>
    </row>
    <row r="157319" spans="1:1">
      <c r="A157319" s="590"/>
    </row>
    <row r="157320" spans="1:1">
      <c r="A157320" s="590"/>
    </row>
    <row r="157321" spans="1:1">
      <c r="A157321" s="590"/>
    </row>
    <row r="157322" spans="1:1">
      <c r="A157322" s="590"/>
    </row>
    <row r="157323" spans="1:1">
      <c r="A157323" s="590"/>
    </row>
    <row r="157324" spans="1:1">
      <c r="A157324" s="590"/>
    </row>
    <row r="157325" spans="1:1">
      <c r="A157325" s="590"/>
    </row>
    <row r="157326" spans="1:1">
      <c r="A157326" s="590"/>
    </row>
    <row r="157327" spans="1:1">
      <c r="A157327" s="590"/>
    </row>
    <row r="157328" spans="1:1">
      <c r="A157328" s="590"/>
    </row>
    <row r="157329" spans="1:1">
      <c r="A157329" s="590"/>
    </row>
    <row r="157330" spans="1:1">
      <c r="A157330" s="590"/>
    </row>
    <row r="157331" spans="1:1">
      <c r="A157331" s="590"/>
    </row>
    <row r="157332" spans="1:1">
      <c r="A157332" s="590"/>
    </row>
    <row r="157333" spans="1:1">
      <c r="A157333" s="590"/>
    </row>
    <row r="157334" spans="1:1">
      <c r="A157334" s="590"/>
    </row>
    <row r="157335" spans="1:1">
      <c r="A157335" s="590"/>
    </row>
    <row r="157336" spans="1:1">
      <c r="A157336" s="590"/>
    </row>
    <row r="157337" spans="1:1">
      <c r="A157337" s="590"/>
    </row>
    <row r="157338" spans="1:1">
      <c r="A157338" s="590"/>
    </row>
    <row r="157339" spans="1:1">
      <c r="A157339" s="590"/>
    </row>
    <row r="157340" spans="1:1">
      <c r="A157340" s="590"/>
    </row>
    <row r="157341" spans="1:1">
      <c r="A157341" s="590"/>
    </row>
    <row r="157342" spans="1:1">
      <c r="A157342" s="590"/>
    </row>
    <row r="157343" spans="1:1">
      <c r="A157343" s="590"/>
    </row>
    <row r="157344" spans="1:1">
      <c r="A157344" s="590"/>
    </row>
    <row r="157345" spans="1:1">
      <c r="A157345" s="590"/>
    </row>
    <row r="157346" spans="1:1">
      <c r="A157346" s="590"/>
    </row>
    <row r="157347" spans="1:1">
      <c r="A157347" s="590"/>
    </row>
    <row r="157348" spans="1:1">
      <c r="A157348" s="590"/>
    </row>
    <row r="157349" spans="1:1">
      <c r="A157349" s="590"/>
    </row>
    <row r="157350" spans="1:1">
      <c r="A157350" s="590"/>
    </row>
    <row r="157351" spans="1:1">
      <c r="A157351" s="590"/>
    </row>
    <row r="157352" spans="1:1">
      <c r="A157352" s="590"/>
    </row>
    <row r="157353" spans="1:1">
      <c r="A157353" s="590"/>
    </row>
    <row r="157354" spans="1:1">
      <c r="A157354" s="590"/>
    </row>
    <row r="157355" spans="1:1">
      <c r="A157355" s="590"/>
    </row>
    <row r="157356" spans="1:1">
      <c r="A157356" s="590"/>
    </row>
    <row r="157357" spans="1:1">
      <c r="A157357" s="590"/>
    </row>
    <row r="157358" spans="1:1">
      <c r="A157358" s="590"/>
    </row>
    <row r="157359" spans="1:1">
      <c r="A157359" s="590"/>
    </row>
    <row r="157360" spans="1:1">
      <c r="A157360" s="590"/>
    </row>
    <row r="157361" spans="1:1">
      <c r="A157361" s="590"/>
    </row>
    <row r="157362" spans="1:1">
      <c r="A157362" s="590"/>
    </row>
    <row r="157363" spans="1:1">
      <c r="A157363" s="590"/>
    </row>
    <row r="157364" spans="1:1">
      <c r="A157364" s="590"/>
    </row>
    <row r="157365" spans="1:1">
      <c r="A157365" s="590"/>
    </row>
    <row r="157366" spans="1:1">
      <c r="A157366" s="590"/>
    </row>
    <row r="157367" spans="1:1">
      <c r="A157367" s="590"/>
    </row>
    <row r="157368" spans="1:1">
      <c r="A157368" s="590"/>
    </row>
    <row r="157369" spans="1:1">
      <c r="A157369" s="590"/>
    </row>
    <row r="157370" spans="1:1">
      <c r="A157370" s="590"/>
    </row>
    <row r="157371" spans="1:1">
      <c r="A157371" s="590"/>
    </row>
    <row r="157372" spans="1:1">
      <c r="A157372" s="590"/>
    </row>
    <row r="157373" spans="1:1">
      <c r="A157373" s="590"/>
    </row>
    <row r="157374" spans="1:1">
      <c r="A157374" s="590"/>
    </row>
    <row r="157375" spans="1:1">
      <c r="A157375" s="590"/>
    </row>
    <row r="157376" spans="1:1">
      <c r="A157376" s="590"/>
    </row>
    <row r="157377" spans="1:1">
      <c r="A157377" s="590"/>
    </row>
    <row r="157378" spans="1:1">
      <c r="A157378" s="590"/>
    </row>
    <row r="157379" spans="1:1">
      <c r="A157379" s="590"/>
    </row>
    <row r="157380" spans="1:1">
      <c r="A157380" s="590"/>
    </row>
    <row r="157381" spans="1:1">
      <c r="A157381" s="590"/>
    </row>
    <row r="157382" spans="1:1">
      <c r="A157382" s="590"/>
    </row>
    <row r="157383" spans="1:1">
      <c r="A157383" s="590"/>
    </row>
    <row r="157384" spans="1:1">
      <c r="A157384" s="590"/>
    </row>
    <row r="157385" spans="1:1">
      <c r="A157385" s="590"/>
    </row>
    <row r="157386" spans="1:1">
      <c r="A157386" s="590"/>
    </row>
    <row r="157387" spans="1:1">
      <c r="A157387" s="590"/>
    </row>
    <row r="157388" spans="1:1">
      <c r="A157388" s="590"/>
    </row>
    <row r="157389" spans="1:1">
      <c r="A157389" s="590"/>
    </row>
    <row r="157390" spans="1:1">
      <c r="A157390" s="590"/>
    </row>
    <row r="157391" spans="1:1">
      <c r="A157391" s="590"/>
    </row>
    <row r="157392" spans="1:1">
      <c r="A157392" s="590"/>
    </row>
    <row r="157393" spans="1:1">
      <c r="A157393" s="590"/>
    </row>
    <row r="157394" spans="1:1">
      <c r="A157394" s="590"/>
    </row>
    <row r="157395" spans="1:1">
      <c r="A157395" s="590"/>
    </row>
    <row r="157396" spans="1:1">
      <c r="A157396" s="590"/>
    </row>
    <row r="157397" spans="1:1">
      <c r="A157397" s="590"/>
    </row>
    <row r="157398" spans="1:1">
      <c r="A157398" s="590"/>
    </row>
    <row r="157399" spans="1:1">
      <c r="A157399" s="590"/>
    </row>
    <row r="157400" spans="1:1">
      <c r="A157400" s="590"/>
    </row>
    <row r="157401" spans="1:1">
      <c r="A157401" s="590"/>
    </row>
    <row r="157402" spans="1:1">
      <c r="A157402" s="590"/>
    </row>
    <row r="157403" spans="1:1">
      <c r="A157403" s="590"/>
    </row>
    <row r="157404" spans="1:1">
      <c r="A157404" s="590"/>
    </row>
    <row r="157405" spans="1:1">
      <c r="A157405" s="590"/>
    </row>
    <row r="157406" spans="1:1">
      <c r="A157406" s="590"/>
    </row>
    <row r="157407" spans="1:1">
      <c r="A157407" s="590"/>
    </row>
    <row r="157408" spans="1:1">
      <c r="A157408" s="590"/>
    </row>
    <row r="157409" spans="1:1">
      <c r="A157409" s="590"/>
    </row>
    <row r="157410" spans="1:1">
      <c r="A157410" s="590"/>
    </row>
    <row r="157411" spans="1:1">
      <c r="A157411" s="590"/>
    </row>
    <row r="157412" spans="1:1">
      <c r="A157412" s="590"/>
    </row>
    <row r="157413" spans="1:1">
      <c r="A157413" s="590"/>
    </row>
    <row r="157414" spans="1:1">
      <c r="A157414" s="590"/>
    </row>
    <row r="157415" spans="1:1">
      <c r="A157415" s="590"/>
    </row>
    <row r="157416" spans="1:1">
      <c r="A157416" s="590"/>
    </row>
    <row r="157417" spans="1:1">
      <c r="A157417" s="590"/>
    </row>
    <row r="157418" spans="1:1">
      <c r="A157418" s="590"/>
    </row>
    <row r="157419" spans="1:1">
      <c r="A157419" s="590"/>
    </row>
    <row r="157420" spans="1:1">
      <c r="A157420" s="590"/>
    </row>
    <row r="157421" spans="1:1">
      <c r="A157421" s="590"/>
    </row>
    <row r="157422" spans="1:1">
      <c r="A157422" s="590"/>
    </row>
    <row r="157423" spans="1:1">
      <c r="A157423" s="590"/>
    </row>
    <row r="157424" spans="1:1">
      <c r="A157424" s="590"/>
    </row>
    <row r="157425" spans="1:1">
      <c r="A157425" s="590"/>
    </row>
    <row r="157426" spans="1:1">
      <c r="A157426" s="590"/>
    </row>
    <row r="157427" spans="1:1">
      <c r="A157427" s="590"/>
    </row>
    <row r="157428" spans="1:1">
      <c r="A157428" s="590"/>
    </row>
    <row r="157429" spans="1:1">
      <c r="A157429" s="590"/>
    </row>
    <row r="157430" spans="1:1">
      <c r="A157430" s="590"/>
    </row>
    <row r="157431" spans="1:1">
      <c r="A157431" s="590"/>
    </row>
    <row r="157432" spans="1:1">
      <c r="A157432" s="590"/>
    </row>
    <row r="157433" spans="1:1">
      <c r="A157433" s="590"/>
    </row>
    <row r="157434" spans="1:1">
      <c r="A157434" s="590"/>
    </row>
    <row r="157435" spans="1:1">
      <c r="A157435" s="590"/>
    </row>
    <row r="157436" spans="1:1">
      <c r="A157436" s="590"/>
    </row>
    <row r="157437" spans="1:1">
      <c r="A157437" s="590"/>
    </row>
    <row r="157438" spans="1:1">
      <c r="A157438" s="590"/>
    </row>
    <row r="157439" spans="1:1">
      <c r="A157439" s="590"/>
    </row>
    <row r="157440" spans="1:1">
      <c r="A157440" s="590"/>
    </row>
    <row r="157441" spans="1:1">
      <c r="A157441" s="590"/>
    </row>
    <row r="157442" spans="1:1">
      <c r="A157442" s="590"/>
    </row>
    <row r="157443" spans="1:1">
      <c r="A157443" s="590"/>
    </row>
    <row r="157444" spans="1:1">
      <c r="A157444" s="590"/>
    </row>
    <row r="157445" spans="1:1">
      <c r="A157445" s="590"/>
    </row>
    <row r="157446" spans="1:1">
      <c r="A157446" s="590"/>
    </row>
    <row r="157447" spans="1:1">
      <c r="A157447" s="590"/>
    </row>
    <row r="157448" spans="1:1">
      <c r="A157448" s="590"/>
    </row>
    <row r="157449" spans="1:1">
      <c r="A157449" s="590"/>
    </row>
    <row r="157450" spans="1:1">
      <c r="A157450" s="590"/>
    </row>
    <row r="157451" spans="1:1">
      <c r="A157451" s="590"/>
    </row>
    <row r="157452" spans="1:1">
      <c r="A157452" s="590"/>
    </row>
    <row r="157453" spans="1:1">
      <c r="A157453" s="590"/>
    </row>
    <row r="157454" spans="1:1">
      <c r="A157454" s="590"/>
    </row>
    <row r="157455" spans="1:1">
      <c r="A157455" s="590"/>
    </row>
    <row r="157456" spans="1:1">
      <c r="A157456" s="590"/>
    </row>
    <row r="157457" spans="1:1">
      <c r="A157457" s="590"/>
    </row>
    <row r="157458" spans="1:1">
      <c r="A157458" s="590"/>
    </row>
    <row r="157459" spans="1:1">
      <c r="A157459" s="590"/>
    </row>
    <row r="157460" spans="1:1">
      <c r="A157460" s="590"/>
    </row>
    <row r="157461" spans="1:1">
      <c r="A157461" s="590"/>
    </row>
    <row r="157462" spans="1:1">
      <c r="A157462" s="590"/>
    </row>
    <row r="157463" spans="1:1">
      <c r="A157463" s="590"/>
    </row>
    <row r="157464" spans="1:1">
      <c r="A157464" s="590"/>
    </row>
    <row r="157465" spans="1:1">
      <c r="A157465" s="590"/>
    </row>
    <row r="157466" spans="1:1">
      <c r="A157466" s="590"/>
    </row>
    <row r="157467" spans="1:1">
      <c r="A157467" s="590"/>
    </row>
    <row r="157468" spans="1:1">
      <c r="A157468" s="590"/>
    </row>
    <row r="157469" spans="1:1">
      <c r="A157469" s="590"/>
    </row>
    <row r="157470" spans="1:1">
      <c r="A157470" s="590"/>
    </row>
    <row r="157471" spans="1:1">
      <c r="A157471" s="590"/>
    </row>
    <row r="157472" spans="1:1">
      <c r="A157472" s="590"/>
    </row>
    <row r="157473" spans="1:1">
      <c r="A157473" s="590"/>
    </row>
    <row r="157474" spans="1:1">
      <c r="A157474" s="590"/>
    </row>
    <row r="157475" spans="1:1">
      <c r="A157475" s="590"/>
    </row>
    <row r="157476" spans="1:1">
      <c r="A157476" s="590"/>
    </row>
    <row r="157477" spans="1:1">
      <c r="A157477" s="590"/>
    </row>
    <row r="157478" spans="1:1">
      <c r="A157478" s="590"/>
    </row>
    <row r="157479" spans="1:1">
      <c r="A157479" s="590"/>
    </row>
    <row r="157480" spans="1:1">
      <c r="A157480" s="590"/>
    </row>
    <row r="157481" spans="1:1">
      <c r="A157481" s="590"/>
    </row>
    <row r="157482" spans="1:1">
      <c r="A157482" s="590"/>
    </row>
    <row r="157483" spans="1:1">
      <c r="A157483" s="590"/>
    </row>
    <row r="157484" spans="1:1">
      <c r="A157484" s="590"/>
    </row>
    <row r="157485" spans="1:1">
      <c r="A157485" s="590"/>
    </row>
    <row r="157486" spans="1:1">
      <c r="A157486" s="590"/>
    </row>
    <row r="157487" spans="1:1">
      <c r="A157487" s="590"/>
    </row>
    <row r="157488" spans="1:1">
      <c r="A157488" s="590"/>
    </row>
    <row r="157489" spans="1:1">
      <c r="A157489" s="590"/>
    </row>
    <row r="157490" spans="1:1">
      <c r="A157490" s="590"/>
    </row>
    <row r="157491" spans="1:1">
      <c r="A157491" s="590"/>
    </row>
    <row r="157492" spans="1:1">
      <c r="A157492" s="590"/>
    </row>
    <row r="157493" spans="1:1">
      <c r="A157493" s="590"/>
    </row>
    <row r="157494" spans="1:1">
      <c r="A157494" s="590"/>
    </row>
    <row r="157495" spans="1:1">
      <c r="A157495" s="590"/>
    </row>
    <row r="157496" spans="1:1">
      <c r="A157496" s="590"/>
    </row>
    <row r="157497" spans="1:1">
      <c r="A157497" s="590"/>
    </row>
    <row r="157498" spans="1:1">
      <c r="A157498" s="590"/>
    </row>
    <row r="157499" spans="1:1">
      <c r="A157499" s="590"/>
    </row>
    <row r="157500" spans="1:1">
      <c r="A157500" s="590"/>
    </row>
    <row r="157501" spans="1:1">
      <c r="A157501" s="590"/>
    </row>
    <row r="157502" spans="1:1">
      <c r="A157502" s="590"/>
    </row>
    <row r="157503" spans="1:1">
      <c r="A157503" s="590"/>
    </row>
    <row r="157504" spans="1:1">
      <c r="A157504" s="590"/>
    </row>
    <row r="157505" spans="1:1">
      <c r="A157505" s="590"/>
    </row>
    <row r="157506" spans="1:1">
      <c r="A157506" s="590"/>
    </row>
    <row r="157507" spans="1:1">
      <c r="A157507" s="590"/>
    </row>
    <row r="157508" spans="1:1">
      <c r="A157508" s="590"/>
    </row>
    <row r="157509" spans="1:1">
      <c r="A157509" s="590"/>
    </row>
    <row r="157510" spans="1:1">
      <c r="A157510" s="590"/>
    </row>
    <row r="157511" spans="1:1">
      <c r="A157511" s="590"/>
    </row>
    <row r="157512" spans="1:1">
      <c r="A157512" s="590"/>
    </row>
    <row r="157513" spans="1:1">
      <c r="A157513" s="590"/>
    </row>
    <row r="157514" spans="1:1">
      <c r="A157514" s="590"/>
    </row>
    <row r="157515" spans="1:1">
      <c r="A157515" s="590"/>
    </row>
    <row r="157516" spans="1:1">
      <c r="A157516" s="590"/>
    </row>
    <row r="157517" spans="1:1">
      <c r="A157517" s="590"/>
    </row>
    <row r="157518" spans="1:1">
      <c r="A157518" s="590"/>
    </row>
    <row r="157519" spans="1:1">
      <c r="A157519" s="590"/>
    </row>
    <row r="157520" spans="1:1">
      <c r="A157520" s="590"/>
    </row>
    <row r="157521" spans="1:1">
      <c r="A157521" s="590"/>
    </row>
    <row r="157522" spans="1:1">
      <c r="A157522" s="590"/>
    </row>
    <row r="157523" spans="1:1">
      <c r="A157523" s="590"/>
    </row>
    <row r="157524" spans="1:1">
      <c r="A157524" s="590"/>
    </row>
    <row r="157525" spans="1:1">
      <c r="A157525" s="590"/>
    </row>
    <row r="157526" spans="1:1">
      <c r="A157526" s="590"/>
    </row>
    <row r="157527" spans="1:1">
      <c r="A157527" s="590"/>
    </row>
    <row r="157528" spans="1:1">
      <c r="A157528" s="590"/>
    </row>
    <row r="157529" spans="1:1">
      <c r="A157529" s="590"/>
    </row>
    <row r="157530" spans="1:1">
      <c r="A157530" s="590"/>
    </row>
    <row r="157531" spans="1:1">
      <c r="A157531" s="590"/>
    </row>
    <row r="157532" spans="1:1">
      <c r="A157532" s="590"/>
    </row>
    <row r="157533" spans="1:1">
      <c r="A157533" s="590"/>
    </row>
    <row r="157534" spans="1:1">
      <c r="A157534" s="590"/>
    </row>
    <row r="157535" spans="1:1">
      <c r="A157535" s="590"/>
    </row>
    <row r="157536" spans="1:1">
      <c r="A157536" s="590"/>
    </row>
    <row r="157537" spans="1:1">
      <c r="A157537" s="590"/>
    </row>
    <row r="157538" spans="1:1">
      <c r="A157538" s="590"/>
    </row>
    <row r="157539" spans="1:1">
      <c r="A157539" s="590"/>
    </row>
    <row r="157540" spans="1:1">
      <c r="A157540" s="590"/>
    </row>
    <row r="157541" spans="1:1">
      <c r="A157541" s="590"/>
    </row>
    <row r="157542" spans="1:1">
      <c r="A157542" s="590"/>
    </row>
    <row r="157543" spans="1:1">
      <c r="A157543" s="590"/>
    </row>
    <row r="157544" spans="1:1">
      <c r="A157544" s="590"/>
    </row>
    <row r="157545" spans="1:1">
      <c r="A157545" s="590"/>
    </row>
    <row r="157546" spans="1:1">
      <c r="A157546" s="590"/>
    </row>
    <row r="157547" spans="1:1">
      <c r="A157547" s="590"/>
    </row>
    <row r="157548" spans="1:1">
      <c r="A157548" s="590"/>
    </row>
    <row r="157549" spans="1:1">
      <c r="A157549" s="590"/>
    </row>
    <row r="157550" spans="1:1">
      <c r="A157550" s="590"/>
    </row>
    <row r="157551" spans="1:1">
      <c r="A157551" s="590"/>
    </row>
    <row r="157552" spans="1:1">
      <c r="A157552" s="590"/>
    </row>
    <row r="157553" spans="1:1">
      <c r="A157553" s="590"/>
    </row>
    <row r="157554" spans="1:1">
      <c r="A157554" s="590"/>
    </row>
    <row r="157555" spans="1:1">
      <c r="A157555" s="590"/>
    </row>
    <row r="157556" spans="1:1">
      <c r="A157556" s="590"/>
    </row>
    <row r="157557" spans="1:1">
      <c r="A157557" s="590"/>
    </row>
    <row r="157558" spans="1:1">
      <c r="A157558" s="590"/>
    </row>
    <row r="157559" spans="1:1">
      <c r="A157559" s="590"/>
    </row>
    <row r="157560" spans="1:1">
      <c r="A157560" s="590"/>
    </row>
    <row r="157561" spans="1:1">
      <c r="A157561" s="590"/>
    </row>
    <row r="157562" spans="1:1">
      <c r="A157562" s="590"/>
    </row>
    <row r="157563" spans="1:1">
      <c r="A157563" s="590"/>
    </row>
    <row r="157564" spans="1:1">
      <c r="A157564" s="590"/>
    </row>
    <row r="157565" spans="1:1">
      <c r="A157565" s="590"/>
    </row>
    <row r="157566" spans="1:1">
      <c r="A157566" s="590"/>
    </row>
    <row r="157567" spans="1:1">
      <c r="A157567" s="590"/>
    </row>
    <row r="157568" spans="1:1">
      <c r="A157568" s="590"/>
    </row>
    <row r="157569" spans="1:1">
      <c r="A157569" s="590"/>
    </row>
    <row r="157570" spans="1:1">
      <c r="A157570" s="590"/>
    </row>
    <row r="157571" spans="1:1">
      <c r="A157571" s="590"/>
    </row>
    <row r="157572" spans="1:1">
      <c r="A157572" s="590"/>
    </row>
    <row r="157573" spans="1:1">
      <c r="A157573" s="590"/>
    </row>
    <row r="157574" spans="1:1">
      <c r="A157574" s="590"/>
    </row>
    <row r="157575" spans="1:1">
      <c r="A157575" s="590"/>
    </row>
    <row r="157576" spans="1:1">
      <c r="A157576" s="590"/>
    </row>
    <row r="157577" spans="1:1">
      <c r="A157577" s="590"/>
    </row>
    <row r="157578" spans="1:1">
      <c r="A157578" s="590"/>
    </row>
    <row r="157579" spans="1:1">
      <c r="A157579" s="590"/>
    </row>
    <row r="157580" spans="1:1">
      <c r="A157580" s="590"/>
    </row>
    <row r="157581" spans="1:1">
      <c r="A157581" s="590"/>
    </row>
    <row r="157582" spans="1:1">
      <c r="A157582" s="590"/>
    </row>
    <row r="157583" spans="1:1">
      <c r="A157583" s="590"/>
    </row>
    <row r="157584" spans="1:1">
      <c r="A157584" s="590"/>
    </row>
    <row r="157585" spans="1:1">
      <c r="A157585" s="590"/>
    </row>
    <row r="157586" spans="1:1">
      <c r="A157586" s="590"/>
    </row>
    <row r="157587" spans="1:1">
      <c r="A157587" s="590"/>
    </row>
    <row r="157588" spans="1:1">
      <c r="A157588" s="590"/>
    </row>
    <row r="157589" spans="1:1">
      <c r="A157589" s="590"/>
    </row>
    <row r="157590" spans="1:1">
      <c r="A157590" s="590"/>
    </row>
    <row r="157591" spans="1:1">
      <c r="A157591" s="590"/>
    </row>
    <row r="157592" spans="1:1">
      <c r="A157592" s="590"/>
    </row>
    <row r="157593" spans="1:1">
      <c r="A157593" s="590"/>
    </row>
    <row r="157594" spans="1:1">
      <c r="A157594" s="590"/>
    </row>
    <row r="157595" spans="1:1">
      <c r="A157595" s="590"/>
    </row>
    <row r="157596" spans="1:1">
      <c r="A157596" s="590"/>
    </row>
    <row r="157597" spans="1:1">
      <c r="A157597" s="590"/>
    </row>
    <row r="157598" spans="1:1">
      <c r="A157598" s="590"/>
    </row>
    <row r="157599" spans="1:1">
      <c r="A157599" s="590"/>
    </row>
    <row r="157600" spans="1:1">
      <c r="A157600" s="590"/>
    </row>
    <row r="157601" spans="1:1">
      <c r="A157601" s="590"/>
    </row>
    <row r="157602" spans="1:1">
      <c r="A157602" s="590"/>
    </row>
    <row r="157603" spans="1:1">
      <c r="A157603" s="590"/>
    </row>
    <row r="157604" spans="1:1">
      <c r="A157604" s="590"/>
    </row>
    <row r="157605" spans="1:1">
      <c r="A157605" s="590"/>
    </row>
    <row r="157606" spans="1:1">
      <c r="A157606" s="590"/>
    </row>
    <row r="157607" spans="1:1">
      <c r="A157607" s="590"/>
    </row>
    <row r="157608" spans="1:1">
      <c r="A157608" s="590"/>
    </row>
    <row r="157609" spans="1:1">
      <c r="A157609" s="590"/>
    </row>
    <row r="157610" spans="1:1">
      <c r="A157610" s="590"/>
    </row>
    <row r="157611" spans="1:1">
      <c r="A157611" s="590"/>
    </row>
    <row r="157612" spans="1:1">
      <c r="A157612" s="590"/>
    </row>
    <row r="157613" spans="1:1">
      <c r="A157613" s="590"/>
    </row>
    <row r="157614" spans="1:1">
      <c r="A157614" s="590"/>
    </row>
    <row r="157615" spans="1:1">
      <c r="A157615" s="590"/>
    </row>
    <row r="157616" spans="1:1">
      <c r="A157616" s="590"/>
    </row>
    <row r="157617" spans="1:1">
      <c r="A157617" s="590"/>
    </row>
    <row r="157618" spans="1:1">
      <c r="A157618" s="590"/>
    </row>
    <row r="157619" spans="1:1">
      <c r="A157619" s="590"/>
    </row>
    <row r="157620" spans="1:1">
      <c r="A157620" s="590"/>
    </row>
    <row r="157621" spans="1:1">
      <c r="A157621" s="590"/>
    </row>
    <row r="157622" spans="1:1">
      <c r="A157622" s="590"/>
    </row>
    <row r="157623" spans="1:1">
      <c r="A157623" s="590"/>
    </row>
    <row r="157624" spans="1:1">
      <c r="A157624" s="590"/>
    </row>
    <row r="157625" spans="1:1">
      <c r="A157625" s="590"/>
    </row>
    <row r="157626" spans="1:1">
      <c r="A157626" s="590"/>
    </row>
    <row r="157627" spans="1:1">
      <c r="A157627" s="590"/>
    </row>
    <row r="157628" spans="1:1">
      <c r="A157628" s="590"/>
    </row>
    <row r="157629" spans="1:1">
      <c r="A157629" s="590"/>
    </row>
    <row r="157630" spans="1:1">
      <c r="A157630" s="590"/>
    </row>
    <row r="157631" spans="1:1">
      <c r="A157631" s="590"/>
    </row>
    <row r="157632" spans="1:1">
      <c r="A157632" s="590"/>
    </row>
    <row r="157633" spans="1:1">
      <c r="A157633" s="590"/>
    </row>
    <row r="157634" spans="1:1">
      <c r="A157634" s="590"/>
    </row>
    <row r="157635" spans="1:1">
      <c r="A157635" s="590"/>
    </row>
    <row r="157636" spans="1:1">
      <c r="A157636" s="590"/>
    </row>
    <row r="157637" spans="1:1">
      <c r="A157637" s="590"/>
    </row>
    <row r="157638" spans="1:1">
      <c r="A157638" s="590"/>
    </row>
    <row r="157639" spans="1:1">
      <c r="A157639" s="590"/>
    </row>
    <row r="157640" spans="1:1">
      <c r="A157640" s="590"/>
    </row>
    <row r="157641" spans="1:1">
      <c r="A157641" s="590"/>
    </row>
    <row r="157642" spans="1:1">
      <c r="A157642" s="590"/>
    </row>
    <row r="157643" spans="1:1">
      <c r="A157643" s="590"/>
    </row>
    <row r="157644" spans="1:1">
      <c r="A157644" s="590"/>
    </row>
    <row r="157645" spans="1:1">
      <c r="A157645" s="590"/>
    </row>
    <row r="157646" spans="1:1">
      <c r="A157646" s="590"/>
    </row>
    <row r="157647" spans="1:1">
      <c r="A157647" s="590"/>
    </row>
    <row r="157648" spans="1:1">
      <c r="A157648" s="590"/>
    </row>
    <row r="157649" spans="1:1">
      <c r="A157649" s="590"/>
    </row>
    <row r="157650" spans="1:1">
      <c r="A157650" s="590"/>
    </row>
    <row r="157651" spans="1:1">
      <c r="A157651" s="590"/>
    </row>
    <row r="157652" spans="1:1">
      <c r="A157652" s="590"/>
    </row>
    <row r="157653" spans="1:1">
      <c r="A157653" s="590"/>
    </row>
    <row r="157654" spans="1:1">
      <c r="A157654" s="590"/>
    </row>
    <row r="157655" spans="1:1">
      <c r="A157655" s="590"/>
    </row>
    <row r="157656" spans="1:1">
      <c r="A157656" s="590"/>
    </row>
    <row r="157657" spans="1:1">
      <c r="A157657" s="590"/>
    </row>
    <row r="157658" spans="1:1">
      <c r="A157658" s="590"/>
    </row>
    <row r="157659" spans="1:1">
      <c r="A157659" s="590"/>
    </row>
    <row r="157660" spans="1:1">
      <c r="A157660" s="590"/>
    </row>
    <row r="157661" spans="1:1">
      <c r="A157661" s="590"/>
    </row>
    <row r="157662" spans="1:1">
      <c r="A157662" s="590"/>
    </row>
    <row r="157663" spans="1:1">
      <c r="A157663" s="590"/>
    </row>
    <row r="157664" spans="1:1">
      <c r="A157664" s="590"/>
    </row>
    <row r="157665" spans="1:1">
      <c r="A157665" s="590"/>
    </row>
    <row r="157666" spans="1:1">
      <c r="A157666" s="590"/>
    </row>
    <row r="157667" spans="1:1">
      <c r="A157667" s="590"/>
    </row>
    <row r="157668" spans="1:1">
      <c r="A157668" s="590"/>
    </row>
    <row r="157669" spans="1:1">
      <c r="A157669" s="590"/>
    </row>
    <row r="157670" spans="1:1">
      <c r="A157670" s="590"/>
    </row>
    <row r="157671" spans="1:1">
      <c r="A157671" s="590"/>
    </row>
    <row r="157672" spans="1:1">
      <c r="A157672" s="590"/>
    </row>
    <row r="157673" spans="1:1">
      <c r="A157673" s="590"/>
    </row>
    <row r="157674" spans="1:1">
      <c r="A157674" s="590"/>
    </row>
    <row r="157675" spans="1:1">
      <c r="A157675" s="590"/>
    </row>
    <row r="157676" spans="1:1">
      <c r="A157676" s="590"/>
    </row>
    <row r="157677" spans="1:1">
      <c r="A157677" s="590"/>
    </row>
    <row r="157678" spans="1:1">
      <c r="A157678" s="590"/>
    </row>
    <row r="157679" spans="1:1">
      <c r="A157679" s="590"/>
    </row>
    <row r="157680" spans="1:1">
      <c r="A157680" s="590"/>
    </row>
    <row r="157681" spans="1:1">
      <c r="A157681" s="590"/>
    </row>
    <row r="157682" spans="1:1">
      <c r="A157682" s="590"/>
    </row>
    <row r="157683" spans="1:1">
      <c r="A157683" s="590"/>
    </row>
    <row r="157684" spans="1:1">
      <c r="A157684" s="590"/>
    </row>
    <row r="157685" spans="1:1">
      <c r="A157685" s="590"/>
    </row>
    <row r="157686" spans="1:1">
      <c r="A157686" s="590"/>
    </row>
    <row r="157687" spans="1:1">
      <c r="A157687" s="590"/>
    </row>
    <row r="157688" spans="1:1">
      <c r="A157688" s="590"/>
    </row>
    <row r="157689" spans="1:1">
      <c r="A157689" s="590"/>
    </row>
    <row r="157690" spans="1:1">
      <c r="A157690" s="590"/>
    </row>
    <row r="157691" spans="1:1">
      <c r="A157691" s="590"/>
    </row>
    <row r="157692" spans="1:1">
      <c r="A157692" s="590"/>
    </row>
    <row r="157693" spans="1:1">
      <c r="A157693" s="590"/>
    </row>
    <row r="157694" spans="1:1">
      <c r="A157694" s="590"/>
    </row>
    <row r="157695" spans="1:1">
      <c r="A157695" s="590"/>
    </row>
    <row r="157696" spans="1:1">
      <c r="A157696" s="590"/>
    </row>
    <row r="157697" spans="1:1">
      <c r="A157697" s="590"/>
    </row>
    <row r="157698" spans="1:1">
      <c r="A157698" s="590"/>
    </row>
    <row r="157699" spans="1:1">
      <c r="A157699" s="590"/>
    </row>
    <row r="157700" spans="1:1">
      <c r="A157700" s="590"/>
    </row>
    <row r="157701" spans="1:1">
      <c r="A157701" s="590"/>
    </row>
    <row r="157702" spans="1:1">
      <c r="A157702" s="590"/>
    </row>
    <row r="157703" spans="1:1">
      <c r="A157703" s="590"/>
    </row>
    <row r="157704" spans="1:1">
      <c r="A157704" s="590"/>
    </row>
    <row r="157705" spans="1:1">
      <c r="A157705" s="590"/>
    </row>
    <row r="157706" spans="1:1">
      <c r="A157706" s="590"/>
    </row>
    <row r="157707" spans="1:1">
      <c r="A157707" s="590"/>
    </row>
    <row r="157708" spans="1:1">
      <c r="A157708" s="590"/>
    </row>
    <row r="157709" spans="1:1">
      <c r="A157709" s="590"/>
    </row>
    <row r="157710" spans="1:1">
      <c r="A157710" s="590"/>
    </row>
    <row r="157711" spans="1:1">
      <c r="A157711" s="590"/>
    </row>
    <row r="157712" spans="1:1">
      <c r="A157712" s="590"/>
    </row>
    <row r="157713" spans="1:1">
      <c r="A157713" s="590"/>
    </row>
    <row r="157714" spans="1:1">
      <c r="A157714" s="590"/>
    </row>
    <row r="157715" spans="1:1">
      <c r="A157715" s="590"/>
    </row>
    <row r="157716" spans="1:1">
      <c r="A157716" s="590"/>
    </row>
    <row r="157717" spans="1:1">
      <c r="A157717" s="590"/>
    </row>
    <row r="157718" spans="1:1">
      <c r="A157718" s="590"/>
    </row>
    <row r="157719" spans="1:1">
      <c r="A157719" s="590"/>
    </row>
    <row r="157720" spans="1:1">
      <c r="A157720" s="590"/>
    </row>
    <row r="157721" spans="1:1">
      <c r="A157721" s="590"/>
    </row>
    <row r="157722" spans="1:1">
      <c r="A157722" s="590"/>
    </row>
    <row r="157723" spans="1:1">
      <c r="A157723" s="590"/>
    </row>
    <row r="157724" spans="1:1">
      <c r="A157724" s="590"/>
    </row>
    <row r="157725" spans="1:1">
      <c r="A157725" s="590"/>
    </row>
    <row r="157726" spans="1:1">
      <c r="A157726" s="590"/>
    </row>
    <row r="157727" spans="1:1">
      <c r="A157727" s="590"/>
    </row>
    <row r="157728" spans="1:1">
      <c r="A157728" s="590"/>
    </row>
    <row r="157729" spans="1:1">
      <c r="A157729" s="590"/>
    </row>
    <row r="157730" spans="1:1">
      <c r="A157730" s="590"/>
    </row>
    <row r="157731" spans="1:1">
      <c r="A157731" s="590"/>
    </row>
    <row r="157732" spans="1:1">
      <c r="A157732" s="590"/>
    </row>
    <row r="157733" spans="1:1">
      <c r="A157733" s="590"/>
    </row>
    <row r="157734" spans="1:1">
      <c r="A157734" s="590"/>
    </row>
    <row r="157735" spans="1:1">
      <c r="A157735" s="590"/>
    </row>
    <row r="157736" spans="1:1">
      <c r="A157736" s="590"/>
    </row>
    <row r="157737" spans="1:1">
      <c r="A157737" s="590"/>
    </row>
    <row r="157738" spans="1:1">
      <c r="A157738" s="590"/>
    </row>
    <row r="157739" spans="1:1">
      <c r="A157739" s="590"/>
    </row>
    <row r="157740" spans="1:1">
      <c r="A157740" s="590"/>
    </row>
    <row r="157741" spans="1:1">
      <c r="A157741" s="590"/>
    </row>
    <row r="157742" spans="1:1">
      <c r="A157742" s="590"/>
    </row>
    <row r="157743" spans="1:1">
      <c r="A157743" s="590"/>
    </row>
    <row r="157744" spans="1:1">
      <c r="A157744" s="590"/>
    </row>
    <row r="157745" spans="1:1">
      <c r="A157745" s="590"/>
    </row>
    <row r="157746" spans="1:1">
      <c r="A157746" s="590"/>
    </row>
    <row r="157747" spans="1:1">
      <c r="A157747" s="590"/>
    </row>
    <row r="157748" spans="1:1">
      <c r="A157748" s="590"/>
    </row>
    <row r="157749" spans="1:1">
      <c r="A157749" s="590"/>
    </row>
    <row r="157750" spans="1:1">
      <c r="A157750" s="590"/>
    </row>
    <row r="157751" spans="1:1">
      <c r="A157751" s="590"/>
    </row>
    <row r="157752" spans="1:1">
      <c r="A157752" s="590"/>
    </row>
    <row r="157753" spans="1:1">
      <c r="A157753" s="590"/>
    </row>
    <row r="157754" spans="1:1">
      <c r="A157754" s="590"/>
    </row>
    <row r="157755" spans="1:1">
      <c r="A157755" s="590"/>
    </row>
    <row r="157756" spans="1:1">
      <c r="A157756" s="590"/>
    </row>
    <row r="157757" spans="1:1">
      <c r="A157757" s="590"/>
    </row>
    <row r="157758" spans="1:1">
      <c r="A157758" s="590"/>
    </row>
    <row r="157759" spans="1:1">
      <c r="A157759" s="590"/>
    </row>
    <row r="157760" spans="1:1">
      <c r="A157760" s="590"/>
    </row>
    <row r="157761" spans="1:1">
      <c r="A157761" s="590"/>
    </row>
    <row r="157762" spans="1:1">
      <c r="A157762" s="590"/>
    </row>
    <row r="157763" spans="1:1">
      <c r="A157763" s="590"/>
    </row>
    <row r="157764" spans="1:1">
      <c r="A157764" s="590"/>
    </row>
    <row r="157765" spans="1:1">
      <c r="A157765" s="590"/>
    </row>
    <row r="157766" spans="1:1">
      <c r="A157766" s="590"/>
    </row>
    <row r="157767" spans="1:1">
      <c r="A157767" s="590"/>
    </row>
    <row r="157768" spans="1:1">
      <c r="A157768" s="590"/>
    </row>
    <row r="157769" spans="1:1">
      <c r="A157769" s="590"/>
    </row>
    <row r="157770" spans="1:1">
      <c r="A157770" s="590"/>
    </row>
    <row r="157771" spans="1:1">
      <c r="A157771" s="590"/>
    </row>
    <row r="157772" spans="1:1">
      <c r="A157772" s="590"/>
    </row>
    <row r="157773" spans="1:1">
      <c r="A157773" s="590"/>
    </row>
    <row r="157774" spans="1:1">
      <c r="A157774" s="590"/>
    </row>
    <row r="157775" spans="1:1">
      <c r="A157775" s="590"/>
    </row>
    <row r="157776" spans="1:1">
      <c r="A157776" s="590"/>
    </row>
    <row r="157777" spans="1:1">
      <c r="A157777" s="590"/>
    </row>
    <row r="157778" spans="1:1">
      <c r="A157778" s="590"/>
    </row>
    <row r="157779" spans="1:1">
      <c r="A157779" s="590"/>
    </row>
    <row r="157780" spans="1:1">
      <c r="A157780" s="590"/>
    </row>
    <row r="157781" spans="1:1">
      <c r="A157781" s="590"/>
    </row>
    <row r="157782" spans="1:1">
      <c r="A157782" s="590"/>
    </row>
    <row r="157783" spans="1:1">
      <c r="A157783" s="590"/>
    </row>
    <row r="157784" spans="1:1">
      <c r="A157784" s="590"/>
    </row>
    <row r="157785" spans="1:1">
      <c r="A157785" s="590"/>
    </row>
    <row r="157786" spans="1:1">
      <c r="A157786" s="590"/>
    </row>
    <row r="157787" spans="1:1">
      <c r="A157787" s="590"/>
    </row>
    <row r="157788" spans="1:1">
      <c r="A157788" s="590"/>
    </row>
    <row r="157789" spans="1:1">
      <c r="A157789" s="590"/>
    </row>
    <row r="157790" spans="1:1">
      <c r="A157790" s="590"/>
    </row>
    <row r="157791" spans="1:1">
      <c r="A157791" s="590"/>
    </row>
    <row r="157792" spans="1:1">
      <c r="A157792" s="590"/>
    </row>
    <row r="157793" spans="1:1">
      <c r="A157793" s="590"/>
    </row>
    <row r="157794" spans="1:1">
      <c r="A157794" s="590"/>
    </row>
    <row r="157795" spans="1:1">
      <c r="A157795" s="590"/>
    </row>
    <row r="157796" spans="1:1">
      <c r="A157796" s="590"/>
    </row>
    <row r="157797" spans="1:1">
      <c r="A157797" s="590"/>
    </row>
    <row r="157798" spans="1:1">
      <c r="A157798" s="590"/>
    </row>
    <row r="157799" spans="1:1">
      <c r="A157799" s="590"/>
    </row>
    <row r="157800" spans="1:1">
      <c r="A157800" s="590"/>
    </row>
    <row r="157801" spans="1:1">
      <c r="A157801" s="590"/>
    </row>
    <row r="157802" spans="1:1">
      <c r="A157802" s="590"/>
    </row>
    <row r="157803" spans="1:1">
      <c r="A157803" s="590"/>
    </row>
    <row r="157804" spans="1:1">
      <c r="A157804" s="590"/>
    </row>
    <row r="157805" spans="1:1">
      <c r="A157805" s="590"/>
    </row>
    <row r="157806" spans="1:1">
      <c r="A157806" s="590"/>
    </row>
    <row r="157807" spans="1:1">
      <c r="A157807" s="590"/>
    </row>
    <row r="157808" spans="1:1">
      <c r="A157808" s="590"/>
    </row>
    <row r="157809" spans="1:1">
      <c r="A157809" s="590"/>
    </row>
    <row r="157810" spans="1:1">
      <c r="A157810" s="590"/>
    </row>
    <row r="157811" spans="1:1">
      <c r="A157811" s="590"/>
    </row>
    <row r="157812" spans="1:1">
      <c r="A157812" s="590"/>
    </row>
    <row r="157813" spans="1:1">
      <c r="A157813" s="590"/>
    </row>
    <row r="157814" spans="1:1">
      <c r="A157814" s="590"/>
    </row>
    <row r="157815" spans="1:1">
      <c r="A157815" s="590"/>
    </row>
    <row r="157816" spans="1:1">
      <c r="A157816" s="590"/>
    </row>
    <row r="157817" spans="1:1">
      <c r="A157817" s="590"/>
    </row>
    <row r="157818" spans="1:1">
      <c r="A157818" s="590"/>
    </row>
    <row r="157819" spans="1:1">
      <c r="A157819" s="590"/>
    </row>
    <row r="157820" spans="1:1">
      <c r="A157820" s="590"/>
    </row>
    <row r="157821" spans="1:1">
      <c r="A157821" s="590"/>
    </row>
    <row r="157822" spans="1:1">
      <c r="A157822" s="590"/>
    </row>
    <row r="157823" spans="1:1">
      <c r="A157823" s="590"/>
    </row>
    <row r="157824" spans="1:1">
      <c r="A157824" s="590"/>
    </row>
    <row r="157825" spans="1:1">
      <c r="A157825" s="590"/>
    </row>
    <row r="157826" spans="1:1">
      <c r="A157826" s="590"/>
    </row>
    <row r="157827" spans="1:1">
      <c r="A157827" s="590"/>
    </row>
    <row r="157828" spans="1:1">
      <c r="A157828" s="590"/>
    </row>
    <row r="157829" spans="1:1">
      <c r="A157829" s="590"/>
    </row>
    <row r="157830" spans="1:1">
      <c r="A157830" s="590"/>
    </row>
    <row r="157831" spans="1:1">
      <c r="A157831" s="590"/>
    </row>
    <row r="157832" spans="1:1">
      <c r="A157832" s="590"/>
    </row>
    <row r="157833" spans="1:1">
      <c r="A157833" s="590"/>
    </row>
    <row r="157834" spans="1:1">
      <c r="A157834" s="590"/>
    </row>
    <row r="157835" spans="1:1">
      <c r="A157835" s="590"/>
    </row>
    <row r="157836" spans="1:1">
      <c r="A157836" s="590"/>
    </row>
    <row r="157837" spans="1:1">
      <c r="A157837" s="590"/>
    </row>
    <row r="157838" spans="1:1">
      <c r="A157838" s="590"/>
    </row>
    <row r="157839" spans="1:1">
      <c r="A157839" s="590"/>
    </row>
    <row r="157840" spans="1:1">
      <c r="A157840" s="590"/>
    </row>
    <row r="157841" spans="1:1">
      <c r="A157841" s="590"/>
    </row>
    <row r="157842" spans="1:1">
      <c r="A157842" s="590"/>
    </row>
    <row r="157843" spans="1:1">
      <c r="A157843" s="590"/>
    </row>
    <row r="157844" spans="1:1">
      <c r="A157844" s="590"/>
    </row>
    <row r="157845" spans="1:1">
      <c r="A157845" s="590"/>
    </row>
    <row r="157846" spans="1:1">
      <c r="A157846" s="590"/>
    </row>
    <row r="157847" spans="1:1">
      <c r="A157847" s="590"/>
    </row>
    <row r="157848" spans="1:1">
      <c r="A157848" s="590"/>
    </row>
    <row r="157849" spans="1:1">
      <c r="A157849" s="590"/>
    </row>
    <row r="157850" spans="1:1">
      <c r="A157850" s="590"/>
    </row>
    <row r="157851" spans="1:1">
      <c r="A157851" s="590"/>
    </row>
    <row r="157852" spans="1:1">
      <c r="A157852" s="590"/>
    </row>
    <row r="157853" spans="1:1">
      <c r="A157853" s="590"/>
    </row>
    <row r="157854" spans="1:1">
      <c r="A157854" s="590"/>
    </row>
    <row r="157855" spans="1:1">
      <c r="A157855" s="590"/>
    </row>
    <row r="157856" spans="1:1">
      <c r="A157856" s="590"/>
    </row>
    <row r="157857" spans="1:1">
      <c r="A157857" s="590"/>
    </row>
    <row r="157858" spans="1:1">
      <c r="A157858" s="590"/>
    </row>
    <row r="157859" spans="1:1">
      <c r="A157859" s="590"/>
    </row>
    <row r="157860" spans="1:1">
      <c r="A157860" s="590"/>
    </row>
    <row r="157861" spans="1:1">
      <c r="A157861" s="590"/>
    </row>
    <row r="157862" spans="1:1">
      <c r="A157862" s="590"/>
    </row>
    <row r="157863" spans="1:1">
      <c r="A157863" s="590"/>
    </row>
    <row r="157864" spans="1:1">
      <c r="A157864" s="590"/>
    </row>
    <row r="157865" spans="1:1">
      <c r="A157865" s="590"/>
    </row>
    <row r="157866" spans="1:1">
      <c r="A157866" s="590"/>
    </row>
    <row r="157867" spans="1:1">
      <c r="A157867" s="590"/>
    </row>
    <row r="157868" spans="1:1">
      <c r="A157868" s="590"/>
    </row>
    <row r="157869" spans="1:1">
      <c r="A157869" s="590"/>
    </row>
    <row r="157870" spans="1:1">
      <c r="A157870" s="590"/>
    </row>
    <row r="157871" spans="1:1">
      <c r="A157871" s="590"/>
    </row>
    <row r="157872" spans="1:1">
      <c r="A157872" s="590"/>
    </row>
    <row r="157873" spans="1:1">
      <c r="A157873" s="590"/>
    </row>
    <row r="157874" spans="1:1">
      <c r="A157874" s="590"/>
    </row>
    <row r="157875" spans="1:1">
      <c r="A157875" s="590"/>
    </row>
    <row r="157876" spans="1:1">
      <c r="A157876" s="590"/>
    </row>
    <row r="157877" spans="1:1">
      <c r="A157877" s="590"/>
    </row>
    <row r="157878" spans="1:1">
      <c r="A157878" s="590"/>
    </row>
    <row r="157879" spans="1:1">
      <c r="A157879" s="590"/>
    </row>
    <row r="157880" spans="1:1">
      <c r="A157880" s="590"/>
    </row>
    <row r="157881" spans="1:1">
      <c r="A157881" s="590"/>
    </row>
    <row r="157882" spans="1:1">
      <c r="A157882" s="590"/>
    </row>
    <row r="157883" spans="1:1">
      <c r="A157883" s="590"/>
    </row>
    <row r="157884" spans="1:1">
      <c r="A157884" s="590"/>
    </row>
    <row r="157885" spans="1:1">
      <c r="A157885" s="590"/>
    </row>
    <row r="157886" spans="1:1">
      <c r="A157886" s="590"/>
    </row>
    <row r="157887" spans="1:1">
      <c r="A157887" s="590"/>
    </row>
    <row r="157888" spans="1:1">
      <c r="A157888" s="590"/>
    </row>
    <row r="157889" spans="1:1">
      <c r="A157889" s="590"/>
    </row>
    <row r="157890" spans="1:1">
      <c r="A157890" s="590"/>
    </row>
    <row r="157891" spans="1:1">
      <c r="A157891" s="590"/>
    </row>
    <row r="157892" spans="1:1">
      <c r="A157892" s="590"/>
    </row>
    <row r="157893" spans="1:1">
      <c r="A157893" s="590"/>
    </row>
    <row r="157894" spans="1:1">
      <c r="A157894" s="590"/>
    </row>
    <row r="157895" spans="1:1">
      <c r="A157895" s="590"/>
    </row>
    <row r="157896" spans="1:1">
      <c r="A157896" s="590"/>
    </row>
    <row r="157897" spans="1:1">
      <c r="A157897" s="590"/>
    </row>
    <row r="157898" spans="1:1">
      <c r="A157898" s="590"/>
    </row>
    <row r="157899" spans="1:1">
      <c r="A157899" s="590"/>
    </row>
    <row r="157900" spans="1:1">
      <c r="A157900" s="590"/>
    </row>
    <row r="157901" spans="1:1">
      <c r="A157901" s="590"/>
    </row>
    <row r="157902" spans="1:1">
      <c r="A157902" s="590"/>
    </row>
    <row r="157903" spans="1:1">
      <c r="A157903" s="590"/>
    </row>
    <row r="157904" spans="1:1">
      <c r="A157904" s="590"/>
    </row>
    <row r="157905" spans="1:1">
      <c r="A157905" s="590"/>
    </row>
    <row r="157906" spans="1:1">
      <c r="A157906" s="590"/>
    </row>
    <row r="157907" spans="1:1">
      <c r="A157907" s="590"/>
    </row>
    <row r="157908" spans="1:1">
      <c r="A157908" s="590"/>
    </row>
    <row r="157909" spans="1:1">
      <c r="A157909" s="590"/>
    </row>
    <row r="157910" spans="1:1">
      <c r="A157910" s="590"/>
    </row>
    <row r="157911" spans="1:1">
      <c r="A157911" s="590"/>
    </row>
    <row r="157912" spans="1:1">
      <c r="A157912" s="590"/>
    </row>
    <row r="157913" spans="1:1">
      <c r="A157913" s="590"/>
    </row>
    <row r="157914" spans="1:1">
      <c r="A157914" s="590"/>
    </row>
    <row r="157915" spans="1:1">
      <c r="A157915" s="590"/>
    </row>
    <row r="157916" spans="1:1">
      <c r="A157916" s="590"/>
    </row>
    <row r="157917" spans="1:1">
      <c r="A157917" s="590"/>
    </row>
    <row r="157918" spans="1:1">
      <c r="A157918" s="590"/>
    </row>
    <row r="157919" spans="1:1">
      <c r="A157919" s="590"/>
    </row>
    <row r="157920" spans="1:1">
      <c r="A157920" s="590"/>
    </row>
    <row r="157921" spans="1:1">
      <c r="A157921" s="590"/>
    </row>
    <row r="157922" spans="1:1">
      <c r="A157922" s="590"/>
    </row>
    <row r="157923" spans="1:1">
      <c r="A157923" s="590"/>
    </row>
    <row r="157924" spans="1:1">
      <c r="A157924" s="590"/>
    </row>
    <row r="157925" spans="1:1">
      <c r="A157925" s="590"/>
    </row>
    <row r="157926" spans="1:1">
      <c r="A157926" s="590"/>
    </row>
    <row r="157927" spans="1:1">
      <c r="A157927" s="590"/>
    </row>
    <row r="157928" spans="1:1">
      <c r="A157928" s="590"/>
    </row>
    <row r="157929" spans="1:1">
      <c r="A157929" s="590"/>
    </row>
    <row r="157930" spans="1:1">
      <c r="A157930" s="590"/>
    </row>
    <row r="157931" spans="1:1">
      <c r="A157931" s="590"/>
    </row>
    <row r="157932" spans="1:1">
      <c r="A157932" s="590"/>
    </row>
    <row r="157933" spans="1:1">
      <c r="A157933" s="590"/>
    </row>
    <row r="157934" spans="1:1">
      <c r="A157934" s="590"/>
    </row>
    <row r="157935" spans="1:1">
      <c r="A157935" s="590"/>
    </row>
    <row r="157936" spans="1:1">
      <c r="A157936" s="590"/>
    </row>
    <row r="157937" spans="1:1">
      <c r="A157937" s="590"/>
    </row>
    <row r="157938" spans="1:1">
      <c r="A157938" s="590"/>
    </row>
    <row r="157939" spans="1:1">
      <c r="A157939" s="590"/>
    </row>
    <row r="157940" spans="1:1">
      <c r="A157940" s="590"/>
    </row>
    <row r="157941" spans="1:1">
      <c r="A157941" s="590"/>
    </row>
    <row r="157942" spans="1:1">
      <c r="A157942" s="590"/>
    </row>
    <row r="157943" spans="1:1">
      <c r="A157943" s="590"/>
    </row>
    <row r="157944" spans="1:1">
      <c r="A157944" s="590"/>
    </row>
    <row r="157945" spans="1:1">
      <c r="A157945" s="590"/>
    </row>
    <row r="157946" spans="1:1">
      <c r="A157946" s="590"/>
    </row>
    <row r="157947" spans="1:1">
      <c r="A157947" s="590"/>
    </row>
    <row r="157948" spans="1:1">
      <c r="A157948" s="590"/>
    </row>
    <row r="157949" spans="1:1">
      <c r="A157949" s="590"/>
    </row>
    <row r="157950" spans="1:1">
      <c r="A157950" s="590"/>
    </row>
    <row r="157951" spans="1:1">
      <c r="A157951" s="590"/>
    </row>
    <row r="157952" spans="1:1">
      <c r="A157952" s="590"/>
    </row>
    <row r="157953" spans="1:1">
      <c r="A157953" s="590"/>
    </row>
    <row r="157954" spans="1:1">
      <c r="A157954" s="590"/>
    </row>
    <row r="157955" spans="1:1">
      <c r="A157955" s="590"/>
    </row>
    <row r="157956" spans="1:1">
      <c r="A157956" s="590"/>
    </row>
    <row r="157957" spans="1:1">
      <c r="A157957" s="590"/>
    </row>
    <row r="157958" spans="1:1">
      <c r="A157958" s="590"/>
    </row>
    <row r="157959" spans="1:1">
      <c r="A157959" s="590"/>
    </row>
    <row r="157960" spans="1:1">
      <c r="A157960" s="590"/>
    </row>
    <row r="157961" spans="1:1">
      <c r="A157961" s="590"/>
    </row>
    <row r="157962" spans="1:1">
      <c r="A157962" s="590"/>
    </row>
    <row r="157963" spans="1:1">
      <c r="A157963" s="590"/>
    </row>
    <row r="157964" spans="1:1">
      <c r="A157964" s="590"/>
    </row>
    <row r="157965" spans="1:1">
      <c r="A157965" s="590"/>
    </row>
    <row r="157966" spans="1:1">
      <c r="A157966" s="590"/>
    </row>
    <row r="157967" spans="1:1">
      <c r="A157967" s="590"/>
    </row>
    <row r="157968" spans="1:1">
      <c r="A157968" s="590"/>
    </row>
    <row r="157969" spans="1:1">
      <c r="A157969" s="590"/>
    </row>
    <row r="157970" spans="1:1">
      <c r="A157970" s="590"/>
    </row>
    <row r="157971" spans="1:1">
      <c r="A157971" s="590"/>
    </row>
    <row r="157972" spans="1:1">
      <c r="A157972" s="590"/>
    </row>
    <row r="157973" spans="1:1">
      <c r="A157973" s="590"/>
    </row>
    <row r="157974" spans="1:1">
      <c r="A157974" s="590"/>
    </row>
    <row r="157975" spans="1:1">
      <c r="A157975" s="590"/>
    </row>
    <row r="157976" spans="1:1">
      <c r="A157976" s="590"/>
    </row>
    <row r="157977" spans="1:1">
      <c r="A157977" s="590"/>
    </row>
    <row r="157978" spans="1:1">
      <c r="A157978" s="590"/>
    </row>
    <row r="157979" spans="1:1">
      <c r="A157979" s="590"/>
    </row>
    <row r="157980" spans="1:1">
      <c r="A157980" s="590"/>
    </row>
    <row r="157981" spans="1:1">
      <c r="A157981" s="590"/>
    </row>
    <row r="157982" spans="1:1">
      <c r="A157982" s="590"/>
    </row>
    <row r="157983" spans="1:1">
      <c r="A157983" s="590"/>
    </row>
    <row r="157984" spans="1:1">
      <c r="A157984" s="590"/>
    </row>
    <row r="157985" spans="1:1">
      <c r="A157985" s="590"/>
    </row>
    <row r="157986" spans="1:1">
      <c r="A157986" s="590"/>
    </row>
    <row r="157987" spans="1:1">
      <c r="A157987" s="590"/>
    </row>
    <row r="157988" spans="1:1">
      <c r="A157988" s="590"/>
    </row>
    <row r="157989" spans="1:1">
      <c r="A157989" s="590"/>
    </row>
    <row r="157990" spans="1:1">
      <c r="A157990" s="590"/>
    </row>
    <row r="157991" spans="1:1">
      <c r="A157991" s="590"/>
    </row>
    <row r="157992" spans="1:1">
      <c r="A157992" s="590"/>
    </row>
    <row r="157993" spans="1:1">
      <c r="A157993" s="590"/>
    </row>
    <row r="157994" spans="1:1">
      <c r="A157994" s="590"/>
    </row>
    <row r="157995" spans="1:1">
      <c r="A157995" s="590"/>
    </row>
    <row r="157996" spans="1:1">
      <c r="A157996" s="590"/>
    </row>
    <row r="157997" spans="1:1">
      <c r="A157997" s="590"/>
    </row>
    <row r="157998" spans="1:1">
      <c r="A157998" s="590"/>
    </row>
    <row r="157999" spans="1:1">
      <c r="A157999" s="590"/>
    </row>
    <row r="158000" spans="1:1">
      <c r="A158000" s="590"/>
    </row>
    <row r="158001" spans="1:1">
      <c r="A158001" s="590"/>
    </row>
    <row r="158002" spans="1:1">
      <c r="A158002" s="590"/>
    </row>
    <row r="158003" spans="1:1">
      <c r="A158003" s="590"/>
    </row>
    <row r="158004" spans="1:1">
      <c r="A158004" s="590"/>
    </row>
    <row r="158005" spans="1:1">
      <c r="A158005" s="590"/>
    </row>
    <row r="158006" spans="1:1">
      <c r="A158006" s="590"/>
    </row>
    <row r="158007" spans="1:1">
      <c r="A158007" s="590"/>
    </row>
    <row r="158008" spans="1:1">
      <c r="A158008" s="590"/>
    </row>
    <row r="158009" spans="1:1">
      <c r="A158009" s="590"/>
    </row>
    <row r="158010" spans="1:1">
      <c r="A158010" s="590"/>
    </row>
    <row r="158011" spans="1:1">
      <c r="A158011" s="590"/>
    </row>
    <row r="158012" spans="1:1">
      <c r="A158012" s="590"/>
    </row>
    <row r="158013" spans="1:1">
      <c r="A158013" s="590"/>
    </row>
    <row r="158014" spans="1:1">
      <c r="A158014" s="590"/>
    </row>
    <row r="158015" spans="1:1">
      <c r="A158015" s="590"/>
    </row>
    <row r="158016" spans="1:1">
      <c r="A158016" s="590"/>
    </row>
    <row r="158017" spans="1:1">
      <c r="A158017" s="590"/>
    </row>
    <row r="158018" spans="1:1">
      <c r="A158018" s="590"/>
    </row>
    <row r="158019" spans="1:1">
      <c r="A158019" s="590"/>
    </row>
    <row r="158020" spans="1:1">
      <c r="A158020" s="590"/>
    </row>
    <row r="158021" spans="1:1">
      <c r="A158021" s="590"/>
    </row>
    <row r="158022" spans="1:1">
      <c r="A158022" s="590"/>
    </row>
    <row r="158023" spans="1:1">
      <c r="A158023" s="590"/>
    </row>
    <row r="158024" spans="1:1">
      <c r="A158024" s="590"/>
    </row>
    <row r="158025" spans="1:1">
      <c r="A158025" s="590"/>
    </row>
    <row r="158026" spans="1:1">
      <c r="A158026" s="590"/>
    </row>
    <row r="158027" spans="1:1">
      <c r="A158027" s="590"/>
    </row>
    <row r="158028" spans="1:1">
      <c r="A158028" s="590"/>
    </row>
    <row r="158029" spans="1:1">
      <c r="A158029" s="590"/>
    </row>
    <row r="158030" spans="1:1">
      <c r="A158030" s="590"/>
    </row>
    <row r="158031" spans="1:1">
      <c r="A158031" s="590"/>
    </row>
    <row r="158032" spans="1:1">
      <c r="A158032" s="590"/>
    </row>
    <row r="158033" spans="1:1">
      <c r="A158033" s="590"/>
    </row>
    <row r="158034" spans="1:1">
      <c r="A158034" s="590"/>
    </row>
    <row r="158035" spans="1:1">
      <c r="A158035" s="590"/>
    </row>
    <row r="158036" spans="1:1">
      <c r="A158036" s="590"/>
    </row>
    <row r="158037" spans="1:1">
      <c r="A158037" s="590"/>
    </row>
    <row r="158038" spans="1:1">
      <c r="A158038" s="590"/>
    </row>
    <row r="158039" spans="1:1">
      <c r="A158039" s="590"/>
    </row>
    <row r="158040" spans="1:1">
      <c r="A158040" s="590"/>
    </row>
    <row r="158041" spans="1:1">
      <c r="A158041" s="590"/>
    </row>
    <row r="158042" spans="1:1">
      <c r="A158042" s="590"/>
    </row>
    <row r="158043" spans="1:1">
      <c r="A158043" s="590"/>
    </row>
    <row r="158044" spans="1:1">
      <c r="A158044" s="590"/>
    </row>
    <row r="158045" spans="1:1">
      <c r="A158045" s="590"/>
    </row>
    <row r="158046" spans="1:1">
      <c r="A158046" s="590"/>
    </row>
    <row r="158047" spans="1:1">
      <c r="A158047" s="590"/>
    </row>
    <row r="158048" spans="1:1">
      <c r="A158048" s="590"/>
    </row>
    <row r="158049" spans="1:1">
      <c r="A158049" s="590"/>
    </row>
    <row r="158050" spans="1:1">
      <c r="A158050" s="590"/>
    </row>
    <row r="158051" spans="1:1">
      <c r="A158051" s="590"/>
    </row>
    <row r="158052" spans="1:1">
      <c r="A158052" s="590"/>
    </row>
    <row r="158053" spans="1:1">
      <c r="A158053" s="590"/>
    </row>
    <row r="158054" spans="1:1">
      <c r="A158054" s="590"/>
    </row>
    <row r="158055" spans="1:1">
      <c r="A158055" s="590"/>
    </row>
    <row r="158056" spans="1:1">
      <c r="A158056" s="590"/>
    </row>
    <row r="158057" spans="1:1">
      <c r="A158057" s="590"/>
    </row>
    <row r="158058" spans="1:1">
      <c r="A158058" s="590"/>
    </row>
    <row r="158059" spans="1:1">
      <c r="A158059" s="590"/>
    </row>
    <row r="158060" spans="1:1">
      <c r="A158060" s="590"/>
    </row>
    <row r="158061" spans="1:1">
      <c r="A158061" s="590"/>
    </row>
    <row r="158062" spans="1:1">
      <c r="A158062" s="590"/>
    </row>
    <row r="158063" spans="1:1">
      <c r="A158063" s="590"/>
    </row>
    <row r="158064" spans="1:1">
      <c r="A158064" s="590"/>
    </row>
    <row r="158065" spans="1:1">
      <c r="A158065" s="590"/>
    </row>
    <row r="158066" spans="1:1">
      <c r="A158066" s="590"/>
    </row>
    <row r="158067" spans="1:1">
      <c r="A158067" s="590"/>
    </row>
    <row r="158068" spans="1:1">
      <c r="A158068" s="590"/>
    </row>
    <row r="158069" spans="1:1">
      <c r="A158069" s="590"/>
    </row>
    <row r="158070" spans="1:1">
      <c r="A158070" s="590"/>
    </row>
    <row r="158071" spans="1:1">
      <c r="A158071" s="590"/>
    </row>
    <row r="158072" spans="1:1">
      <c r="A158072" s="590"/>
    </row>
    <row r="158073" spans="1:1">
      <c r="A158073" s="590"/>
    </row>
    <row r="158074" spans="1:1">
      <c r="A158074" s="590"/>
    </row>
    <row r="158075" spans="1:1">
      <c r="A158075" s="590"/>
    </row>
    <row r="158076" spans="1:1">
      <c r="A158076" s="590"/>
    </row>
    <row r="158077" spans="1:1">
      <c r="A158077" s="590"/>
    </row>
    <row r="158078" spans="1:1">
      <c r="A158078" s="590"/>
    </row>
    <row r="158079" spans="1:1">
      <c r="A158079" s="590"/>
    </row>
    <row r="158080" spans="1:1">
      <c r="A158080" s="590"/>
    </row>
    <row r="158081" spans="1:1">
      <c r="A158081" s="590"/>
    </row>
    <row r="158082" spans="1:1">
      <c r="A158082" s="590"/>
    </row>
    <row r="158083" spans="1:1">
      <c r="A158083" s="590"/>
    </row>
    <row r="158084" spans="1:1">
      <c r="A158084" s="590"/>
    </row>
    <row r="158085" spans="1:1">
      <c r="A158085" s="590"/>
    </row>
    <row r="158086" spans="1:1">
      <c r="A158086" s="590"/>
    </row>
    <row r="158087" spans="1:1">
      <c r="A158087" s="590"/>
    </row>
    <row r="158088" spans="1:1">
      <c r="A158088" s="590"/>
    </row>
    <row r="158089" spans="1:1">
      <c r="A158089" s="590"/>
    </row>
    <row r="158090" spans="1:1">
      <c r="A158090" s="590"/>
    </row>
    <row r="158091" spans="1:1">
      <c r="A158091" s="590"/>
    </row>
    <row r="158092" spans="1:1">
      <c r="A158092" s="590"/>
    </row>
    <row r="158093" spans="1:1">
      <c r="A158093" s="590"/>
    </row>
    <row r="158094" spans="1:1">
      <c r="A158094" s="590"/>
    </row>
    <row r="158095" spans="1:1">
      <c r="A158095" s="590"/>
    </row>
    <row r="158096" spans="1:1">
      <c r="A158096" s="590"/>
    </row>
    <row r="158097" spans="1:1">
      <c r="A158097" s="590"/>
    </row>
    <row r="158098" spans="1:1">
      <c r="A158098" s="590"/>
    </row>
    <row r="158099" spans="1:1">
      <c r="A158099" s="590"/>
    </row>
    <row r="158100" spans="1:1">
      <c r="A158100" s="590"/>
    </row>
    <row r="158101" spans="1:1">
      <c r="A158101" s="590"/>
    </row>
    <row r="158102" spans="1:1">
      <c r="A158102" s="590"/>
    </row>
    <row r="158103" spans="1:1">
      <c r="A158103" s="590"/>
    </row>
    <row r="158104" spans="1:1">
      <c r="A158104" s="590"/>
    </row>
    <row r="158105" spans="1:1">
      <c r="A158105" s="590"/>
    </row>
    <row r="158106" spans="1:1">
      <c r="A158106" s="590"/>
    </row>
    <row r="158107" spans="1:1">
      <c r="A158107" s="590"/>
    </row>
    <row r="158108" spans="1:1">
      <c r="A158108" s="590"/>
    </row>
    <row r="158109" spans="1:1">
      <c r="A158109" s="590"/>
    </row>
    <row r="158110" spans="1:1">
      <c r="A158110" s="590"/>
    </row>
    <row r="158111" spans="1:1">
      <c r="A158111" s="590"/>
    </row>
    <row r="158112" spans="1:1">
      <c r="A158112" s="590"/>
    </row>
    <row r="158113" spans="1:1">
      <c r="A158113" s="590"/>
    </row>
    <row r="158114" spans="1:1">
      <c r="A158114" s="590"/>
    </row>
    <row r="158115" spans="1:1">
      <c r="A158115" s="590"/>
    </row>
    <row r="158116" spans="1:1">
      <c r="A158116" s="590"/>
    </row>
    <row r="158117" spans="1:1">
      <c r="A158117" s="590"/>
    </row>
    <row r="158118" spans="1:1">
      <c r="A158118" s="590"/>
    </row>
    <row r="158119" spans="1:1">
      <c r="A158119" s="590"/>
    </row>
    <row r="158120" spans="1:1">
      <c r="A158120" s="590"/>
    </row>
    <row r="158121" spans="1:1">
      <c r="A158121" s="590"/>
    </row>
    <row r="158122" spans="1:1">
      <c r="A158122" s="590"/>
    </row>
    <row r="158123" spans="1:1">
      <c r="A158123" s="590"/>
    </row>
    <row r="158124" spans="1:1">
      <c r="A158124" s="590"/>
    </row>
    <row r="158125" spans="1:1">
      <c r="A158125" s="590"/>
    </row>
    <row r="158126" spans="1:1">
      <c r="A158126" s="590"/>
    </row>
    <row r="158127" spans="1:1">
      <c r="A158127" s="590"/>
    </row>
    <row r="158128" spans="1:1">
      <c r="A158128" s="590"/>
    </row>
    <row r="158129" spans="1:1">
      <c r="A158129" s="590"/>
    </row>
    <row r="158130" spans="1:1">
      <c r="A158130" s="590"/>
    </row>
    <row r="158131" spans="1:1">
      <c r="A158131" s="590"/>
    </row>
    <row r="158132" spans="1:1">
      <c r="A158132" s="590"/>
    </row>
    <row r="158133" spans="1:1">
      <c r="A158133" s="590"/>
    </row>
    <row r="158134" spans="1:1">
      <c r="A158134" s="590"/>
    </row>
    <row r="158135" spans="1:1">
      <c r="A158135" s="590"/>
    </row>
    <row r="158136" spans="1:1">
      <c r="A158136" s="590"/>
    </row>
    <row r="158137" spans="1:1">
      <c r="A158137" s="590"/>
    </row>
    <row r="158138" spans="1:1">
      <c r="A158138" s="590"/>
    </row>
    <row r="158139" spans="1:1">
      <c r="A158139" s="590"/>
    </row>
    <row r="158140" spans="1:1">
      <c r="A158140" s="590"/>
    </row>
    <row r="158141" spans="1:1">
      <c r="A158141" s="590"/>
    </row>
    <row r="158142" spans="1:1">
      <c r="A158142" s="590"/>
    </row>
    <row r="158143" spans="1:1">
      <c r="A158143" s="590"/>
    </row>
    <row r="158144" spans="1:1">
      <c r="A158144" s="590"/>
    </row>
    <row r="158145" spans="1:1">
      <c r="A158145" s="590"/>
    </row>
    <row r="158146" spans="1:1">
      <c r="A158146" s="590"/>
    </row>
    <row r="158147" spans="1:1">
      <c r="A158147" s="590"/>
    </row>
    <row r="158148" spans="1:1">
      <c r="A158148" s="590"/>
    </row>
    <row r="158149" spans="1:1">
      <c r="A158149" s="590"/>
    </row>
    <row r="158150" spans="1:1">
      <c r="A158150" s="590"/>
    </row>
    <row r="158151" spans="1:1">
      <c r="A158151" s="590"/>
    </row>
    <row r="158152" spans="1:1">
      <c r="A158152" s="590"/>
    </row>
    <row r="158153" spans="1:1">
      <c r="A158153" s="590"/>
    </row>
    <row r="158154" spans="1:1">
      <c r="A158154" s="590"/>
    </row>
    <row r="158155" spans="1:1">
      <c r="A158155" s="590"/>
    </row>
    <row r="158156" spans="1:1">
      <c r="A158156" s="590"/>
    </row>
    <row r="158157" spans="1:1">
      <c r="A158157" s="590"/>
    </row>
    <row r="158158" spans="1:1">
      <c r="A158158" s="590"/>
    </row>
    <row r="158159" spans="1:1">
      <c r="A158159" s="590"/>
    </row>
    <row r="158160" spans="1:1">
      <c r="A158160" s="590"/>
    </row>
    <row r="158161" spans="1:1">
      <c r="A158161" s="590"/>
    </row>
    <row r="158162" spans="1:1">
      <c r="A158162" s="590"/>
    </row>
    <row r="158163" spans="1:1">
      <c r="A158163" s="590"/>
    </row>
    <row r="158164" spans="1:1">
      <c r="A158164" s="590"/>
    </row>
    <row r="158165" spans="1:1">
      <c r="A158165" s="590"/>
    </row>
    <row r="158166" spans="1:1">
      <c r="A158166" s="590"/>
    </row>
    <row r="158167" spans="1:1">
      <c r="A158167" s="590"/>
    </row>
    <row r="158168" spans="1:1">
      <c r="A158168" s="590"/>
    </row>
    <row r="158169" spans="1:1">
      <c r="A158169" s="590"/>
    </row>
    <row r="158170" spans="1:1">
      <c r="A158170" s="590"/>
    </row>
    <row r="158171" spans="1:1">
      <c r="A158171" s="590"/>
    </row>
    <row r="158172" spans="1:1">
      <c r="A158172" s="590"/>
    </row>
    <row r="158173" spans="1:1">
      <c r="A158173" s="590"/>
    </row>
    <row r="158174" spans="1:1">
      <c r="A158174" s="590"/>
    </row>
    <row r="158175" spans="1:1">
      <c r="A158175" s="590"/>
    </row>
    <row r="158176" spans="1:1">
      <c r="A158176" s="590"/>
    </row>
    <row r="158177" spans="1:1">
      <c r="A158177" s="590"/>
    </row>
    <row r="158178" spans="1:1">
      <c r="A158178" s="590"/>
    </row>
    <row r="158179" spans="1:1">
      <c r="A158179" s="590"/>
    </row>
    <row r="158180" spans="1:1">
      <c r="A158180" s="590"/>
    </row>
    <row r="158181" spans="1:1">
      <c r="A158181" s="590"/>
    </row>
    <row r="158182" spans="1:1">
      <c r="A158182" s="590"/>
    </row>
    <row r="158183" spans="1:1">
      <c r="A158183" s="590"/>
    </row>
    <row r="158184" spans="1:1">
      <c r="A158184" s="590"/>
    </row>
    <row r="158185" spans="1:1">
      <c r="A158185" s="590"/>
    </row>
    <row r="158186" spans="1:1">
      <c r="A158186" s="590"/>
    </row>
    <row r="158187" spans="1:1">
      <c r="A158187" s="590"/>
    </row>
    <row r="158188" spans="1:1">
      <c r="A158188" s="590"/>
    </row>
    <row r="158189" spans="1:1">
      <c r="A158189" s="590"/>
    </row>
    <row r="158190" spans="1:1">
      <c r="A158190" s="590"/>
    </row>
    <row r="158191" spans="1:1">
      <c r="A158191" s="590"/>
    </row>
    <row r="158192" spans="1:1">
      <c r="A158192" s="590"/>
    </row>
    <row r="158193" spans="1:1">
      <c r="A158193" s="590"/>
    </row>
    <row r="158194" spans="1:1">
      <c r="A158194" s="590"/>
    </row>
    <row r="158195" spans="1:1">
      <c r="A158195" s="590"/>
    </row>
    <row r="158196" spans="1:1">
      <c r="A158196" s="590"/>
    </row>
    <row r="158197" spans="1:1">
      <c r="A158197" s="590"/>
    </row>
    <row r="158198" spans="1:1">
      <c r="A158198" s="590"/>
    </row>
    <row r="158199" spans="1:1">
      <c r="A158199" s="590"/>
    </row>
    <row r="158200" spans="1:1">
      <c r="A158200" s="590"/>
    </row>
    <row r="158201" spans="1:1">
      <c r="A158201" s="590"/>
    </row>
    <row r="158202" spans="1:1">
      <c r="A158202" s="590"/>
    </row>
    <row r="158203" spans="1:1">
      <c r="A158203" s="590"/>
    </row>
    <row r="158204" spans="1:1">
      <c r="A158204" s="590"/>
    </row>
    <row r="158205" spans="1:1">
      <c r="A158205" s="590"/>
    </row>
    <row r="158206" spans="1:1">
      <c r="A158206" s="590"/>
    </row>
    <row r="158207" spans="1:1">
      <c r="A158207" s="590"/>
    </row>
    <row r="158208" spans="1:1">
      <c r="A158208" s="590"/>
    </row>
    <row r="158209" spans="1:1">
      <c r="A158209" s="590"/>
    </row>
    <row r="158210" spans="1:1">
      <c r="A158210" s="590"/>
    </row>
    <row r="158211" spans="1:1">
      <c r="A158211" s="590"/>
    </row>
    <row r="158212" spans="1:1">
      <c r="A158212" s="590"/>
    </row>
    <row r="158213" spans="1:1">
      <c r="A158213" s="590"/>
    </row>
    <row r="158214" spans="1:1">
      <c r="A158214" s="590"/>
    </row>
    <row r="158215" spans="1:1">
      <c r="A158215" s="590"/>
    </row>
    <row r="158216" spans="1:1">
      <c r="A158216" s="590"/>
    </row>
    <row r="158217" spans="1:1">
      <c r="A158217" s="590"/>
    </row>
    <row r="158218" spans="1:1">
      <c r="A158218" s="590"/>
    </row>
    <row r="158219" spans="1:1">
      <c r="A158219" s="590"/>
    </row>
    <row r="158220" spans="1:1">
      <c r="A158220" s="590"/>
    </row>
    <row r="158221" spans="1:1">
      <c r="A158221" s="590"/>
    </row>
    <row r="158222" spans="1:1">
      <c r="A158222" s="590"/>
    </row>
    <row r="158223" spans="1:1">
      <c r="A158223" s="590"/>
    </row>
    <row r="158224" spans="1:1">
      <c r="A158224" s="590"/>
    </row>
    <row r="158225" spans="1:1">
      <c r="A158225" s="590"/>
    </row>
    <row r="158226" spans="1:1">
      <c r="A158226" s="590"/>
    </row>
    <row r="158227" spans="1:1">
      <c r="A158227" s="590"/>
    </row>
    <row r="158228" spans="1:1">
      <c r="A158228" s="590"/>
    </row>
    <row r="158229" spans="1:1">
      <c r="A158229" s="590"/>
    </row>
    <row r="158230" spans="1:1">
      <c r="A158230" s="590"/>
    </row>
    <row r="158231" spans="1:1">
      <c r="A158231" s="590"/>
    </row>
    <row r="158232" spans="1:1">
      <c r="A158232" s="590"/>
    </row>
    <row r="158233" spans="1:1">
      <c r="A158233" s="590"/>
    </row>
    <row r="158234" spans="1:1">
      <c r="A158234" s="590"/>
    </row>
    <row r="158235" spans="1:1">
      <c r="A158235" s="590"/>
    </row>
    <row r="158236" spans="1:1">
      <c r="A158236" s="590"/>
    </row>
    <row r="158237" spans="1:1">
      <c r="A158237" s="590"/>
    </row>
    <row r="158238" spans="1:1">
      <c r="A158238" s="590"/>
    </row>
    <row r="158239" spans="1:1">
      <c r="A158239" s="590"/>
    </row>
    <row r="158240" spans="1:1">
      <c r="A158240" s="590"/>
    </row>
    <row r="158241" spans="1:1">
      <c r="A158241" s="590"/>
    </row>
    <row r="158242" spans="1:1">
      <c r="A158242" s="590"/>
    </row>
    <row r="158243" spans="1:1">
      <c r="A158243" s="590"/>
    </row>
    <row r="158244" spans="1:1">
      <c r="A158244" s="590"/>
    </row>
    <row r="158245" spans="1:1">
      <c r="A158245" s="590"/>
    </row>
    <row r="158246" spans="1:1">
      <c r="A158246" s="590"/>
    </row>
    <row r="158247" spans="1:1">
      <c r="A158247" s="590"/>
    </row>
    <row r="158248" spans="1:1">
      <c r="A158248" s="590"/>
    </row>
    <row r="158249" spans="1:1">
      <c r="A158249" s="590"/>
    </row>
    <row r="158250" spans="1:1">
      <c r="A158250" s="590"/>
    </row>
    <row r="158251" spans="1:1">
      <c r="A158251" s="590"/>
    </row>
    <row r="158252" spans="1:1">
      <c r="A158252" s="590"/>
    </row>
    <row r="158253" spans="1:1">
      <c r="A158253" s="590"/>
    </row>
    <row r="158254" spans="1:1">
      <c r="A158254" s="590"/>
    </row>
    <row r="158255" spans="1:1">
      <c r="A158255" s="590"/>
    </row>
    <row r="158256" spans="1:1">
      <c r="A158256" s="590"/>
    </row>
    <row r="158257" spans="1:1">
      <c r="A158257" s="590"/>
    </row>
    <row r="158258" spans="1:1">
      <c r="A158258" s="590"/>
    </row>
    <row r="158259" spans="1:1">
      <c r="A158259" s="590"/>
    </row>
    <row r="158260" spans="1:1">
      <c r="A158260" s="590"/>
    </row>
    <row r="158261" spans="1:1">
      <c r="A158261" s="590"/>
    </row>
    <row r="158262" spans="1:1">
      <c r="A158262" s="590"/>
    </row>
    <row r="158263" spans="1:1">
      <c r="A158263" s="590"/>
    </row>
    <row r="158264" spans="1:1">
      <c r="A158264" s="590"/>
    </row>
    <row r="158265" spans="1:1">
      <c r="A158265" s="590"/>
    </row>
    <row r="158266" spans="1:1">
      <c r="A158266" s="590"/>
    </row>
    <row r="158267" spans="1:1">
      <c r="A158267" s="590"/>
    </row>
    <row r="158268" spans="1:1">
      <c r="A158268" s="590"/>
    </row>
    <row r="158269" spans="1:1">
      <c r="A158269" s="590"/>
    </row>
    <row r="158270" spans="1:1">
      <c r="A158270" s="590"/>
    </row>
    <row r="158271" spans="1:1">
      <c r="A158271" s="590"/>
    </row>
    <row r="158272" spans="1:1">
      <c r="A158272" s="590"/>
    </row>
    <row r="158273" spans="1:1">
      <c r="A158273" s="590"/>
    </row>
    <row r="158274" spans="1:1">
      <c r="A158274" s="590"/>
    </row>
    <row r="158275" spans="1:1">
      <c r="A158275" s="590"/>
    </row>
    <row r="158276" spans="1:1">
      <c r="A158276" s="590"/>
    </row>
    <row r="158277" spans="1:1">
      <c r="A158277" s="590"/>
    </row>
    <row r="158278" spans="1:1">
      <c r="A158278" s="590"/>
    </row>
    <row r="158279" spans="1:1">
      <c r="A158279" s="590"/>
    </row>
    <row r="158280" spans="1:1">
      <c r="A158280" s="590"/>
    </row>
    <row r="158281" spans="1:1">
      <c r="A158281" s="590"/>
    </row>
    <row r="158282" spans="1:1">
      <c r="A158282" s="590"/>
    </row>
    <row r="158283" spans="1:1">
      <c r="A158283" s="590"/>
    </row>
    <row r="158284" spans="1:1">
      <c r="A158284" s="590"/>
    </row>
    <row r="158285" spans="1:1">
      <c r="A158285" s="590"/>
    </row>
    <row r="158286" spans="1:1">
      <c r="A158286" s="590"/>
    </row>
    <row r="158287" spans="1:1">
      <c r="A158287" s="590"/>
    </row>
    <row r="158288" spans="1:1">
      <c r="A158288" s="590"/>
    </row>
    <row r="158289" spans="1:1">
      <c r="A158289" s="590"/>
    </row>
    <row r="158290" spans="1:1">
      <c r="A158290" s="590"/>
    </row>
    <row r="158291" spans="1:1">
      <c r="A158291" s="590"/>
    </row>
    <row r="158292" spans="1:1">
      <c r="A158292" s="590"/>
    </row>
    <row r="158293" spans="1:1">
      <c r="A158293" s="590"/>
    </row>
    <row r="158294" spans="1:1">
      <c r="A158294" s="590"/>
    </row>
    <row r="158295" spans="1:1">
      <c r="A158295" s="590"/>
    </row>
    <row r="158296" spans="1:1">
      <c r="A158296" s="590"/>
    </row>
    <row r="158297" spans="1:1">
      <c r="A158297" s="590"/>
    </row>
    <row r="158298" spans="1:1">
      <c r="A158298" s="590"/>
    </row>
    <row r="158299" spans="1:1">
      <c r="A158299" s="590"/>
    </row>
    <row r="158300" spans="1:1">
      <c r="A158300" s="590"/>
    </row>
    <row r="158301" spans="1:1">
      <c r="A158301" s="590"/>
    </row>
    <row r="158302" spans="1:1">
      <c r="A158302" s="590"/>
    </row>
    <row r="158303" spans="1:1">
      <c r="A158303" s="590"/>
    </row>
    <row r="158304" spans="1:1">
      <c r="A158304" s="590"/>
    </row>
    <row r="158305" spans="1:1">
      <c r="A158305" s="590"/>
    </row>
    <row r="158306" spans="1:1">
      <c r="A158306" s="590"/>
    </row>
    <row r="158307" spans="1:1">
      <c r="A158307" s="590"/>
    </row>
    <row r="158308" spans="1:1">
      <c r="A158308" s="590"/>
    </row>
    <row r="158309" spans="1:1">
      <c r="A158309" s="590"/>
    </row>
    <row r="158310" spans="1:1">
      <c r="A158310" s="590"/>
    </row>
    <row r="158311" spans="1:1">
      <c r="A158311" s="590"/>
    </row>
    <row r="158312" spans="1:1">
      <c r="A158312" s="590"/>
    </row>
    <row r="158313" spans="1:1">
      <c r="A158313" s="590"/>
    </row>
    <row r="158314" spans="1:1">
      <c r="A158314" s="590"/>
    </row>
    <row r="158315" spans="1:1">
      <c r="A158315" s="590"/>
    </row>
    <row r="158316" spans="1:1">
      <c r="A158316" s="590"/>
    </row>
    <row r="158317" spans="1:1">
      <c r="A158317" s="590"/>
    </row>
    <row r="158318" spans="1:1">
      <c r="A158318" s="590"/>
    </row>
    <row r="158319" spans="1:1">
      <c r="A158319" s="590"/>
    </row>
    <row r="158320" spans="1:1">
      <c r="A158320" s="590"/>
    </row>
    <row r="158321" spans="1:1">
      <c r="A158321" s="590"/>
    </row>
    <row r="158322" spans="1:1">
      <c r="A158322" s="590"/>
    </row>
    <row r="158323" spans="1:1">
      <c r="A158323" s="590"/>
    </row>
    <row r="158324" spans="1:1">
      <c r="A158324" s="590"/>
    </row>
    <row r="158325" spans="1:1">
      <c r="A158325" s="590"/>
    </row>
    <row r="158326" spans="1:1">
      <c r="A158326" s="590"/>
    </row>
    <row r="158327" spans="1:1">
      <c r="A158327" s="590"/>
    </row>
    <row r="158328" spans="1:1">
      <c r="A158328" s="590"/>
    </row>
    <row r="158329" spans="1:1">
      <c r="A158329" s="590"/>
    </row>
    <row r="158330" spans="1:1">
      <c r="A158330" s="590"/>
    </row>
    <row r="158331" spans="1:1">
      <c r="A158331" s="590"/>
    </row>
    <row r="158332" spans="1:1">
      <c r="A158332" s="590"/>
    </row>
    <row r="158333" spans="1:1">
      <c r="A158333" s="590"/>
    </row>
    <row r="158334" spans="1:1">
      <c r="A158334" s="590"/>
    </row>
    <row r="158335" spans="1:1">
      <c r="A158335" s="590"/>
    </row>
    <row r="158336" spans="1:1">
      <c r="A158336" s="590"/>
    </row>
    <row r="158337" spans="1:1">
      <c r="A158337" s="590"/>
    </row>
    <row r="158338" spans="1:1">
      <c r="A158338" s="590"/>
    </row>
    <row r="158339" spans="1:1">
      <c r="A158339" s="590"/>
    </row>
    <row r="158340" spans="1:1">
      <c r="A158340" s="590"/>
    </row>
    <row r="158341" spans="1:1">
      <c r="A158341" s="590"/>
    </row>
    <row r="158342" spans="1:1">
      <c r="A158342" s="590"/>
    </row>
    <row r="158343" spans="1:1">
      <c r="A158343" s="590"/>
    </row>
    <row r="158344" spans="1:1">
      <c r="A158344" s="590"/>
    </row>
    <row r="158345" spans="1:1">
      <c r="A158345" s="590"/>
    </row>
    <row r="158346" spans="1:1">
      <c r="A158346" s="590"/>
    </row>
    <row r="158347" spans="1:1">
      <c r="A158347" s="590"/>
    </row>
    <row r="158348" spans="1:1">
      <c r="A158348" s="590"/>
    </row>
    <row r="158349" spans="1:1">
      <c r="A158349" s="590"/>
    </row>
    <row r="158350" spans="1:1">
      <c r="A158350" s="590"/>
    </row>
    <row r="158351" spans="1:1">
      <c r="A158351" s="590"/>
    </row>
    <row r="158352" spans="1:1">
      <c r="A158352" s="590"/>
    </row>
    <row r="158353" spans="1:1">
      <c r="A158353" s="590"/>
    </row>
    <row r="158354" spans="1:1">
      <c r="A158354" s="590"/>
    </row>
    <row r="158355" spans="1:1">
      <c r="A158355" s="590"/>
    </row>
    <row r="158356" spans="1:1">
      <c r="A158356" s="590"/>
    </row>
    <row r="158357" spans="1:1">
      <c r="A158357" s="590"/>
    </row>
    <row r="158358" spans="1:1">
      <c r="A158358" s="590"/>
    </row>
    <row r="158359" spans="1:1">
      <c r="A158359" s="590"/>
    </row>
    <row r="158360" spans="1:1">
      <c r="A158360" s="590"/>
    </row>
    <row r="158361" spans="1:1">
      <c r="A158361" s="590"/>
    </row>
    <row r="158362" spans="1:1">
      <c r="A158362" s="590"/>
    </row>
    <row r="158363" spans="1:1">
      <c r="A158363" s="590"/>
    </row>
    <row r="158364" spans="1:1">
      <c r="A158364" s="590"/>
    </row>
    <row r="158365" spans="1:1">
      <c r="A158365" s="590"/>
    </row>
    <row r="158366" spans="1:1">
      <c r="A158366" s="590"/>
    </row>
    <row r="158367" spans="1:1">
      <c r="A158367" s="590"/>
    </row>
    <row r="158368" spans="1:1">
      <c r="A158368" s="590"/>
    </row>
    <row r="158369" spans="1:1">
      <c r="A158369" s="590"/>
    </row>
    <row r="158370" spans="1:1">
      <c r="A158370" s="590"/>
    </row>
    <row r="158371" spans="1:1">
      <c r="A158371" s="590"/>
    </row>
    <row r="158372" spans="1:1">
      <c r="A158372" s="590"/>
    </row>
    <row r="158373" spans="1:1">
      <c r="A158373" s="590"/>
    </row>
    <row r="158374" spans="1:1">
      <c r="A158374" s="590"/>
    </row>
    <row r="158375" spans="1:1">
      <c r="A158375" s="590"/>
    </row>
    <row r="158376" spans="1:1">
      <c r="A158376" s="590"/>
    </row>
    <row r="158377" spans="1:1">
      <c r="A158377" s="590"/>
    </row>
    <row r="158378" spans="1:1">
      <c r="A158378" s="590"/>
    </row>
    <row r="158379" spans="1:1">
      <c r="A158379" s="590"/>
    </row>
    <row r="158380" spans="1:1">
      <c r="A158380" s="590"/>
    </row>
    <row r="158381" spans="1:1">
      <c r="A158381" s="590"/>
    </row>
    <row r="158382" spans="1:1">
      <c r="A158382" s="590"/>
    </row>
    <row r="158383" spans="1:1">
      <c r="A158383" s="590"/>
    </row>
    <row r="158384" spans="1:1">
      <c r="A158384" s="590"/>
    </row>
    <row r="158385" spans="1:1">
      <c r="A158385" s="590"/>
    </row>
    <row r="158386" spans="1:1">
      <c r="A158386" s="590"/>
    </row>
    <row r="158387" spans="1:1">
      <c r="A158387" s="590"/>
    </row>
    <row r="158388" spans="1:1">
      <c r="A158388" s="590"/>
    </row>
    <row r="158389" spans="1:1">
      <c r="A158389" s="590"/>
    </row>
    <row r="158390" spans="1:1">
      <c r="A158390" s="590"/>
    </row>
    <row r="158391" spans="1:1">
      <c r="A158391" s="590"/>
    </row>
    <row r="158392" spans="1:1">
      <c r="A158392" s="590"/>
    </row>
    <row r="158393" spans="1:1">
      <c r="A158393" s="590"/>
    </row>
    <row r="158394" spans="1:1">
      <c r="A158394" s="590"/>
    </row>
    <row r="158395" spans="1:1">
      <c r="A158395" s="590"/>
    </row>
    <row r="158396" spans="1:1">
      <c r="A158396" s="590"/>
    </row>
    <row r="158397" spans="1:1">
      <c r="A158397" s="590"/>
    </row>
    <row r="158398" spans="1:1">
      <c r="A158398" s="590"/>
    </row>
    <row r="158399" spans="1:1">
      <c r="A158399" s="590"/>
    </row>
    <row r="158400" spans="1:1">
      <c r="A158400" s="590"/>
    </row>
    <row r="158401" spans="1:1">
      <c r="A158401" s="590"/>
    </row>
    <row r="158402" spans="1:1">
      <c r="A158402" s="590"/>
    </row>
    <row r="158403" spans="1:1">
      <c r="A158403" s="590"/>
    </row>
    <row r="158404" spans="1:1">
      <c r="A158404" s="590"/>
    </row>
    <row r="158405" spans="1:1">
      <c r="A158405" s="590"/>
    </row>
    <row r="158406" spans="1:1">
      <c r="A158406" s="590"/>
    </row>
    <row r="158407" spans="1:1">
      <c r="A158407" s="590"/>
    </row>
    <row r="158408" spans="1:1">
      <c r="A158408" s="590"/>
    </row>
    <row r="158409" spans="1:1">
      <c r="A158409" s="590"/>
    </row>
    <row r="158410" spans="1:1">
      <c r="A158410" s="590"/>
    </row>
    <row r="158411" spans="1:1">
      <c r="A158411" s="590"/>
    </row>
    <row r="158412" spans="1:1">
      <c r="A158412" s="590"/>
    </row>
    <row r="158413" spans="1:1">
      <c r="A158413" s="590"/>
    </row>
    <row r="158414" spans="1:1">
      <c r="A158414" s="590"/>
    </row>
    <row r="158415" spans="1:1">
      <c r="A158415" s="590"/>
    </row>
    <row r="158416" spans="1:1">
      <c r="A158416" s="590"/>
    </row>
    <row r="158417" spans="1:1">
      <c r="A158417" s="590"/>
    </row>
    <row r="158418" spans="1:1">
      <c r="A158418" s="590"/>
    </row>
    <row r="158419" spans="1:1">
      <c r="A158419" s="590"/>
    </row>
    <row r="158420" spans="1:1">
      <c r="A158420" s="590"/>
    </row>
    <row r="158421" spans="1:1">
      <c r="A158421" s="590"/>
    </row>
    <row r="158422" spans="1:1">
      <c r="A158422" s="590"/>
    </row>
    <row r="158423" spans="1:1">
      <c r="A158423" s="590"/>
    </row>
    <row r="158424" spans="1:1">
      <c r="A158424" s="590"/>
    </row>
    <row r="158425" spans="1:1">
      <c r="A158425" s="590"/>
    </row>
    <row r="158426" spans="1:1">
      <c r="A158426" s="590"/>
    </row>
    <row r="158427" spans="1:1">
      <c r="A158427" s="590"/>
    </row>
    <row r="158428" spans="1:1">
      <c r="A158428" s="590"/>
    </row>
    <row r="158429" spans="1:1">
      <c r="A158429" s="590"/>
    </row>
    <row r="158430" spans="1:1">
      <c r="A158430" s="590"/>
    </row>
    <row r="158431" spans="1:1">
      <c r="A158431" s="590"/>
    </row>
    <row r="158432" spans="1:1">
      <c r="A158432" s="590"/>
    </row>
    <row r="158433" spans="1:1">
      <c r="A158433" s="590"/>
    </row>
    <row r="158434" spans="1:1">
      <c r="A158434" s="590"/>
    </row>
    <row r="158435" spans="1:1">
      <c r="A158435" s="590"/>
    </row>
    <row r="158436" spans="1:1">
      <c r="A158436" s="590"/>
    </row>
    <row r="158437" spans="1:1">
      <c r="A158437" s="590"/>
    </row>
    <row r="158438" spans="1:1">
      <c r="A158438" s="590"/>
    </row>
    <row r="158439" spans="1:1">
      <c r="A158439" s="590"/>
    </row>
    <row r="158440" spans="1:1">
      <c r="A158440" s="590"/>
    </row>
    <row r="158441" spans="1:1">
      <c r="A158441" s="590"/>
    </row>
    <row r="158442" spans="1:1">
      <c r="A158442" s="590"/>
    </row>
    <row r="158443" spans="1:1">
      <c r="A158443" s="590"/>
    </row>
    <row r="158444" spans="1:1">
      <c r="A158444" s="590"/>
    </row>
    <row r="158445" spans="1:1">
      <c r="A158445" s="590"/>
    </row>
    <row r="158446" spans="1:1">
      <c r="A158446" s="590"/>
    </row>
    <row r="158447" spans="1:1">
      <c r="A158447" s="590"/>
    </row>
    <row r="158448" spans="1:1">
      <c r="A158448" s="590"/>
    </row>
    <row r="158449" spans="1:1">
      <c r="A158449" s="590"/>
    </row>
    <row r="158450" spans="1:1">
      <c r="A158450" s="590"/>
    </row>
    <row r="158451" spans="1:1">
      <c r="A158451" s="590"/>
    </row>
    <row r="158452" spans="1:1">
      <c r="A158452" s="590"/>
    </row>
    <row r="158453" spans="1:1">
      <c r="A158453" s="590"/>
    </row>
    <row r="158454" spans="1:1">
      <c r="A158454" s="590"/>
    </row>
    <row r="158455" spans="1:1">
      <c r="A158455" s="590"/>
    </row>
    <row r="158456" spans="1:1">
      <c r="A158456" s="590"/>
    </row>
    <row r="158457" spans="1:1">
      <c r="A158457" s="590"/>
    </row>
    <row r="158458" spans="1:1">
      <c r="A158458" s="590"/>
    </row>
    <row r="158459" spans="1:1">
      <c r="A158459" s="590"/>
    </row>
    <row r="158460" spans="1:1">
      <c r="A158460" s="590"/>
    </row>
    <row r="158461" spans="1:1">
      <c r="A158461" s="590"/>
    </row>
    <row r="158462" spans="1:1">
      <c r="A158462" s="590"/>
    </row>
    <row r="158463" spans="1:1">
      <c r="A158463" s="590"/>
    </row>
    <row r="158464" spans="1:1">
      <c r="A158464" s="590"/>
    </row>
    <row r="158465" spans="1:1">
      <c r="A158465" s="590"/>
    </row>
    <row r="158466" spans="1:1">
      <c r="A158466" s="590"/>
    </row>
    <row r="158467" spans="1:1">
      <c r="A158467" s="590"/>
    </row>
    <row r="158468" spans="1:1">
      <c r="A158468" s="590"/>
    </row>
    <row r="158469" spans="1:1">
      <c r="A158469" s="590"/>
    </row>
    <row r="158470" spans="1:1">
      <c r="A158470" s="590"/>
    </row>
    <row r="158471" spans="1:1">
      <c r="A158471" s="590"/>
    </row>
    <row r="158472" spans="1:1">
      <c r="A158472" s="590"/>
    </row>
    <row r="158473" spans="1:1">
      <c r="A158473" s="590"/>
    </row>
    <row r="158474" spans="1:1">
      <c r="A158474" s="590"/>
    </row>
    <row r="158475" spans="1:1">
      <c r="A158475" s="590"/>
    </row>
    <row r="158476" spans="1:1">
      <c r="A158476" s="590"/>
    </row>
    <row r="158477" spans="1:1">
      <c r="A158477" s="590"/>
    </row>
    <row r="158478" spans="1:1">
      <c r="A158478" s="590"/>
    </row>
    <row r="158479" spans="1:1">
      <c r="A158479" s="590"/>
    </row>
    <row r="158480" spans="1:1">
      <c r="A158480" s="590"/>
    </row>
    <row r="158481" spans="1:1">
      <c r="A158481" s="590"/>
    </row>
    <row r="158482" spans="1:1">
      <c r="A158482" s="590"/>
    </row>
    <row r="158483" spans="1:1">
      <c r="A158483" s="590"/>
    </row>
    <row r="158484" spans="1:1">
      <c r="A158484" s="590"/>
    </row>
    <row r="158485" spans="1:1">
      <c r="A158485" s="590"/>
    </row>
    <row r="158486" spans="1:1">
      <c r="A158486" s="590"/>
    </row>
    <row r="158487" spans="1:1">
      <c r="A158487" s="590"/>
    </row>
    <row r="158488" spans="1:1">
      <c r="A158488" s="590"/>
    </row>
    <row r="158489" spans="1:1">
      <c r="A158489" s="590"/>
    </row>
    <row r="158490" spans="1:1">
      <c r="A158490" s="590"/>
    </row>
    <row r="158491" spans="1:1">
      <c r="A158491" s="590"/>
    </row>
    <row r="158492" spans="1:1">
      <c r="A158492" s="590"/>
    </row>
    <row r="158493" spans="1:1">
      <c r="A158493" s="590"/>
    </row>
    <row r="158494" spans="1:1">
      <c r="A158494" s="590"/>
    </row>
    <row r="158495" spans="1:1">
      <c r="A158495" s="590"/>
    </row>
    <row r="158496" spans="1:1">
      <c r="A158496" s="590"/>
    </row>
    <row r="158497" spans="1:1">
      <c r="A158497" s="590"/>
    </row>
    <row r="158498" spans="1:1">
      <c r="A158498" s="590"/>
    </row>
    <row r="158499" spans="1:1">
      <c r="A158499" s="590"/>
    </row>
    <row r="158500" spans="1:1">
      <c r="A158500" s="590"/>
    </row>
    <row r="158501" spans="1:1">
      <c r="A158501" s="590"/>
    </row>
    <row r="158502" spans="1:1">
      <c r="A158502" s="590"/>
    </row>
    <row r="158503" spans="1:1">
      <c r="A158503" s="590"/>
    </row>
    <row r="158504" spans="1:1">
      <c r="A158504" s="590"/>
    </row>
    <row r="158505" spans="1:1">
      <c r="A158505" s="590"/>
    </row>
    <row r="158506" spans="1:1">
      <c r="A158506" s="590"/>
    </row>
    <row r="158507" spans="1:1">
      <c r="A158507" s="590"/>
    </row>
    <row r="158508" spans="1:1">
      <c r="A158508" s="590"/>
    </row>
    <row r="158509" spans="1:1">
      <c r="A158509" s="590"/>
    </row>
    <row r="158510" spans="1:1">
      <c r="A158510" s="590"/>
    </row>
    <row r="158511" spans="1:1">
      <c r="A158511" s="590"/>
    </row>
    <row r="158512" spans="1:1">
      <c r="A158512" s="590"/>
    </row>
    <row r="158513" spans="1:1">
      <c r="A158513" s="590"/>
    </row>
    <row r="158514" spans="1:1">
      <c r="A158514" s="590"/>
    </row>
    <row r="158515" spans="1:1">
      <c r="A158515" s="590"/>
    </row>
    <row r="158516" spans="1:1">
      <c r="A158516" s="590"/>
    </row>
    <row r="158517" spans="1:1">
      <c r="A158517" s="590"/>
    </row>
    <row r="158518" spans="1:1">
      <c r="A158518" s="590"/>
    </row>
    <row r="158519" spans="1:1">
      <c r="A158519" s="590"/>
    </row>
    <row r="158520" spans="1:1">
      <c r="A158520" s="590"/>
    </row>
    <row r="158521" spans="1:1">
      <c r="A158521" s="590"/>
    </row>
    <row r="158522" spans="1:1">
      <c r="A158522" s="590"/>
    </row>
    <row r="158523" spans="1:1">
      <c r="A158523" s="590"/>
    </row>
    <row r="158524" spans="1:1">
      <c r="A158524" s="590"/>
    </row>
    <row r="158525" spans="1:1">
      <c r="A158525" s="590"/>
    </row>
    <row r="158526" spans="1:1">
      <c r="A158526" s="590"/>
    </row>
    <row r="158527" spans="1:1">
      <c r="A158527" s="590"/>
    </row>
    <row r="158528" spans="1:1">
      <c r="A158528" s="590"/>
    </row>
    <row r="158529" spans="1:1">
      <c r="A158529" s="590"/>
    </row>
    <row r="158530" spans="1:1">
      <c r="A158530" s="590"/>
    </row>
    <row r="158531" spans="1:1">
      <c r="A158531" s="590"/>
    </row>
    <row r="158532" spans="1:1">
      <c r="A158532" s="590"/>
    </row>
    <row r="158533" spans="1:1">
      <c r="A158533" s="590"/>
    </row>
    <row r="158534" spans="1:1">
      <c r="A158534" s="590"/>
    </row>
    <row r="158535" spans="1:1">
      <c r="A158535" s="590"/>
    </row>
    <row r="158536" spans="1:1">
      <c r="A158536" s="590"/>
    </row>
    <row r="158537" spans="1:1">
      <c r="A158537" s="590"/>
    </row>
    <row r="158538" spans="1:1">
      <c r="A158538" s="590"/>
    </row>
    <row r="158539" spans="1:1">
      <c r="A158539" s="590"/>
    </row>
    <row r="158540" spans="1:1">
      <c r="A158540" s="590"/>
    </row>
    <row r="158541" spans="1:1">
      <c r="A158541" s="590"/>
    </row>
    <row r="158542" spans="1:1">
      <c r="A158542" s="590"/>
    </row>
    <row r="158543" spans="1:1">
      <c r="A158543" s="590"/>
    </row>
    <row r="158544" spans="1:1">
      <c r="A158544" s="590"/>
    </row>
    <row r="158545" spans="1:1">
      <c r="A158545" s="590"/>
    </row>
    <row r="158546" spans="1:1">
      <c r="A158546" s="590"/>
    </row>
    <row r="158547" spans="1:1">
      <c r="A158547" s="590"/>
    </row>
    <row r="158548" spans="1:1">
      <c r="A158548" s="590"/>
    </row>
    <row r="158549" spans="1:1">
      <c r="A158549" s="590"/>
    </row>
    <row r="158550" spans="1:1">
      <c r="A158550" s="590"/>
    </row>
    <row r="158551" spans="1:1">
      <c r="A158551" s="590"/>
    </row>
    <row r="158552" spans="1:1">
      <c r="A158552" s="590"/>
    </row>
    <row r="158553" spans="1:1">
      <c r="A158553" s="590"/>
    </row>
    <row r="158554" spans="1:1">
      <c r="A158554" s="590"/>
    </row>
    <row r="158555" spans="1:1">
      <c r="A158555" s="590"/>
    </row>
    <row r="158556" spans="1:1">
      <c r="A158556" s="590"/>
    </row>
    <row r="158557" spans="1:1">
      <c r="A158557" s="590"/>
    </row>
    <row r="158558" spans="1:1">
      <c r="A158558" s="590"/>
    </row>
    <row r="158559" spans="1:1">
      <c r="A158559" s="590"/>
    </row>
    <row r="158560" spans="1:1">
      <c r="A158560" s="590"/>
    </row>
    <row r="158561" spans="1:1">
      <c r="A158561" s="590"/>
    </row>
    <row r="158562" spans="1:1">
      <c r="A158562" s="590"/>
    </row>
    <row r="158563" spans="1:1">
      <c r="A158563" s="590"/>
    </row>
    <row r="158564" spans="1:1">
      <c r="A158564" s="590"/>
    </row>
    <row r="158565" spans="1:1">
      <c r="A158565" s="590"/>
    </row>
    <row r="158566" spans="1:1">
      <c r="A158566" s="590"/>
    </row>
    <row r="158567" spans="1:1">
      <c r="A158567" s="590"/>
    </row>
    <row r="158568" spans="1:1">
      <c r="A158568" s="590"/>
    </row>
    <row r="158569" spans="1:1">
      <c r="A158569" s="590"/>
    </row>
    <row r="158570" spans="1:1">
      <c r="A158570" s="590"/>
    </row>
    <row r="158571" spans="1:1">
      <c r="A158571" s="590"/>
    </row>
    <row r="158572" spans="1:1">
      <c r="A158572" s="590"/>
    </row>
    <row r="158573" spans="1:1">
      <c r="A158573" s="590"/>
    </row>
    <row r="158574" spans="1:1">
      <c r="A158574" s="590"/>
    </row>
    <row r="158575" spans="1:1">
      <c r="A158575" s="590"/>
    </row>
    <row r="158576" spans="1:1">
      <c r="A158576" s="590"/>
    </row>
    <row r="158577" spans="1:1">
      <c r="A158577" s="590"/>
    </row>
    <row r="158578" spans="1:1">
      <c r="A158578" s="590"/>
    </row>
    <row r="158579" spans="1:1">
      <c r="A158579" s="590"/>
    </row>
    <row r="158580" spans="1:1">
      <c r="A158580" s="590"/>
    </row>
    <row r="158581" spans="1:1">
      <c r="A158581" s="590"/>
    </row>
    <row r="158582" spans="1:1">
      <c r="A158582" s="590"/>
    </row>
    <row r="158583" spans="1:1">
      <c r="A158583" s="590"/>
    </row>
    <row r="158584" spans="1:1">
      <c r="A158584" s="590"/>
    </row>
    <row r="158585" spans="1:1">
      <c r="A158585" s="590"/>
    </row>
    <row r="158586" spans="1:1">
      <c r="A158586" s="590"/>
    </row>
    <row r="158587" spans="1:1">
      <c r="A158587" s="590"/>
    </row>
    <row r="158588" spans="1:1">
      <c r="A158588" s="590"/>
    </row>
    <row r="158589" spans="1:1">
      <c r="A158589" s="590"/>
    </row>
    <row r="158590" spans="1:1">
      <c r="A158590" s="590"/>
    </row>
    <row r="158591" spans="1:1">
      <c r="A158591" s="590"/>
    </row>
    <row r="158592" spans="1:1">
      <c r="A158592" s="590"/>
    </row>
    <row r="158593" spans="1:1">
      <c r="A158593" s="590"/>
    </row>
    <row r="158594" spans="1:1">
      <c r="A158594" s="590"/>
    </row>
    <row r="158595" spans="1:1">
      <c r="A158595" s="590"/>
    </row>
    <row r="158596" spans="1:1">
      <c r="A158596" s="590"/>
    </row>
    <row r="158597" spans="1:1">
      <c r="A158597" s="590"/>
    </row>
    <row r="158598" spans="1:1">
      <c r="A158598" s="590"/>
    </row>
    <row r="158599" spans="1:1">
      <c r="A158599" s="590"/>
    </row>
    <row r="158600" spans="1:1">
      <c r="A158600" s="590"/>
    </row>
    <row r="158601" spans="1:1">
      <c r="A158601" s="590"/>
    </row>
    <row r="158602" spans="1:1">
      <c r="A158602" s="590"/>
    </row>
    <row r="158603" spans="1:1">
      <c r="A158603" s="590"/>
    </row>
    <row r="158604" spans="1:1">
      <c r="A158604" s="590"/>
    </row>
    <row r="158605" spans="1:1">
      <c r="A158605" s="590"/>
    </row>
    <row r="158606" spans="1:1">
      <c r="A158606" s="590"/>
    </row>
    <row r="158607" spans="1:1">
      <c r="A158607" s="590"/>
    </row>
    <row r="158608" spans="1:1">
      <c r="A158608" s="590"/>
    </row>
    <row r="158609" spans="1:1">
      <c r="A158609" s="590"/>
    </row>
    <row r="158610" spans="1:1">
      <c r="A158610" s="590"/>
    </row>
    <row r="158611" spans="1:1">
      <c r="A158611" s="590"/>
    </row>
    <row r="158612" spans="1:1">
      <c r="A158612" s="590"/>
    </row>
    <row r="158613" spans="1:1">
      <c r="A158613" s="590"/>
    </row>
    <row r="158614" spans="1:1">
      <c r="A158614" s="590"/>
    </row>
    <row r="158615" spans="1:1">
      <c r="A158615" s="590"/>
    </row>
    <row r="158616" spans="1:1">
      <c r="A158616" s="590"/>
    </row>
    <row r="158617" spans="1:1">
      <c r="A158617" s="590"/>
    </row>
    <row r="158618" spans="1:1">
      <c r="A158618" s="590"/>
    </row>
    <row r="158619" spans="1:1">
      <c r="A158619" s="590"/>
    </row>
    <row r="158620" spans="1:1">
      <c r="A158620" s="590"/>
    </row>
    <row r="158621" spans="1:1">
      <c r="A158621" s="590"/>
    </row>
    <row r="158622" spans="1:1">
      <c r="A158622" s="590"/>
    </row>
    <row r="158623" spans="1:1">
      <c r="A158623" s="590"/>
    </row>
    <row r="158624" spans="1:1">
      <c r="A158624" s="590"/>
    </row>
    <row r="158625" spans="1:1">
      <c r="A158625" s="590"/>
    </row>
    <row r="158626" spans="1:1">
      <c r="A158626" s="590"/>
    </row>
    <row r="158627" spans="1:1">
      <c r="A158627" s="590"/>
    </row>
    <row r="158628" spans="1:1">
      <c r="A158628" s="590"/>
    </row>
    <row r="158629" spans="1:1">
      <c r="A158629" s="590"/>
    </row>
    <row r="158630" spans="1:1">
      <c r="A158630" s="590"/>
    </row>
    <row r="158631" spans="1:1">
      <c r="A158631" s="590"/>
    </row>
    <row r="158632" spans="1:1">
      <c r="A158632" s="590"/>
    </row>
    <row r="158633" spans="1:1">
      <c r="A158633" s="590"/>
    </row>
    <row r="158634" spans="1:1">
      <c r="A158634" s="590"/>
    </row>
    <row r="158635" spans="1:1">
      <c r="A158635" s="590"/>
    </row>
    <row r="158636" spans="1:1">
      <c r="A158636" s="590"/>
    </row>
    <row r="158637" spans="1:1">
      <c r="A158637" s="590"/>
    </row>
    <row r="158638" spans="1:1">
      <c r="A158638" s="590"/>
    </row>
    <row r="158639" spans="1:1">
      <c r="A158639" s="590"/>
    </row>
    <row r="158640" spans="1:1">
      <c r="A158640" s="590"/>
    </row>
    <row r="158641" spans="1:1">
      <c r="A158641" s="590"/>
    </row>
    <row r="158642" spans="1:1">
      <c r="A158642" s="590"/>
    </row>
    <row r="158643" spans="1:1">
      <c r="A158643" s="590"/>
    </row>
    <row r="158644" spans="1:1">
      <c r="A158644" s="590"/>
    </row>
    <row r="158645" spans="1:1">
      <c r="A158645" s="590"/>
    </row>
    <row r="158646" spans="1:1">
      <c r="A158646" s="590"/>
    </row>
    <row r="158647" spans="1:1">
      <c r="A158647" s="590"/>
    </row>
    <row r="158648" spans="1:1">
      <c r="A158648" s="590"/>
    </row>
    <row r="158649" spans="1:1">
      <c r="A158649" s="590"/>
    </row>
    <row r="158650" spans="1:1">
      <c r="A158650" s="590"/>
    </row>
    <row r="158651" spans="1:1">
      <c r="A158651" s="590"/>
    </row>
    <row r="158652" spans="1:1">
      <c r="A158652" s="590"/>
    </row>
    <row r="158653" spans="1:1">
      <c r="A158653" s="590"/>
    </row>
    <row r="158654" spans="1:1">
      <c r="A158654" s="590"/>
    </row>
    <row r="158655" spans="1:1">
      <c r="A158655" s="590"/>
    </row>
    <row r="158656" spans="1:1">
      <c r="A158656" s="590"/>
    </row>
    <row r="158657" spans="1:1">
      <c r="A158657" s="590"/>
    </row>
    <row r="158658" spans="1:1">
      <c r="A158658" s="590"/>
    </row>
    <row r="158659" spans="1:1">
      <c r="A158659" s="590"/>
    </row>
    <row r="158660" spans="1:1">
      <c r="A158660" s="590"/>
    </row>
    <row r="158661" spans="1:1">
      <c r="A158661" s="590"/>
    </row>
    <row r="158662" spans="1:1">
      <c r="A158662" s="590"/>
    </row>
    <row r="158663" spans="1:1">
      <c r="A158663" s="590"/>
    </row>
    <row r="158664" spans="1:1">
      <c r="A158664" s="590"/>
    </row>
    <row r="158665" spans="1:1">
      <c r="A158665" s="590"/>
    </row>
    <row r="158666" spans="1:1">
      <c r="A158666" s="590"/>
    </row>
    <row r="158667" spans="1:1">
      <c r="A158667" s="590"/>
    </row>
    <row r="158668" spans="1:1">
      <c r="A158668" s="590"/>
    </row>
    <row r="158669" spans="1:1">
      <c r="A158669" s="590"/>
    </row>
    <row r="158670" spans="1:1">
      <c r="A158670" s="590"/>
    </row>
    <row r="158671" spans="1:1">
      <c r="A158671" s="590"/>
    </row>
    <row r="158672" spans="1:1">
      <c r="A158672" s="590"/>
    </row>
    <row r="158673" spans="1:1">
      <c r="A158673" s="590"/>
    </row>
    <row r="158674" spans="1:1">
      <c r="A158674" s="590"/>
    </row>
    <row r="158675" spans="1:1">
      <c r="A158675" s="590"/>
    </row>
    <row r="158676" spans="1:1">
      <c r="A158676" s="590"/>
    </row>
    <row r="158677" spans="1:1">
      <c r="A158677" s="590"/>
    </row>
    <row r="158678" spans="1:1">
      <c r="A158678" s="590"/>
    </row>
    <row r="158679" spans="1:1">
      <c r="A158679" s="590"/>
    </row>
    <row r="158680" spans="1:1">
      <c r="A158680" s="590"/>
    </row>
    <row r="158681" spans="1:1">
      <c r="A158681" s="590"/>
    </row>
    <row r="158682" spans="1:1">
      <c r="A158682" s="590"/>
    </row>
    <row r="158683" spans="1:1">
      <c r="A158683" s="590"/>
    </row>
    <row r="158684" spans="1:1">
      <c r="A158684" s="590"/>
    </row>
    <row r="158685" spans="1:1">
      <c r="A158685" s="590"/>
    </row>
    <row r="158686" spans="1:1">
      <c r="A158686" s="590"/>
    </row>
    <row r="158687" spans="1:1">
      <c r="A158687" s="590"/>
    </row>
    <row r="158688" spans="1:1">
      <c r="A158688" s="590"/>
    </row>
    <row r="158689" spans="1:1">
      <c r="A158689" s="590"/>
    </row>
    <row r="158690" spans="1:1">
      <c r="A158690" s="590"/>
    </row>
    <row r="158691" spans="1:1">
      <c r="A158691" s="590"/>
    </row>
    <row r="158692" spans="1:1">
      <c r="A158692" s="590"/>
    </row>
    <row r="158693" spans="1:1">
      <c r="A158693" s="590"/>
    </row>
    <row r="158694" spans="1:1">
      <c r="A158694" s="590"/>
    </row>
    <row r="158695" spans="1:1">
      <c r="A158695" s="590"/>
    </row>
    <row r="158696" spans="1:1">
      <c r="A158696" s="590"/>
    </row>
    <row r="158697" spans="1:1">
      <c r="A158697" s="590"/>
    </row>
    <row r="158698" spans="1:1">
      <c r="A158698" s="590"/>
    </row>
    <row r="158699" spans="1:1">
      <c r="A158699" s="590"/>
    </row>
    <row r="158700" spans="1:1">
      <c r="A158700" s="590"/>
    </row>
    <row r="158701" spans="1:1">
      <c r="A158701" s="590"/>
    </row>
    <row r="158702" spans="1:1">
      <c r="A158702" s="590"/>
    </row>
    <row r="158703" spans="1:1">
      <c r="A158703" s="590"/>
    </row>
    <row r="158704" spans="1:1">
      <c r="A158704" s="590"/>
    </row>
    <row r="158705" spans="1:1">
      <c r="A158705" s="590"/>
    </row>
    <row r="158706" spans="1:1">
      <c r="A158706" s="590"/>
    </row>
    <row r="158707" spans="1:1">
      <c r="A158707" s="590"/>
    </row>
    <row r="158708" spans="1:1">
      <c r="A158708" s="590"/>
    </row>
    <row r="158709" spans="1:1">
      <c r="A158709" s="590"/>
    </row>
    <row r="158710" spans="1:1">
      <c r="A158710" s="590"/>
    </row>
    <row r="158711" spans="1:1">
      <c r="A158711" s="590"/>
    </row>
    <row r="158712" spans="1:1">
      <c r="A158712" s="590"/>
    </row>
    <row r="158713" spans="1:1">
      <c r="A158713" s="590"/>
    </row>
    <row r="158714" spans="1:1">
      <c r="A158714" s="590"/>
    </row>
    <row r="158715" spans="1:1">
      <c r="A158715" s="590"/>
    </row>
    <row r="158716" spans="1:1">
      <c r="A158716" s="590"/>
    </row>
    <row r="158717" spans="1:1">
      <c r="A158717" s="590"/>
    </row>
    <row r="158718" spans="1:1">
      <c r="A158718" s="590"/>
    </row>
    <row r="158719" spans="1:1">
      <c r="A158719" s="590"/>
    </row>
    <row r="158720" spans="1:1">
      <c r="A158720" s="590"/>
    </row>
    <row r="158721" spans="1:1">
      <c r="A158721" s="590"/>
    </row>
    <row r="158722" spans="1:1">
      <c r="A158722" s="590"/>
    </row>
    <row r="158723" spans="1:1">
      <c r="A158723" s="590"/>
    </row>
    <row r="158724" spans="1:1">
      <c r="A158724" s="590"/>
    </row>
    <row r="158725" spans="1:1">
      <c r="A158725" s="590"/>
    </row>
    <row r="158726" spans="1:1">
      <c r="A158726" s="590"/>
    </row>
    <row r="158727" spans="1:1">
      <c r="A158727" s="590"/>
    </row>
    <row r="158728" spans="1:1">
      <c r="A158728" s="590"/>
    </row>
    <row r="158729" spans="1:1">
      <c r="A158729" s="590"/>
    </row>
    <row r="158730" spans="1:1">
      <c r="A158730" s="590"/>
    </row>
    <row r="158731" spans="1:1">
      <c r="A158731" s="590"/>
    </row>
    <row r="158732" spans="1:1">
      <c r="A158732" s="590"/>
    </row>
    <row r="158733" spans="1:1">
      <c r="A158733" s="590"/>
    </row>
    <row r="158734" spans="1:1">
      <c r="A158734" s="590"/>
    </row>
    <row r="158735" spans="1:1">
      <c r="A158735" s="590"/>
    </row>
    <row r="158736" spans="1:1">
      <c r="A158736" s="590"/>
    </row>
    <row r="158737" spans="1:1">
      <c r="A158737" s="590"/>
    </row>
    <row r="158738" spans="1:1">
      <c r="A158738" s="590"/>
    </row>
    <row r="158739" spans="1:1">
      <c r="A158739" s="590"/>
    </row>
    <row r="158740" spans="1:1">
      <c r="A158740" s="590"/>
    </row>
    <row r="158741" spans="1:1">
      <c r="A158741" s="590"/>
    </row>
    <row r="158742" spans="1:1">
      <c r="A158742" s="590"/>
    </row>
    <row r="158743" spans="1:1">
      <c r="A158743" s="590"/>
    </row>
    <row r="158744" spans="1:1">
      <c r="A158744" s="590"/>
    </row>
    <row r="158745" spans="1:1">
      <c r="A158745" s="590"/>
    </row>
    <row r="158746" spans="1:1">
      <c r="A158746" s="590"/>
    </row>
    <row r="158747" spans="1:1">
      <c r="A158747" s="590"/>
    </row>
    <row r="158748" spans="1:1">
      <c r="A158748" s="590"/>
    </row>
    <row r="158749" spans="1:1">
      <c r="A158749" s="590"/>
    </row>
    <row r="158750" spans="1:1">
      <c r="A158750" s="590"/>
    </row>
    <row r="158751" spans="1:1">
      <c r="A158751" s="590"/>
    </row>
    <row r="158752" spans="1:1">
      <c r="A158752" s="590"/>
    </row>
    <row r="158753" spans="1:1">
      <c r="A158753" s="590"/>
    </row>
    <row r="158754" spans="1:1">
      <c r="A158754" s="590"/>
    </row>
    <row r="158755" spans="1:1">
      <c r="A158755" s="590"/>
    </row>
    <row r="158756" spans="1:1">
      <c r="A158756" s="590"/>
    </row>
    <row r="158757" spans="1:1">
      <c r="A158757" s="590"/>
    </row>
    <row r="158758" spans="1:1">
      <c r="A158758" s="590"/>
    </row>
    <row r="158759" spans="1:1">
      <c r="A158759" s="590"/>
    </row>
    <row r="158760" spans="1:1">
      <c r="A158760" s="590"/>
    </row>
    <row r="158761" spans="1:1">
      <c r="A158761" s="590"/>
    </row>
    <row r="158762" spans="1:1">
      <c r="A158762" s="590"/>
    </row>
    <row r="158763" spans="1:1">
      <c r="A158763" s="590"/>
    </row>
    <row r="158764" spans="1:1">
      <c r="A158764" s="590"/>
    </row>
    <row r="158765" spans="1:1">
      <c r="A158765" s="590"/>
    </row>
    <row r="158766" spans="1:1">
      <c r="A158766" s="590"/>
    </row>
    <row r="158767" spans="1:1">
      <c r="A158767" s="590"/>
    </row>
    <row r="158768" spans="1:1">
      <c r="A158768" s="590"/>
    </row>
    <row r="158769" spans="1:1">
      <c r="A158769" s="590"/>
    </row>
    <row r="158770" spans="1:1">
      <c r="A158770" s="590"/>
    </row>
    <row r="158771" spans="1:1">
      <c r="A158771" s="590"/>
    </row>
    <row r="158772" spans="1:1">
      <c r="A158772" s="590"/>
    </row>
    <row r="158773" spans="1:1">
      <c r="A158773" s="590"/>
    </row>
    <row r="158774" spans="1:1">
      <c r="A158774" s="590"/>
    </row>
    <row r="158775" spans="1:1">
      <c r="A158775" s="590"/>
    </row>
    <row r="158776" spans="1:1">
      <c r="A158776" s="590"/>
    </row>
    <row r="158777" spans="1:1">
      <c r="A158777" s="590"/>
    </row>
    <row r="158778" spans="1:1">
      <c r="A158778" s="590"/>
    </row>
    <row r="158779" spans="1:1">
      <c r="A158779" s="590"/>
    </row>
    <row r="158780" spans="1:1">
      <c r="A158780" s="590"/>
    </row>
    <row r="158781" spans="1:1">
      <c r="A158781" s="590"/>
    </row>
    <row r="158782" spans="1:1">
      <c r="A158782" s="590"/>
    </row>
    <row r="158783" spans="1:1">
      <c r="A158783" s="590"/>
    </row>
    <row r="158784" spans="1:1">
      <c r="A158784" s="590"/>
    </row>
    <row r="158785" spans="1:1">
      <c r="A158785" s="590"/>
    </row>
    <row r="158786" spans="1:1">
      <c r="A158786" s="590"/>
    </row>
    <row r="158787" spans="1:1">
      <c r="A158787" s="590"/>
    </row>
    <row r="158788" spans="1:1">
      <c r="A158788" s="590"/>
    </row>
    <row r="158789" spans="1:1">
      <c r="A158789" s="590"/>
    </row>
    <row r="158790" spans="1:1">
      <c r="A158790" s="590"/>
    </row>
    <row r="158791" spans="1:1">
      <c r="A158791" s="590"/>
    </row>
    <row r="158792" spans="1:1">
      <c r="A158792" s="590"/>
    </row>
    <row r="158793" spans="1:1">
      <c r="A158793" s="590"/>
    </row>
    <row r="158794" spans="1:1">
      <c r="A158794" s="590"/>
    </row>
    <row r="158795" spans="1:1">
      <c r="A158795" s="590"/>
    </row>
    <row r="158796" spans="1:1">
      <c r="A158796" s="590"/>
    </row>
    <row r="158797" spans="1:1">
      <c r="A158797" s="590"/>
    </row>
    <row r="158798" spans="1:1">
      <c r="A158798" s="590"/>
    </row>
    <row r="158799" spans="1:1">
      <c r="A158799" s="590"/>
    </row>
    <row r="158800" spans="1:1">
      <c r="A158800" s="590"/>
    </row>
    <row r="158801" spans="1:1">
      <c r="A158801" s="590"/>
    </row>
    <row r="158802" spans="1:1">
      <c r="A158802" s="590"/>
    </row>
    <row r="158803" spans="1:1">
      <c r="A158803" s="590"/>
    </row>
    <row r="158804" spans="1:1">
      <c r="A158804" s="590"/>
    </row>
    <row r="158805" spans="1:1">
      <c r="A158805" s="590"/>
    </row>
    <row r="158806" spans="1:1">
      <c r="A158806" s="590"/>
    </row>
    <row r="158807" spans="1:1">
      <c r="A158807" s="590"/>
    </row>
    <row r="158808" spans="1:1">
      <c r="A158808" s="590"/>
    </row>
    <row r="158809" spans="1:1">
      <c r="A158809" s="590"/>
    </row>
    <row r="158810" spans="1:1">
      <c r="A158810" s="590"/>
    </row>
    <row r="158811" spans="1:1">
      <c r="A158811" s="590"/>
    </row>
    <row r="158812" spans="1:1">
      <c r="A158812" s="590"/>
    </row>
    <row r="158813" spans="1:1">
      <c r="A158813" s="590"/>
    </row>
    <row r="158814" spans="1:1">
      <c r="A158814" s="590"/>
    </row>
    <row r="158815" spans="1:1">
      <c r="A158815" s="590"/>
    </row>
    <row r="158816" spans="1:1">
      <c r="A158816" s="590"/>
    </row>
    <row r="158817" spans="1:1">
      <c r="A158817" s="590"/>
    </row>
    <row r="158818" spans="1:1">
      <c r="A158818" s="590"/>
    </row>
    <row r="158819" spans="1:1">
      <c r="A158819" s="590"/>
    </row>
    <row r="158820" spans="1:1">
      <c r="A158820" s="590"/>
    </row>
    <row r="158821" spans="1:1">
      <c r="A158821" s="590"/>
    </row>
    <row r="158822" spans="1:1">
      <c r="A158822" s="590"/>
    </row>
    <row r="158823" spans="1:1">
      <c r="A158823" s="590"/>
    </row>
    <row r="158824" spans="1:1">
      <c r="A158824" s="590"/>
    </row>
    <row r="158825" spans="1:1">
      <c r="A158825" s="590"/>
    </row>
    <row r="158826" spans="1:1">
      <c r="A158826" s="590"/>
    </row>
    <row r="158827" spans="1:1">
      <c r="A158827" s="590"/>
    </row>
    <row r="158828" spans="1:1">
      <c r="A158828" s="590"/>
    </row>
    <row r="158829" spans="1:1">
      <c r="A158829" s="590"/>
    </row>
    <row r="158830" spans="1:1">
      <c r="A158830" s="590"/>
    </row>
    <row r="158831" spans="1:1">
      <c r="A158831" s="590"/>
    </row>
    <row r="158832" spans="1:1">
      <c r="A158832" s="590"/>
    </row>
    <row r="158833" spans="1:1">
      <c r="A158833" s="590"/>
    </row>
    <row r="158834" spans="1:1">
      <c r="A158834" s="590"/>
    </row>
    <row r="158835" spans="1:1">
      <c r="A158835" s="590"/>
    </row>
    <row r="158836" spans="1:1">
      <c r="A158836" s="590"/>
    </row>
    <row r="158837" spans="1:1">
      <c r="A158837" s="590"/>
    </row>
    <row r="158838" spans="1:1">
      <c r="A158838" s="590"/>
    </row>
    <row r="158839" spans="1:1">
      <c r="A158839" s="590"/>
    </row>
    <row r="158840" spans="1:1">
      <c r="A158840" s="590"/>
    </row>
    <row r="158841" spans="1:1">
      <c r="A158841" s="590"/>
    </row>
    <row r="158842" spans="1:1">
      <c r="A158842" s="590"/>
    </row>
    <row r="158843" spans="1:1">
      <c r="A158843" s="590"/>
    </row>
    <row r="158844" spans="1:1">
      <c r="A158844" s="590"/>
    </row>
    <row r="158845" spans="1:1">
      <c r="A158845" s="590"/>
    </row>
    <row r="158846" spans="1:1">
      <c r="A158846" s="590"/>
    </row>
    <row r="158847" spans="1:1">
      <c r="A158847" s="590"/>
    </row>
    <row r="158848" spans="1:1">
      <c r="A158848" s="590"/>
    </row>
    <row r="158849" spans="1:1">
      <c r="A158849" s="590"/>
    </row>
    <row r="158850" spans="1:1">
      <c r="A158850" s="590"/>
    </row>
    <row r="158851" spans="1:1">
      <c r="A158851" s="590"/>
    </row>
    <row r="158852" spans="1:1">
      <c r="A158852" s="590"/>
    </row>
    <row r="158853" spans="1:1">
      <c r="A158853" s="590"/>
    </row>
    <row r="158854" spans="1:1">
      <c r="A158854" s="590"/>
    </row>
    <row r="158855" spans="1:1">
      <c r="A158855" s="590"/>
    </row>
    <row r="158856" spans="1:1">
      <c r="A158856" s="590"/>
    </row>
    <row r="158857" spans="1:1">
      <c r="A158857" s="590"/>
    </row>
    <row r="158858" spans="1:1">
      <c r="A158858" s="590"/>
    </row>
    <row r="158859" spans="1:1">
      <c r="A158859" s="590"/>
    </row>
    <row r="158860" spans="1:1">
      <c r="A158860" s="590"/>
    </row>
    <row r="158861" spans="1:1">
      <c r="A158861" s="590"/>
    </row>
    <row r="158862" spans="1:1">
      <c r="A158862" s="590"/>
    </row>
    <row r="158863" spans="1:1">
      <c r="A158863" s="590"/>
    </row>
    <row r="158864" spans="1:1">
      <c r="A158864" s="590"/>
    </row>
    <row r="158865" spans="1:1">
      <c r="A158865" s="590"/>
    </row>
    <row r="158866" spans="1:1">
      <c r="A158866" s="590"/>
    </row>
    <row r="158867" spans="1:1">
      <c r="A158867" s="590"/>
    </row>
    <row r="158868" spans="1:1">
      <c r="A158868" s="590"/>
    </row>
    <row r="158869" spans="1:1">
      <c r="A158869" s="590"/>
    </row>
    <row r="158870" spans="1:1">
      <c r="A158870" s="590"/>
    </row>
    <row r="158871" spans="1:1">
      <c r="A158871" s="590"/>
    </row>
    <row r="158872" spans="1:1">
      <c r="A158872" s="590"/>
    </row>
    <row r="158873" spans="1:1">
      <c r="A158873" s="590"/>
    </row>
    <row r="158874" spans="1:1">
      <c r="A158874" s="590"/>
    </row>
    <row r="158875" spans="1:1">
      <c r="A158875" s="590"/>
    </row>
    <row r="158876" spans="1:1">
      <c r="A158876" s="590"/>
    </row>
    <row r="158877" spans="1:1">
      <c r="A158877" s="590"/>
    </row>
    <row r="158878" spans="1:1">
      <c r="A158878" s="590"/>
    </row>
    <row r="158879" spans="1:1">
      <c r="A158879" s="590"/>
    </row>
    <row r="158880" spans="1:1">
      <c r="A158880" s="590"/>
    </row>
    <row r="158881" spans="1:1">
      <c r="A158881" s="590"/>
    </row>
    <row r="158882" spans="1:1">
      <c r="A158882" s="590"/>
    </row>
    <row r="158883" spans="1:1">
      <c r="A158883" s="590"/>
    </row>
    <row r="158884" spans="1:1">
      <c r="A158884" s="590"/>
    </row>
    <row r="158885" spans="1:1">
      <c r="A158885" s="590"/>
    </row>
    <row r="158886" spans="1:1">
      <c r="A158886" s="590"/>
    </row>
    <row r="158887" spans="1:1">
      <c r="A158887" s="590"/>
    </row>
    <row r="158888" spans="1:1">
      <c r="A158888" s="590"/>
    </row>
    <row r="158889" spans="1:1">
      <c r="A158889" s="590"/>
    </row>
    <row r="158890" spans="1:1">
      <c r="A158890" s="590"/>
    </row>
    <row r="158891" spans="1:1">
      <c r="A158891" s="590"/>
    </row>
    <row r="158892" spans="1:1">
      <c r="A158892" s="590"/>
    </row>
    <row r="158893" spans="1:1">
      <c r="A158893" s="590"/>
    </row>
    <row r="158894" spans="1:1">
      <c r="A158894" s="590"/>
    </row>
    <row r="158895" spans="1:1">
      <c r="A158895" s="590"/>
    </row>
    <row r="158896" spans="1:1">
      <c r="A158896" s="590"/>
    </row>
    <row r="158897" spans="1:1">
      <c r="A158897" s="590"/>
    </row>
    <row r="158898" spans="1:1">
      <c r="A158898" s="590"/>
    </row>
    <row r="158899" spans="1:1">
      <c r="A158899" s="590"/>
    </row>
    <row r="158900" spans="1:1">
      <c r="A158900" s="590"/>
    </row>
    <row r="158901" spans="1:1">
      <c r="A158901" s="590"/>
    </row>
    <row r="158902" spans="1:1">
      <c r="A158902" s="590"/>
    </row>
    <row r="158903" spans="1:1">
      <c r="A158903" s="590"/>
    </row>
    <row r="158904" spans="1:1">
      <c r="A158904" s="590"/>
    </row>
    <row r="158905" spans="1:1">
      <c r="A158905" s="590"/>
    </row>
    <row r="158906" spans="1:1">
      <c r="A158906" s="590"/>
    </row>
    <row r="158907" spans="1:1">
      <c r="A158907" s="590"/>
    </row>
    <row r="158908" spans="1:1">
      <c r="A158908" s="590"/>
    </row>
    <row r="158909" spans="1:1">
      <c r="A158909" s="590"/>
    </row>
    <row r="158910" spans="1:1">
      <c r="A158910" s="590"/>
    </row>
    <row r="158911" spans="1:1">
      <c r="A158911" s="590"/>
    </row>
    <row r="158912" spans="1:1">
      <c r="A158912" s="590"/>
    </row>
    <row r="158913" spans="1:1">
      <c r="A158913" s="590"/>
    </row>
    <row r="158914" spans="1:1">
      <c r="A158914" s="590"/>
    </row>
    <row r="158915" spans="1:1">
      <c r="A158915" s="590"/>
    </row>
    <row r="158916" spans="1:1">
      <c r="A158916" s="590"/>
    </row>
    <row r="158917" spans="1:1">
      <c r="A158917" s="590"/>
    </row>
    <row r="158918" spans="1:1">
      <c r="A158918" s="590"/>
    </row>
    <row r="158919" spans="1:1">
      <c r="A158919" s="590"/>
    </row>
    <row r="158920" spans="1:1">
      <c r="A158920" s="590"/>
    </row>
    <row r="158921" spans="1:1">
      <c r="A158921" s="590"/>
    </row>
    <row r="158922" spans="1:1">
      <c r="A158922" s="590"/>
    </row>
    <row r="158923" spans="1:1">
      <c r="A158923" s="590"/>
    </row>
    <row r="158924" spans="1:1">
      <c r="A158924" s="590"/>
    </row>
    <row r="158925" spans="1:1">
      <c r="A158925" s="590"/>
    </row>
    <row r="158926" spans="1:1">
      <c r="A158926" s="590"/>
    </row>
    <row r="158927" spans="1:1">
      <c r="A158927" s="590"/>
    </row>
    <row r="158928" spans="1:1">
      <c r="A158928" s="590"/>
    </row>
    <row r="158929" spans="1:1">
      <c r="A158929" s="590"/>
    </row>
    <row r="158930" spans="1:1">
      <c r="A158930" s="590"/>
    </row>
    <row r="158931" spans="1:1">
      <c r="A158931" s="590"/>
    </row>
    <row r="158932" spans="1:1">
      <c r="A158932" s="590"/>
    </row>
    <row r="158933" spans="1:1">
      <c r="A158933" s="590"/>
    </row>
    <row r="158934" spans="1:1">
      <c r="A158934" s="590"/>
    </row>
    <row r="158935" spans="1:1">
      <c r="A158935" s="590"/>
    </row>
    <row r="158936" spans="1:1">
      <c r="A158936" s="590"/>
    </row>
    <row r="158937" spans="1:1">
      <c r="A158937" s="590"/>
    </row>
    <row r="158938" spans="1:1">
      <c r="A158938" s="590"/>
    </row>
    <row r="158939" spans="1:1">
      <c r="A158939" s="590"/>
    </row>
    <row r="158940" spans="1:1">
      <c r="A158940" s="590"/>
    </row>
    <row r="158941" spans="1:1">
      <c r="A158941" s="590"/>
    </row>
    <row r="158942" spans="1:1">
      <c r="A158942" s="590"/>
    </row>
    <row r="158943" spans="1:1">
      <c r="A158943" s="590"/>
    </row>
    <row r="158944" spans="1:1">
      <c r="A158944" s="590"/>
    </row>
    <row r="158945" spans="1:1">
      <c r="A158945" s="590"/>
    </row>
    <row r="158946" spans="1:1">
      <c r="A158946" s="590"/>
    </row>
    <row r="158947" spans="1:1">
      <c r="A158947" s="590"/>
    </row>
    <row r="158948" spans="1:1">
      <c r="A158948" s="590"/>
    </row>
    <row r="158949" spans="1:1">
      <c r="A158949" s="590"/>
    </row>
    <row r="158950" spans="1:1">
      <c r="A158950" s="590"/>
    </row>
    <row r="158951" spans="1:1">
      <c r="A158951" s="590"/>
    </row>
    <row r="158952" spans="1:1">
      <c r="A158952" s="590"/>
    </row>
    <row r="158953" spans="1:1">
      <c r="A158953" s="590"/>
    </row>
    <row r="158954" spans="1:1">
      <c r="A158954" s="590"/>
    </row>
    <row r="158955" spans="1:1">
      <c r="A158955" s="590"/>
    </row>
    <row r="158956" spans="1:1">
      <c r="A158956" s="590"/>
    </row>
    <row r="158957" spans="1:1">
      <c r="A158957" s="590"/>
    </row>
    <row r="158958" spans="1:1">
      <c r="A158958" s="590"/>
    </row>
    <row r="158959" spans="1:1">
      <c r="A158959" s="590"/>
    </row>
    <row r="158960" spans="1:1">
      <c r="A158960" s="590"/>
    </row>
    <row r="158961" spans="1:1">
      <c r="A158961" s="590"/>
    </row>
    <row r="158962" spans="1:1">
      <c r="A158962" s="590"/>
    </row>
    <row r="158963" spans="1:1">
      <c r="A158963" s="590"/>
    </row>
    <row r="158964" spans="1:1">
      <c r="A158964" s="590"/>
    </row>
    <row r="158965" spans="1:1">
      <c r="A158965" s="590"/>
    </row>
    <row r="158966" spans="1:1">
      <c r="A158966" s="590"/>
    </row>
    <row r="158967" spans="1:1">
      <c r="A158967" s="590"/>
    </row>
    <row r="158968" spans="1:1">
      <c r="A158968" s="590"/>
    </row>
    <row r="158969" spans="1:1">
      <c r="A158969" s="590"/>
    </row>
    <row r="158970" spans="1:1">
      <c r="A158970" s="590"/>
    </row>
    <row r="158971" spans="1:1">
      <c r="A158971" s="590"/>
    </row>
    <row r="158972" spans="1:1">
      <c r="A158972" s="590"/>
    </row>
    <row r="158973" spans="1:1">
      <c r="A158973" s="590"/>
    </row>
    <row r="158974" spans="1:1">
      <c r="A158974" s="590"/>
    </row>
    <row r="158975" spans="1:1">
      <c r="A158975" s="590"/>
    </row>
    <row r="158976" spans="1:1">
      <c r="A158976" s="590"/>
    </row>
    <row r="158977" spans="1:1">
      <c r="A158977" s="590"/>
    </row>
    <row r="158978" spans="1:1">
      <c r="A158978" s="590"/>
    </row>
    <row r="158979" spans="1:1">
      <c r="A158979" s="590"/>
    </row>
    <row r="158980" spans="1:1">
      <c r="A158980" s="590"/>
    </row>
    <row r="158981" spans="1:1">
      <c r="A158981" s="590"/>
    </row>
    <row r="158982" spans="1:1">
      <c r="A158982" s="590"/>
    </row>
    <row r="158983" spans="1:1">
      <c r="A158983" s="590"/>
    </row>
    <row r="158984" spans="1:1">
      <c r="A158984" s="590"/>
    </row>
    <row r="158985" spans="1:1">
      <c r="A158985" s="590"/>
    </row>
    <row r="158986" spans="1:1">
      <c r="A158986" s="590"/>
    </row>
    <row r="158987" spans="1:1">
      <c r="A158987" s="590"/>
    </row>
    <row r="158988" spans="1:1">
      <c r="A158988" s="590"/>
    </row>
    <row r="158989" spans="1:1">
      <c r="A158989" s="590"/>
    </row>
    <row r="158990" spans="1:1">
      <c r="A158990" s="590"/>
    </row>
    <row r="158991" spans="1:1">
      <c r="A158991" s="590"/>
    </row>
    <row r="158992" spans="1:1">
      <c r="A158992" s="590"/>
    </row>
    <row r="158993" spans="1:1">
      <c r="A158993" s="590"/>
    </row>
    <row r="158994" spans="1:1">
      <c r="A158994" s="590"/>
    </row>
    <row r="158995" spans="1:1">
      <c r="A158995" s="590"/>
    </row>
    <row r="158996" spans="1:1">
      <c r="A158996" s="590"/>
    </row>
    <row r="158997" spans="1:1">
      <c r="A158997" s="590"/>
    </row>
    <row r="158998" spans="1:1">
      <c r="A158998" s="590"/>
    </row>
    <row r="158999" spans="1:1">
      <c r="A158999" s="590"/>
    </row>
    <row r="159000" spans="1:1">
      <c r="A159000" s="590"/>
    </row>
    <row r="159001" spans="1:1">
      <c r="A159001" s="590"/>
    </row>
    <row r="159002" spans="1:1">
      <c r="A159002" s="590"/>
    </row>
    <row r="159003" spans="1:1">
      <c r="A159003" s="590"/>
    </row>
    <row r="159004" spans="1:1">
      <c r="A159004" s="590"/>
    </row>
    <row r="159005" spans="1:1">
      <c r="A159005" s="590"/>
    </row>
    <row r="159006" spans="1:1">
      <c r="A159006" s="590"/>
    </row>
    <row r="159007" spans="1:1">
      <c r="A159007" s="590"/>
    </row>
    <row r="159008" spans="1:1">
      <c r="A159008" s="590"/>
    </row>
    <row r="159009" spans="1:1">
      <c r="A159009" s="590"/>
    </row>
    <row r="159010" spans="1:1">
      <c r="A159010" s="590"/>
    </row>
    <row r="159011" spans="1:1">
      <c r="A159011" s="590"/>
    </row>
    <row r="159012" spans="1:1">
      <c r="A159012" s="590"/>
    </row>
    <row r="159013" spans="1:1">
      <c r="A159013" s="590"/>
    </row>
    <row r="159014" spans="1:1">
      <c r="A159014" s="590"/>
    </row>
    <row r="159015" spans="1:1">
      <c r="A159015" s="590"/>
    </row>
    <row r="159016" spans="1:1">
      <c r="A159016" s="590"/>
    </row>
    <row r="159017" spans="1:1">
      <c r="A159017" s="590"/>
    </row>
    <row r="159018" spans="1:1">
      <c r="A159018" s="590"/>
    </row>
    <row r="159019" spans="1:1">
      <c r="A159019" s="590"/>
    </row>
    <row r="159020" spans="1:1">
      <c r="A159020" s="590"/>
    </row>
    <row r="159021" spans="1:1">
      <c r="A159021" s="590"/>
    </row>
    <row r="159022" spans="1:1">
      <c r="A159022" s="590"/>
    </row>
    <row r="159023" spans="1:1">
      <c r="A159023" s="590"/>
    </row>
    <row r="159024" spans="1:1">
      <c r="A159024" s="590"/>
    </row>
    <row r="159025" spans="1:1">
      <c r="A159025" s="590"/>
    </row>
    <row r="159026" spans="1:1">
      <c r="A159026" s="590"/>
    </row>
    <row r="159027" spans="1:1">
      <c r="A159027" s="590"/>
    </row>
    <row r="159028" spans="1:1">
      <c r="A159028" s="590"/>
    </row>
    <row r="159029" spans="1:1">
      <c r="A159029" s="590"/>
    </row>
    <row r="159030" spans="1:1">
      <c r="A159030" s="590"/>
    </row>
    <row r="159031" spans="1:1">
      <c r="A159031" s="590"/>
    </row>
    <row r="159032" spans="1:1">
      <c r="A159032" s="590"/>
    </row>
    <row r="159033" spans="1:1">
      <c r="A159033" s="590"/>
    </row>
    <row r="159034" spans="1:1">
      <c r="A159034" s="590"/>
    </row>
    <row r="159035" spans="1:1">
      <c r="A159035" s="590"/>
    </row>
    <row r="159036" spans="1:1">
      <c r="A159036" s="590"/>
    </row>
    <row r="159037" spans="1:1">
      <c r="A159037" s="590"/>
    </row>
    <row r="159038" spans="1:1">
      <c r="A159038" s="590"/>
    </row>
    <row r="159039" spans="1:1">
      <c r="A159039" s="590"/>
    </row>
    <row r="159040" spans="1:1">
      <c r="A159040" s="590"/>
    </row>
    <row r="159041" spans="1:1">
      <c r="A159041" s="590"/>
    </row>
    <row r="159042" spans="1:1">
      <c r="A159042" s="590"/>
    </row>
    <row r="159043" spans="1:1">
      <c r="A159043" s="590"/>
    </row>
    <row r="159044" spans="1:1">
      <c r="A159044" s="590"/>
    </row>
    <row r="159045" spans="1:1">
      <c r="A159045" s="590"/>
    </row>
    <row r="159046" spans="1:1">
      <c r="A159046" s="590"/>
    </row>
    <row r="159047" spans="1:1">
      <c r="A159047" s="590"/>
    </row>
    <row r="159048" spans="1:1">
      <c r="A159048" s="590"/>
    </row>
    <row r="159049" spans="1:1">
      <c r="A159049" s="590"/>
    </row>
    <row r="159050" spans="1:1">
      <c r="A159050" s="590"/>
    </row>
    <row r="159051" spans="1:1">
      <c r="A159051" s="590"/>
    </row>
    <row r="159052" spans="1:1">
      <c r="A159052" s="590"/>
    </row>
    <row r="159053" spans="1:1">
      <c r="A159053" s="590"/>
    </row>
    <row r="159054" spans="1:1">
      <c r="A159054" s="590"/>
    </row>
    <row r="159055" spans="1:1">
      <c r="A159055" s="590"/>
    </row>
    <row r="159056" spans="1:1">
      <c r="A159056" s="590"/>
    </row>
    <row r="159057" spans="1:1">
      <c r="A159057" s="590"/>
    </row>
    <row r="159058" spans="1:1">
      <c r="A159058" s="590"/>
    </row>
    <row r="159059" spans="1:1">
      <c r="A159059" s="590"/>
    </row>
    <row r="159060" spans="1:1">
      <c r="A159060" s="590"/>
    </row>
    <row r="159061" spans="1:1">
      <c r="A159061" s="590"/>
    </row>
    <row r="159062" spans="1:1">
      <c r="A159062" s="590"/>
    </row>
    <row r="159063" spans="1:1">
      <c r="A159063" s="590"/>
    </row>
    <row r="159064" spans="1:1">
      <c r="A159064" s="590"/>
    </row>
    <row r="159065" spans="1:1">
      <c r="A159065" s="590"/>
    </row>
    <row r="159066" spans="1:1">
      <c r="A159066" s="590"/>
    </row>
    <row r="159067" spans="1:1">
      <c r="A159067" s="590"/>
    </row>
    <row r="159068" spans="1:1">
      <c r="A159068" s="590"/>
    </row>
    <row r="159069" spans="1:1">
      <c r="A159069" s="590"/>
    </row>
    <row r="159070" spans="1:1">
      <c r="A159070" s="590"/>
    </row>
    <row r="159071" spans="1:1">
      <c r="A159071" s="590"/>
    </row>
    <row r="159072" spans="1:1">
      <c r="A159072" s="590"/>
    </row>
    <row r="159073" spans="1:1">
      <c r="A159073" s="590"/>
    </row>
    <row r="159074" spans="1:1">
      <c r="A159074" s="590"/>
    </row>
    <row r="159075" spans="1:1">
      <c r="A159075" s="590"/>
    </row>
    <row r="159076" spans="1:1">
      <c r="A159076" s="590"/>
    </row>
    <row r="159077" spans="1:1">
      <c r="A159077" s="590"/>
    </row>
    <row r="159078" spans="1:1">
      <c r="A159078" s="590"/>
    </row>
    <row r="159079" spans="1:1">
      <c r="A159079" s="590"/>
    </row>
    <row r="159080" spans="1:1">
      <c r="A159080" s="590"/>
    </row>
    <row r="159081" spans="1:1">
      <c r="A159081" s="590"/>
    </row>
    <row r="159082" spans="1:1">
      <c r="A159082" s="590"/>
    </row>
    <row r="159083" spans="1:1">
      <c r="A159083" s="590"/>
    </row>
    <row r="159084" spans="1:1">
      <c r="A159084" s="590"/>
    </row>
    <row r="159085" spans="1:1">
      <c r="A159085" s="590"/>
    </row>
    <row r="159086" spans="1:1">
      <c r="A159086" s="590"/>
    </row>
    <row r="159087" spans="1:1">
      <c r="A159087" s="590"/>
    </row>
    <row r="159088" spans="1:1">
      <c r="A159088" s="590"/>
    </row>
    <row r="159089" spans="1:1">
      <c r="A159089" s="590"/>
    </row>
    <row r="159090" spans="1:1">
      <c r="A159090" s="590"/>
    </row>
    <row r="159091" spans="1:1">
      <c r="A159091" s="590"/>
    </row>
    <row r="159092" spans="1:1">
      <c r="A159092" s="590"/>
    </row>
    <row r="159093" spans="1:1">
      <c r="A159093" s="590"/>
    </row>
    <row r="159094" spans="1:1">
      <c r="A159094" s="590"/>
    </row>
    <row r="159095" spans="1:1">
      <c r="A159095" s="590"/>
    </row>
    <row r="159096" spans="1:1">
      <c r="A159096" s="590"/>
    </row>
    <row r="159097" spans="1:1">
      <c r="A159097" s="590"/>
    </row>
    <row r="159098" spans="1:1">
      <c r="A159098" s="590"/>
    </row>
    <row r="159099" spans="1:1">
      <c r="A159099" s="590"/>
    </row>
    <row r="159100" spans="1:1">
      <c r="A159100" s="590"/>
    </row>
    <row r="159101" spans="1:1">
      <c r="A159101" s="590"/>
    </row>
    <row r="159102" spans="1:1">
      <c r="A159102" s="590"/>
    </row>
    <row r="159103" spans="1:1">
      <c r="A159103" s="590"/>
    </row>
    <row r="159104" spans="1:1">
      <c r="A159104" s="590"/>
    </row>
    <row r="159105" spans="1:1">
      <c r="A159105" s="590"/>
    </row>
    <row r="159106" spans="1:1">
      <c r="A159106" s="590"/>
    </row>
    <row r="159107" spans="1:1">
      <c r="A159107" s="590"/>
    </row>
    <row r="159108" spans="1:1">
      <c r="A159108" s="590"/>
    </row>
    <row r="159109" spans="1:1">
      <c r="A159109" s="590"/>
    </row>
    <row r="159110" spans="1:1">
      <c r="A159110" s="590"/>
    </row>
    <row r="159111" spans="1:1">
      <c r="A159111" s="590"/>
    </row>
    <row r="159112" spans="1:1">
      <c r="A159112" s="590"/>
    </row>
    <row r="159113" spans="1:1">
      <c r="A159113" s="590"/>
    </row>
    <row r="159114" spans="1:1">
      <c r="A159114" s="590"/>
    </row>
    <row r="159115" spans="1:1">
      <c r="A159115" s="590"/>
    </row>
    <row r="159116" spans="1:1">
      <c r="A159116" s="590"/>
    </row>
    <row r="159117" spans="1:1">
      <c r="A159117" s="590"/>
    </row>
    <row r="159118" spans="1:1">
      <c r="A159118" s="590"/>
    </row>
    <row r="159119" spans="1:1">
      <c r="A159119" s="590"/>
    </row>
    <row r="159120" spans="1:1">
      <c r="A159120" s="590"/>
    </row>
    <row r="159121" spans="1:1">
      <c r="A159121" s="590"/>
    </row>
    <row r="159122" spans="1:1">
      <c r="A159122" s="590"/>
    </row>
    <row r="159123" spans="1:1">
      <c r="A159123" s="590"/>
    </row>
    <row r="159124" spans="1:1">
      <c r="A159124" s="590"/>
    </row>
    <row r="159125" spans="1:1">
      <c r="A159125" s="590"/>
    </row>
    <row r="159126" spans="1:1">
      <c r="A159126" s="590"/>
    </row>
    <row r="159127" spans="1:1">
      <c r="A159127" s="590"/>
    </row>
    <row r="159128" spans="1:1">
      <c r="A159128" s="590"/>
    </row>
    <row r="159129" spans="1:1">
      <c r="A159129" s="590"/>
    </row>
    <row r="159130" spans="1:1">
      <c r="A159130" s="590"/>
    </row>
    <row r="159131" spans="1:1">
      <c r="A159131" s="590"/>
    </row>
    <row r="159132" spans="1:1">
      <c r="A159132" s="590"/>
    </row>
    <row r="159133" spans="1:1">
      <c r="A159133" s="590"/>
    </row>
    <row r="159134" spans="1:1">
      <c r="A159134" s="590"/>
    </row>
    <row r="159135" spans="1:1">
      <c r="A159135" s="590"/>
    </row>
    <row r="159136" spans="1:1">
      <c r="A159136" s="590"/>
    </row>
    <row r="159137" spans="1:1">
      <c r="A159137" s="590"/>
    </row>
    <row r="159138" spans="1:1">
      <c r="A159138" s="590"/>
    </row>
    <row r="159139" spans="1:1">
      <c r="A159139" s="590"/>
    </row>
    <row r="159140" spans="1:1">
      <c r="A159140" s="590"/>
    </row>
    <row r="159141" spans="1:1">
      <c r="A159141" s="590"/>
    </row>
    <row r="159142" spans="1:1">
      <c r="A159142" s="590"/>
    </row>
    <row r="159143" spans="1:1">
      <c r="A159143" s="590"/>
    </row>
    <row r="159144" spans="1:1">
      <c r="A159144" s="590"/>
    </row>
    <row r="159145" spans="1:1">
      <c r="A159145" s="590"/>
    </row>
    <row r="159146" spans="1:1">
      <c r="A159146" s="590"/>
    </row>
    <row r="159147" spans="1:1">
      <c r="A159147" s="590"/>
    </row>
    <row r="159148" spans="1:1">
      <c r="A159148" s="590"/>
    </row>
    <row r="159149" spans="1:1">
      <c r="A159149" s="590"/>
    </row>
    <row r="159150" spans="1:1">
      <c r="A159150" s="590"/>
    </row>
    <row r="159151" spans="1:1">
      <c r="A159151" s="590"/>
    </row>
    <row r="159152" spans="1:1">
      <c r="A159152" s="590"/>
    </row>
    <row r="159153" spans="1:1">
      <c r="A159153" s="590"/>
    </row>
    <row r="159154" spans="1:1">
      <c r="A159154" s="590"/>
    </row>
    <row r="159155" spans="1:1">
      <c r="A159155" s="590"/>
    </row>
    <row r="159156" spans="1:1">
      <c r="A159156" s="590"/>
    </row>
    <row r="159157" spans="1:1">
      <c r="A159157" s="590"/>
    </row>
    <row r="159158" spans="1:1">
      <c r="A159158" s="590"/>
    </row>
    <row r="159159" spans="1:1">
      <c r="A159159" s="590"/>
    </row>
    <row r="159160" spans="1:1">
      <c r="A159160" s="590"/>
    </row>
    <row r="159161" spans="1:1">
      <c r="A159161" s="590"/>
    </row>
    <row r="159162" spans="1:1">
      <c r="A159162" s="590"/>
    </row>
    <row r="159163" spans="1:1">
      <c r="A159163" s="590"/>
    </row>
    <row r="159164" spans="1:1">
      <c r="A159164" s="590"/>
    </row>
    <row r="159165" spans="1:1">
      <c r="A159165" s="590"/>
    </row>
    <row r="159166" spans="1:1">
      <c r="A159166" s="590"/>
    </row>
    <row r="159167" spans="1:1">
      <c r="A159167" s="590"/>
    </row>
    <row r="159168" spans="1:1">
      <c r="A159168" s="590"/>
    </row>
    <row r="159169" spans="1:1">
      <c r="A159169" s="590"/>
    </row>
    <row r="159170" spans="1:1">
      <c r="A159170" s="590"/>
    </row>
    <row r="159171" spans="1:1">
      <c r="A159171" s="590"/>
    </row>
    <row r="159172" spans="1:1">
      <c r="A159172" s="590"/>
    </row>
    <row r="159173" spans="1:1">
      <c r="A159173" s="590"/>
    </row>
    <row r="159174" spans="1:1">
      <c r="A159174" s="590"/>
    </row>
    <row r="159175" spans="1:1">
      <c r="A159175" s="590"/>
    </row>
    <row r="159176" spans="1:1">
      <c r="A159176" s="590"/>
    </row>
    <row r="159177" spans="1:1">
      <c r="A159177" s="590"/>
    </row>
    <row r="159178" spans="1:1">
      <c r="A159178" s="590"/>
    </row>
    <row r="159179" spans="1:1">
      <c r="A159179" s="590"/>
    </row>
    <row r="159180" spans="1:1">
      <c r="A159180" s="590"/>
    </row>
    <row r="159181" spans="1:1">
      <c r="A159181" s="590"/>
    </row>
    <row r="159182" spans="1:1">
      <c r="A159182" s="590"/>
    </row>
    <row r="159183" spans="1:1">
      <c r="A159183" s="590"/>
    </row>
    <row r="159184" spans="1:1">
      <c r="A159184" s="590"/>
    </row>
    <row r="159185" spans="1:1">
      <c r="A159185" s="590"/>
    </row>
    <row r="159186" spans="1:1">
      <c r="A159186" s="590"/>
    </row>
    <row r="159187" spans="1:1">
      <c r="A159187" s="590"/>
    </row>
    <row r="159188" spans="1:1">
      <c r="A159188" s="590"/>
    </row>
    <row r="159189" spans="1:1">
      <c r="A159189" s="590"/>
    </row>
    <row r="159190" spans="1:1">
      <c r="A159190" s="590"/>
    </row>
    <row r="159191" spans="1:1">
      <c r="A159191" s="590"/>
    </row>
    <row r="159192" spans="1:1">
      <c r="A159192" s="590"/>
    </row>
    <row r="159193" spans="1:1">
      <c r="A159193" s="590"/>
    </row>
    <row r="159194" spans="1:1">
      <c r="A159194" s="590"/>
    </row>
    <row r="159195" spans="1:1">
      <c r="A159195" s="590"/>
    </row>
    <row r="159196" spans="1:1">
      <c r="A159196" s="590"/>
    </row>
    <row r="159197" spans="1:1">
      <c r="A159197" s="590"/>
    </row>
    <row r="159198" spans="1:1">
      <c r="A159198" s="590"/>
    </row>
    <row r="159199" spans="1:1">
      <c r="A159199" s="590"/>
    </row>
    <row r="159200" spans="1:1">
      <c r="A159200" s="590"/>
    </row>
    <row r="159201" spans="1:1">
      <c r="A159201" s="590"/>
    </row>
    <row r="159202" spans="1:1">
      <c r="A159202" s="590"/>
    </row>
    <row r="159203" spans="1:1">
      <c r="A159203" s="590"/>
    </row>
    <row r="159204" spans="1:1">
      <c r="A159204" s="590"/>
    </row>
    <row r="159205" spans="1:1">
      <c r="A159205" s="590"/>
    </row>
    <row r="159206" spans="1:1">
      <c r="A159206" s="590"/>
    </row>
    <row r="159207" spans="1:1">
      <c r="A159207" s="590"/>
    </row>
    <row r="159208" spans="1:1">
      <c r="A159208" s="590"/>
    </row>
    <row r="159209" spans="1:1">
      <c r="A159209" s="590"/>
    </row>
    <row r="159210" spans="1:1">
      <c r="A159210" s="590"/>
    </row>
    <row r="159211" spans="1:1">
      <c r="A159211" s="590"/>
    </row>
    <row r="159212" spans="1:1">
      <c r="A159212" s="590"/>
    </row>
    <row r="159213" spans="1:1">
      <c r="A159213" s="590"/>
    </row>
    <row r="159214" spans="1:1">
      <c r="A159214" s="590"/>
    </row>
    <row r="159215" spans="1:1">
      <c r="A159215" s="590"/>
    </row>
    <row r="159216" spans="1:1">
      <c r="A159216" s="590"/>
    </row>
    <row r="159217" spans="1:1">
      <c r="A159217" s="590"/>
    </row>
    <row r="159218" spans="1:1">
      <c r="A159218" s="590"/>
    </row>
    <row r="159219" spans="1:1">
      <c r="A159219" s="590"/>
    </row>
    <row r="159220" spans="1:1">
      <c r="A159220" s="590"/>
    </row>
    <row r="159221" spans="1:1">
      <c r="A159221" s="590"/>
    </row>
    <row r="159222" spans="1:1">
      <c r="A159222" s="590"/>
    </row>
    <row r="159223" spans="1:1">
      <c r="A159223" s="590"/>
    </row>
    <row r="159224" spans="1:1">
      <c r="A159224" s="590"/>
    </row>
    <row r="159225" spans="1:1">
      <c r="A159225" s="590"/>
    </row>
    <row r="159226" spans="1:1">
      <c r="A159226" s="590"/>
    </row>
    <row r="159227" spans="1:1">
      <c r="A159227" s="590"/>
    </row>
    <row r="159228" spans="1:1">
      <c r="A159228" s="590"/>
    </row>
    <row r="159229" spans="1:1">
      <c r="A159229" s="590"/>
    </row>
    <row r="159230" spans="1:1">
      <c r="A159230" s="590"/>
    </row>
    <row r="159231" spans="1:1">
      <c r="A159231" s="590"/>
    </row>
    <row r="159232" spans="1:1">
      <c r="A159232" s="590"/>
    </row>
    <row r="159233" spans="1:1">
      <c r="A159233" s="590"/>
    </row>
    <row r="159234" spans="1:1">
      <c r="A159234" s="590"/>
    </row>
    <row r="159235" spans="1:1">
      <c r="A159235" s="590"/>
    </row>
    <row r="159236" spans="1:1">
      <c r="A159236" s="590"/>
    </row>
    <row r="159237" spans="1:1">
      <c r="A159237" s="590"/>
    </row>
    <row r="159238" spans="1:1">
      <c r="A159238" s="590"/>
    </row>
    <row r="159239" spans="1:1">
      <c r="A159239" s="590"/>
    </row>
    <row r="159240" spans="1:1">
      <c r="A159240" s="590"/>
    </row>
    <row r="159241" spans="1:1">
      <c r="A159241" s="590"/>
    </row>
    <row r="159242" spans="1:1">
      <c r="A159242" s="590"/>
    </row>
    <row r="159243" spans="1:1">
      <c r="A159243" s="590"/>
    </row>
    <row r="159244" spans="1:1">
      <c r="A159244" s="590"/>
    </row>
    <row r="159245" spans="1:1">
      <c r="A159245" s="590"/>
    </row>
    <row r="159246" spans="1:1">
      <c r="A159246" s="590"/>
    </row>
    <row r="159247" spans="1:1">
      <c r="A159247" s="590"/>
    </row>
    <row r="159248" spans="1:1">
      <c r="A159248" s="590"/>
    </row>
    <row r="159249" spans="1:1">
      <c r="A159249" s="590"/>
    </row>
    <row r="159250" spans="1:1">
      <c r="A159250" s="590"/>
    </row>
    <row r="159251" spans="1:1">
      <c r="A159251" s="590"/>
    </row>
    <row r="159252" spans="1:1">
      <c r="A159252" s="590"/>
    </row>
    <row r="159253" spans="1:1">
      <c r="A159253" s="590"/>
    </row>
    <row r="159254" spans="1:1">
      <c r="A159254" s="590"/>
    </row>
    <row r="159255" spans="1:1">
      <c r="A159255" s="590"/>
    </row>
    <row r="159256" spans="1:1">
      <c r="A159256" s="590"/>
    </row>
    <row r="159257" spans="1:1">
      <c r="A159257" s="590"/>
    </row>
    <row r="159258" spans="1:1">
      <c r="A159258" s="590"/>
    </row>
    <row r="159259" spans="1:1">
      <c r="A159259" s="590"/>
    </row>
    <row r="159260" spans="1:1">
      <c r="A159260" s="590"/>
    </row>
    <row r="159261" spans="1:1">
      <c r="A159261" s="590"/>
    </row>
    <row r="159262" spans="1:1">
      <c r="A159262" s="590"/>
    </row>
    <row r="159263" spans="1:1">
      <c r="A159263" s="590"/>
    </row>
    <row r="159264" spans="1:1">
      <c r="A159264" s="590"/>
    </row>
    <row r="159265" spans="1:1">
      <c r="A159265" s="590"/>
    </row>
    <row r="159266" spans="1:1">
      <c r="A159266" s="590"/>
    </row>
    <row r="159267" spans="1:1">
      <c r="A159267" s="590"/>
    </row>
    <row r="159268" spans="1:1">
      <c r="A159268" s="590"/>
    </row>
    <row r="159269" spans="1:1">
      <c r="A159269" s="590"/>
    </row>
    <row r="159270" spans="1:1">
      <c r="A159270" s="590"/>
    </row>
    <row r="159271" spans="1:1">
      <c r="A159271" s="590"/>
    </row>
    <row r="159272" spans="1:1">
      <c r="A159272" s="590"/>
    </row>
    <row r="159273" spans="1:1">
      <c r="A159273" s="590"/>
    </row>
    <row r="159274" spans="1:1">
      <c r="A159274" s="590"/>
    </row>
    <row r="159275" spans="1:1">
      <c r="A159275" s="590"/>
    </row>
    <row r="159276" spans="1:1">
      <c r="A159276" s="590"/>
    </row>
    <row r="159277" spans="1:1">
      <c r="A159277" s="590"/>
    </row>
    <row r="159278" spans="1:1">
      <c r="A159278" s="590"/>
    </row>
    <row r="159279" spans="1:1">
      <c r="A159279" s="590"/>
    </row>
    <row r="159280" spans="1:1">
      <c r="A159280" s="590"/>
    </row>
    <row r="159281" spans="1:1">
      <c r="A159281" s="590"/>
    </row>
    <row r="159282" spans="1:1">
      <c r="A159282" s="590"/>
    </row>
    <row r="159283" spans="1:1">
      <c r="A159283" s="590"/>
    </row>
    <row r="159284" spans="1:1">
      <c r="A159284" s="590"/>
    </row>
    <row r="159285" spans="1:1">
      <c r="A159285" s="590"/>
    </row>
    <row r="159286" spans="1:1">
      <c r="A159286" s="590"/>
    </row>
    <row r="159287" spans="1:1">
      <c r="A159287" s="590"/>
    </row>
    <row r="159288" spans="1:1">
      <c r="A159288" s="590"/>
    </row>
    <row r="159289" spans="1:1">
      <c r="A159289" s="590"/>
    </row>
    <row r="159290" spans="1:1">
      <c r="A159290" s="590"/>
    </row>
    <row r="159291" spans="1:1">
      <c r="A159291" s="590"/>
    </row>
    <row r="159292" spans="1:1">
      <c r="A159292" s="590"/>
    </row>
    <row r="159293" spans="1:1">
      <c r="A159293" s="590"/>
    </row>
    <row r="159294" spans="1:1">
      <c r="A159294" s="590"/>
    </row>
    <row r="159295" spans="1:1">
      <c r="A159295" s="590"/>
    </row>
    <row r="159296" spans="1:1">
      <c r="A159296" s="590"/>
    </row>
    <row r="159297" spans="1:1">
      <c r="A159297" s="590"/>
    </row>
    <row r="159298" spans="1:1">
      <c r="A159298" s="590"/>
    </row>
    <row r="159299" spans="1:1">
      <c r="A159299" s="590"/>
    </row>
    <row r="159300" spans="1:1">
      <c r="A159300" s="590"/>
    </row>
    <row r="159301" spans="1:1">
      <c r="A159301" s="590"/>
    </row>
    <row r="159302" spans="1:1">
      <c r="A159302" s="590"/>
    </row>
    <row r="159303" spans="1:1">
      <c r="A159303" s="590"/>
    </row>
    <row r="159304" spans="1:1">
      <c r="A159304" s="590"/>
    </row>
    <row r="159305" spans="1:1">
      <c r="A159305" s="590"/>
    </row>
    <row r="159306" spans="1:1">
      <c r="A159306" s="590"/>
    </row>
    <row r="159307" spans="1:1">
      <c r="A159307" s="590"/>
    </row>
    <row r="159308" spans="1:1">
      <c r="A159308" s="590"/>
    </row>
    <row r="159309" spans="1:1">
      <c r="A159309" s="590"/>
    </row>
    <row r="159310" spans="1:1">
      <c r="A159310" s="590"/>
    </row>
    <row r="159311" spans="1:1">
      <c r="A159311" s="590"/>
    </row>
    <row r="159312" spans="1:1">
      <c r="A159312" s="590"/>
    </row>
    <row r="159313" spans="1:1">
      <c r="A159313" s="590"/>
    </row>
    <row r="159314" spans="1:1">
      <c r="A159314" s="590"/>
    </row>
    <row r="159315" spans="1:1">
      <c r="A159315" s="590"/>
    </row>
    <row r="159316" spans="1:1">
      <c r="A159316" s="590"/>
    </row>
    <row r="159317" spans="1:1">
      <c r="A159317" s="590"/>
    </row>
    <row r="159318" spans="1:1">
      <c r="A159318" s="590"/>
    </row>
    <row r="159319" spans="1:1">
      <c r="A159319" s="590"/>
    </row>
    <row r="159320" spans="1:1">
      <c r="A159320" s="590"/>
    </row>
    <row r="159321" spans="1:1">
      <c r="A159321" s="590"/>
    </row>
    <row r="159322" spans="1:1">
      <c r="A159322" s="590"/>
    </row>
    <row r="159323" spans="1:1">
      <c r="A159323" s="590"/>
    </row>
    <row r="159324" spans="1:1">
      <c r="A159324" s="590"/>
    </row>
    <row r="159325" spans="1:1">
      <c r="A159325" s="590"/>
    </row>
    <row r="159326" spans="1:1">
      <c r="A159326" s="590"/>
    </row>
    <row r="159327" spans="1:1">
      <c r="A159327" s="590"/>
    </row>
    <row r="159328" spans="1:1">
      <c r="A159328" s="590"/>
    </row>
    <row r="159329" spans="1:1">
      <c r="A159329" s="590"/>
    </row>
    <row r="159330" spans="1:1">
      <c r="A159330" s="590"/>
    </row>
    <row r="159331" spans="1:1">
      <c r="A159331" s="590"/>
    </row>
    <row r="159332" spans="1:1">
      <c r="A159332" s="590"/>
    </row>
    <row r="159333" spans="1:1">
      <c r="A159333" s="590"/>
    </row>
    <row r="159334" spans="1:1">
      <c r="A159334" s="590"/>
    </row>
    <row r="159335" spans="1:1">
      <c r="A159335" s="590"/>
    </row>
    <row r="159336" spans="1:1">
      <c r="A159336" s="590"/>
    </row>
    <row r="159337" spans="1:1">
      <c r="A159337" s="590"/>
    </row>
    <row r="159338" spans="1:1">
      <c r="A159338" s="590"/>
    </row>
    <row r="159339" spans="1:1">
      <c r="A159339" s="590"/>
    </row>
    <row r="159340" spans="1:1">
      <c r="A159340" s="590"/>
    </row>
    <row r="159341" spans="1:1">
      <c r="A159341" s="590"/>
    </row>
    <row r="159342" spans="1:1">
      <c r="A159342" s="590"/>
    </row>
    <row r="159343" spans="1:1">
      <c r="A159343" s="590"/>
    </row>
    <row r="159344" spans="1:1">
      <c r="A159344" s="590"/>
    </row>
    <row r="159345" spans="1:1">
      <c r="A159345" s="590"/>
    </row>
    <row r="159346" spans="1:1">
      <c r="A159346" s="590"/>
    </row>
    <row r="159347" spans="1:1">
      <c r="A159347" s="590"/>
    </row>
    <row r="159348" spans="1:1">
      <c r="A159348" s="590"/>
    </row>
    <row r="159349" spans="1:1">
      <c r="A159349" s="590"/>
    </row>
    <row r="159350" spans="1:1">
      <c r="A159350" s="590"/>
    </row>
    <row r="159351" spans="1:1">
      <c r="A159351" s="590"/>
    </row>
    <row r="159352" spans="1:1">
      <c r="A159352" s="590"/>
    </row>
    <row r="159353" spans="1:1">
      <c r="A159353" s="590"/>
    </row>
    <row r="159354" spans="1:1">
      <c r="A159354" s="590"/>
    </row>
    <row r="159355" spans="1:1">
      <c r="A159355" s="590"/>
    </row>
    <row r="159356" spans="1:1">
      <c r="A159356" s="590"/>
    </row>
    <row r="159357" spans="1:1">
      <c r="A159357" s="590"/>
    </row>
    <row r="159358" spans="1:1">
      <c r="A159358" s="590"/>
    </row>
    <row r="159359" spans="1:1">
      <c r="A159359" s="590"/>
    </row>
    <row r="159360" spans="1:1">
      <c r="A159360" s="590"/>
    </row>
    <row r="159361" spans="1:1">
      <c r="A159361" s="590"/>
    </row>
    <row r="159362" spans="1:1">
      <c r="A159362" s="590"/>
    </row>
    <row r="159363" spans="1:1">
      <c r="A159363" s="590"/>
    </row>
    <row r="159364" spans="1:1">
      <c r="A159364" s="590"/>
    </row>
    <row r="159365" spans="1:1">
      <c r="A159365" s="590"/>
    </row>
    <row r="159366" spans="1:1">
      <c r="A159366" s="590"/>
    </row>
    <row r="159367" spans="1:1">
      <c r="A159367" s="590"/>
    </row>
    <row r="159368" spans="1:1">
      <c r="A159368" s="590"/>
    </row>
    <row r="159369" spans="1:1">
      <c r="A159369" s="590"/>
    </row>
    <row r="159370" spans="1:1">
      <c r="A159370" s="590"/>
    </row>
    <row r="159371" spans="1:1">
      <c r="A159371" s="590"/>
    </row>
    <row r="159372" spans="1:1">
      <c r="A159372" s="590"/>
    </row>
    <row r="159373" spans="1:1">
      <c r="A159373" s="590"/>
    </row>
    <row r="159374" spans="1:1">
      <c r="A159374" s="590"/>
    </row>
    <row r="159375" spans="1:1">
      <c r="A159375" s="590"/>
    </row>
    <row r="159376" spans="1:1">
      <c r="A159376" s="590"/>
    </row>
    <row r="159377" spans="1:1">
      <c r="A159377" s="590"/>
    </row>
    <row r="159378" spans="1:1">
      <c r="A159378" s="590"/>
    </row>
    <row r="159379" spans="1:1">
      <c r="A159379" s="590"/>
    </row>
    <row r="159380" spans="1:1">
      <c r="A159380" s="590"/>
    </row>
    <row r="159381" spans="1:1">
      <c r="A159381" s="590"/>
    </row>
    <row r="159382" spans="1:1">
      <c r="A159382" s="590"/>
    </row>
    <row r="159383" spans="1:1">
      <c r="A159383" s="590"/>
    </row>
    <row r="159384" spans="1:1">
      <c r="A159384" s="590"/>
    </row>
    <row r="159385" spans="1:1">
      <c r="A159385" s="590"/>
    </row>
    <row r="159386" spans="1:1">
      <c r="A159386" s="590"/>
    </row>
    <row r="159387" spans="1:1">
      <c r="A159387" s="590"/>
    </row>
    <row r="159388" spans="1:1">
      <c r="A159388" s="590"/>
    </row>
    <row r="159389" spans="1:1">
      <c r="A159389" s="590"/>
    </row>
    <row r="159390" spans="1:1">
      <c r="A159390" s="590"/>
    </row>
    <row r="159391" spans="1:1">
      <c r="A159391" s="590"/>
    </row>
    <row r="159392" spans="1:1">
      <c r="A159392" s="590"/>
    </row>
    <row r="159393" spans="1:1">
      <c r="A159393" s="590"/>
    </row>
    <row r="159394" spans="1:1">
      <c r="A159394" s="590"/>
    </row>
    <row r="159395" spans="1:1">
      <c r="A159395" s="590"/>
    </row>
    <row r="159396" spans="1:1">
      <c r="A159396" s="590"/>
    </row>
    <row r="159397" spans="1:1">
      <c r="A159397" s="590"/>
    </row>
    <row r="159398" spans="1:1">
      <c r="A159398" s="590"/>
    </row>
    <row r="159399" spans="1:1">
      <c r="A159399" s="590"/>
    </row>
    <row r="159400" spans="1:1">
      <c r="A159400" s="590"/>
    </row>
    <row r="159401" spans="1:1">
      <c r="A159401" s="590"/>
    </row>
    <row r="159402" spans="1:1">
      <c r="A159402" s="590"/>
    </row>
    <row r="159403" spans="1:1">
      <c r="A159403" s="590"/>
    </row>
    <row r="159404" spans="1:1">
      <c r="A159404" s="590"/>
    </row>
    <row r="159405" spans="1:1">
      <c r="A159405" s="590"/>
    </row>
    <row r="159406" spans="1:1">
      <c r="A159406" s="590"/>
    </row>
    <row r="159407" spans="1:1">
      <c r="A159407" s="590"/>
    </row>
    <row r="159408" spans="1:1">
      <c r="A159408" s="590"/>
    </row>
    <row r="159409" spans="1:1">
      <c r="A159409" s="590"/>
    </row>
    <row r="159410" spans="1:1">
      <c r="A159410" s="590"/>
    </row>
    <row r="159411" spans="1:1">
      <c r="A159411" s="590"/>
    </row>
    <row r="159412" spans="1:1">
      <c r="A159412" s="590"/>
    </row>
    <row r="159413" spans="1:1">
      <c r="A159413" s="590"/>
    </row>
    <row r="159414" spans="1:1">
      <c r="A159414" s="590"/>
    </row>
    <row r="159415" spans="1:1">
      <c r="A159415" s="590"/>
    </row>
    <row r="159416" spans="1:1">
      <c r="A159416" s="590"/>
    </row>
    <row r="159417" spans="1:1">
      <c r="A159417" s="590"/>
    </row>
    <row r="159418" spans="1:1">
      <c r="A159418" s="590"/>
    </row>
    <row r="159419" spans="1:1">
      <c r="A159419" s="590"/>
    </row>
    <row r="159420" spans="1:1">
      <c r="A159420" s="590"/>
    </row>
    <row r="159421" spans="1:1">
      <c r="A159421" s="590"/>
    </row>
    <row r="159422" spans="1:1">
      <c r="A159422" s="590"/>
    </row>
    <row r="159423" spans="1:1">
      <c r="A159423" s="590"/>
    </row>
    <row r="159424" spans="1:1">
      <c r="A159424" s="590"/>
    </row>
    <row r="159425" spans="1:1">
      <c r="A159425" s="590"/>
    </row>
    <row r="159426" spans="1:1">
      <c r="A159426" s="590"/>
    </row>
    <row r="159427" spans="1:1">
      <c r="A159427" s="590"/>
    </row>
    <row r="159428" spans="1:1">
      <c r="A159428" s="590"/>
    </row>
    <row r="159429" spans="1:1">
      <c r="A159429" s="590"/>
    </row>
    <row r="159430" spans="1:1">
      <c r="A159430" s="590"/>
    </row>
    <row r="159431" spans="1:1">
      <c r="A159431" s="590"/>
    </row>
    <row r="159432" spans="1:1">
      <c r="A159432" s="590"/>
    </row>
    <row r="159433" spans="1:1">
      <c r="A159433" s="590"/>
    </row>
    <row r="159434" spans="1:1">
      <c r="A159434" s="590"/>
    </row>
    <row r="159435" spans="1:1">
      <c r="A159435" s="590"/>
    </row>
    <row r="159436" spans="1:1">
      <c r="A159436" s="590"/>
    </row>
    <row r="159437" spans="1:1">
      <c r="A159437" s="590"/>
    </row>
    <row r="159438" spans="1:1">
      <c r="A159438" s="590"/>
    </row>
    <row r="159439" spans="1:1">
      <c r="A159439" s="590"/>
    </row>
    <row r="159440" spans="1:1">
      <c r="A159440" s="590"/>
    </row>
    <row r="159441" spans="1:1">
      <c r="A159441" s="590"/>
    </row>
    <row r="159442" spans="1:1">
      <c r="A159442" s="590"/>
    </row>
    <row r="159443" spans="1:1">
      <c r="A159443" s="590"/>
    </row>
    <row r="159444" spans="1:1">
      <c r="A159444" s="590"/>
    </row>
    <row r="159445" spans="1:1">
      <c r="A159445" s="590"/>
    </row>
    <row r="159446" spans="1:1">
      <c r="A159446" s="590"/>
    </row>
    <row r="159447" spans="1:1">
      <c r="A159447" s="590"/>
    </row>
    <row r="159448" spans="1:1">
      <c r="A159448" s="590"/>
    </row>
    <row r="159449" spans="1:1">
      <c r="A159449" s="590"/>
    </row>
    <row r="159450" spans="1:1">
      <c r="A159450" s="590"/>
    </row>
    <row r="159451" spans="1:1">
      <c r="A159451" s="590"/>
    </row>
    <row r="159452" spans="1:1">
      <c r="A159452" s="590"/>
    </row>
    <row r="159453" spans="1:1">
      <c r="A159453" s="590"/>
    </row>
    <row r="159454" spans="1:1">
      <c r="A159454" s="590"/>
    </row>
    <row r="159455" spans="1:1">
      <c r="A159455" s="590"/>
    </row>
    <row r="159456" spans="1:1">
      <c r="A159456" s="590"/>
    </row>
    <row r="159457" spans="1:1">
      <c r="A159457" s="590"/>
    </row>
    <row r="159458" spans="1:1">
      <c r="A159458" s="590"/>
    </row>
    <row r="159459" spans="1:1">
      <c r="A159459" s="590"/>
    </row>
    <row r="159460" spans="1:1">
      <c r="A159460" s="590"/>
    </row>
    <row r="159461" spans="1:1">
      <c r="A159461" s="590"/>
    </row>
    <row r="159462" spans="1:1">
      <c r="A159462" s="590"/>
    </row>
    <row r="159463" spans="1:1">
      <c r="A159463" s="590"/>
    </row>
    <row r="159464" spans="1:1">
      <c r="A159464" s="590"/>
    </row>
    <row r="159465" spans="1:1">
      <c r="A159465" s="590"/>
    </row>
    <row r="159466" spans="1:1">
      <c r="A159466" s="590"/>
    </row>
    <row r="159467" spans="1:1">
      <c r="A159467" s="590"/>
    </row>
    <row r="159468" spans="1:1">
      <c r="A159468" s="590"/>
    </row>
    <row r="159469" spans="1:1">
      <c r="A159469" s="590"/>
    </row>
    <row r="159470" spans="1:1">
      <c r="A159470" s="590"/>
    </row>
    <row r="159471" spans="1:1">
      <c r="A159471" s="590"/>
    </row>
    <row r="159472" spans="1:1">
      <c r="A159472" s="590"/>
    </row>
    <row r="159473" spans="1:1">
      <c r="A159473" s="590"/>
    </row>
    <row r="159474" spans="1:1">
      <c r="A159474" s="590"/>
    </row>
    <row r="159475" spans="1:1">
      <c r="A159475" s="590"/>
    </row>
    <row r="159476" spans="1:1">
      <c r="A159476" s="590"/>
    </row>
    <row r="159477" spans="1:1">
      <c r="A159477" s="590"/>
    </row>
    <row r="159478" spans="1:1">
      <c r="A159478" s="590"/>
    </row>
    <row r="159479" spans="1:1">
      <c r="A159479" s="590"/>
    </row>
    <row r="159480" spans="1:1">
      <c r="A159480" s="590"/>
    </row>
    <row r="159481" spans="1:1">
      <c r="A159481" s="590"/>
    </row>
    <row r="159482" spans="1:1">
      <c r="A159482" s="590"/>
    </row>
    <row r="159483" spans="1:1">
      <c r="A159483" s="590"/>
    </row>
    <row r="159484" spans="1:1">
      <c r="A159484" s="590"/>
    </row>
    <row r="159485" spans="1:1">
      <c r="A159485" s="590"/>
    </row>
    <row r="159486" spans="1:1">
      <c r="A159486" s="590"/>
    </row>
    <row r="159487" spans="1:1">
      <c r="A159487" s="590"/>
    </row>
    <row r="159488" spans="1:1">
      <c r="A159488" s="590"/>
    </row>
    <row r="159489" spans="1:1">
      <c r="A159489" s="590"/>
    </row>
    <row r="159490" spans="1:1">
      <c r="A159490" s="590"/>
    </row>
    <row r="159491" spans="1:1">
      <c r="A159491" s="590"/>
    </row>
    <row r="159492" spans="1:1">
      <c r="A159492" s="590"/>
    </row>
    <row r="159493" spans="1:1">
      <c r="A159493" s="590"/>
    </row>
    <row r="159494" spans="1:1">
      <c r="A159494" s="590"/>
    </row>
    <row r="159495" spans="1:1">
      <c r="A159495" s="590"/>
    </row>
    <row r="159496" spans="1:1">
      <c r="A159496" s="590"/>
    </row>
    <row r="159497" spans="1:1">
      <c r="A159497" s="590"/>
    </row>
    <row r="159498" spans="1:1">
      <c r="A159498" s="590"/>
    </row>
    <row r="159499" spans="1:1">
      <c r="A159499" s="590"/>
    </row>
    <row r="159500" spans="1:1">
      <c r="A159500" s="590"/>
    </row>
    <row r="159501" spans="1:1">
      <c r="A159501" s="590"/>
    </row>
    <row r="159502" spans="1:1">
      <c r="A159502" s="590"/>
    </row>
    <row r="159503" spans="1:1">
      <c r="A159503" s="590"/>
    </row>
    <row r="159504" spans="1:1">
      <c r="A159504" s="590"/>
    </row>
    <row r="159505" spans="1:1">
      <c r="A159505" s="590"/>
    </row>
    <row r="159506" spans="1:1">
      <c r="A159506" s="590"/>
    </row>
    <row r="159507" spans="1:1">
      <c r="A159507" s="590"/>
    </row>
    <row r="159508" spans="1:1">
      <c r="A159508" s="590"/>
    </row>
    <row r="159509" spans="1:1">
      <c r="A159509" s="590"/>
    </row>
    <row r="159510" spans="1:1">
      <c r="A159510" s="590"/>
    </row>
    <row r="159511" spans="1:1">
      <c r="A159511" s="590"/>
    </row>
    <row r="159512" spans="1:1">
      <c r="A159512" s="590"/>
    </row>
    <row r="159513" spans="1:1">
      <c r="A159513" s="590"/>
    </row>
    <row r="159514" spans="1:1">
      <c r="A159514" s="590"/>
    </row>
    <row r="159515" spans="1:1">
      <c r="A159515" s="590"/>
    </row>
    <row r="159516" spans="1:1">
      <c r="A159516" s="590"/>
    </row>
    <row r="159517" spans="1:1">
      <c r="A159517" s="590"/>
    </row>
    <row r="159518" spans="1:1">
      <c r="A159518" s="590"/>
    </row>
    <row r="159519" spans="1:1">
      <c r="A159519" s="590"/>
    </row>
    <row r="159520" spans="1:1">
      <c r="A159520" s="590"/>
    </row>
    <row r="159521" spans="1:1">
      <c r="A159521" s="590"/>
    </row>
    <row r="159522" spans="1:1">
      <c r="A159522" s="590"/>
    </row>
    <row r="159523" spans="1:1">
      <c r="A159523" s="590"/>
    </row>
    <row r="159524" spans="1:1">
      <c r="A159524" s="590"/>
    </row>
    <row r="159525" spans="1:1">
      <c r="A159525" s="590"/>
    </row>
    <row r="159526" spans="1:1">
      <c r="A159526" s="590"/>
    </row>
    <row r="159527" spans="1:1">
      <c r="A159527" s="590"/>
    </row>
    <row r="159528" spans="1:1">
      <c r="A159528" s="590"/>
    </row>
    <row r="159529" spans="1:1">
      <c r="A159529" s="590"/>
    </row>
    <row r="159530" spans="1:1">
      <c r="A159530" s="590"/>
    </row>
    <row r="159531" spans="1:1">
      <c r="A159531" s="590"/>
    </row>
    <row r="159532" spans="1:1">
      <c r="A159532" s="590"/>
    </row>
    <row r="159533" spans="1:1">
      <c r="A159533" s="590"/>
    </row>
    <row r="159534" spans="1:1">
      <c r="A159534" s="590"/>
    </row>
    <row r="159535" spans="1:1">
      <c r="A159535" s="590"/>
    </row>
    <row r="159536" spans="1:1">
      <c r="A159536" s="590"/>
    </row>
    <row r="159537" spans="1:1">
      <c r="A159537" s="590"/>
    </row>
    <row r="159538" spans="1:1">
      <c r="A159538" s="590"/>
    </row>
    <row r="159539" spans="1:1">
      <c r="A159539" s="590"/>
    </row>
    <row r="159540" spans="1:1">
      <c r="A159540" s="590"/>
    </row>
    <row r="159541" spans="1:1">
      <c r="A159541" s="590"/>
    </row>
    <row r="159542" spans="1:1">
      <c r="A159542" s="590"/>
    </row>
    <row r="159543" spans="1:1">
      <c r="A159543" s="590"/>
    </row>
    <row r="159544" spans="1:1">
      <c r="A159544" s="590"/>
    </row>
    <row r="159545" spans="1:1">
      <c r="A159545" s="590"/>
    </row>
    <row r="159546" spans="1:1">
      <c r="A159546" s="590"/>
    </row>
    <row r="159547" spans="1:1">
      <c r="A159547" s="590"/>
    </row>
    <row r="159548" spans="1:1">
      <c r="A159548" s="590"/>
    </row>
    <row r="159549" spans="1:1">
      <c r="A159549" s="590"/>
    </row>
    <row r="159550" spans="1:1">
      <c r="A159550" s="590"/>
    </row>
    <row r="159551" spans="1:1">
      <c r="A159551" s="590"/>
    </row>
    <row r="159552" spans="1:1">
      <c r="A159552" s="590"/>
    </row>
    <row r="159553" spans="1:1">
      <c r="A159553" s="590"/>
    </row>
    <row r="159554" spans="1:1">
      <c r="A159554" s="590"/>
    </row>
    <row r="159555" spans="1:1">
      <c r="A159555" s="590"/>
    </row>
    <row r="159556" spans="1:1">
      <c r="A159556" s="590"/>
    </row>
    <row r="159557" spans="1:1">
      <c r="A159557" s="590"/>
    </row>
    <row r="159558" spans="1:1">
      <c r="A159558" s="590"/>
    </row>
    <row r="159559" spans="1:1">
      <c r="A159559" s="590"/>
    </row>
    <row r="159560" spans="1:1">
      <c r="A159560" s="590"/>
    </row>
    <row r="159561" spans="1:1">
      <c r="A159561" s="590"/>
    </row>
    <row r="159562" spans="1:1">
      <c r="A159562" s="590"/>
    </row>
    <row r="159563" spans="1:1">
      <c r="A159563" s="590"/>
    </row>
    <row r="159564" spans="1:1">
      <c r="A159564" s="590"/>
    </row>
    <row r="159565" spans="1:1">
      <c r="A159565" s="590"/>
    </row>
    <row r="159566" spans="1:1">
      <c r="A159566" s="590"/>
    </row>
    <row r="159567" spans="1:1">
      <c r="A159567" s="590"/>
    </row>
    <row r="159568" spans="1:1">
      <c r="A159568" s="590"/>
    </row>
    <row r="159569" spans="1:1">
      <c r="A159569" s="590"/>
    </row>
    <row r="159570" spans="1:1">
      <c r="A159570" s="590"/>
    </row>
    <row r="159571" spans="1:1">
      <c r="A159571" s="590"/>
    </row>
    <row r="159572" spans="1:1">
      <c r="A159572" s="590"/>
    </row>
    <row r="159573" spans="1:1">
      <c r="A159573" s="590"/>
    </row>
    <row r="159574" spans="1:1">
      <c r="A159574" s="590"/>
    </row>
    <row r="159575" spans="1:1">
      <c r="A159575" s="590"/>
    </row>
    <row r="159576" spans="1:1">
      <c r="A159576" s="590"/>
    </row>
    <row r="159577" spans="1:1">
      <c r="A159577" s="590"/>
    </row>
    <row r="159578" spans="1:1">
      <c r="A159578" s="590"/>
    </row>
    <row r="159579" spans="1:1">
      <c r="A159579" s="590"/>
    </row>
    <row r="159580" spans="1:1">
      <c r="A159580" s="590"/>
    </row>
    <row r="159581" spans="1:1">
      <c r="A159581" s="590"/>
    </row>
    <row r="159582" spans="1:1">
      <c r="A159582" s="590"/>
    </row>
    <row r="159583" spans="1:1">
      <c r="A159583" s="590"/>
    </row>
    <row r="159584" spans="1:1">
      <c r="A159584" s="590"/>
    </row>
    <row r="159585" spans="1:1">
      <c r="A159585" s="590"/>
    </row>
    <row r="159586" spans="1:1">
      <c r="A159586" s="590"/>
    </row>
    <row r="159587" spans="1:1">
      <c r="A159587" s="590"/>
    </row>
    <row r="159588" spans="1:1">
      <c r="A159588" s="590"/>
    </row>
    <row r="159589" spans="1:1">
      <c r="A159589" s="590"/>
    </row>
    <row r="159590" spans="1:1">
      <c r="A159590" s="590"/>
    </row>
    <row r="159591" spans="1:1">
      <c r="A159591" s="590"/>
    </row>
    <row r="159592" spans="1:1">
      <c r="A159592" s="590"/>
    </row>
    <row r="159593" spans="1:1">
      <c r="A159593" s="590"/>
    </row>
    <row r="159594" spans="1:1">
      <c r="A159594" s="590"/>
    </row>
    <row r="159595" spans="1:1">
      <c r="A159595" s="590"/>
    </row>
    <row r="159596" spans="1:1">
      <c r="A159596" s="590"/>
    </row>
    <row r="159597" spans="1:1">
      <c r="A159597" s="590"/>
    </row>
    <row r="159598" spans="1:1">
      <c r="A159598" s="590"/>
    </row>
    <row r="159599" spans="1:1">
      <c r="A159599" s="590"/>
    </row>
    <row r="159600" spans="1:1">
      <c r="A159600" s="590"/>
    </row>
    <row r="159601" spans="1:1">
      <c r="A159601" s="590"/>
    </row>
    <row r="159602" spans="1:1">
      <c r="A159602" s="590"/>
    </row>
    <row r="159603" spans="1:1">
      <c r="A159603" s="590"/>
    </row>
    <row r="159604" spans="1:1">
      <c r="A159604" s="590"/>
    </row>
    <row r="159605" spans="1:1">
      <c r="A159605" s="590"/>
    </row>
    <row r="159606" spans="1:1">
      <c r="A159606" s="590"/>
    </row>
    <row r="159607" spans="1:1">
      <c r="A159607" s="590"/>
    </row>
    <row r="159608" spans="1:1">
      <c r="A159608" s="590"/>
    </row>
    <row r="159609" spans="1:1">
      <c r="A159609" s="590"/>
    </row>
    <row r="159610" spans="1:1">
      <c r="A159610" s="590"/>
    </row>
    <row r="159611" spans="1:1">
      <c r="A159611" s="590"/>
    </row>
    <row r="159612" spans="1:1">
      <c r="A159612" s="590"/>
    </row>
    <row r="159613" spans="1:1">
      <c r="A159613" s="590"/>
    </row>
    <row r="159614" spans="1:1">
      <c r="A159614" s="590"/>
    </row>
    <row r="159615" spans="1:1">
      <c r="A159615" s="590"/>
    </row>
    <row r="159616" spans="1:1">
      <c r="A159616" s="590"/>
    </row>
    <row r="159617" spans="1:1">
      <c r="A159617" s="590"/>
    </row>
    <row r="159618" spans="1:1">
      <c r="A159618" s="590"/>
    </row>
    <row r="159619" spans="1:1">
      <c r="A159619" s="590"/>
    </row>
    <row r="159620" spans="1:1">
      <c r="A159620" s="590"/>
    </row>
    <row r="159621" spans="1:1">
      <c r="A159621" s="590"/>
    </row>
    <row r="159622" spans="1:1">
      <c r="A159622" s="590"/>
    </row>
    <row r="159623" spans="1:1">
      <c r="A159623" s="590"/>
    </row>
    <row r="159624" spans="1:1">
      <c r="A159624" s="590"/>
    </row>
    <row r="159625" spans="1:1">
      <c r="A159625" s="590"/>
    </row>
    <row r="159626" spans="1:1">
      <c r="A159626" s="590"/>
    </row>
    <row r="159627" spans="1:1">
      <c r="A159627" s="590"/>
    </row>
    <row r="159628" spans="1:1">
      <c r="A159628" s="590"/>
    </row>
    <row r="159629" spans="1:1">
      <c r="A159629" s="590"/>
    </row>
    <row r="159630" spans="1:1">
      <c r="A159630" s="590"/>
    </row>
    <row r="159631" spans="1:1">
      <c r="A159631" s="590"/>
    </row>
    <row r="159632" spans="1:1">
      <c r="A159632" s="590"/>
    </row>
    <row r="159633" spans="1:1">
      <c r="A159633" s="590"/>
    </row>
    <row r="159634" spans="1:1">
      <c r="A159634" s="590"/>
    </row>
    <row r="159635" spans="1:1">
      <c r="A159635" s="590"/>
    </row>
    <row r="159636" spans="1:1">
      <c r="A159636" s="590"/>
    </row>
    <row r="159637" spans="1:1">
      <c r="A159637" s="590"/>
    </row>
    <row r="159638" spans="1:1">
      <c r="A159638" s="590"/>
    </row>
    <row r="159639" spans="1:1">
      <c r="A159639" s="590"/>
    </row>
    <row r="159640" spans="1:1">
      <c r="A159640" s="590"/>
    </row>
    <row r="159641" spans="1:1">
      <c r="A159641" s="590"/>
    </row>
    <row r="159642" spans="1:1">
      <c r="A159642" s="590"/>
    </row>
    <row r="159643" spans="1:1">
      <c r="A159643" s="590"/>
    </row>
    <row r="159644" spans="1:1">
      <c r="A159644" s="590"/>
    </row>
    <row r="159645" spans="1:1">
      <c r="A159645" s="590"/>
    </row>
    <row r="159646" spans="1:1">
      <c r="A159646" s="590"/>
    </row>
    <row r="159647" spans="1:1">
      <c r="A159647" s="590"/>
    </row>
    <row r="159648" spans="1:1">
      <c r="A159648" s="590"/>
    </row>
    <row r="159649" spans="1:1">
      <c r="A159649" s="590"/>
    </row>
    <row r="159650" spans="1:1">
      <c r="A159650" s="590"/>
    </row>
    <row r="159651" spans="1:1">
      <c r="A159651" s="590"/>
    </row>
    <row r="159652" spans="1:1">
      <c r="A159652" s="590"/>
    </row>
    <row r="159653" spans="1:1">
      <c r="A159653" s="590"/>
    </row>
    <row r="159654" spans="1:1">
      <c r="A159654" s="590"/>
    </row>
    <row r="159655" spans="1:1">
      <c r="A159655" s="590"/>
    </row>
    <row r="159656" spans="1:1">
      <c r="A159656" s="590"/>
    </row>
    <row r="159657" spans="1:1">
      <c r="A159657" s="590"/>
    </row>
    <row r="159658" spans="1:1">
      <c r="A159658" s="590"/>
    </row>
    <row r="159659" spans="1:1">
      <c r="A159659" s="590"/>
    </row>
    <row r="159660" spans="1:1">
      <c r="A159660" s="590"/>
    </row>
    <row r="159661" spans="1:1">
      <c r="A159661" s="590"/>
    </row>
    <row r="159662" spans="1:1">
      <c r="A159662" s="590"/>
    </row>
    <row r="159663" spans="1:1">
      <c r="A159663" s="590"/>
    </row>
    <row r="159664" spans="1:1">
      <c r="A159664" s="590"/>
    </row>
    <row r="159665" spans="1:1">
      <c r="A159665" s="590"/>
    </row>
    <row r="159666" spans="1:1">
      <c r="A159666" s="590"/>
    </row>
    <row r="159667" spans="1:1">
      <c r="A159667" s="590"/>
    </row>
    <row r="159668" spans="1:1">
      <c r="A159668" s="590"/>
    </row>
    <row r="159669" spans="1:1">
      <c r="A159669" s="590"/>
    </row>
    <row r="159670" spans="1:1">
      <c r="A159670" s="590"/>
    </row>
    <row r="159671" spans="1:1">
      <c r="A159671" s="590"/>
    </row>
    <row r="159672" spans="1:1">
      <c r="A159672" s="590"/>
    </row>
    <row r="159673" spans="1:1">
      <c r="A159673" s="590"/>
    </row>
    <row r="159674" spans="1:1">
      <c r="A159674" s="590"/>
    </row>
    <row r="159675" spans="1:1">
      <c r="A159675" s="590"/>
    </row>
    <row r="159676" spans="1:1">
      <c r="A159676" s="590"/>
    </row>
    <row r="159677" spans="1:1">
      <c r="A159677" s="590"/>
    </row>
    <row r="159678" spans="1:1">
      <c r="A159678" s="590"/>
    </row>
    <row r="159679" spans="1:1">
      <c r="A159679" s="590"/>
    </row>
    <row r="159680" spans="1:1">
      <c r="A159680" s="590"/>
    </row>
    <row r="159681" spans="1:1">
      <c r="A159681" s="590"/>
    </row>
    <row r="159682" spans="1:1">
      <c r="A159682" s="590"/>
    </row>
    <row r="159683" spans="1:1">
      <c r="A159683" s="590"/>
    </row>
    <row r="159684" spans="1:1">
      <c r="A159684" s="590"/>
    </row>
    <row r="159685" spans="1:1">
      <c r="A159685" s="590"/>
    </row>
    <row r="159686" spans="1:1">
      <c r="A159686" s="590"/>
    </row>
    <row r="159687" spans="1:1">
      <c r="A159687" s="590"/>
    </row>
    <row r="159688" spans="1:1">
      <c r="A159688" s="590"/>
    </row>
    <row r="159689" spans="1:1">
      <c r="A159689" s="590"/>
    </row>
    <row r="159690" spans="1:1">
      <c r="A159690" s="590"/>
    </row>
    <row r="159691" spans="1:1">
      <c r="A159691" s="590"/>
    </row>
    <row r="159692" spans="1:1">
      <c r="A159692" s="590"/>
    </row>
    <row r="159693" spans="1:1">
      <c r="A159693" s="590"/>
    </row>
    <row r="159694" spans="1:1">
      <c r="A159694" s="590"/>
    </row>
    <row r="159695" spans="1:1">
      <c r="A159695" s="590"/>
    </row>
    <row r="159696" spans="1:1">
      <c r="A159696" s="590"/>
    </row>
    <row r="159697" spans="1:1">
      <c r="A159697" s="590"/>
    </row>
    <row r="159698" spans="1:1">
      <c r="A159698" s="590"/>
    </row>
    <row r="159699" spans="1:1">
      <c r="A159699" s="590"/>
    </row>
    <row r="159700" spans="1:1">
      <c r="A159700" s="590"/>
    </row>
    <row r="159701" spans="1:1">
      <c r="A159701" s="590"/>
    </row>
    <row r="159702" spans="1:1">
      <c r="A159702" s="590"/>
    </row>
    <row r="159703" spans="1:1">
      <c r="A159703" s="590"/>
    </row>
    <row r="159704" spans="1:1">
      <c r="A159704" s="590"/>
    </row>
    <row r="159705" spans="1:1">
      <c r="A159705" s="590"/>
    </row>
    <row r="159706" spans="1:1">
      <c r="A159706" s="590"/>
    </row>
    <row r="159707" spans="1:1">
      <c r="A159707" s="590"/>
    </row>
    <row r="159708" spans="1:1">
      <c r="A159708" s="590"/>
    </row>
    <row r="159709" spans="1:1">
      <c r="A159709" s="590"/>
    </row>
    <row r="159710" spans="1:1">
      <c r="A159710" s="590"/>
    </row>
    <row r="159711" spans="1:1">
      <c r="A159711" s="590"/>
    </row>
    <row r="159712" spans="1:1">
      <c r="A159712" s="590"/>
    </row>
    <row r="159713" spans="1:1">
      <c r="A159713" s="590"/>
    </row>
    <row r="159714" spans="1:1">
      <c r="A159714" s="590"/>
    </row>
    <row r="159715" spans="1:1">
      <c r="A159715" s="590"/>
    </row>
    <row r="159716" spans="1:1">
      <c r="A159716" s="590"/>
    </row>
    <row r="159717" spans="1:1">
      <c r="A159717" s="590"/>
    </row>
    <row r="159718" spans="1:1">
      <c r="A159718" s="590"/>
    </row>
    <row r="159719" spans="1:1">
      <c r="A159719" s="590"/>
    </row>
    <row r="159720" spans="1:1">
      <c r="A159720" s="590"/>
    </row>
    <row r="159721" spans="1:1">
      <c r="A159721" s="590"/>
    </row>
    <row r="159722" spans="1:1">
      <c r="A159722" s="590"/>
    </row>
    <row r="159723" spans="1:1">
      <c r="A159723" s="590"/>
    </row>
    <row r="159724" spans="1:1">
      <c r="A159724" s="590"/>
    </row>
    <row r="159725" spans="1:1">
      <c r="A159725" s="590"/>
    </row>
    <row r="159726" spans="1:1">
      <c r="A159726" s="590"/>
    </row>
    <row r="159727" spans="1:1">
      <c r="A159727" s="590"/>
    </row>
    <row r="159728" spans="1:1">
      <c r="A159728" s="590"/>
    </row>
    <row r="159729" spans="1:1">
      <c r="A159729" s="590"/>
    </row>
    <row r="159730" spans="1:1">
      <c r="A159730" s="590"/>
    </row>
    <row r="159731" spans="1:1">
      <c r="A159731" s="590"/>
    </row>
    <row r="159732" spans="1:1">
      <c r="A159732" s="590"/>
    </row>
    <row r="159733" spans="1:1">
      <c r="A159733" s="590"/>
    </row>
    <row r="159734" spans="1:1">
      <c r="A159734" s="590"/>
    </row>
    <row r="159735" spans="1:1">
      <c r="A159735" s="590"/>
    </row>
    <row r="159736" spans="1:1">
      <c r="A159736" s="590"/>
    </row>
    <row r="159737" spans="1:1">
      <c r="A159737" s="590"/>
    </row>
    <row r="159738" spans="1:1">
      <c r="A159738" s="590"/>
    </row>
    <row r="159739" spans="1:1">
      <c r="A159739" s="590"/>
    </row>
    <row r="159740" spans="1:1">
      <c r="A159740" s="590"/>
    </row>
    <row r="159741" spans="1:1">
      <c r="A159741" s="590"/>
    </row>
    <row r="159742" spans="1:1">
      <c r="A159742" s="590"/>
    </row>
    <row r="159743" spans="1:1">
      <c r="A159743" s="590"/>
    </row>
    <row r="159744" spans="1:1">
      <c r="A159744" s="590"/>
    </row>
    <row r="159745" spans="1:1">
      <c r="A159745" s="590"/>
    </row>
    <row r="159746" spans="1:1">
      <c r="A159746" s="590"/>
    </row>
    <row r="159747" spans="1:1">
      <c r="A159747" s="590"/>
    </row>
    <row r="159748" spans="1:1">
      <c r="A159748" s="590"/>
    </row>
    <row r="159749" spans="1:1">
      <c r="A159749" s="590"/>
    </row>
    <row r="159750" spans="1:1">
      <c r="A159750" s="590"/>
    </row>
    <row r="159751" spans="1:1">
      <c r="A159751" s="590"/>
    </row>
    <row r="159752" spans="1:1">
      <c r="A159752" s="590"/>
    </row>
    <row r="159753" spans="1:1">
      <c r="A159753" s="590"/>
    </row>
    <row r="159754" spans="1:1">
      <c r="A159754" s="590"/>
    </row>
    <row r="159755" spans="1:1">
      <c r="A159755" s="590"/>
    </row>
    <row r="159756" spans="1:1">
      <c r="A159756" s="590"/>
    </row>
    <row r="159757" spans="1:1">
      <c r="A159757" s="590"/>
    </row>
    <row r="159758" spans="1:1">
      <c r="A159758" s="590"/>
    </row>
    <row r="159759" spans="1:1">
      <c r="A159759" s="590"/>
    </row>
    <row r="159760" spans="1:1">
      <c r="A159760" s="590"/>
    </row>
    <row r="159761" spans="1:1">
      <c r="A159761" s="590"/>
    </row>
    <row r="159762" spans="1:1">
      <c r="A159762" s="590"/>
    </row>
    <row r="159763" spans="1:1">
      <c r="A159763" s="590"/>
    </row>
    <row r="159764" spans="1:1">
      <c r="A159764" s="590"/>
    </row>
    <row r="159765" spans="1:1">
      <c r="A159765" s="590"/>
    </row>
    <row r="159766" spans="1:1">
      <c r="A159766" s="590"/>
    </row>
    <row r="159767" spans="1:1">
      <c r="A159767" s="590"/>
    </row>
    <row r="159768" spans="1:1">
      <c r="A159768" s="590"/>
    </row>
    <row r="159769" spans="1:1">
      <c r="A159769" s="590"/>
    </row>
    <row r="159770" spans="1:1">
      <c r="A159770" s="590"/>
    </row>
    <row r="159771" spans="1:1">
      <c r="A159771" s="590"/>
    </row>
    <row r="159772" spans="1:1">
      <c r="A159772" s="590"/>
    </row>
    <row r="159773" spans="1:1">
      <c r="A159773" s="590"/>
    </row>
    <row r="159774" spans="1:1">
      <c r="A159774" s="590"/>
    </row>
    <row r="159775" spans="1:1">
      <c r="A159775" s="590"/>
    </row>
    <row r="159776" spans="1:1">
      <c r="A159776" s="590"/>
    </row>
    <row r="159777" spans="1:1">
      <c r="A159777" s="590"/>
    </row>
    <row r="159778" spans="1:1">
      <c r="A159778" s="590"/>
    </row>
    <row r="159779" spans="1:1">
      <c r="A159779" s="590"/>
    </row>
    <row r="159780" spans="1:1">
      <c r="A159780" s="590"/>
    </row>
    <row r="159781" spans="1:1">
      <c r="A159781" s="590"/>
    </row>
    <row r="159782" spans="1:1">
      <c r="A159782" s="590"/>
    </row>
    <row r="159783" spans="1:1">
      <c r="A159783" s="590"/>
    </row>
    <row r="159784" spans="1:1">
      <c r="A159784" s="590"/>
    </row>
    <row r="159785" spans="1:1">
      <c r="A159785" s="590"/>
    </row>
    <row r="159786" spans="1:1">
      <c r="A159786" s="590"/>
    </row>
    <row r="159787" spans="1:1">
      <c r="A159787" s="590"/>
    </row>
    <row r="159788" spans="1:1">
      <c r="A159788" s="590"/>
    </row>
    <row r="159789" spans="1:1">
      <c r="A159789" s="590"/>
    </row>
    <row r="159790" spans="1:1">
      <c r="A159790" s="590"/>
    </row>
    <row r="159791" spans="1:1">
      <c r="A159791" s="590"/>
    </row>
    <row r="159792" spans="1:1">
      <c r="A159792" s="590"/>
    </row>
    <row r="159793" spans="1:1">
      <c r="A159793" s="590"/>
    </row>
    <row r="159794" spans="1:1">
      <c r="A159794" s="590"/>
    </row>
    <row r="159795" spans="1:1">
      <c r="A159795" s="590"/>
    </row>
    <row r="159796" spans="1:1">
      <c r="A159796" s="590"/>
    </row>
    <row r="159797" spans="1:1">
      <c r="A159797" s="590"/>
    </row>
    <row r="159798" spans="1:1">
      <c r="A159798" s="590"/>
    </row>
    <row r="159799" spans="1:1">
      <c r="A159799" s="590"/>
    </row>
    <row r="159800" spans="1:1">
      <c r="A159800" s="590"/>
    </row>
    <row r="159801" spans="1:1">
      <c r="A159801" s="590"/>
    </row>
    <row r="159802" spans="1:1">
      <c r="A159802" s="590"/>
    </row>
    <row r="159803" spans="1:1">
      <c r="A159803" s="590"/>
    </row>
    <row r="159804" spans="1:1">
      <c r="A159804" s="590"/>
    </row>
    <row r="159805" spans="1:1">
      <c r="A159805" s="590"/>
    </row>
    <row r="159806" spans="1:1">
      <c r="A159806" s="590"/>
    </row>
    <row r="159807" spans="1:1">
      <c r="A159807" s="590"/>
    </row>
    <row r="159808" spans="1:1">
      <c r="A159808" s="590"/>
    </row>
    <row r="159809" spans="1:1">
      <c r="A159809" s="590"/>
    </row>
    <row r="159810" spans="1:1">
      <c r="A159810" s="590"/>
    </row>
    <row r="159811" spans="1:1">
      <c r="A159811" s="590"/>
    </row>
    <row r="159812" spans="1:1">
      <c r="A159812" s="590"/>
    </row>
    <row r="159813" spans="1:1">
      <c r="A159813" s="590"/>
    </row>
    <row r="159814" spans="1:1">
      <c r="A159814" s="590"/>
    </row>
    <row r="159815" spans="1:1">
      <c r="A159815" s="590"/>
    </row>
    <row r="159816" spans="1:1">
      <c r="A159816" s="590"/>
    </row>
    <row r="159817" spans="1:1">
      <c r="A159817" s="590"/>
    </row>
    <row r="159818" spans="1:1">
      <c r="A159818" s="590"/>
    </row>
    <row r="159819" spans="1:1">
      <c r="A159819" s="590"/>
    </row>
    <row r="159820" spans="1:1">
      <c r="A159820" s="590"/>
    </row>
    <row r="159821" spans="1:1">
      <c r="A159821" s="590"/>
    </row>
    <row r="159822" spans="1:1">
      <c r="A159822" s="590"/>
    </row>
    <row r="159823" spans="1:1">
      <c r="A159823" s="590"/>
    </row>
    <row r="159824" spans="1:1">
      <c r="A159824" s="590"/>
    </row>
    <row r="159825" spans="1:1">
      <c r="A159825" s="590"/>
    </row>
    <row r="159826" spans="1:1">
      <c r="A159826" s="590"/>
    </row>
    <row r="159827" spans="1:1">
      <c r="A159827" s="590"/>
    </row>
    <row r="159828" spans="1:1">
      <c r="A159828" s="590"/>
    </row>
    <row r="159829" spans="1:1">
      <c r="A159829" s="590"/>
    </row>
    <row r="159830" spans="1:1">
      <c r="A159830" s="590"/>
    </row>
    <row r="159831" spans="1:1">
      <c r="A159831" s="590"/>
    </row>
    <row r="159832" spans="1:1">
      <c r="A159832" s="590"/>
    </row>
    <row r="159833" spans="1:1">
      <c r="A159833" s="590"/>
    </row>
    <row r="159834" spans="1:1">
      <c r="A159834" s="590"/>
    </row>
    <row r="159835" spans="1:1">
      <c r="A159835" s="590"/>
    </row>
    <row r="159836" spans="1:1">
      <c r="A159836" s="590"/>
    </row>
    <row r="159837" spans="1:1">
      <c r="A159837" s="590"/>
    </row>
    <row r="159838" spans="1:1">
      <c r="A159838" s="590"/>
    </row>
    <row r="159839" spans="1:1">
      <c r="A159839" s="590"/>
    </row>
    <row r="159840" spans="1:1">
      <c r="A159840" s="590"/>
    </row>
    <row r="159841" spans="1:1">
      <c r="A159841" s="590"/>
    </row>
    <row r="159842" spans="1:1">
      <c r="A159842" s="590"/>
    </row>
    <row r="159843" spans="1:1">
      <c r="A159843" s="590"/>
    </row>
    <row r="159844" spans="1:1">
      <c r="A159844" s="590"/>
    </row>
    <row r="159845" spans="1:1">
      <c r="A159845" s="590"/>
    </row>
    <row r="159846" spans="1:1">
      <c r="A159846" s="590"/>
    </row>
    <row r="159847" spans="1:1">
      <c r="A159847" s="590"/>
    </row>
    <row r="159848" spans="1:1">
      <c r="A159848" s="590"/>
    </row>
    <row r="159849" spans="1:1">
      <c r="A159849" s="590"/>
    </row>
    <row r="159850" spans="1:1">
      <c r="A159850" s="590"/>
    </row>
    <row r="159851" spans="1:1">
      <c r="A159851" s="590"/>
    </row>
    <row r="159852" spans="1:1">
      <c r="A159852" s="590"/>
    </row>
    <row r="159853" spans="1:1">
      <c r="A159853" s="590"/>
    </row>
    <row r="159854" spans="1:1">
      <c r="A159854" s="590"/>
    </row>
    <row r="159855" spans="1:1">
      <c r="A159855" s="590"/>
    </row>
    <row r="159856" spans="1:1">
      <c r="A159856" s="590"/>
    </row>
    <row r="159857" spans="1:1">
      <c r="A159857" s="590"/>
    </row>
    <row r="159858" spans="1:1">
      <c r="A159858" s="590"/>
    </row>
    <row r="159859" spans="1:1">
      <c r="A159859" s="590"/>
    </row>
    <row r="159860" spans="1:1">
      <c r="A159860" s="590"/>
    </row>
    <row r="159861" spans="1:1">
      <c r="A159861" s="590"/>
    </row>
    <row r="159862" spans="1:1">
      <c r="A159862" s="590"/>
    </row>
    <row r="159863" spans="1:1">
      <c r="A159863" s="590"/>
    </row>
    <row r="159864" spans="1:1">
      <c r="A159864" s="590"/>
    </row>
    <row r="159865" spans="1:1">
      <c r="A159865" s="590"/>
    </row>
    <row r="159866" spans="1:1">
      <c r="A159866" s="590"/>
    </row>
    <row r="159867" spans="1:1">
      <c r="A159867" s="590"/>
    </row>
    <row r="159868" spans="1:1">
      <c r="A159868" s="590"/>
    </row>
    <row r="159869" spans="1:1">
      <c r="A159869" s="590"/>
    </row>
    <row r="159870" spans="1:1">
      <c r="A159870" s="590"/>
    </row>
    <row r="159871" spans="1:1">
      <c r="A159871" s="590"/>
    </row>
    <row r="159872" spans="1:1">
      <c r="A159872" s="590"/>
    </row>
    <row r="159873" spans="1:1">
      <c r="A159873" s="590"/>
    </row>
    <row r="159874" spans="1:1">
      <c r="A159874" s="590"/>
    </row>
    <row r="159875" spans="1:1">
      <c r="A159875" s="590"/>
    </row>
    <row r="159876" spans="1:1">
      <c r="A159876" s="590"/>
    </row>
    <row r="159877" spans="1:1">
      <c r="A159877" s="590"/>
    </row>
    <row r="159878" spans="1:1">
      <c r="A159878" s="590"/>
    </row>
    <row r="159879" spans="1:1">
      <c r="A159879" s="590"/>
    </row>
    <row r="159880" spans="1:1">
      <c r="A159880" s="590"/>
    </row>
    <row r="159881" spans="1:1">
      <c r="A159881" s="590"/>
    </row>
    <row r="159882" spans="1:1">
      <c r="A159882" s="590"/>
    </row>
    <row r="159883" spans="1:1">
      <c r="A159883" s="590"/>
    </row>
    <row r="159884" spans="1:1">
      <c r="A159884" s="590"/>
    </row>
    <row r="159885" spans="1:1">
      <c r="A159885" s="590"/>
    </row>
    <row r="159886" spans="1:1">
      <c r="A159886" s="590"/>
    </row>
    <row r="159887" spans="1:1">
      <c r="A159887" s="590"/>
    </row>
    <row r="159888" spans="1:1">
      <c r="A159888" s="590"/>
    </row>
    <row r="159889" spans="1:1">
      <c r="A159889" s="590"/>
    </row>
    <row r="159890" spans="1:1">
      <c r="A159890" s="590"/>
    </row>
    <row r="159891" spans="1:1">
      <c r="A159891" s="590"/>
    </row>
    <row r="159892" spans="1:1">
      <c r="A159892" s="590"/>
    </row>
    <row r="159893" spans="1:1">
      <c r="A159893" s="590"/>
    </row>
    <row r="159894" spans="1:1">
      <c r="A159894" s="590"/>
    </row>
    <row r="159895" spans="1:1">
      <c r="A159895" s="590"/>
    </row>
    <row r="159896" spans="1:1">
      <c r="A159896" s="590"/>
    </row>
    <row r="159897" spans="1:1">
      <c r="A159897" s="590"/>
    </row>
    <row r="159898" spans="1:1">
      <c r="A159898" s="590"/>
    </row>
    <row r="159899" spans="1:1">
      <c r="A159899" s="590"/>
    </row>
    <row r="159900" spans="1:1">
      <c r="A159900" s="590"/>
    </row>
    <row r="159901" spans="1:1">
      <c r="A159901" s="590"/>
    </row>
    <row r="159902" spans="1:1">
      <c r="A159902" s="590"/>
    </row>
    <row r="159903" spans="1:1">
      <c r="A159903" s="590"/>
    </row>
    <row r="159904" spans="1:1">
      <c r="A159904" s="590"/>
    </row>
    <row r="159905" spans="1:1">
      <c r="A159905" s="590"/>
    </row>
    <row r="159906" spans="1:1">
      <c r="A159906" s="590"/>
    </row>
    <row r="159907" spans="1:1">
      <c r="A159907" s="590"/>
    </row>
    <row r="159908" spans="1:1">
      <c r="A159908" s="590"/>
    </row>
    <row r="159909" spans="1:1">
      <c r="A159909" s="590"/>
    </row>
    <row r="159910" spans="1:1">
      <c r="A159910" s="590"/>
    </row>
    <row r="159911" spans="1:1">
      <c r="A159911" s="590"/>
    </row>
    <row r="159912" spans="1:1">
      <c r="A159912" s="590"/>
    </row>
    <row r="159913" spans="1:1">
      <c r="A159913" s="590"/>
    </row>
    <row r="159914" spans="1:1">
      <c r="A159914" s="590"/>
    </row>
    <row r="159915" spans="1:1">
      <c r="A159915" s="590"/>
    </row>
    <row r="159916" spans="1:1">
      <c r="A159916" s="590"/>
    </row>
    <row r="159917" spans="1:1">
      <c r="A159917" s="590"/>
    </row>
    <row r="159918" spans="1:1">
      <c r="A159918" s="590"/>
    </row>
    <row r="159919" spans="1:1">
      <c r="A159919" s="590"/>
    </row>
    <row r="159920" spans="1:1">
      <c r="A159920" s="590"/>
    </row>
    <row r="159921" spans="1:1">
      <c r="A159921" s="590"/>
    </row>
    <row r="159922" spans="1:1">
      <c r="A159922" s="590"/>
    </row>
    <row r="159923" spans="1:1">
      <c r="A159923" s="590"/>
    </row>
    <row r="159924" spans="1:1">
      <c r="A159924" s="590"/>
    </row>
    <row r="159925" spans="1:1">
      <c r="A159925" s="590"/>
    </row>
    <row r="159926" spans="1:1">
      <c r="A159926" s="590"/>
    </row>
    <row r="159927" spans="1:1">
      <c r="A159927" s="590"/>
    </row>
    <row r="159928" spans="1:1">
      <c r="A159928" s="590"/>
    </row>
    <row r="159929" spans="1:1">
      <c r="A159929" s="590"/>
    </row>
    <row r="159930" spans="1:1">
      <c r="A159930" s="590"/>
    </row>
    <row r="159931" spans="1:1">
      <c r="A159931" s="590"/>
    </row>
    <row r="159932" spans="1:1">
      <c r="A159932" s="590"/>
    </row>
    <row r="159933" spans="1:1">
      <c r="A159933" s="590"/>
    </row>
    <row r="159934" spans="1:1">
      <c r="A159934" s="590"/>
    </row>
    <row r="159935" spans="1:1">
      <c r="A159935" s="590"/>
    </row>
    <row r="159936" spans="1:1">
      <c r="A159936" s="590"/>
    </row>
    <row r="159937" spans="1:1">
      <c r="A159937" s="590"/>
    </row>
    <row r="159938" spans="1:1">
      <c r="A159938" s="590"/>
    </row>
    <row r="159939" spans="1:1">
      <c r="A159939" s="590"/>
    </row>
    <row r="159940" spans="1:1">
      <c r="A159940" s="590"/>
    </row>
    <row r="159941" spans="1:1">
      <c r="A159941" s="590"/>
    </row>
    <row r="159942" spans="1:1">
      <c r="A159942" s="590"/>
    </row>
    <row r="159943" spans="1:1">
      <c r="A159943" s="590"/>
    </row>
    <row r="159944" spans="1:1">
      <c r="A159944" s="590"/>
    </row>
    <row r="159945" spans="1:1">
      <c r="A159945" s="590"/>
    </row>
    <row r="159946" spans="1:1">
      <c r="A159946" s="590"/>
    </row>
    <row r="159947" spans="1:1">
      <c r="A159947" s="590"/>
    </row>
    <row r="159948" spans="1:1">
      <c r="A159948" s="590"/>
    </row>
    <row r="159949" spans="1:1">
      <c r="A159949" s="590"/>
    </row>
    <row r="159950" spans="1:1">
      <c r="A159950" s="590"/>
    </row>
    <row r="159951" spans="1:1">
      <c r="A159951" s="590"/>
    </row>
    <row r="159952" spans="1:1">
      <c r="A159952" s="590"/>
    </row>
    <row r="159953" spans="1:1">
      <c r="A159953" s="590"/>
    </row>
    <row r="159954" spans="1:1">
      <c r="A159954" s="590"/>
    </row>
    <row r="159955" spans="1:1">
      <c r="A159955" s="590"/>
    </row>
    <row r="159956" spans="1:1">
      <c r="A159956" s="590"/>
    </row>
    <row r="159957" spans="1:1">
      <c r="A159957" s="590"/>
    </row>
    <row r="159958" spans="1:1">
      <c r="A159958" s="590"/>
    </row>
    <row r="159959" spans="1:1">
      <c r="A159959" s="590"/>
    </row>
    <row r="159960" spans="1:1">
      <c r="A159960" s="590"/>
    </row>
    <row r="159961" spans="1:1">
      <c r="A159961" s="590"/>
    </row>
    <row r="159962" spans="1:1">
      <c r="A159962" s="590"/>
    </row>
    <row r="159963" spans="1:1">
      <c r="A159963" s="590"/>
    </row>
    <row r="159964" spans="1:1">
      <c r="A159964" s="590"/>
    </row>
    <row r="159965" spans="1:1">
      <c r="A159965" s="590"/>
    </row>
    <row r="159966" spans="1:1">
      <c r="A159966" s="590"/>
    </row>
    <row r="159967" spans="1:1">
      <c r="A159967" s="590"/>
    </row>
    <row r="159968" spans="1:1">
      <c r="A159968" s="590"/>
    </row>
    <row r="159969" spans="1:1">
      <c r="A159969" s="590"/>
    </row>
    <row r="159970" spans="1:1">
      <c r="A159970" s="590"/>
    </row>
    <row r="159971" spans="1:1">
      <c r="A159971" s="590"/>
    </row>
    <row r="159972" spans="1:1">
      <c r="A159972" s="590"/>
    </row>
    <row r="159973" spans="1:1">
      <c r="A159973" s="590"/>
    </row>
    <row r="159974" spans="1:1">
      <c r="A159974" s="590"/>
    </row>
    <row r="159975" spans="1:1">
      <c r="A159975" s="590"/>
    </row>
    <row r="159976" spans="1:1">
      <c r="A159976" s="590"/>
    </row>
    <row r="159977" spans="1:1">
      <c r="A159977" s="590"/>
    </row>
    <row r="159978" spans="1:1">
      <c r="A159978" s="590"/>
    </row>
    <row r="159979" spans="1:1">
      <c r="A159979" s="590"/>
    </row>
    <row r="159980" spans="1:1">
      <c r="A159980" s="590"/>
    </row>
    <row r="159981" spans="1:1">
      <c r="A159981" s="590"/>
    </row>
    <row r="159982" spans="1:1">
      <c r="A159982" s="590"/>
    </row>
    <row r="159983" spans="1:1">
      <c r="A159983" s="590"/>
    </row>
    <row r="159984" spans="1:1">
      <c r="A159984" s="590"/>
    </row>
    <row r="159985" spans="1:1">
      <c r="A159985" s="590"/>
    </row>
    <row r="159986" spans="1:1">
      <c r="A159986" s="590"/>
    </row>
    <row r="159987" spans="1:1">
      <c r="A159987" s="590"/>
    </row>
    <row r="159988" spans="1:1">
      <c r="A159988" s="590"/>
    </row>
    <row r="159989" spans="1:1">
      <c r="A159989" s="590"/>
    </row>
    <row r="159990" spans="1:1">
      <c r="A159990" s="590"/>
    </row>
    <row r="159991" spans="1:1">
      <c r="A159991" s="590"/>
    </row>
    <row r="159992" spans="1:1">
      <c r="A159992" s="590"/>
    </row>
    <row r="159993" spans="1:1">
      <c r="A159993" s="590"/>
    </row>
    <row r="159994" spans="1:1">
      <c r="A159994" s="590"/>
    </row>
    <row r="159995" spans="1:1">
      <c r="A159995" s="590"/>
    </row>
    <row r="159996" spans="1:1">
      <c r="A159996" s="590"/>
    </row>
    <row r="159997" spans="1:1">
      <c r="A159997" s="590"/>
    </row>
    <row r="159998" spans="1:1">
      <c r="A159998" s="590"/>
    </row>
    <row r="159999" spans="1:1">
      <c r="A159999" s="590"/>
    </row>
    <row r="160000" spans="1:1">
      <c r="A160000" s="590"/>
    </row>
    <row r="160001" spans="1:1">
      <c r="A160001" s="590"/>
    </row>
    <row r="160002" spans="1:1">
      <c r="A160002" s="590"/>
    </row>
    <row r="160003" spans="1:1">
      <c r="A160003" s="590"/>
    </row>
    <row r="160004" spans="1:1">
      <c r="A160004" s="590"/>
    </row>
    <row r="160005" spans="1:1">
      <c r="A160005" s="590"/>
    </row>
    <row r="160006" spans="1:1">
      <c r="A160006" s="590"/>
    </row>
    <row r="160007" spans="1:1">
      <c r="A160007" s="590"/>
    </row>
    <row r="160008" spans="1:1">
      <c r="A160008" s="590"/>
    </row>
    <row r="160009" spans="1:1">
      <c r="A160009" s="590"/>
    </row>
    <row r="160010" spans="1:1">
      <c r="A160010" s="590"/>
    </row>
    <row r="160011" spans="1:1">
      <c r="A160011" s="590"/>
    </row>
    <row r="160012" spans="1:1">
      <c r="A160012" s="590"/>
    </row>
    <row r="160013" spans="1:1">
      <c r="A160013" s="590"/>
    </row>
    <row r="160014" spans="1:1">
      <c r="A160014" s="590"/>
    </row>
    <row r="160015" spans="1:1">
      <c r="A160015" s="590"/>
    </row>
    <row r="160016" spans="1:1">
      <c r="A160016" s="590"/>
    </row>
    <row r="160017" spans="1:1">
      <c r="A160017" s="590"/>
    </row>
    <row r="160018" spans="1:1">
      <c r="A160018" s="590"/>
    </row>
    <row r="160019" spans="1:1">
      <c r="A160019" s="590"/>
    </row>
    <row r="160020" spans="1:1">
      <c r="A160020" s="590"/>
    </row>
    <row r="160021" spans="1:1">
      <c r="A160021" s="590"/>
    </row>
    <row r="160022" spans="1:1">
      <c r="A160022" s="590"/>
    </row>
    <row r="160023" spans="1:1">
      <c r="A160023" s="590"/>
    </row>
    <row r="160024" spans="1:1">
      <c r="A160024" s="590"/>
    </row>
    <row r="160025" spans="1:1">
      <c r="A160025" s="590"/>
    </row>
    <row r="160026" spans="1:1">
      <c r="A160026" s="590"/>
    </row>
    <row r="160027" spans="1:1">
      <c r="A160027" s="590"/>
    </row>
    <row r="160028" spans="1:1">
      <c r="A160028" s="590"/>
    </row>
    <row r="160029" spans="1:1">
      <c r="A160029" s="590"/>
    </row>
    <row r="160030" spans="1:1">
      <c r="A160030" s="590"/>
    </row>
    <row r="160031" spans="1:1">
      <c r="A160031" s="590"/>
    </row>
    <row r="160032" spans="1:1">
      <c r="A160032" s="590"/>
    </row>
    <row r="160033" spans="1:1">
      <c r="A160033" s="590"/>
    </row>
    <row r="160034" spans="1:1">
      <c r="A160034" s="590"/>
    </row>
    <row r="160035" spans="1:1">
      <c r="A160035" s="590"/>
    </row>
    <row r="160036" spans="1:1">
      <c r="A160036" s="590"/>
    </row>
    <row r="160037" spans="1:1">
      <c r="A160037" s="590"/>
    </row>
    <row r="160038" spans="1:1">
      <c r="A160038" s="590"/>
    </row>
    <row r="160039" spans="1:1">
      <c r="A160039" s="590"/>
    </row>
    <row r="160040" spans="1:1">
      <c r="A160040" s="590"/>
    </row>
    <row r="160041" spans="1:1">
      <c r="A160041" s="590"/>
    </row>
    <row r="160042" spans="1:1">
      <c r="A160042" s="590"/>
    </row>
    <row r="160043" spans="1:1">
      <c r="A160043" s="590"/>
    </row>
    <row r="160044" spans="1:1">
      <c r="A160044" s="590"/>
    </row>
    <row r="160045" spans="1:1">
      <c r="A160045" s="590"/>
    </row>
    <row r="160046" spans="1:1">
      <c r="A160046" s="590"/>
    </row>
    <row r="160047" spans="1:1">
      <c r="A160047" s="590"/>
    </row>
    <row r="160048" spans="1:1">
      <c r="A160048" s="590"/>
    </row>
    <row r="160049" spans="1:1">
      <c r="A160049" s="590"/>
    </row>
    <row r="160050" spans="1:1">
      <c r="A160050" s="590"/>
    </row>
    <row r="160051" spans="1:1">
      <c r="A160051" s="590"/>
    </row>
    <row r="160052" spans="1:1">
      <c r="A160052" s="590"/>
    </row>
    <row r="160053" spans="1:1">
      <c r="A160053" s="590"/>
    </row>
    <row r="160054" spans="1:1">
      <c r="A160054" s="590"/>
    </row>
    <row r="160055" spans="1:1">
      <c r="A160055" s="590"/>
    </row>
    <row r="160056" spans="1:1">
      <c r="A160056" s="590"/>
    </row>
    <row r="160057" spans="1:1">
      <c r="A160057" s="590"/>
    </row>
    <row r="160058" spans="1:1">
      <c r="A160058" s="590"/>
    </row>
    <row r="160059" spans="1:1">
      <c r="A160059" s="590"/>
    </row>
    <row r="160060" spans="1:1">
      <c r="A160060" s="590"/>
    </row>
    <row r="160061" spans="1:1">
      <c r="A160061" s="590"/>
    </row>
    <row r="160062" spans="1:1">
      <c r="A160062" s="590"/>
    </row>
    <row r="160063" spans="1:1">
      <c r="A160063" s="590"/>
    </row>
    <row r="160064" spans="1:1">
      <c r="A160064" s="590"/>
    </row>
    <row r="160065" spans="1:1">
      <c r="A160065" s="590"/>
    </row>
    <row r="160066" spans="1:1">
      <c r="A160066" s="590"/>
    </row>
    <row r="160067" spans="1:1">
      <c r="A160067" s="590"/>
    </row>
    <row r="160068" spans="1:1">
      <c r="A160068" s="590"/>
    </row>
    <row r="160069" spans="1:1">
      <c r="A160069" s="590"/>
    </row>
    <row r="160070" spans="1:1">
      <c r="A160070" s="590"/>
    </row>
    <row r="160071" spans="1:1">
      <c r="A160071" s="590"/>
    </row>
    <row r="160072" spans="1:1">
      <c r="A160072" s="590"/>
    </row>
    <row r="160073" spans="1:1">
      <c r="A160073" s="590"/>
    </row>
    <row r="160074" spans="1:1">
      <c r="A160074" s="590"/>
    </row>
    <row r="160075" spans="1:1">
      <c r="A160075" s="590"/>
    </row>
    <row r="160076" spans="1:1">
      <c r="A160076" s="590"/>
    </row>
    <row r="160077" spans="1:1">
      <c r="A160077" s="590"/>
    </row>
    <row r="160078" spans="1:1">
      <c r="A160078" s="590"/>
    </row>
    <row r="160079" spans="1:1">
      <c r="A160079" s="590"/>
    </row>
    <row r="160080" spans="1:1">
      <c r="A160080" s="590"/>
    </row>
    <row r="160081" spans="1:1">
      <c r="A160081" s="590"/>
    </row>
    <row r="160082" spans="1:1">
      <c r="A160082" s="590"/>
    </row>
    <row r="160083" spans="1:1">
      <c r="A160083" s="590"/>
    </row>
    <row r="160084" spans="1:1">
      <c r="A160084" s="590"/>
    </row>
    <row r="160085" spans="1:1">
      <c r="A160085" s="590"/>
    </row>
    <row r="160086" spans="1:1">
      <c r="A160086" s="590"/>
    </row>
    <row r="160087" spans="1:1">
      <c r="A160087" s="590"/>
    </row>
    <row r="160088" spans="1:1">
      <c r="A160088" s="590"/>
    </row>
    <row r="160089" spans="1:1">
      <c r="A160089" s="590"/>
    </row>
    <row r="160090" spans="1:1">
      <c r="A160090" s="590"/>
    </row>
    <row r="160091" spans="1:1">
      <c r="A160091" s="590"/>
    </row>
    <row r="160092" spans="1:1">
      <c r="A160092" s="590"/>
    </row>
    <row r="160093" spans="1:1">
      <c r="A160093" s="590"/>
    </row>
    <row r="160094" spans="1:1">
      <c r="A160094" s="590"/>
    </row>
    <row r="160095" spans="1:1">
      <c r="A160095" s="590"/>
    </row>
    <row r="160096" spans="1:1">
      <c r="A160096" s="590"/>
    </row>
    <row r="160097" spans="1:1">
      <c r="A160097" s="590"/>
    </row>
    <row r="160098" spans="1:1">
      <c r="A160098" s="590"/>
    </row>
    <row r="160099" spans="1:1">
      <c r="A160099" s="590"/>
    </row>
    <row r="160100" spans="1:1">
      <c r="A160100" s="590"/>
    </row>
    <row r="160101" spans="1:1">
      <c r="A160101" s="590"/>
    </row>
    <row r="160102" spans="1:1">
      <c r="A160102" s="590"/>
    </row>
    <row r="160103" spans="1:1">
      <c r="A160103" s="590"/>
    </row>
    <row r="160104" spans="1:1">
      <c r="A160104" s="590"/>
    </row>
    <row r="160105" spans="1:1">
      <c r="A160105" s="590"/>
    </row>
    <row r="160106" spans="1:1">
      <c r="A160106" s="590"/>
    </row>
    <row r="160107" spans="1:1">
      <c r="A160107" s="590"/>
    </row>
    <row r="160108" spans="1:1">
      <c r="A160108" s="590"/>
    </row>
    <row r="160109" spans="1:1">
      <c r="A160109" s="590"/>
    </row>
    <row r="160110" spans="1:1">
      <c r="A160110" s="590"/>
    </row>
    <row r="160111" spans="1:1">
      <c r="A160111" s="590"/>
    </row>
    <row r="160112" spans="1:1">
      <c r="A160112" s="590"/>
    </row>
    <row r="160113" spans="1:1">
      <c r="A160113" s="590"/>
    </row>
    <row r="160114" spans="1:1">
      <c r="A160114" s="590"/>
    </row>
    <row r="160115" spans="1:1">
      <c r="A160115" s="590"/>
    </row>
    <row r="160116" spans="1:1">
      <c r="A160116" s="590"/>
    </row>
    <row r="160117" spans="1:1">
      <c r="A160117" s="590"/>
    </row>
    <row r="160118" spans="1:1">
      <c r="A160118" s="590"/>
    </row>
    <row r="160119" spans="1:1">
      <c r="A160119" s="590"/>
    </row>
    <row r="160120" spans="1:1">
      <c r="A160120" s="590"/>
    </row>
    <row r="160121" spans="1:1">
      <c r="A160121" s="590"/>
    </row>
    <row r="160122" spans="1:1">
      <c r="A160122" s="590"/>
    </row>
    <row r="160123" spans="1:1">
      <c r="A160123" s="590"/>
    </row>
    <row r="160124" spans="1:1">
      <c r="A160124" s="590"/>
    </row>
    <row r="160125" spans="1:1">
      <c r="A160125" s="590"/>
    </row>
    <row r="160126" spans="1:1">
      <c r="A160126" s="590"/>
    </row>
    <row r="160127" spans="1:1">
      <c r="A160127" s="590"/>
    </row>
    <row r="160128" spans="1:1">
      <c r="A160128" s="590"/>
    </row>
    <row r="160129" spans="1:1">
      <c r="A160129" s="590"/>
    </row>
    <row r="160130" spans="1:1">
      <c r="A160130" s="590"/>
    </row>
    <row r="160131" spans="1:1">
      <c r="A160131" s="590"/>
    </row>
    <row r="160132" spans="1:1">
      <c r="A160132" s="590"/>
    </row>
    <row r="160133" spans="1:1">
      <c r="A160133" s="590"/>
    </row>
    <row r="160134" spans="1:1">
      <c r="A160134" s="590"/>
    </row>
    <row r="160135" spans="1:1">
      <c r="A160135" s="590"/>
    </row>
    <row r="160136" spans="1:1">
      <c r="A160136" s="590"/>
    </row>
    <row r="160137" spans="1:1">
      <c r="A160137" s="590"/>
    </row>
    <row r="160138" spans="1:1">
      <c r="A160138" s="590"/>
    </row>
    <row r="160139" spans="1:1">
      <c r="A160139" s="590"/>
    </row>
    <row r="160140" spans="1:1">
      <c r="A160140" s="590"/>
    </row>
    <row r="160141" spans="1:1">
      <c r="A160141" s="590"/>
    </row>
    <row r="160142" spans="1:1">
      <c r="A160142" s="590"/>
    </row>
    <row r="160143" spans="1:1">
      <c r="A160143" s="590"/>
    </row>
    <row r="160144" spans="1:1">
      <c r="A160144" s="590"/>
    </row>
    <row r="160145" spans="1:1">
      <c r="A160145" s="590"/>
    </row>
    <row r="160146" spans="1:1">
      <c r="A160146" s="590"/>
    </row>
    <row r="160147" spans="1:1">
      <c r="A160147" s="590"/>
    </row>
    <row r="160148" spans="1:1">
      <c r="A160148" s="590"/>
    </row>
    <row r="160149" spans="1:1">
      <c r="A160149" s="590"/>
    </row>
    <row r="160150" spans="1:1">
      <c r="A160150" s="590"/>
    </row>
    <row r="160151" spans="1:1">
      <c r="A160151" s="590"/>
    </row>
    <row r="160152" spans="1:1">
      <c r="A160152" s="590"/>
    </row>
    <row r="160153" spans="1:1">
      <c r="A160153" s="590"/>
    </row>
    <row r="160154" spans="1:1">
      <c r="A160154" s="590"/>
    </row>
    <row r="160155" spans="1:1">
      <c r="A160155" s="590"/>
    </row>
    <row r="160156" spans="1:1">
      <c r="A160156" s="590"/>
    </row>
    <row r="160157" spans="1:1">
      <c r="A160157" s="590"/>
    </row>
    <row r="160158" spans="1:1">
      <c r="A160158" s="590"/>
    </row>
    <row r="160159" spans="1:1">
      <c r="A160159" s="590"/>
    </row>
    <row r="160160" spans="1:1">
      <c r="A160160" s="590"/>
    </row>
    <row r="160161" spans="1:1">
      <c r="A160161" s="590"/>
    </row>
    <row r="160162" spans="1:1">
      <c r="A160162" s="590"/>
    </row>
    <row r="160163" spans="1:1">
      <c r="A160163" s="590"/>
    </row>
    <row r="160164" spans="1:1">
      <c r="A160164" s="590"/>
    </row>
    <row r="160165" spans="1:1">
      <c r="A160165" s="590"/>
    </row>
    <row r="160166" spans="1:1">
      <c r="A160166" s="590"/>
    </row>
    <row r="160167" spans="1:1">
      <c r="A160167" s="590"/>
    </row>
    <row r="160168" spans="1:1">
      <c r="A160168" s="590"/>
    </row>
    <row r="160169" spans="1:1">
      <c r="A160169" s="590"/>
    </row>
    <row r="160170" spans="1:1">
      <c r="A160170" s="590"/>
    </row>
    <row r="160171" spans="1:1">
      <c r="A160171" s="590"/>
    </row>
    <row r="160172" spans="1:1">
      <c r="A160172" s="590"/>
    </row>
    <row r="160173" spans="1:1">
      <c r="A160173" s="590"/>
    </row>
    <row r="160174" spans="1:1">
      <c r="A160174" s="590"/>
    </row>
    <row r="160175" spans="1:1">
      <c r="A160175" s="590"/>
    </row>
    <row r="160176" spans="1:1">
      <c r="A160176" s="590"/>
    </row>
    <row r="160177" spans="1:1">
      <c r="A160177" s="590"/>
    </row>
    <row r="160178" spans="1:1">
      <c r="A160178" s="590"/>
    </row>
    <row r="160179" spans="1:1">
      <c r="A160179" s="590"/>
    </row>
    <row r="160180" spans="1:1">
      <c r="A160180" s="590"/>
    </row>
    <row r="160181" spans="1:1">
      <c r="A160181" s="590"/>
    </row>
    <row r="160182" spans="1:1">
      <c r="A160182" s="590"/>
    </row>
    <row r="160183" spans="1:1">
      <c r="A160183" s="590"/>
    </row>
    <row r="160184" spans="1:1">
      <c r="A160184" s="590"/>
    </row>
    <row r="160185" spans="1:1">
      <c r="A160185" s="590"/>
    </row>
    <row r="160186" spans="1:1">
      <c r="A160186" s="590"/>
    </row>
    <row r="160187" spans="1:1">
      <c r="A160187" s="590"/>
    </row>
    <row r="160188" spans="1:1">
      <c r="A160188" s="590"/>
    </row>
    <row r="160189" spans="1:1">
      <c r="A160189" s="590"/>
    </row>
    <row r="160190" spans="1:1">
      <c r="A160190" s="590"/>
    </row>
    <row r="160191" spans="1:1">
      <c r="A160191" s="590"/>
    </row>
    <row r="160192" spans="1:1">
      <c r="A160192" s="590"/>
    </row>
    <row r="160193" spans="1:1">
      <c r="A160193" s="590"/>
    </row>
    <row r="160194" spans="1:1">
      <c r="A160194" s="590"/>
    </row>
    <row r="160195" spans="1:1">
      <c r="A160195" s="590"/>
    </row>
    <row r="160196" spans="1:1">
      <c r="A160196" s="590"/>
    </row>
    <row r="160197" spans="1:1">
      <c r="A160197" s="590"/>
    </row>
    <row r="160198" spans="1:1">
      <c r="A160198" s="590"/>
    </row>
    <row r="160199" spans="1:1">
      <c r="A160199" s="590"/>
    </row>
    <row r="160200" spans="1:1">
      <c r="A160200" s="590"/>
    </row>
    <row r="160201" spans="1:1">
      <c r="A160201" s="590"/>
    </row>
    <row r="160202" spans="1:1">
      <c r="A160202" s="590"/>
    </row>
    <row r="160203" spans="1:1">
      <c r="A160203" s="590"/>
    </row>
    <row r="160204" spans="1:1">
      <c r="A160204" s="590"/>
    </row>
    <row r="160205" spans="1:1">
      <c r="A160205" s="590"/>
    </row>
    <row r="160206" spans="1:1">
      <c r="A160206" s="590"/>
    </row>
    <row r="160207" spans="1:1">
      <c r="A160207" s="590"/>
    </row>
    <row r="160208" spans="1:1">
      <c r="A160208" s="590"/>
    </row>
    <row r="160209" spans="1:1">
      <c r="A160209" s="590"/>
    </row>
    <row r="160210" spans="1:1">
      <c r="A160210" s="590"/>
    </row>
    <row r="160211" spans="1:1">
      <c r="A160211" s="590"/>
    </row>
    <row r="160212" spans="1:1">
      <c r="A160212" s="590"/>
    </row>
    <row r="160213" spans="1:1">
      <c r="A160213" s="590"/>
    </row>
    <row r="160214" spans="1:1">
      <c r="A160214" s="590"/>
    </row>
    <row r="160215" spans="1:1">
      <c r="A160215" s="590"/>
    </row>
    <row r="160216" spans="1:1">
      <c r="A160216" s="590"/>
    </row>
    <row r="160217" spans="1:1">
      <c r="A160217" s="590"/>
    </row>
    <row r="160218" spans="1:1">
      <c r="A160218" s="590"/>
    </row>
    <row r="160219" spans="1:1">
      <c r="A160219" s="590"/>
    </row>
    <row r="160220" spans="1:1">
      <c r="A160220" s="590"/>
    </row>
    <row r="160221" spans="1:1">
      <c r="A160221" s="590"/>
    </row>
    <row r="160222" spans="1:1">
      <c r="A160222" s="590"/>
    </row>
    <row r="160223" spans="1:1">
      <c r="A160223" s="590"/>
    </row>
    <row r="160224" spans="1:1">
      <c r="A160224" s="590"/>
    </row>
    <row r="160225" spans="1:1">
      <c r="A160225" s="590"/>
    </row>
    <row r="160226" spans="1:1">
      <c r="A160226" s="590"/>
    </row>
    <row r="160227" spans="1:1">
      <c r="A160227" s="590"/>
    </row>
    <row r="160228" spans="1:1">
      <c r="A160228" s="590"/>
    </row>
    <row r="160229" spans="1:1">
      <c r="A160229" s="590"/>
    </row>
    <row r="160230" spans="1:1">
      <c r="A160230" s="590"/>
    </row>
    <row r="160231" spans="1:1">
      <c r="A160231" s="590"/>
    </row>
    <row r="160232" spans="1:1">
      <c r="A160232" s="590"/>
    </row>
    <row r="160233" spans="1:1">
      <c r="A160233" s="590"/>
    </row>
    <row r="160234" spans="1:1">
      <c r="A160234" s="590"/>
    </row>
    <row r="160235" spans="1:1">
      <c r="A160235" s="590"/>
    </row>
    <row r="160236" spans="1:1">
      <c r="A160236" s="590"/>
    </row>
    <row r="160237" spans="1:1">
      <c r="A160237" s="590"/>
    </row>
    <row r="160238" spans="1:1">
      <c r="A160238" s="590"/>
    </row>
    <row r="160239" spans="1:1">
      <c r="A160239" s="590"/>
    </row>
    <row r="160240" spans="1:1">
      <c r="A160240" s="590"/>
    </row>
    <row r="160241" spans="1:1">
      <c r="A160241" s="590"/>
    </row>
    <row r="160242" spans="1:1">
      <c r="A160242" s="590"/>
    </row>
    <row r="160243" spans="1:1">
      <c r="A160243" s="590"/>
    </row>
    <row r="160244" spans="1:1">
      <c r="A160244" s="590"/>
    </row>
    <row r="160245" spans="1:1">
      <c r="A160245" s="590"/>
    </row>
    <row r="160246" spans="1:1">
      <c r="A160246" s="590"/>
    </row>
    <row r="160247" spans="1:1">
      <c r="A160247" s="590"/>
    </row>
    <row r="160248" spans="1:1">
      <c r="A160248" s="590"/>
    </row>
    <row r="160249" spans="1:1">
      <c r="A160249" s="590"/>
    </row>
    <row r="160250" spans="1:1">
      <c r="A160250" s="590"/>
    </row>
    <row r="160251" spans="1:1">
      <c r="A160251" s="590"/>
    </row>
    <row r="160252" spans="1:1">
      <c r="A160252" s="590"/>
    </row>
    <row r="160253" spans="1:1">
      <c r="A160253" s="590"/>
    </row>
    <row r="160254" spans="1:1">
      <c r="A160254" s="590"/>
    </row>
    <row r="160255" spans="1:1">
      <c r="A160255" s="590"/>
    </row>
    <row r="160256" spans="1:1">
      <c r="A160256" s="590"/>
    </row>
    <row r="160257" spans="1:1">
      <c r="A160257" s="590"/>
    </row>
    <row r="160258" spans="1:1">
      <c r="A160258" s="590"/>
    </row>
    <row r="160259" spans="1:1">
      <c r="A160259" s="590"/>
    </row>
    <row r="160260" spans="1:1">
      <c r="A160260" s="590"/>
    </row>
    <row r="160261" spans="1:1">
      <c r="A160261" s="590"/>
    </row>
    <row r="160262" spans="1:1">
      <c r="A160262" s="590"/>
    </row>
    <row r="160263" spans="1:1">
      <c r="A160263" s="590"/>
    </row>
    <row r="160264" spans="1:1">
      <c r="A160264" s="590"/>
    </row>
    <row r="160265" spans="1:1">
      <c r="A160265" s="590"/>
    </row>
    <row r="160266" spans="1:1">
      <c r="A160266" s="590"/>
    </row>
    <row r="160267" spans="1:1">
      <c r="A160267" s="590"/>
    </row>
    <row r="160268" spans="1:1">
      <c r="A160268" s="590"/>
    </row>
    <row r="160269" spans="1:1">
      <c r="A160269" s="590"/>
    </row>
    <row r="160270" spans="1:1">
      <c r="A160270" s="590"/>
    </row>
    <row r="160271" spans="1:1">
      <c r="A160271" s="590"/>
    </row>
    <row r="160272" spans="1:1">
      <c r="A160272" s="590"/>
    </row>
    <row r="160273" spans="1:1">
      <c r="A160273" s="590"/>
    </row>
    <row r="160274" spans="1:1">
      <c r="A160274" s="590"/>
    </row>
    <row r="160275" spans="1:1">
      <c r="A160275" s="590"/>
    </row>
    <row r="160276" spans="1:1">
      <c r="A160276" s="590"/>
    </row>
    <row r="160277" spans="1:1">
      <c r="A160277" s="590"/>
    </row>
    <row r="160278" spans="1:1">
      <c r="A160278" s="590"/>
    </row>
    <row r="160279" spans="1:1">
      <c r="A160279" s="590"/>
    </row>
    <row r="160280" spans="1:1">
      <c r="A160280" s="590"/>
    </row>
    <row r="160281" spans="1:1">
      <c r="A160281" s="590"/>
    </row>
    <row r="160282" spans="1:1">
      <c r="A160282" s="590"/>
    </row>
    <row r="160283" spans="1:1">
      <c r="A160283" s="590"/>
    </row>
    <row r="160284" spans="1:1">
      <c r="A160284" s="590"/>
    </row>
    <row r="160285" spans="1:1">
      <c r="A160285" s="590"/>
    </row>
    <row r="160286" spans="1:1">
      <c r="A160286" s="590"/>
    </row>
    <row r="160287" spans="1:1">
      <c r="A160287" s="590"/>
    </row>
    <row r="160288" spans="1:1">
      <c r="A160288" s="590"/>
    </row>
    <row r="160289" spans="1:1">
      <c r="A160289" s="590"/>
    </row>
    <row r="160290" spans="1:1">
      <c r="A160290" s="590"/>
    </row>
    <row r="160291" spans="1:1">
      <c r="A160291" s="590"/>
    </row>
    <row r="160292" spans="1:1">
      <c r="A160292" s="590"/>
    </row>
    <row r="160293" spans="1:1">
      <c r="A160293" s="590"/>
    </row>
    <row r="160294" spans="1:1">
      <c r="A160294" s="590"/>
    </row>
    <row r="160295" spans="1:1">
      <c r="A160295" s="590"/>
    </row>
    <row r="160296" spans="1:1">
      <c r="A160296" s="590"/>
    </row>
    <row r="160297" spans="1:1">
      <c r="A160297" s="590"/>
    </row>
    <row r="160298" spans="1:1">
      <c r="A160298" s="590"/>
    </row>
    <row r="160299" spans="1:1">
      <c r="A160299" s="590"/>
    </row>
    <row r="160300" spans="1:1">
      <c r="A160300" s="590"/>
    </row>
    <row r="160301" spans="1:1">
      <c r="A160301" s="590"/>
    </row>
    <row r="160302" spans="1:1">
      <c r="A160302" s="590"/>
    </row>
    <row r="160303" spans="1:1">
      <c r="A160303" s="590"/>
    </row>
    <row r="160304" spans="1:1">
      <c r="A160304" s="590"/>
    </row>
    <row r="160305" spans="1:1">
      <c r="A160305" s="590"/>
    </row>
    <row r="160306" spans="1:1">
      <c r="A160306" s="590"/>
    </row>
    <row r="160307" spans="1:1">
      <c r="A160307" s="590"/>
    </row>
    <row r="160308" spans="1:1">
      <c r="A160308" s="590"/>
    </row>
    <row r="160309" spans="1:1">
      <c r="A160309" s="590"/>
    </row>
    <row r="160310" spans="1:1">
      <c r="A160310" s="590"/>
    </row>
    <row r="160311" spans="1:1">
      <c r="A160311" s="590"/>
    </row>
    <row r="160312" spans="1:1">
      <c r="A160312" s="590"/>
    </row>
    <row r="160313" spans="1:1">
      <c r="A160313" s="590"/>
    </row>
    <row r="160314" spans="1:1">
      <c r="A160314" s="590"/>
    </row>
    <row r="160315" spans="1:1">
      <c r="A160315" s="590"/>
    </row>
    <row r="160316" spans="1:1">
      <c r="A160316" s="590"/>
    </row>
    <row r="160317" spans="1:1">
      <c r="A160317" s="590"/>
    </row>
    <row r="160318" spans="1:1">
      <c r="A160318" s="590"/>
    </row>
    <row r="160319" spans="1:1">
      <c r="A160319" s="590"/>
    </row>
    <row r="160320" spans="1:1">
      <c r="A160320" s="590"/>
    </row>
    <row r="160321" spans="1:1">
      <c r="A160321" s="590"/>
    </row>
    <row r="160322" spans="1:1">
      <c r="A160322" s="590"/>
    </row>
    <row r="160323" spans="1:1">
      <c r="A160323" s="590"/>
    </row>
    <row r="160324" spans="1:1">
      <c r="A160324" s="590"/>
    </row>
    <row r="160325" spans="1:1">
      <c r="A160325" s="590"/>
    </row>
    <row r="160326" spans="1:1">
      <c r="A160326" s="590"/>
    </row>
    <row r="160327" spans="1:1">
      <c r="A160327" s="590"/>
    </row>
    <row r="160328" spans="1:1">
      <c r="A160328" s="590"/>
    </row>
    <row r="160329" spans="1:1">
      <c r="A160329" s="590"/>
    </row>
    <row r="160330" spans="1:1">
      <c r="A160330" s="590"/>
    </row>
    <row r="160331" spans="1:1">
      <c r="A160331" s="590"/>
    </row>
    <row r="160332" spans="1:1">
      <c r="A160332" s="590"/>
    </row>
    <row r="160333" spans="1:1">
      <c r="A160333" s="590"/>
    </row>
    <row r="160334" spans="1:1">
      <c r="A160334" s="590"/>
    </row>
    <row r="160335" spans="1:1">
      <c r="A160335" s="590"/>
    </row>
    <row r="160336" spans="1:1">
      <c r="A160336" s="590"/>
    </row>
    <row r="160337" spans="1:1">
      <c r="A160337" s="590"/>
    </row>
    <row r="160338" spans="1:1">
      <c r="A160338" s="590"/>
    </row>
    <row r="160339" spans="1:1">
      <c r="A160339" s="590"/>
    </row>
    <row r="160340" spans="1:1">
      <c r="A160340" s="590"/>
    </row>
    <row r="160341" spans="1:1">
      <c r="A160341" s="590"/>
    </row>
    <row r="160342" spans="1:1">
      <c r="A160342" s="590"/>
    </row>
    <row r="160343" spans="1:1">
      <c r="A160343" s="590"/>
    </row>
    <row r="160344" spans="1:1">
      <c r="A160344" s="590"/>
    </row>
    <row r="160345" spans="1:1">
      <c r="A160345" s="590"/>
    </row>
    <row r="160346" spans="1:1">
      <c r="A160346" s="590"/>
    </row>
    <row r="160347" spans="1:1">
      <c r="A160347" s="590"/>
    </row>
    <row r="160348" spans="1:1">
      <c r="A160348" s="590"/>
    </row>
    <row r="160349" spans="1:1">
      <c r="A160349" s="590"/>
    </row>
    <row r="160350" spans="1:1">
      <c r="A160350" s="590"/>
    </row>
    <row r="160351" spans="1:1">
      <c r="A160351" s="590"/>
    </row>
    <row r="160352" spans="1:1">
      <c r="A160352" s="590"/>
    </row>
    <row r="160353" spans="1:1">
      <c r="A160353" s="590"/>
    </row>
    <row r="160354" spans="1:1">
      <c r="A160354" s="590"/>
    </row>
    <row r="160355" spans="1:1">
      <c r="A160355" s="590"/>
    </row>
    <row r="160356" spans="1:1">
      <c r="A160356" s="590"/>
    </row>
    <row r="160357" spans="1:1">
      <c r="A160357" s="590"/>
    </row>
    <row r="160358" spans="1:1">
      <c r="A160358" s="590"/>
    </row>
    <row r="160359" spans="1:1">
      <c r="A160359" s="590"/>
    </row>
    <row r="160360" spans="1:1">
      <c r="A160360" s="590"/>
    </row>
    <row r="160361" spans="1:1">
      <c r="A160361" s="590"/>
    </row>
    <row r="160362" spans="1:1">
      <c r="A160362" s="590"/>
    </row>
    <row r="160363" spans="1:1">
      <c r="A160363" s="590"/>
    </row>
    <row r="160364" spans="1:1">
      <c r="A160364" s="590"/>
    </row>
    <row r="160365" spans="1:1">
      <c r="A160365" s="590"/>
    </row>
    <row r="160366" spans="1:1">
      <c r="A160366" s="590"/>
    </row>
    <row r="160367" spans="1:1">
      <c r="A160367" s="590"/>
    </row>
    <row r="160368" spans="1:1">
      <c r="A160368" s="590"/>
    </row>
    <row r="160369" spans="1:1">
      <c r="A160369" s="590"/>
    </row>
    <row r="160370" spans="1:1">
      <c r="A160370" s="590"/>
    </row>
    <row r="160371" spans="1:1">
      <c r="A160371" s="590"/>
    </row>
    <row r="160372" spans="1:1">
      <c r="A160372" s="590"/>
    </row>
    <row r="160373" spans="1:1">
      <c r="A160373" s="590"/>
    </row>
    <row r="160374" spans="1:1">
      <c r="A160374" s="590"/>
    </row>
    <row r="160375" spans="1:1">
      <c r="A160375" s="590"/>
    </row>
    <row r="160376" spans="1:1">
      <c r="A160376" s="590"/>
    </row>
    <row r="160377" spans="1:1">
      <c r="A160377" s="590"/>
    </row>
    <row r="160378" spans="1:1">
      <c r="A160378" s="590"/>
    </row>
    <row r="160379" spans="1:1">
      <c r="A160379" s="590"/>
    </row>
    <row r="160380" spans="1:1">
      <c r="A160380" s="590"/>
    </row>
    <row r="160381" spans="1:1">
      <c r="A160381" s="590"/>
    </row>
    <row r="160382" spans="1:1">
      <c r="A160382" s="590"/>
    </row>
    <row r="160383" spans="1:1">
      <c r="A160383" s="590"/>
    </row>
    <row r="160384" spans="1:1">
      <c r="A160384" s="590"/>
    </row>
    <row r="160385" spans="1:1">
      <c r="A160385" s="590"/>
    </row>
    <row r="160386" spans="1:1">
      <c r="A160386" s="590"/>
    </row>
    <row r="160387" spans="1:1">
      <c r="A160387" s="590"/>
    </row>
    <row r="160388" spans="1:1">
      <c r="A160388" s="590"/>
    </row>
    <row r="160389" spans="1:1">
      <c r="A160389" s="590"/>
    </row>
    <row r="160390" spans="1:1">
      <c r="A160390" s="590"/>
    </row>
    <row r="160391" spans="1:1">
      <c r="A160391" s="590"/>
    </row>
    <row r="160392" spans="1:1">
      <c r="A160392" s="590"/>
    </row>
    <row r="160393" spans="1:1">
      <c r="A160393" s="590"/>
    </row>
    <row r="160394" spans="1:1">
      <c r="A160394" s="590"/>
    </row>
    <row r="160395" spans="1:1">
      <c r="A160395" s="590"/>
    </row>
    <row r="160396" spans="1:1">
      <c r="A160396" s="590"/>
    </row>
    <row r="160397" spans="1:1">
      <c r="A160397" s="590"/>
    </row>
    <row r="160398" spans="1:1">
      <c r="A160398" s="590"/>
    </row>
    <row r="160399" spans="1:1">
      <c r="A160399" s="590"/>
    </row>
    <row r="160400" spans="1:1">
      <c r="A160400" s="590"/>
    </row>
    <row r="160401" spans="1:1">
      <c r="A160401" s="590"/>
    </row>
    <row r="160402" spans="1:1">
      <c r="A160402" s="590"/>
    </row>
    <row r="160403" spans="1:1">
      <c r="A160403" s="590"/>
    </row>
    <row r="160404" spans="1:1">
      <c r="A160404" s="590"/>
    </row>
    <row r="160405" spans="1:1">
      <c r="A160405" s="590"/>
    </row>
    <row r="160406" spans="1:1">
      <c r="A160406" s="590"/>
    </row>
    <row r="160407" spans="1:1">
      <c r="A160407" s="590"/>
    </row>
    <row r="160408" spans="1:1">
      <c r="A160408" s="590"/>
    </row>
    <row r="160409" spans="1:1">
      <c r="A160409" s="590"/>
    </row>
    <row r="160410" spans="1:1">
      <c r="A160410" s="590"/>
    </row>
    <row r="160411" spans="1:1">
      <c r="A160411" s="590"/>
    </row>
    <row r="160412" spans="1:1">
      <c r="A160412" s="590"/>
    </row>
    <row r="160413" spans="1:1">
      <c r="A160413" s="590"/>
    </row>
    <row r="160414" spans="1:1">
      <c r="A160414" s="590"/>
    </row>
    <row r="160415" spans="1:1">
      <c r="A160415" s="590"/>
    </row>
    <row r="160416" spans="1:1">
      <c r="A160416" s="590"/>
    </row>
    <row r="160417" spans="1:1">
      <c r="A160417" s="590"/>
    </row>
    <row r="160418" spans="1:1">
      <c r="A160418" s="590"/>
    </row>
    <row r="160419" spans="1:1">
      <c r="A160419" s="590"/>
    </row>
    <row r="160420" spans="1:1">
      <c r="A160420" s="590"/>
    </row>
    <row r="160421" spans="1:1">
      <c r="A160421" s="590"/>
    </row>
    <row r="160422" spans="1:1">
      <c r="A160422" s="590"/>
    </row>
    <row r="160423" spans="1:1">
      <c r="A160423" s="590"/>
    </row>
    <row r="160424" spans="1:1">
      <c r="A160424" s="590"/>
    </row>
    <row r="160425" spans="1:1">
      <c r="A160425" s="590"/>
    </row>
    <row r="160426" spans="1:1">
      <c r="A160426" s="590"/>
    </row>
    <row r="160427" spans="1:1">
      <c r="A160427" s="590"/>
    </row>
    <row r="160428" spans="1:1">
      <c r="A160428" s="590"/>
    </row>
    <row r="160429" spans="1:1">
      <c r="A160429" s="590"/>
    </row>
    <row r="160430" spans="1:1">
      <c r="A160430" s="590"/>
    </row>
    <row r="160431" spans="1:1">
      <c r="A160431" s="590"/>
    </row>
    <row r="160432" spans="1:1">
      <c r="A160432" s="590"/>
    </row>
    <row r="160433" spans="1:1">
      <c r="A160433" s="590"/>
    </row>
    <row r="160434" spans="1:1">
      <c r="A160434" s="590"/>
    </row>
    <row r="160435" spans="1:1">
      <c r="A160435" s="590"/>
    </row>
    <row r="160436" spans="1:1">
      <c r="A160436" s="590"/>
    </row>
    <row r="160437" spans="1:1">
      <c r="A160437" s="590"/>
    </row>
    <row r="160438" spans="1:1">
      <c r="A160438" s="590"/>
    </row>
    <row r="160439" spans="1:1">
      <c r="A160439" s="590"/>
    </row>
    <row r="160440" spans="1:1">
      <c r="A160440" s="590"/>
    </row>
    <row r="160441" spans="1:1">
      <c r="A160441" s="590"/>
    </row>
    <row r="160442" spans="1:1">
      <c r="A160442" s="590"/>
    </row>
    <row r="160443" spans="1:1">
      <c r="A160443" s="590"/>
    </row>
    <row r="160444" spans="1:1">
      <c r="A160444" s="590"/>
    </row>
    <row r="160445" spans="1:1">
      <c r="A160445" s="590"/>
    </row>
    <row r="160446" spans="1:1">
      <c r="A160446" s="590"/>
    </row>
    <row r="160447" spans="1:1">
      <c r="A160447" s="590"/>
    </row>
    <row r="160448" spans="1:1">
      <c r="A160448" s="590"/>
    </row>
    <row r="160449" spans="1:1">
      <c r="A160449" s="590"/>
    </row>
    <row r="160450" spans="1:1">
      <c r="A160450" s="590"/>
    </row>
    <row r="160451" spans="1:1">
      <c r="A160451" s="590"/>
    </row>
    <row r="160452" spans="1:1">
      <c r="A160452" s="590"/>
    </row>
    <row r="160453" spans="1:1">
      <c r="A160453" s="590"/>
    </row>
    <row r="160454" spans="1:1">
      <c r="A160454" s="590"/>
    </row>
    <row r="160455" spans="1:1">
      <c r="A160455" s="590"/>
    </row>
    <row r="160456" spans="1:1">
      <c r="A160456" s="590"/>
    </row>
    <row r="160457" spans="1:1">
      <c r="A160457" s="590"/>
    </row>
    <row r="160458" spans="1:1">
      <c r="A160458" s="590"/>
    </row>
    <row r="160459" spans="1:1">
      <c r="A160459" s="590"/>
    </row>
    <row r="160460" spans="1:1">
      <c r="A160460" s="590"/>
    </row>
    <row r="160461" spans="1:1">
      <c r="A160461" s="590"/>
    </row>
    <row r="160462" spans="1:1">
      <c r="A160462" s="590"/>
    </row>
    <row r="160463" spans="1:1">
      <c r="A160463" s="590"/>
    </row>
    <row r="160464" spans="1:1">
      <c r="A160464" s="590"/>
    </row>
    <row r="160465" spans="1:1">
      <c r="A160465" s="590"/>
    </row>
    <row r="160466" spans="1:1">
      <c r="A160466" s="590"/>
    </row>
    <row r="160467" spans="1:1">
      <c r="A160467" s="590"/>
    </row>
    <row r="160468" spans="1:1">
      <c r="A160468" s="590"/>
    </row>
    <row r="160469" spans="1:1">
      <c r="A160469" s="590"/>
    </row>
    <row r="160470" spans="1:1">
      <c r="A160470" s="590"/>
    </row>
    <row r="160471" spans="1:1">
      <c r="A160471" s="590"/>
    </row>
    <row r="160472" spans="1:1">
      <c r="A160472" s="590"/>
    </row>
    <row r="160473" spans="1:1">
      <c r="A160473" s="590"/>
    </row>
    <row r="160474" spans="1:1">
      <c r="A160474" s="590"/>
    </row>
    <row r="160475" spans="1:1">
      <c r="A160475" s="590"/>
    </row>
    <row r="160476" spans="1:1">
      <c r="A160476" s="590"/>
    </row>
    <row r="160477" spans="1:1">
      <c r="A160477" s="590"/>
    </row>
    <row r="160478" spans="1:1">
      <c r="A160478" s="590"/>
    </row>
    <row r="160479" spans="1:1">
      <c r="A160479" s="590"/>
    </row>
    <row r="160480" spans="1:1">
      <c r="A160480" s="590"/>
    </row>
    <row r="160481" spans="1:1">
      <c r="A160481" s="590"/>
    </row>
    <row r="160482" spans="1:1">
      <c r="A160482" s="590"/>
    </row>
    <row r="160483" spans="1:1">
      <c r="A160483" s="590"/>
    </row>
    <row r="160484" spans="1:1">
      <c r="A160484" s="590"/>
    </row>
    <row r="160485" spans="1:1">
      <c r="A160485" s="590"/>
    </row>
    <row r="160486" spans="1:1">
      <c r="A160486" s="590"/>
    </row>
    <row r="160487" spans="1:1">
      <c r="A160487" s="590"/>
    </row>
    <row r="160488" spans="1:1">
      <c r="A160488" s="590"/>
    </row>
    <row r="160489" spans="1:1">
      <c r="A160489" s="590"/>
    </row>
    <row r="160490" spans="1:1">
      <c r="A160490" s="590"/>
    </row>
    <row r="160491" spans="1:1">
      <c r="A160491" s="590"/>
    </row>
    <row r="160492" spans="1:1">
      <c r="A160492" s="590"/>
    </row>
    <row r="160493" spans="1:1">
      <c r="A160493" s="590"/>
    </row>
    <row r="160494" spans="1:1">
      <c r="A160494" s="590"/>
    </row>
    <row r="160495" spans="1:1">
      <c r="A160495" s="590"/>
    </row>
    <row r="160496" spans="1:1">
      <c r="A160496" s="590"/>
    </row>
    <row r="160497" spans="1:1">
      <c r="A160497" s="590"/>
    </row>
    <row r="160498" spans="1:1">
      <c r="A160498" s="590"/>
    </row>
    <row r="160499" spans="1:1">
      <c r="A160499" s="590"/>
    </row>
    <row r="160500" spans="1:1">
      <c r="A160500" s="590"/>
    </row>
    <row r="160501" spans="1:1">
      <c r="A160501" s="590"/>
    </row>
    <row r="160502" spans="1:1">
      <c r="A160502" s="590"/>
    </row>
    <row r="160503" spans="1:1">
      <c r="A160503" s="590"/>
    </row>
    <row r="160504" spans="1:1">
      <c r="A160504" s="590"/>
    </row>
    <row r="160505" spans="1:1">
      <c r="A160505" s="590"/>
    </row>
    <row r="160506" spans="1:1">
      <c r="A160506" s="590"/>
    </row>
    <row r="160507" spans="1:1">
      <c r="A160507" s="590"/>
    </row>
    <row r="160508" spans="1:1">
      <c r="A160508" s="590"/>
    </row>
    <row r="160509" spans="1:1">
      <c r="A160509" s="590"/>
    </row>
    <row r="160510" spans="1:1">
      <c r="A160510" s="590"/>
    </row>
    <row r="160511" spans="1:1">
      <c r="A160511" s="590"/>
    </row>
    <row r="160512" spans="1:1">
      <c r="A160512" s="590"/>
    </row>
    <row r="160513" spans="1:1">
      <c r="A160513" s="590"/>
    </row>
    <row r="160514" spans="1:1">
      <c r="A160514" s="590"/>
    </row>
    <row r="160515" spans="1:1">
      <c r="A160515" s="590"/>
    </row>
    <row r="160516" spans="1:1">
      <c r="A160516" s="590"/>
    </row>
    <row r="160517" spans="1:1">
      <c r="A160517" s="590"/>
    </row>
    <row r="160518" spans="1:1">
      <c r="A160518" s="590"/>
    </row>
    <row r="160519" spans="1:1">
      <c r="A160519" s="590"/>
    </row>
    <row r="160520" spans="1:1">
      <c r="A160520" s="590"/>
    </row>
    <row r="160521" spans="1:1">
      <c r="A160521" s="590"/>
    </row>
    <row r="160522" spans="1:1">
      <c r="A160522" s="590"/>
    </row>
    <row r="160523" spans="1:1">
      <c r="A160523" s="590"/>
    </row>
    <row r="160524" spans="1:1">
      <c r="A160524" s="590"/>
    </row>
    <row r="160525" spans="1:1">
      <c r="A160525" s="590"/>
    </row>
    <row r="160526" spans="1:1">
      <c r="A160526" s="590"/>
    </row>
    <row r="160527" spans="1:1">
      <c r="A160527" s="590"/>
    </row>
    <row r="160528" spans="1:1">
      <c r="A160528" s="590"/>
    </row>
    <row r="160529" spans="1:1">
      <c r="A160529" s="590"/>
    </row>
    <row r="160530" spans="1:1">
      <c r="A160530" s="590"/>
    </row>
    <row r="160531" spans="1:1">
      <c r="A160531" s="590"/>
    </row>
    <row r="160532" spans="1:1">
      <c r="A160532" s="590"/>
    </row>
    <row r="160533" spans="1:1">
      <c r="A160533" s="590"/>
    </row>
    <row r="160534" spans="1:1">
      <c r="A160534" s="590"/>
    </row>
    <row r="160535" spans="1:1">
      <c r="A160535" s="590"/>
    </row>
    <row r="160536" spans="1:1">
      <c r="A160536" s="590"/>
    </row>
    <row r="160537" spans="1:1">
      <c r="A160537" s="590"/>
    </row>
    <row r="160538" spans="1:1">
      <c r="A160538" s="590"/>
    </row>
    <row r="160539" spans="1:1">
      <c r="A160539" s="590"/>
    </row>
    <row r="160540" spans="1:1">
      <c r="A160540" s="590"/>
    </row>
    <row r="160541" spans="1:1">
      <c r="A160541" s="590"/>
    </row>
    <row r="160542" spans="1:1">
      <c r="A160542" s="590"/>
    </row>
    <row r="160543" spans="1:1">
      <c r="A160543" s="590"/>
    </row>
    <row r="160544" spans="1:1">
      <c r="A160544" s="590"/>
    </row>
    <row r="160545" spans="1:1">
      <c r="A160545" s="590"/>
    </row>
    <row r="160546" spans="1:1">
      <c r="A160546" s="590"/>
    </row>
    <row r="160547" spans="1:1">
      <c r="A160547" s="590"/>
    </row>
    <row r="160548" spans="1:1">
      <c r="A160548" s="590"/>
    </row>
    <row r="160549" spans="1:1">
      <c r="A160549" s="590"/>
    </row>
    <row r="160550" spans="1:1">
      <c r="A160550" s="590"/>
    </row>
    <row r="160551" spans="1:1">
      <c r="A160551" s="590"/>
    </row>
    <row r="160552" spans="1:1">
      <c r="A160552" s="590"/>
    </row>
    <row r="160553" spans="1:1">
      <c r="A160553" s="590"/>
    </row>
    <row r="160554" spans="1:1">
      <c r="A160554" s="590"/>
    </row>
    <row r="160555" spans="1:1">
      <c r="A160555" s="590"/>
    </row>
    <row r="160556" spans="1:1">
      <c r="A160556" s="590"/>
    </row>
    <row r="160557" spans="1:1">
      <c r="A160557" s="590"/>
    </row>
    <row r="160558" spans="1:1">
      <c r="A160558" s="590"/>
    </row>
    <row r="160559" spans="1:1">
      <c r="A160559" s="590"/>
    </row>
    <row r="160560" spans="1:1">
      <c r="A160560" s="590"/>
    </row>
    <row r="160561" spans="1:1">
      <c r="A160561" s="590"/>
    </row>
    <row r="160562" spans="1:1">
      <c r="A160562" s="590"/>
    </row>
    <row r="160563" spans="1:1">
      <c r="A160563" s="590"/>
    </row>
    <row r="160564" spans="1:1">
      <c r="A160564" s="590"/>
    </row>
    <row r="160565" spans="1:1">
      <c r="A160565" s="590"/>
    </row>
    <row r="160566" spans="1:1">
      <c r="A160566" s="590"/>
    </row>
    <row r="160567" spans="1:1">
      <c r="A160567" s="590"/>
    </row>
    <row r="160568" spans="1:1">
      <c r="A160568" s="590"/>
    </row>
    <row r="160569" spans="1:1">
      <c r="A160569" s="590"/>
    </row>
    <row r="160570" spans="1:1">
      <c r="A160570" s="590"/>
    </row>
    <row r="160571" spans="1:1">
      <c r="A160571" s="590"/>
    </row>
    <row r="160572" spans="1:1">
      <c r="A160572" s="590"/>
    </row>
    <row r="160573" spans="1:1">
      <c r="A160573" s="590"/>
    </row>
    <row r="160574" spans="1:1">
      <c r="A160574" s="590"/>
    </row>
    <row r="160575" spans="1:1">
      <c r="A160575" s="590"/>
    </row>
    <row r="160576" spans="1:1">
      <c r="A160576" s="590"/>
    </row>
    <row r="160577" spans="1:1">
      <c r="A160577" s="590"/>
    </row>
    <row r="160578" spans="1:1">
      <c r="A160578" s="590"/>
    </row>
    <row r="160579" spans="1:1">
      <c r="A160579" s="590"/>
    </row>
    <row r="160580" spans="1:1">
      <c r="A160580" s="590"/>
    </row>
    <row r="160581" spans="1:1">
      <c r="A160581" s="590"/>
    </row>
    <row r="160582" spans="1:1">
      <c r="A160582" s="590"/>
    </row>
    <row r="160583" spans="1:1">
      <c r="A160583" s="590"/>
    </row>
    <row r="160584" spans="1:1">
      <c r="A160584" s="590"/>
    </row>
    <row r="160585" spans="1:1">
      <c r="A160585" s="590"/>
    </row>
    <row r="160586" spans="1:1">
      <c r="A160586" s="590"/>
    </row>
    <row r="160587" spans="1:1">
      <c r="A160587" s="590"/>
    </row>
    <row r="160588" spans="1:1">
      <c r="A160588" s="590"/>
    </row>
    <row r="160589" spans="1:1">
      <c r="A160589" s="590"/>
    </row>
    <row r="160590" spans="1:1">
      <c r="A160590" s="590"/>
    </row>
    <row r="160591" spans="1:1">
      <c r="A160591" s="590"/>
    </row>
    <row r="160592" spans="1:1">
      <c r="A160592" s="590"/>
    </row>
    <row r="160593" spans="1:1">
      <c r="A160593" s="590"/>
    </row>
    <row r="160594" spans="1:1">
      <c r="A160594" s="590"/>
    </row>
    <row r="160595" spans="1:1">
      <c r="A160595" s="590"/>
    </row>
    <row r="160596" spans="1:1">
      <c r="A160596" s="590"/>
    </row>
    <row r="160597" spans="1:1">
      <c r="A160597" s="590"/>
    </row>
    <row r="160598" spans="1:1">
      <c r="A160598" s="590"/>
    </row>
    <row r="160599" spans="1:1">
      <c r="A160599" s="590"/>
    </row>
    <row r="160600" spans="1:1">
      <c r="A160600" s="590"/>
    </row>
    <row r="160601" spans="1:1">
      <c r="A160601" s="590"/>
    </row>
    <row r="160602" spans="1:1">
      <c r="A160602" s="590"/>
    </row>
    <row r="160603" spans="1:1">
      <c r="A160603" s="590"/>
    </row>
    <row r="160604" spans="1:1">
      <c r="A160604" s="590"/>
    </row>
    <row r="160605" spans="1:1">
      <c r="A160605" s="590"/>
    </row>
    <row r="160606" spans="1:1">
      <c r="A160606" s="590"/>
    </row>
    <row r="160607" spans="1:1">
      <c r="A160607" s="590"/>
    </row>
    <row r="160608" spans="1:1">
      <c r="A160608" s="590"/>
    </row>
    <row r="160609" spans="1:1">
      <c r="A160609" s="590"/>
    </row>
    <row r="160610" spans="1:1">
      <c r="A160610" s="590"/>
    </row>
    <row r="160611" spans="1:1">
      <c r="A160611" s="590"/>
    </row>
    <row r="160612" spans="1:1">
      <c r="A160612" s="590"/>
    </row>
    <row r="160613" spans="1:1">
      <c r="A160613" s="590"/>
    </row>
    <row r="160614" spans="1:1">
      <c r="A160614" s="590"/>
    </row>
    <row r="160615" spans="1:1">
      <c r="A160615" s="590"/>
    </row>
    <row r="160616" spans="1:1">
      <c r="A160616" s="590"/>
    </row>
    <row r="160617" spans="1:1">
      <c r="A160617" s="590"/>
    </row>
    <row r="160618" spans="1:1">
      <c r="A160618" s="590"/>
    </row>
    <row r="160619" spans="1:1">
      <c r="A160619" s="590"/>
    </row>
    <row r="160620" spans="1:1">
      <c r="A160620" s="590"/>
    </row>
    <row r="160621" spans="1:1">
      <c r="A160621" s="590"/>
    </row>
    <row r="160622" spans="1:1">
      <c r="A160622" s="590"/>
    </row>
    <row r="160623" spans="1:1">
      <c r="A160623" s="590"/>
    </row>
    <row r="160624" spans="1:1">
      <c r="A160624" s="590"/>
    </row>
    <row r="160625" spans="1:1">
      <c r="A160625" s="590"/>
    </row>
    <row r="160626" spans="1:1">
      <c r="A160626" s="590"/>
    </row>
    <row r="160627" spans="1:1">
      <c r="A160627" s="590"/>
    </row>
    <row r="160628" spans="1:1">
      <c r="A160628" s="590"/>
    </row>
    <row r="160629" spans="1:1">
      <c r="A160629" s="590"/>
    </row>
    <row r="160630" spans="1:1">
      <c r="A160630" s="590"/>
    </row>
    <row r="160631" spans="1:1">
      <c r="A160631" s="590"/>
    </row>
    <row r="160632" spans="1:1">
      <c r="A160632" s="590"/>
    </row>
    <row r="160633" spans="1:1">
      <c r="A160633" s="590"/>
    </row>
    <row r="160634" spans="1:1">
      <c r="A160634" s="590"/>
    </row>
    <row r="160635" spans="1:1">
      <c r="A160635" s="590"/>
    </row>
    <row r="160636" spans="1:1">
      <c r="A160636" s="590"/>
    </row>
    <row r="160637" spans="1:1">
      <c r="A160637" s="590"/>
    </row>
    <row r="160638" spans="1:1">
      <c r="A160638" s="590"/>
    </row>
    <row r="160639" spans="1:1">
      <c r="A160639" s="590"/>
    </row>
    <row r="160640" spans="1:1">
      <c r="A160640" s="590"/>
    </row>
    <row r="160641" spans="1:1">
      <c r="A160641" s="590"/>
    </row>
    <row r="160642" spans="1:1">
      <c r="A160642" s="590"/>
    </row>
    <row r="160643" spans="1:1">
      <c r="A160643" s="590"/>
    </row>
    <row r="160644" spans="1:1">
      <c r="A160644" s="590"/>
    </row>
    <row r="160645" spans="1:1">
      <c r="A160645" s="590"/>
    </row>
    <row r="160646" spans="1:1">
      <c r="A160646" s="590"/>
    </row>
    <row r="160647" spans="1:1">
      <c r="A160647" s="590"/>
    </row>
    <row r="160648" spans="1:1">
      <c r="A160648" s="590"/>
    </row>
    <row r="160649" spans="1:1">
      <c r="A160649" s="590"/>
    </row>
    <row r="160650" spans="1:1">
      <c r="A160650" s="590"/>
    </row>
    <row r="160651" spans="1:1">
      <c r="A160651" s="590"/>
    </row>
    <row r="160652" spans="1:1">
      <c r="A160652" s="590"/>
    </row>
    <row r="160653" spans="1:1">
      <c r="A160653" s="590"/>
    </row>
    <row r="160654" spans="1:1">
      <c r="A160654" s="590"/>
    </row>
    <row r="160655" spans="1:1">
      <c r="A160655" s="590"/>
    </row>
    <row r="160656" spans="1:1">
      <c r="A160656" s="590"/>
    </row>
    <row r="160657" spans="1:1">
      <c r="A160657" s="590"/>
    </row>
    <row r="160658" spans="1:1">
      <c r="A160658" s="590"/>
    </row>
    <row r="160659" spans="1:1">
      <c r="A160659" s="590"/>
    </row>
    <row r="160660" spans="1:1">
      <c r="A160660" s="590"/>
    </row>
    <row r="160661" spans="1:1">
      <c r="A160661" s="590"/>
    </row>
    <row r="160662" spans="1:1">
      <c r="A160662" s="590"/>
    </row>
    <row r="160663" spans="1:1">
      <c r="A160663" s="590"/>
    </row>
    <row r="160664" spans="1:1">
      <c r="A160664" s="590"/>
    </row>
    <row r="160665" spans="1:1">
      <c r="A160665" s="590"/>
    </row>
    <row r="160666" spans="1:1">
      <c r="A160666" s="590"/>
    </row>
    <row r="160667" spans="1:1">
      <c r="A160667" s="590"/>
    </row>
    <row r="160668" spans="1:1">
      <c r="A160668" s="590"/>
    </row>
    <row r="160669" spans="1:1">
      <c r="A160669" s="590"/>
    </row>
    <row r="160670" spans="1:1">
      <c r="A160670" s="590"/>
    </row>
    <row r="160671" spans="1:1">
      <c r="A160671" s="590"/>
    </row>
    <row r="160672" spans="1:1">
      <c r="A160672" s="590"/>
    </row>
    <row r="160673" spans="1:1">
      <c r="A160673" s="590"/>
    </row>
    <row r="160674" spans="1:1">
      <c r="A160674" s="590"/>
    </row>
    <row r="160675" spans="1:1">
      <c r="A160675" s="590"/>
    </row>
    <row r="160676" spans="1:1">
      <c r="A160676" s="590"/>
    </row>
    <row r="160677" spans="1:1">
      <c r="A160677" s="590"/>
    </row>
    <row r="160678" spans="1:1">
      <c r="A160678" s="590"/>
    </row>
    <row r="160679" spans="1:1">
      <c r="A160679" s="590"/>
    </row>
    <row r="160680" spans="1:1">
      <c r="A160680" s="590"/>
    </row>
    <row r="160681" spans="1:1">
      <c r="A160681" s="590"/>
    </row>
    <row r="160682" spans="1:1">
      <c r="A160682" s="590"/>
    </row>
    <row r="160683" spans="1:1">
      <c r="A160683" s="590"/>
    </row>
    <row r="160684" spans="1:1">
      <c r="A160684" s="590"/>
    </row>
    <row r="160685" spans="1:1">
      <c r="A160685" s="590"/>
    </row>
    <row r="160686" spans="1:1">
      <c r="A160686" s="590"/>
    </row>
    <row r="160687" spans="1:1">
      <c r="A160687" s="590"/>
    </row>
    <row r="160688" spans="1:1">
      <c r="A160688" s="590"/>
    </row>
    <row r="160689" spans="1:1">
      <c r="A160689" s="590"/>
    </row>
    <row r="160690" spans="1:1">
      <c r="A160690" s="590"/>
    </row>
    <row r="160691" spans="1:1">
      <c r="A160691" s="590"/>
    </row>
    <row r="160692" spans="1:1">
      <c r="A160692" s="590"/>
    </row>
    <row r="160693" spans="1:1">
      <c r="A160693" s="590"/>
    </row>
    <row r="160694" spans="1:1">
      <c r="A160694" s="590"/>
    </row>
    <row r="160695" spans="1:1">
      <c r="A160695" s="590"/>
    </row>
    <row r="160696" spans="1:1">
      <c r="A160696" s="590"/>
    </row>
    <row r="160697" spans="1:1">
      <c r="A160697" s="590"/>
    </row>
    <row r="160698" spans="1:1">
      <c r="A160698" s="590"/>
    </row>
    <row r="160699" spans="1:1">
      <c r="A160699" s="590"/>
    </row>
    <row r="160700" spans="1:1">
      <c r="A160700" s="590"/>
    </row>
    <row r="160701" spans="1:1">
      <c r="A160701" s="590"/>
    </row>
    <row r="160702" spans="1:1">
      <c r="A160702" s="590"/>
    </row>
    <row r="160703" spans="1:1">
      <c r="A160703" s="590"/>
    </row>
    <row r="160704" spans="1:1">
      <c r="A160704" s="590"/>
    </row>
    <row r="160705" spans="1:1">
      <c r="A160705" s="590"/>
    </row>
    <row r="160706" spans="1:1">
      <c r="A160706" s="590"/>
    </row>
    <row r="160707" spans="1:1">
      <c r="A160707" s="590"/>
    </row>
    <row r="160708" spans="1:1">
      <c r="A160708" s="590"/>
    </row>
    <row r="160709" spans="1:1">
      <c r="A160709" s="590"/>
    </row>
    <row r="160710" spans="1:1">
      <c r="A160710" s="590"/>
    </row>
    <row r="160711" spans="1:1">
      <c r="A160711" s="590"/>
    </row>
    <row r="160712" spans="1:1">
      <c r="A160712" s="590"/>
    </row>
    <row r="160713" spans="1:1">
      <c r="A160713" s="590"/>
    </row>
    <row r="160714" spans="1:1">
      <c r="A160714" s="590"/>
    </row>
    <row r="160715" spans="1:1">
      <c r="A160715" s="590"/>
    </row>
    <row r="160716" spans="1:1">
      <c r="A160716" s="590"/>
    </row>
    <row r="160717" spans="1:1">
      <c r="A160717" s="590"/>
    </row>
    <row r="160718" spans="1:1">
      <c r="A160718" s="590"/>
    </row>
    <row r="160719" spans="1:1">
      <c r="A160719" s="590"/>
    </row>
    <row r="160720" spans="1:1">
      <c r="A160720" s="590"/>
    </row>
    <row r="160721" spans="1:1">
      <c r="A160721" s="590"/>
    </row>
    <row r="160722" spans="1:1">
      <c r="A160722" s="590"/>
    </row>
    <row r="160723" spans="1:1">
      <c r="A160723" s="590"/>
    </row>
    <row r="160724" spans="1:1">
      <c r="A160724" s="590"/>
    </row>
    <row r="160725" spans="1:1">
      <c r="A160725" s="590"/>
    </row>
    <row r="160726" spans="1:1">
      <c r="A160726" s="590"/>
    </row>
    <row r="160727" spans="1:1">
      <c r="A160727" s="590"/>
    </row>
    <row r="160728" spans="1:1">
      <c r="A160728" s="590"/>
    </row>
    <row r="160729" spans="1:1">
      <c r="A160729" s="590"/>
    </row>
    <row r="160730" spans="1:1">
      <c r="A160730" s="590"/>
    </row>
    <row r="160731" spans="1:1">
      <c r="A160731" s="590"/>
    </row>
    <row r="160732" spans="1:1">
      <c r="A160732" s="590"/>
    </row>
    <row r="160733" spans="1:1">
      <c r="A160733" s="590"/>
    </row>
    <row r="160734" spans="1:1">
      <c r="A160734" s="590"/>
    </row>
    <row r="160735" spans="1:1">
      <c r="A160735" s="590"/>
    </row>
    <row r="160736" spans="1:1">
      <c r="A160736" s="590"/>
    </row>
    <row r="160737" spans="1:1">
      <c r="A160737" s="590"/>
    </row>
    <row r="160738" spans="1:1">
      <c r="A160738" s="590"/>
    </row>
    <row r="160739" spans="1:1">
      <c r="A160739" s="590"/>
    </row>
    <row r="160740" spans="1:1">
      <c r="A160740" s="590"/>
    </row>
    <row r="160741" spans="1:1">
      <c r="A160741" s="590"/>
    </row>
    <row r="160742" spans="1:1">
      <c r="A160742" s="590"/>
    </row>
    <row r="160743" spans="1:1">
      <c r="A160743" s="590"/>
    </row>
    <row r="160744" spans="1:1">
      <c r="A160744" s="590"/>
    </row>
    <row r="160745" spans="1:1">
      <c r="A160745" s="590"/>
    </row>
    <row r="160746" spans="1:1">
      <c r="A160746" s="590"/>
    </row>
    <row r="160747" spans="1:1">
      <c r="A160747" s="590"/>
    </row>
    <row r="160748" spans="1:1">
      <c r="A160748" s="590"/>
    </row>
    <row r="160749" spans="1:1">
      <c r="A160749" s="590"/>
    </row>
    <row r="160750" spans="1:1">
      <c r="A160750" s="590"/>
    </row>
    <row r="160751" spans="1:1">
      <c r="A160751" s="590"/>
    </row>
    <row r="160752" spans="1:1">
      <c r="A160752" s="590"/>
    </row>
    <row r="160753" spans="1:1">
      <c r="A160753" s="590"/>
    </row>
    <row r="160754" spans="1:1">
      <c r="A160754" s="590"/>
    </row>
    <row r="160755" spans="1:1">
      <c r="A160755" s="590"/>
    </row>
    <row r="160756" spans="1:1">
      <c r="A160756" s="590"/>
    </row>
    <row r="160757" spans="1:1">
      <c r="A160757" s="590"/>
    </row>
    <row r="160758" spans="1:1">
      <c r="A160758" s="590"/>
    </row>
    <row r="160759" spans="1:1">
      <c r="A160759" s="590"/>
    </row>
    <row r="160760" spans="1:1">
      <c r="A160760" s="590"/>
    </row>
    <row r="160761" spans="1:1">
      <c r="A160761" s="590"/>
    </row>
    <row r="160762" spans="1:1">
      <c r="A160762" s="590"/>
    </row>
    <row r="160763" spans="1:1">
      <c r="A160763" s="590"/>
    </row>
    <row r="160764" spans="1:1">
      <c r="A160764" s="590"/>
    </row>
    <row r="160765" spans="1:1">
      <c r="A160765" s="590"/>
    </row>
    <row r="160766" spans="1:1">
      <c r="A160766" s="590"/>
    </row>
    <row r="160767" spans="1:1">
      <c r="A160767" s="590"/>
    </row>
    <row r="160768" spans="1:1">
      <c r="A160768" s="590"/>
    </row>
    <row r="160769" spans="1:1">
      <c r="A160769" s="590"/>
    </row>
    <row r="160770" spans="1:1">
      <c r="A160770" s="590"/>
    </row>
    <row r="160771" spans="1:1">
      <c r="A160771" s="590"/>
    </row>
    <row r="160772" spans="1:1">
      <c r="A160772" s="590"/>
    </row>
    <row r="160773" spans="1:1">
      <c r="A160773" s="590"/>
    </row>
    <row r="160774" spans="1:1">
      <c r="A160774" s="590"/>
    </row>
    <row r="160775" spans="1:1">
      <c r="A160775" s="590"/>
    </row>
    <row r="160776" spans="1:1">
      <c r="A160776" s="590"/>
    </row>
    <row r="160777" spans="1:1">
      <c r="A160777" s="590"/>
    </row>
    <row r="160778" spans="1:1">
      <c r="A160778" s="590"/>
    </row>
    <row r="160779" spans="1:1">
      <c r="A160779" s="590"/>
    </row>
    <row r="160780" spans="1:1">
      <c r="A160780" s="590"/>
    </row>
    <row r="160781" spans="1:1">
      <c r="A160781" s="590"/>
    </row>
    <row r="160782" spans="1:1">
      <c r="A160782" s="590"/>
    </row>
    <row r="160783" spans="1:1">
      <c r="A160783" s="590"/>
    </row>
    <row r="160784" spans="1:1">
      <c r="A160784" s="590"/>
    </row>
    <row r="160785" spans="1:1">
      <c r="A160785" s="590"/>
    </row>
    <row r="160786" spans="1:1">
      <c r="A160786" s="590"/>
    </row>
    <row r="160787" spans="1:1">
      <c r="A160787" s="590"/>
    </row>
    <row r="160788" spans="1:1">
      <c r="A160788" s="590"/>
    </row>
    <row r="160789" spans="1:1">
      <c r="A160789" s="590"/>
    </row>
    <row r="160790" spans="1:1">
      <c r="A160790" s="590"/>
    </row>
    <row r="160791" spans="1:1">
      <c r="A160791" s="590"/>
    </row>
    <row r="160792" spans="1:1">
      <c r="A160792" s="590"/>
    </row>
    <row r="160793" spans="1:1">
      <c r="A160793" s="590"/>
    </row>
    <row r="160794" spans="1:1">
      <c r="A160794" s="590"/>
    </row>
    <row r="160795" spans="1:1">
      <c r="A160795" s="590"/>
    </row>
    <row r="160796" spans="1:1">
      <c r="A160796" s="590"/>
    </row>
    <row r="160797" spans="1:1">
      <c r="A160797" s="590"/>
    </row>
    <row r="160798" spans="1:1">
      <c r="A160798" s="590"/>
    </row>
    <row r="160799" spans="1:1">
      <c r="A160799" s="590"/>
    </row>
    <row r="160800" spans="1:1">
      <c r="A160800" s="590"/>
    </row>
    <row r="160801" spans="1:1">
      <c r="A160801" s="590"/>
    </row>
    <row r="160802" spans="1:1">
      <c r="A160802" s="590"/>
    </row>
    <row r="160803" spans="1:1">
      <c r="A160803" s="590"/>
    </row>
    <row r="160804" spans="1:1">
      <c r="A160804" s="590"/>
    </row>
    <row r="160805" spans="1:1">
      <c r="A160805" s="590"/>
    </row>
    <row r="160806" spans="1:1">
      <c r="A160806" s="590"/>
    </row>
    <row r="160807" spans="1:1">
      <c r="A160807" s="590"/>
    </row>
    <row r="160808" spans="1:1">
      <c r="A160808" s="590"/>
    </row>
    <row r="160809" spans="1:1">
      <c r="A160809" s="590"/>
    </row>
    <row r="160810" spans="1:1">
      <c r="A160810" s="590"/>
    </row>
    <row r="160811" spans="1:1">
      <c r="A160811" s="590"/>
    </row>
    <row r="160812" spans="1:1">
      <c r="A160812" s="590"/>
    </row>
    <row r="160813" spans="1:1">
      <c r="A160813" s="590"/>
    </row>
    <row r="160814" spans="1:1">
      <c r="A160814" s="590"/>
    </row>
    <row r="160815" spans="1:1">
      <c r="A160815" s="590"/>
    </row>
    <row r="160816" spans="1:1">
      <c r="A160816" s="590"/>
    </row>
    <row r="160817" spans="1:1">
      <c r="A160817" s="590"/>
    </row>
    <row r="160818" spans="1:1">
      <c r="A160818" s="590"/>
    </row>
    <row r="160819" spans="1:1">
      <c r="A160819" s="590"/>
    </row>
    <row r="160820" spans="1:1">
      <c r="A160820" s="590"/>
    </row>
    <row r="160821" spans="1:1">
      <c r="A160821" s="590"/>
    </row>
    <row r="160822" spans="1:1">
      <c r="A160822" s="590"/>
    </row>
    <row r="160823" spans="1:1">
      <c r="A160823" s="590"/>
    </row>
    <row r="160824" spans="1:1">
      <c r="A160824" s="590"/>
    </row>
    <row r="160825" spans="1:1">
      <c r="A160825" s="590"/>
    </row>
    <row r="160826" spans="1:1">
      <c r="A160826" s="590"/>
    </row>
    <row r="160827" spans="1:1">
      <c r="A160827" s="590"/>
    </row>
    <row r="160828" spans="1:1">
      <c r="A160828" s="590"/>
    </row>
    <row r="160829" spans="1:1">
      <c r="A160829" s="590"/>
    </row>
    <row r="160830" spans="1:1">
      <c r="A160830" s="590"/>
    </row>
    <row r="160831" spans="1:1">
      <c r="A160831" s="590"/>
    </row>
    <row r="160832" spans="1:1">
      <c r="A160832" s="590"/>
    </row>
    <row r="160833" spans="1:1">
      <c r="A160833" s="590"/>
    </row>
    <row r="160834" spans="1:1">
      <c r="A160834" s="590"/>
    </row>
    <row r="160835" spans="1:1">
      <c r="A160835" s="590"/>
    </row>
    <row r="160836" spans="1:1">
      <c r="A160836" s="590"/>
    </row>
    <row r="160837" spans="1:1">
      <c r="A160837" s="590"/>
    </row>
    <row r="160838" spans="1:1">
      <c r="A160838" s="590"/>
    </row>
    <row r="160839" spans="1:1">
      <c r="A160839" s="590"/>
    </row>
    <row r="160840" spans="1:1">
      <c r="A160840" s="590"/>
    </row>
    <row r="160841" spans="1:1">
      <c r="A160841" s="590"/>
    </row>
    <row r="160842" spans="1:1">
      <c r="A160842" s="590"/>
    </row>
    <row r="160843" spans="1:1">
      <c r="A160843" s="590"/>
    </row>
    <row r="160844" spans="1:1">
      <c r="A160844" s="590"/>
    </row>
    <row r="160845" spans="1:1">
      <c r="A160845" s="590"/>
    </row>
    <row r="160846" spans="1:1">
      <c r="A160846" s="590"/>
    </row>
    <row r="160847" spans="1:1">
      <c r="A160847" s="590"/>
    </row>
    <row r="160848" spans="1:1">
      <c r="A160848" s="590"/>
    </row>
    <row r="160849" spans="1:1">
      <c r="A160849" s="590"/>
    </row>
    <row r="160850" spans="1:1">
      <c r="A160850" s="590"/>
    </row>
    <row r="160851" spans="1:1">
      <c r="A160851" s="590"/>
    </row>
    <row r="160852" spans="1:1">
      <c r="A160852" s="590"/>
    </row>
    <row r="160853" spans="1:1">
      <c r="A160853" s="590"/>
    </row>
    <row r="160854" spans="1:1">
      <c r="A160854" s="590"/>
    </row>
    <row r="160855" spans="1:1">
      <c r="A160855" s="590"/>
    </row>
    <row r="160856" spans="1:1">
      <c r="A160856" s="590"/>
    </row>
    <row r="160857" spans="1:1">
      <c r="A160857" s="590"/>
    </row>
    <row r="160858" spans="1:1">
      <c r="A160858" s="590"/>
    </row>
    <row r="160859" spans="1:1">
      <c r="A160859" s="590"/>
    </row>
    <row r="160860" spans="1:1">
      <c r="A160860" s="590"/>
    </row>
    <row r="160861" spans="1:1">
      <c r="A160861" s="590"/>
    </row>
    <row r="160862" spans="1:1">
      <c r="A160862" s="590"/>
    </row>
    <row r="160863" spans="1:1">
      <c r="A160863" s="590"/>
    </row>
    <row r="160864" spans="1:1">
      <c r="A160864" s="590"/>
    </row>
    <row r="160865" spans="1:1">
      <c r="A160865" s="590"/>
    </row>
    <row r="160866" spans="1:1">
      <c r="A160866" s="590"/>
    </row>
    <row r="160867" spans="1:1">
      <c r="A160867" s="590"/>
    </row>
    <row r="160868" spans="1:1">
      <c r="A160868" s="590"/>
    </row>
    <row r="160869" spans="1:1">
      <c r="A160869" s="590"/>
    </row>
    <row r="160870" spans="1:1">
      <c r="A160870" s="590"/>
    </row>
    <row r="160871" spans="1:1">
      <c r="A160871" s="590"/>
    </row>
    <row r="160872" spans="1:1">
      <c r="A160872" s="590"/>
    </row>
    <row r="160873" spans="1:1">
      <c r="A160873" s="590"/>
    </row>
    <row r="160874" spans="1:1">
      <c r="A160874" s="590"/>
    </row>
    <row r="160875" spans="1:1">
      <c r="A160875" s="590"/>
    </row>
    <row r="160876" spans="1:1">
      <c r="A160876" s="590"/>
    </row>
    <row r="160877" spans="1:1">
      <c r="A160877" s="590"/>
    </row>
    <row r="160878" spans="1:1">
      <c r="A160878" s="590"/>
    </row>
    <row r="160879" spans="1:1">
      <c r="A160879" s="590"/>
    </row>
    <row r="160880" spans="1:1">
      <c r="A160880" s="590"/>
    </row>
    <row r="160881" spans="1:1">
      <c r="A160881" s="590"/>
    </row>
    <row r="160882" spans="1:1">
      <c r="A160882" s="590"/>
    </row>
    <row r="160883" spans="1:1">
      <c r="A160883" s="590"/>
    </row>
    <row r="160884" spans="1:1">
      <c r="A160884" s="590"/>
    </row>
    <row r="160885" spans="1:1">
      <c r="A160885" s="590"/>
    </row>
    <row r="160886" spans="1:1">
      <c r="A160886" s="590"/>
    </row>
    <row r="160887" spans="1:1">
      <c r="A160887" s="590"/>
    </row>
    <row r="160888" spans="1:1">
      <c r="A160888" s="590"/>
    </row>
    <row r="160889" spans="1:1">
      <c r="A160889" s="590"/>
    </row>
    <row r="160890" spans="1:1">
      <c r="A160890" s="590"/>
    </row>
    <row r="160891" spans="1:1">
      <c r="A160891" s="590"/>
    </row>
    <row r="160892" spans="1:1">
      <c r="A160892" s="590"/>
    </row>
    <row r="160893" spans="1:1">
      <c r="A160893" s="590"/>
    </row>
    <row r="160894" spans="1:1">
      <c r="A160894" s="590"/>
    </row>
    <row r="160895" spans="1:1">
      <c r="A160895" s="590"/>
    </row>
    <row r="160896" spans="1:1">
      <c r="A160896" s="590"/>
    </row>
    <row r="160897" spans="1:1">
      <c r="A160897" s="590"/>
    </row>
    <row r="160898" spans="1:1">
      <c r="A160898" s="590"/>
    </row>
    <row r="160899" spans="1:1">
      <c r="A160899" s="590"/>
    </row>
    <row r="160900" spans="1:1">
      <c r="A160900" s="590"/>
    </row>
    <row r="160901" spans="1:1">
      <c r="A160901" s="590"/>
    </row>
    <row r="160902" spans="1:1">
      <c r="A160902" s="590"/>
    </row>
    <row r="160903" spans="1:1">
      <c r="A160903" s="590"/>
    </row>
    <row r="160904" spans="1:1">
      <c r="A160904" s="590"/>
    </row>
    <row r="160905" spans="1:1">
      <c r="A160905" s="590"/>
    </row>
    <row r="160906" spans="1:1">
      <c r="A160906" s="590"/>
    </row>
    <row r="160907" spans="1:1">
      <c r="A160907" s="590"/>
    </row>
    <row r="160908" spans="1:1">
      <c r="A160908" s="590"/>
    </row>
    <row r="160909" spans="1:1">
      <c r="A160909" s="590"/>
    </row>
    <row r="160910" spans="1:1">
      <c r="A160910" s="590"/>
    </row>
    <row r="160911" spans="1:1">
      <c r="A160911" s="590"/>
    </row>
    <row r="160912" spans="1:1">
      <c r="A160912" s="590"/>
    </row>
    <row r="160913" spans="1:1">
      <c r="A160913" s="590"/>
    </row>
    <row r="160914" spans="1:1">
      <c r="A160914" s="590"/>
    </row>
    <row r="160915" spans="1:1">
      <c r="A160915" s="590"/>
    </row>
    <row r="160916" spans="1:1">
      <c r="A160916" s="590"/>
    </row>
    <row r="160917" spans="1:1">
      <c r="A160917" s="590"/>
    </row>
    <row r="160918" spans="1:1">
      <c r="A160918" s="590"/>
    </row>
    <row r="160919" spans="1:1">
      <c r="A160919" s="590"/>
    </row>
    <row r="160920" spans="1:1">
      <c r="A160920" s="590"/>
    </row>
    <row r="160921" spans="1:1">
      <c r="A160921" s="590"/>
    </row>
    <row r="160922" spans="1:1">
      <c r="A160922" s="590"/>
    </row>
    <row r="160923" spans="1:1">
      <c r="A160923" s="590"/>
    </row>
    <row r="160924" spans="1:1">
      <c r="A160924" s="590"/>
    </row>
    <row r="160925" spans="1:1">
      <c r="A160925" s="590"/>
    </row>
    <row r="160926" spans="1:1">
      <c r="A160926" s="590"/>
    </row>
    <row r="160927" spans="1:1">
      <c r="A160927" s="590"/>
    </row>
    <row r="160928" spans="1:1">
      <c r="A160928" s="590"/>
    </row>
    <row r="160929" spans="1:1">
      <c r="A160929" s="590"/>
    </row>
    <row r="160930" spans="1:1">
      <c r="A160930" s="590"/>
    </row>
    <row r="160931" spans="1:1">
      <c r="A160931" s="590"/>
    </row>
    <row r="160932" spans="1:1">
      <c r="A160932" s="590"/>
    </row>
    <row r="160933" spans="1:1">
      <c r="A160933" s="590"/>
    </row>
    <row r="160934" spans="1:1">
      <c r="A160934" s="590"/>
    </row>
    <row r="160935" spans="1:1">
      <c r="A160935" s="590"/>
    </row>
    <row r="160936" spans="1:1">
      <c r="A160936" s="590"/>
    </row>
    <row r="160937" spans="1:1">
      <c r="A160937" s="590"/>
    </row>
    <row r="160938" spans="1:1">
      <c r="A160938" s="590"/>
    </row>
    <row r="160939" spans="1:1">
      <c r="A160939" s="590"/>
    </row>
    <row r="160940" spans="1:1">
      <c r="A160940" s="590"/>
    </row>
    <row r="160941" spans="1:1">
      <c r="A160941" s="590"/>
    </row>
    <row r="160942" spans="1:1">
      <c r="A160942" s="590"/>
    </row>
    <row r="160943" spans="1:1">
      <c r="A160943" s="590"/>
    </row>
    <row r="160944" spans="1:1">
      <c r="A160944" s="590"/>
    </row>
    <row r="160945" spans="1:1">
      <c r="A160945" s="590"/>
    </row>
    <row r="160946" spans="1:1">
      <c r="A160946" s="590"/>
    </row>
    <row r="160947" spans="1:1">
      <c r="A160947" s="590"/>
    </row>
    <row r="160948" spans="1:1">
      <c r="A160948" s="590"/>
    </row>
    <row r="160949" spans="1:1">
      <c r="A160949" s="590"/>
    </row>
    <row r="160950" spans="1:1">
      <c r="A160950" s="590"/>
    </row>
    <row r="160951" spans="1:1">
      <c r="A160951" s="590"/>
    </row>
    <row r="160952" spans="1:1">
      <c r="A160952" s="590"/>
    </row>
    <row r="160953" spans="1:1">
      <c r="A160953" s="590"/>
    </row>
    <row r="160954" spans="1:1">
      <c r="A160954" s="590"/>
    </row>
    <row r="160955" spans="1:1">
      <c r="A160955" s="590"/>
    </row>
    <row r="160956" spans="1:1">
      <c r="A160956" s="590"/>
    </row>
    <row r="160957" spans="1:1">
      <c r="A160957" s="590"/>
    </row>
    <row r="160958" spans="1:1">
      <c r="A160958" s="590"/>
    </row>
    <row r="160959" spans="1:1">
      <c r="A160959" s="590"/>
    </row>
    <row r="160960" spans="1:1">
      <c r="A160960" s="590"/>
    </row>
    <row r="160961" spans="1:1">
      <c r="A160961" s="590"/>
    </row>
    <row r="160962" spans="1:1">
      <c r="A160962" s="590"/>
    </row>
    <row r="160963" spans="1:1">
      <c r="A160963" s="590"/>
    </row>
    <row r="160964" spans="1:1">
      <c r="A160964" s="590"/>
    </row>
    <row r="160965" spans="1:1">
      <c r="A160965" s="590"/>
    </row>
    <row r="160966" spans="1:1">
      <c r="A160966" s="590"/>
    </row>
    <row r="160967" spans="1:1">
      <c r="A160967" s="590"/>
    </row>
    <row r="160968" spans="1:1">
      <c r="A160968" s="590"/>
    </row>
    <row r="160969" spans="1:1">
      <c r="A160969" s="590"/>
    </row>
    <row r="160970" spans="1:1">
      <c r="A160970" s="590"/>
    </row>
    <row r="160971" spans="1:1">
      <c r="A160971" s="590"/>
    </row>
    <row r="160972" spans="1:1">
      <c r="A160972" s="590"/>
    </row>
    <row r="160973" spans="1:1">
      <c r="A160973" s="590"/>
    </row>
    <row r="160974" spans="1:1">
      <c r="A160974" s="590"/>
    </row>
    <row r="160975" spans="1:1">
      <c r="A160975" s="590"/>
    </row>
    <row r="160976" spans="1:1">
      <c r="A160976" s="590"/>
    </row>
    <row r="160977" spans="1:1">
      <c r="A160977" s="590"/>
    </row>
    <row r="160978" spans="1:1">
      <c r="A160978" s="590"/>
    </row>
    <row r="160979" spans="1:1">
      <c r="A160979" s="590"/>
    </row>
    <row r="160980" spans="1:1">
      <c r="A160980" s="590"/>
    </row>
    <row r="160981" spans="1:1">
      <c r="A160981" s="590"/>
    </row>
    <row r="160982" spans="1:1">
      <c r="A160982" s="590"/>
    </row>
    <row r="160983" spans="1:1">
      <c r="A160983" s="590"/>
    </row>
    <row r="160984" spans="1:1">
      <c r="A160984" s="590"/>
    </row>
    <row r="160985" spans="1:1">
      <c r="A160985" s="590"/>
    </row>
    <row r="160986" spans="1:1">
      <c r="A160986" s="590"/>
    </row>
    <row r="160987" spans="1:1">
      <c r="A160987" s="590"/>
    </row>
    <row r="160988" spans="1:1">
      <c r="A160988" s="590"/>
    </row>
    <row r="160989" spans="1:1">
      <c r="A160989" s="590"/>
    </row>
    <row r="160990" spans="1:1">
      <c r="A160990" s="590"/>
    </row>
    <row r="160991" spans="1:1">
      <c r="A160991" s="590"/>
    </row>
    <row r="160992" spans="1:1">
      <c r="A160992" s="590"/>
    </row>
    <row r="160993" spans="1:1">
      <c r="A160993" s="590"/>
    </row>
    <row r="160994" spans="1:1">
      <c r="A160994" s="590"/>
    </row>
    <row r="160995" spans="1:1">
      <c r="A160995" s="590"/>
    </row>
    <row r="160996" spans="1:1">
      <c r="A160996" s="590"/>
    </row>
    <row r="160997" spans="1:1">
      <c r="A160997" s="590"/>
    </row>
    <row r="160998" spans="1:1">
      <c r="A160998" s="590"/>
    </row>
    <row r="160999" spans="1:1">
      <c r="A160999" s="590"/>
    </row>
    <row r="161000" spans="1:1">
      <c r="A161000" s="590"/>
    </row>
    <row r="161001" spans="1:1">
      <c r="A161001" s="590"/>
    </row>
    <row r="161002" spans="1:1">
      <c r="A161002" s="590"/>
    </row>
    <row r="161003" spans="1:1">
      <c r="A161003" s="590"/>
    </row>
    <row r="161004" spans="1:1">
      <c r="A161004" s="590"/>
    </row>
    <row r="161005" spans="1:1">
      <c r="A161005" s="590"/>
    </row>
    <row r="161006" spans="1:1">
      <c r="A161006" s="590"/>
    </row>
    <row r="161007" spans="1:1">
      <c r="A161007" s="590"/>
    </row>
    <row r="161008" spans="1:1">
      <c r="A161008" s="590"/>
    </row>
    <row r="161009" spans="1:1">
      <c r="A161009" s="590"/>
    </row>
    <row r="161010" spans="1:1">
      <c r="A161010" s="590"/>
    </row>
    <row r="161011" spans="1:1">
      <c r="A161011" s="590"/>
    </row>
    <row r="161012" spans="1:1">
      <c r="A161012" s="590"/>
    </row>
    <row r="161013" spans="1:1">
      <c r="A161013" s="590"/>
    </row>
    <row r="161014" spans="1:1">
      <c r="A161014" s="590"/>
    </row>
    <row r="161015" spans="1:1">
      <c r="A161015" s="590"/>
    </row>
    <row r="161016" spans="1:1">
      <c r="A161016" s="590"/>
    </row>
    <row r="161017" spans="1:1">
      <c r="A161017" s="590"/>
    </row>
    <row r="161018" spans="1:1">
      <c r="A161018" s="590"/>
    </row>
    <row r="161019" spans="1:1">
      <c r="A161019" s="590"/>
    </row>
    <row r="161020" spans="1:1">
      <c r="A161020" s="590"/>
    </row>
    <row r="161021" spans="1:1">
      <c r="A161021" s="590"/>
    </row>
    <row r="161022" spans="1:1">
      <c r="A161022" s="590"/>
    </row>
    <row r="161023" spans="1:1">
      <c r="A161023" s="590"/>
    </row>
    <row r="161024" spans="1:1">
      <c r="A161024" s="590"/>
    </row>
    <row r="161025" spans="1:1">
      <c r="A161025" s="590"/>
    </row>
    <row r="161026" spans="1:1">
      <c r="A161026" s="590"/>
    </row>
    <row r="161027" spans="1:1">
      <c r="A161027" s="590"/>
    </row>
    <row r="161028" spans="1:1">
      <c r="A161028" s="590"/>
    </row>
    <row r="161029" spans="1:1">
      <c r="A161029" s="590"/>
    </row>
    <row r="161030" spans="1:1">
      <c r="A161030" s="590"/>
    </row>
    <row r="161031" spans="1:1">
      <c r="A161031" s="590"/>
    </row>
    <row r="161032" spans="1:1">
      <c r="A161032" s="590"/>
    </row>
    <row r="161033" spans="1:1">
      <c r="A161033" s="590"/>
    </row>
    <row r="161034" spans="1:1">
      <c r="A161034" s="590"/>
    </row>
    <row r="161035" spans="1:1">
      <c r="A161035" s="590"/>
    </row>
    <row r="161036" spans="1:1">
      <c r="A161036" s="590"/>
    </row>
    <row r="161037" spans="1:1">
      <c r="A161037" s="590"/>
    </row>
    <row r="161038" spans="1:1">
      <c r="A161038" s="590"/>
    </row>
    <row r="161039" spans="1:1">
      <c r="A161039" s="590"/>
    </row>
    <row r="161040" spans="1:1">
      <c r="A161040" s="590"/>
    </row>
    <row r="161041" spans="1:1">
      <c r="A161041" s="590"/>
    </row>
    <row r="161042" spans="1:1">
      <c r="A161042" s="590"/>
    </row>
    <row r="161043" spans="1:1">
      <c r="A161043" s="590"/>
    </row>
    <row r="161044" spans="1:1">
      <c r="A161044" s="590"/>
    </row>
    <row r="161045" spans="1:1">
      <c r="A161045" s="590"/>
    </row>
    <row r="161046" spans="1:1">
      <c r="A161046" s="590"/>
    </row>
    <row r="161047" spans="1:1">
      <c r="A161047" s="590"/>
    </row>
    <row r="161048" spans="1:1">
      <c r="A161048" s="590"/>
    </row>
    <row r="161049" spans="1:1">
      <c r="A161049" s="590"/>
    </row>
    <row r="161050" spans="1:1">
      <c r="A161050" s="590"/>
    </row>
    <row r="161051" spans="1:1">
      <c r="A161051" s="590"/>
    </row>
    <row r="161052" spans="1:1">
      <c r="A161052" s="590"/>
    </row>
    <row r="161053" spans="1:1">
      <c r="A161053" s="590"/>
    </row>
    <row r="161054" spans="1:1">
      <c r="A161054" s="590"/>
    </row>
    <row r="161055" spans="1:1">
      <c r="A161055" s="590"/>
    </row>
    <row r="161056" spans="1:1">
      <c r="A161056" s="590"/>
    </row>
    <row r="161057" spans="1:1">
      <c r="A161057" s="590"/>
    </row>
    <row r="161058" spans="1:1">
      <c r="A161058" s="590"/>
    </row>
    <row r="161059" spans="1:1">
      <c r="A161059" s="590"/>
    </row>
    <row r="161060" spans="1:1">
      <c r="A161060" s="590"/>
    </row>
    <row r="161061" spans="1:1">
      <c r="A161061" s="590"/>
    </row>
    <row r="161062" spans="1:1">
      <c r="A161062" s="590"/>
    </row>
    <row r="161063" spans="1:1">
      <c r="A161063" s="590"/>
    </row>
    <row r="161064" spans="1:1">
      <c r="A161064" s="590"/>
    </row>
    <row r="161065" spans="1:1">
      <c r="A161065" s="590"/>
    </row>
    <row r="161066" spans="1:1">
      <c r="A161066" s="590"/>
    </row>
    <row r="161067" spans="1:1">
      <c r="A161067" s="590"/>
    </row>
    <row r="161068" spans="1:1">
      <c r="A161068" s="590"/>
    </row>
    <row r="161069" spans="1:1">
      <c r="A161069" s="590"/>
    </row>
    <row r="161070" spans="1:1">
      <c r="A161070" s="590"/>
    </row>
    <row r="161071" spans="1:1">
      <c r="A161071" s="590"/>
    </row>
    <row r="161072" spans="1:1">
      <c r="A161072" s="590"/>
    </row>
    <row r="161073" spans="1:1">
      <c r="A161073" s="590"/>
    </row>
    <row r="161074" spans="1:1">
      <c r="A161074" s="590"/>
    </row>
    <row r="161075" spans="1:1">
      <c r="A161075" s="590"/>
    </row>
    <row r="161076" spans="1:1">
      <c r="A161076" s="590"/>
    </row>
    <row r="161077" spans="1:1">
      <c r="A161077" s="590"/>
    </row>
    <row r="161078" spans="1:1">
      <c r="A161078" s="590"/>
    </row>
    <row r="161079" spans="1:1">
      <c r="A161079" s="590"/>
    </row>
    <row r="161080" spans="1:1">
      <c r="A161080" s="590"/>
    </row>
    <row r="161081" spans="1:1">
      <c r="A161081" s="590"/>
    </row>
    <row r="161082" spans="1:1">
      <c r="A161082" s="590"/>
    </row>
    <row r="161083" spans="1:1">
      <c r="A161083" s="590"/>
    </row>
    <row r="161084" spans="1:1">
      <c r="A161084" s="590"/>
    </row>
    <row r="161085" spans="1:1">
      <c r="A161085" s="590"/>
    </row>
    <row r="161086" spans="1:1">
      <c r="A161086" s="590"/>
    </row>
    <row r="161087" spans="1:1">
      <c r="A161087" s="590"/>
    </row>
    <row r="161088" spans="1:1">
      <c r="A161088" s="590"/>
    </row>
    <row r="161089" spans="1:1">
      <c r="A161089" s="590"/>
    </row>
    <row r="161090" spans="1:1">
      <c r="A161090" s="590"/>
    </row>
    <row r="161091" spans="1:1">
      <c r="A161091" s="590"/>
    </row>
    <row r="161092" spans="1:1">
      <c r="A161092" s="590"/>
    </row>
    <row r="161093" spans="1:1">
      <c r="A161093" s="590"/>
    </row>
    <row r="161094" spans="1:1">
      <c r="A161094" s="590"/>
    </row>
    <row r="161095" spans="1:1">
      <c r="A161095" s="590"/>
    </row>
    <row r="161096" spans="1:1">
      <c r="A161096" s="590"/>
    </row>
    <row r="161097" spans="1:1">
      <c r="A161097" s="590"/>
    </row>
    <row r="161098" spans="1:1">
      <c r="A161098" s="590"/>
    </row>
    <row r="161099" spans="1:1">
      <c r="A161099" s="590"/>
    </row>
    <row r="161100" spans="1:1">
      <c r="A161100" s="590"/>
    </row>
    <row r="161101" spans="1:1">
      <c r="A161101" s="590"/>
    </row>
    <row r="161102" spans="1:1">
      <c r="A161102" s="590"/>
    </row>
    <row r="161103" spans="1:1">
      <c r="A161103" s="590"/>
    </row>
    <row r="161104" spans="1:1">
      <c r="A161104" s="590"/>
    </row>
    <row r="161105" spans="1:1">
      <c r="A161105" s="590"/>
    </row>
    <row r="161106" spans="1:1">
      <c r="A161106" s="590"/>
    </row>
    <row r="161107" spans="1:1">
      <c r="A161107" s="590"/>
    </row>
    <row r="161108" spans="1:1">
      <c r="A161108" s="590"/>
    </row>
    <row r="161109" spans="1:1">
      <c r="A161109" s="590"/>
    </row>
    <row r="161110" spans="1:1">
      <c r="A161110" s="590"/>
    </row>
    <row r="161111" spans="1:1">
      <c r="A161111" s="590"/>
    </row>
    <row r="161112" spans="1:1">
      <c r="A161112" s="590"/>
    </row>
    <row r="161113" spans="1:1">
      <c r="A161113" s="590"/>
    </row>
    <row r="161114" spans="1:1">
      <c r="A161114" s="590"/>
    </row>
    <row r="161115" spans="1:1">
      <c r="A161115" s="590"/>
    </row>
    <row r="161116" spans="1:1">
      <c r="A161116" s="590"/>
    </row>
    <row r="161117" spans="1:1">
      <c r="A161117" s="590"/>
    </row>
    <row r="161118" spans="1:1">
      <c r="A161118" s="590"/>
    </row>
    <row r="161119" spans="1:1">
      <c r="A161119" s="590"/>
    </row>
    <row r="161120" spans="1:1">
      <c r="A161120" s="590"/>
    </row>
    <row r="161121" spans="1:1">
      <c r="A161121" s="590"/>
    </row>
    <row r="161122" spans="1:1">
      <c r="A161122" s="590"/>
    </row>
    <row r="161123" spans="1:1">
      <c r="A161123" s="590"/>
    </row>
    <row r="161124" spans="1:1">
      <c r="A161124" s="590"/>
    </row>
    <row r="161125" spans="1:1">
      <c r="A161125" s="590"/>
    </row>
    <row r="161126" spans="1:1">
      <c r="A161126" s="590"/>
    </row>
    <row r="161127" spans="1:1">
      <c r="A161127" s="590"/>
    </row>
    <row r="161128" spans="1:1">
      <c r="A161128" s="590"/>
    </row>
    <row r="161129" spans="1:1">
      <c r="A161129" s="590"/>
    </row>
    <row r="161130" spans="1:1">
      <c r="A161130" s="590"/>
    </row>
    <row r="161131" spans="1:1">
      <c r="A161131" s="590"/>
    </row>
    <row r="161132" spans="1:1">
      <c r="A161132" s="590"/>
    </row>
    <row r="161133" spans="1:1">
      <c r="A161133" s="590"/>
    </row>
    <row r="161134" spans="1:1">
      <c r="A161134" s="590"/>
    </row>
    <row r="161135" spans="1:1">
      <c r="A161135" s="590"/>
    </row>
    <row r="161136" spans="1:1">
      <c r="A161136" s="590"/>
    </row>
    <row r="161137" spans="1:1">
      <c r="A161137" s="590"/>
    </row>
    <row r="161138" spans="1:1">
      <c r="A161138" s="590"/>
    </row>
    <row r="161139" spans="1:1">
      <c r="A161139" s="590"/>
    </row>
    <row r="161140" spans="1:1">
      <c r="A161140" s="590"/>
    </row>
    <row r="161141" spans="1:1">
      <c r="A161141" s="590"/>
    </row>
    <row r="161142" spans="1:1">
      <c r="A161142" s="590"/>
    </row>
    <row r="161143" spans="1:1">
      <c r="A161143" s="590"/>
    </row>
    <row r="161144" spans="1:1">
      <c r="A161144" s="590"/>
    </row>
    <row r="161145" spans="1:1">
      <c r="A161145" s="590"/>
    </row>
    <row r="161146" spans="1:1">
      <c r="A161146" s="590"/>
    </row>
    <row r="161147" spans="1:1">
      <c r="A161147" s="590"/>
    </row>
    <row r="161148" spans="1:1">
      <c r="A161148" s="590"/>
    </row>
    <row r="161149" spans="1:1">
      <c r="A161149" s="590"/>
    </row>
    <row r="161150" spans="1:1">
      <c r="A161150" s="590"/>
    </row>
    <row r="161151" spans="1:1">
      <c r="A161151" s="590"/>
    </row>
    <row r="161152" spans="1:1">
      <c r="A161152" s="590"/>
    </row>
    <row r="161153" spans="1:1">
      <c r="A161153" s="590"/>
    </row>
    <row r="161154" spans="1:1">
      <c r="A161154" s="590"/>
    </row>
    <row r="161155" spans="1:1">
      <c r="A161155" s="590"/>
    </row>
    <row r="161156" spans="1:1">
      <c r="A161156" s="590"/>
    </row>
    <row r="161157" spans="1:1">
      <c r="A161157" s="590"/>
    </row>
    <row r="161158" spans="1:1">
      <c r="A161158" s="590"/>
    </row>
    <row r="161159" spans="1:1">
      <c r="A161159" s="590"/>
    </row>
    <row r="161160" spans="1:1">
      <c r="A161160" s="590"/>
    </row>
    <row r="161161" spans="1:1">
      <c r="A161161" s="590"/>
    </row>
    <row r="161162" spans="1:1">
      <c r="A161162" s="590"/>
    </row>
    <row r="161163" spans="1:1">
      <c r="A161163" s="590"/>
    </row>
    <row r="161164" spans="1:1">
      <c r="A161164" s="590"/>
    </row>
    <row r="161165" spans="1:1">
      <c r="A161165" s="590"/>
    </row>
    <row r="161166" spans="1:1">
      <c r="A161166" s="590"/>
    </row>
    <row r="161167" spans="1:1">
      <c r="A161167" s="590"/>
    </row>
    <row r="161168" spans="1:1">
      <c r="A161168" s="590"/>
    </row>
    <row r="161169" spans="1:1">
      <c r="A161169" s="590"/>
    </row>
    <row r="161170" spans="1:1">
      <c r="A161170" s="590"/>
    </row>
    <row r="161171" spans="1:1">
      <c r="A161171" s="590"/>
    </row>
    <row r="161172" spans="1:1">
      <c r="A161172" s="590"/>
    </row>
    <row r="161173" spans="1:1">
      <c r="A161173" s="590"/>
    </row>
    <row r="161174" spans="1:1">
      <c r="A161174" s="590"/>
    </row>
    <row r="161175" spans="1:1">
      <c r="A161175" s="590"/>
    </row>
    <row r="161176" spans="1:1">
      <c r="A161176" s="590"/>
    </row>
    <row r="161177" spans="1:1">
      <c r="A161177" s="590"/>
    </row>
    <row r="161178" spans="1:1">
      <c r="A161178" s="590"/>
    </row>
    <row r="161179" spans="1:1">
      <c r="A161179" s="590"/>
    </row>
    <row r="161180" spans="1:1">
      <c r="A161180" s="590"/>
    </row>
    <row r="161181" spans="1:1">
      <c r="A161181" s="590"/>
    </row>
    <row r="161182" spans="1:1">
      <c r="A161182" s="590"/>
    </row>
    <row r="161183" spans="1:1">
      <c r="A161183" s="590"/>
    </row>
    <row r="161184" spans="1:1">
      <c r="A161184" s="590"/>
    </row>
    <row r="161185" spans="1:1">
      <c r="A161185" s="590"/>
    </row>
    <row r="161186" spans="1:1">
      <c r="A161186" s="590"/>
    </row>
    <row r="161187" spans="1:1">
      <c r="A161187" s="590"/>
    </row>
    <row r="161188" spans="1:1">
      <c r="A161188" s="590"/>
    </row>
    <row r="161189" spans="1:1">
      <c r="A161189" s="590"/>
    </row>
    <row r="161190" spans="1:1">
      <c r="A161190" s="590"/>
    </row>
    <row r="161191" spans="1:1">
      <c r="A161191" s="590"/>
    </row>
    <row r="161192" spans="1:1">
      <c r="A161192" s="590"/>
    </row>
    <row r="161193" spans="1:1">
      <c r="A161193" s="590"/>
    </row>
    <row r="161194" spans="1:1">
      <c r="A161194" s="590"/>
    </row>
    <row r="161195" spans="1:1">
      <c r="A161195" s="590"/>
    </row>
    <row r="161196" spans="1:1">
      <c r="A161196" s="590"/>
    </row>
    <row r="161197" spans="1:1">
      <c r="A161197" s="590"/>
    </row>
    <row r="161198" spans="1:1">
      <c r="A161198" s="590"/>
    </row>
    <row r="161199" spans="1:1">
      <c r="A161199" s="590"/>
    </row>
    <row r="161200" spans="1:1">
      <c r="A161200" s="590"/>
    </row>
    <row r="161201" spans="1:1">
      <c r="A161201" s="590"/>
    </row>
    <row r="161202" spans="1:1">
      <c r="A161202" s="590"/>
    </row>
    <row r="161203" spans="1:1">
      <c r="A161203" s="590"/>
    </row>
    <row r="161204" spans="1:1">
      <c r="A161204" s="590"/>
    </row>
    <row r="161205" spans="1:1">
      <c r="A161205" s="590"/>
    </row>
    <row r="161206" spans="1:1">
      <c r="A161206" s="590"/>
    </row>
    <row r="161207" spans="1:1">
      <c r="A161207" s="590"/>
    </row>
    <row r="161208" spans="1:1">
      <c r="A161208" s="590"/>
    </row>
    <row r="161209" spans="1:1">
      <c r="A161209" s="590"/>
    </row>
    <row r="161210" spans="1:1">
      <c r="A161210" s="590"/>
    </row>
    <row r="161211" spans="1:1">
      <c r="A161211" s="590"/>
    </row>
    <row r="161212" spans="1:1">
      <c r="A161212" s="590"/>
    </row>
    <row r="161213" spans="1:1">
      <c r="A161213" s="590"/>
    </row>
    <row r="161214" spans="1:1">
      <c r="A161214" s="590"/>
    </row>
    <row r="161215" spans="1:1">
      <c r="A161215" s="590"/>
    </row>
    <row r="161216" spans="1:1">
      <c r="A161216" s="590"/>
    </row>
    <row r="161217" spans="1:1">
      <c r="A161217" s="590"/>
    </row>
    <row r="161218" spans="1:1">
      <c r="A161218" s="590"/>
    </row>
    <row r="161219" spans="1:1">
      <c r="A161219" s="590"/>
    </row>
    <row r="161220" spans="1:1">
      <c r="A161220" s="590"/>
    </row>
    <row r="161221" spans="1:1">
      <c r="A161221" s="590"/>
    </row>
    <row r="161222" spans="1:1">
      <c r="A161222" s="590"/>
    </row>
    <row r="161223" spans="1:1">
      <c r="A161223" s="590"/>
    </row>
    <row r="161224" spans="1:1">
      <c r="A161224" s="590"/>
    </row>
    <row r="161225" spans="1:1">
      <c r="A161225" s="590"/>
    </row>
    <row r="161226" spans="1:1">
      <c r="A161226" s="590"/>
    </row>
    <row r="161227" spans="1:1">
      <c r="A161227" s="590"/>
    </row>
    <row r="161228" spans="1:1">
      <c r="A161228" s="590"/>
    </row>
    <row r="161229" spans="1:1">
      <c r="A161229" s="590"/>
    </row>
    <row r="161230" spans="1:1">
      <c r="A161230" s="590"/>
    </row>
    <row r="161231" spans="1:1">
      <c r="A161231" s="590"/>
    </row>
    <row r="161232" spans="1:1">
      <c r="A161232" s="590"/>
    </row>
    <row r="161233" spans="1:1">
      <c r="A161233" s="590"/>
    </row>
    <row r="161234" spans="1:1">
      <c r="A161234" s="590"/>
    </row>
    <row r="161235" spans="1:1">
      <c r="A161235" s="590"/>
    </row>
    <row r="161236" spans="1:1">
      <c r="A161236" s="590"/>
    </row>
    <row r="161237" spans="1:1">
      <c r="A161237" s="590"/>
    </row>
    <row r="161238" spans="1:1">
      <c r="A161238" s="590"/>
    </row>
    <row r="161239" spans="1:1">
      <c r="A161239" s="590"/>
    </row>
    <row r="161240" spans="1:1">
      <c r="A161240" s="590"/>
    </row>
    <row r="161241" spans="1:1">
      <c r="A161241" s="590"/>
    </row>
    <row r="161242" spans="1:1">
      <c r="A161242" s="590"/>
    </row>
    <row r="161243" spans="1:1">
      <c r="A161243" s="590"/>
    </row>
    <row r="161244" spans="1:1">
      <c r="A161244" s="590"/>
    </row>
    <row r="161245" spans="1:1">
      <c r="A161245" s="590"/>
    </row>
    <row r="161246" spans="1:1">
      <c r="A161246" s="590"/>
    </row>
    <row r="161247" spans="1:1">
      <c r="A161247" s="590"/>
    </row>
    <row r="161248" spans="1:1">
      <c r="A161248" s="590"/>
    </row>
    <row r="161249" spans="1:1">
      <c r="A161249" s="590"/>
    </row>
    <row r="161250" spans="1:1">
      <c r="A161250" s="590"/>
    </row>
    <row r="161251" spans="1:1">
      <c r="A161251" s="590"/>
    </row>
    <row r="161252" spans="1:1">
      <c r="A161252" s="590"/>
    </row>
    <row r="161253" spans="1:1">
      <c r="A161253" s="590"/>
    </row>
    <row r="161254" spans="1:1">
      <c r="A161254" s="590"/>
    </row>
    <row r="161255" spans="1:1">
      <c r="A161255" s="590"/>
    </row>
    <row r="161256" spans="1:1">
      <c r="A161256" s="590"/>
    </row>
    <row r="161257" spans="1:1">
      <c r="A161257" s="590"/>
    </row>
    <row r="161258" spans="1:1">
      <c r="A161258" s="590"/>
    </row>
    <row r="161259" spans="1:1">
      <c r="A161259" s="590"/>
    </row>
    <row r="161260" spans="1:1">
      <c r="A161260" s="590"/>
    </row>
    <row r="161261" spans="1:1">
      <c r="A161261" s="590"/>
    </row>
    <row r="161262" spans="1:1">
      <c r="A161262" s="590"/>
    </row>
    <row r="161263" spans="1:1">
      <c r="A161263" s="590"/>
    </row>
    <row r="161264" spans="1:1">
      <c r="A161264" s="590"/>
    </row>
    <row r="161265" spans="1:1">
      <c r="A161265" s="590"/>
    </row>
    <row r="161266" spans="1:1">
      <c r="A161266" s="590"/>
    </row>
    <row r="161267" spans="1:1">
      <c r="A161267" s="590"/>
    </row>
    <row r="161268" spans="1:1">
      <c r="A161268" s="590"/>
    </row>
    <row r="161269" spans="1:1">
      <c r="A161269" s="590"/>
    </row>
    <row r="161270" spans="1:1">
      <c r="A161270" s="590"/>
    </row>
    <row r="161271" spans="1:1">
      <c r="A161271" s="590"/>
    </row>
    <row r="161272" spans="1:1">
      <c r="A161272" s="590"/>
    </row>
    <row r="161273" spans="1:1">
      <c r="A161273" s="590"/>
    </row>
    <row r="161274" spans="1:1">
      <c r="A161274" s="590"/>
    </row>
    <row r="161275" spans="1:1">
      <c r="A161275" s="590"/>
    </row>
    <row r="161276" spans="1:1">
      <c r="A161276" s="590"/>
    </row>
    <row r="161277" spans="1:1">
      <c r="A161277" s="590"/>
    </row>
    <row r="161278" spans="1:1">
      <c r="A161278" s="590"/>
    </row>
    <row r="161279" spans="1:1">
      <c r="A161279" s="590"/>
    </row>
    <row r="161280" spans="1:1">
      <c r="A161280" s="590"/>
    </row>
    <row r="161281" spans="1:1">
      <c r="A161281" s="590"/>
    </row>
    <row r="161282" spans="1:1">
      <c r="A161282" s="590"/>
    </row>
    <row r="161283" spans="1:1">
      <c r="A161283" s="590"/>
    </row>
    <row r="161284" spans="1:1">
      <c r="A161284" s="590"/>
    </row>
    <row r="161285" spans="1:1">
      <c r="A161285" s="590"/>
    </row>
    <row r="161286" spans="1:1">
      <c r="A161286" s="590"/>
    </row>
    <row r="161287" spans="1:1">
      <c r="A161287" s="590"/>
    </row>
    <row r="161288" spans="1:1">
      <c r="A161288" s="590"/>
    </row>
    <row r="161289" spans="1:1">
      <c r="A161289" s="590"/>
    </row>
    <row r="161290" spans="1:1">
      <c r="A161290" s="590"/>
    </row>
    <row r="161291" spans="1:1">
      <c r="A161291" s="590"/>
    </row>
    <row r="161292" spans="1:1">
      <c r="A161292" s="590"/>
    </row>
    <row r="161293" spans="1:1">
      <c r="A161293" s="590"/>
    </row>
    <row r="161294" spans="1:1">
      <c r="A161294" s="590"/>
    </row>
    <row r="161295" spans="1:1">
      <c r="A161295" s="590"/>
    </row>
    <row r="161296" spans="1:1">
      <c r="A161296" s="590"/>
    </row>
    <row r="161297" spans="1:1">
      <c r="A161297" s="590"/>
    </row>
    <row r="161298" spans="1:1">
      <c r="A161298" s="590"/>
    </row>
    <row r="161299" spans="1:1">
      <c r="A161299" s="590"/>
    </row>
    <row r="161300" spans="1:1">
      <c r="A161300" s="590"/>
    </row>
    <row r="161301" spans="1:1">
      <c r="A161301" s="590"/>
    </row>
    <row r="161302" spans="1:1">
      <c r="A161302" s="590"/>
    </row>
    <row r="161303" spans="1:1">
      <c r="A161303" s="590"/>
    </row>
    <row r="161304" spans="1:1">
      <c r="A161304" s="590"/>
    </row>
    <row r="161305" spans="1:1">
      <c r="A161305" s="590"/>
    </row>
    <row r="161306" spans="1:1">
      <c r="A161306" s="590"/>
    </row>
    <row r="161307" spans="1:1">
      <c r="A161307" s="590"/>
    </row>
    <row r="161308" spans="1:1">
      <c r="A161308" s="590"/>
    </row>
    <row r="161309" spans="1:1">
      <c r="A161309" s="590"/>
    </row>
    <row r="161310" spans="1:1">
      <c r="A161310" s="590"/>
    </row>
    <row r="161311" spans="1:1">
      <c r="A161311" s="590"/>
    </row>
    <row r="161312" spans="1:1">
      <c r="A161312" s="590"/>
    </row>
    <row r="161313" spans="1:1">
      <c r="A161313" s="590"/>
    </row>
    <row r="161314" spans="1:1">
      <c r="A161314" s="590"/>
    </row>
    <row r="161315" spans="1:1">
      <c r="A161315" s="590"/>
    </row>
    <row r="161316" spans="1:1">
      <c r="A161316" s="590"/>
    </row>
    <row r="161317" spans="1:1">
      <c r="A161317" s="590"/>
    </row>
    <row r="161318" spans="1:1">
      <c r="A161318" s="590"/>
    </row>
    <row r="161319" spans="1:1">
      <c r="A161319" s="590"/>
    </row>
    <row r="161320" spans="1:1">
      <c r="A161320" s="590"/>
    </row>
    <row r="161321" spans="1:1">
      <c r="A161321" s="590"/>
    </row>
    <row r="161322" spans="1:1">
      <c r="A161322" s="590"/>
    </row>
    <row r="161323" spans="1:1">
      <c r="A161323" s="590"/>
    </row>
    <row r="161324" spans="1:1">
      <c r="A161324" s="590"/>
    </row>
    <row r="161325" spans="1:1">
      <c r="A161325" s="590"/>
    </row>
    <row r="161326" spans="1:1">
      <c r="A161326" s="590"/>
    </row>
    <row r="161327" spans="1:1">
      <c r="A161327" s="590"/>
    </row>
    <row r="161328" spans="1:1">
      <c r="A161328" s="590"/>
    </row>
    <row r="161329" spans="1:1">
      <c r="A161329" s="590"/>
    </row>
    <row r="161330" spans="1:1">
      <c r="A161330" s="590"/>
    </row>
    <row r="161331" spans="1:1">
      <c r="A161331" s="590"/>
    </row>
    <row r="161332" spans="1:1">
      <c r="A161332" s="590"/>
    </row>
    <row r="161333" spans="1:1">
      <c r="A161333" s="590"/>
    </row>
    <row r="161334" spans="1:1">
      <c r="A161334" s="590"/>
    </row>
    <row r="161335" spans="1:1">
      <c r="A161335" s="590"/>
    </row>
    <row r="161336" spans="1:1">
      <c r="A161336" s="590"/>
    </row>
    <row r="161337" spans="1:1">
      <c r="A161337" s="590"/>
    </row>
    <row r="161338" spans="1:1">
      <c r="A161338" s="590"/>
    </row>
    <row r="161339" spans="1:1">
      <c r="A161339" s="590"/>
    </row>
    <row r="161340" spans="1:1">
      <c r="A161340" s="590"/>
    </row>
    <row r="161341" spans="1:1">
      <c r="A161341" s="590"/>
    </row>
    <row r="161342" spans="1:1">
      <c r="A161342" s="590"/>
    </row>
    <row r="161343" spans="1:1">
      <c r="A161343" s="590"/>
    </row>
    <row r="161344" spans="1:1">
      <c r="A161344" s="590"/>
    </row>
    <row r="161345" spans="1:1">
      <c r="A161345" s="590"/>
    </row>
    <row r="161346" spans="1:1">
      <c r="A161346" s="590"/>
    </row>
    <row r="161347" spans="1:1">
      <c r="A161347" s="590"/>
    </row>
    <row r="161348" spans="1:1">
      <c r="A161348" s="590"/>
    </row>
    <row r="161349" spans="1:1">
      <c r="A161349" s="590"/>
    </row>
    <row r="161350" spans="1:1">
      <c r="A161350" s="590"/>
    </row>
    <row r="161351" spans="1:1">
      <c r="A161351" s="590"/>
    </row>
    <row r="161352" spans="1:1">
      <c r="A161352" s="590"/>
    </row>
    <row r="161353" spans="1:1">
      <c r="A161353" s="590"/>
    </row>
    <row r="161354" spans="1:1">
      <c r="A161354" s="590"/>
    </row>
    <row r="161355" spans="1:1">
      <c r="A161355" s="590"/>
    </row>
    <row r="161356" spans="1:1">
      <c r="A161356" s="590"/>
    </row>
    <row r="161357" spans="1:1">
      <c r="A161357" s="590"/>
    </row>
    <row r="161358" spans="1:1">
      <c r="A161358" s="590"/>
    </row>
    <row r="161359" spans="1:1">
      <c r="A161359" s="590"/>
    </row>
    <row r="161360" spans="1:1">
      <c r="A161360" s="590"/>
    </row>
    <row r="161361" spans="1:1">
      <c r="A161361" s="590"/>
    </row>
    <row r="161362" spans="1:1">
      <c r="A161362" s="590"/>
    </row>
    <row r="161363" spans="1:1">
      <c r="A161363" s="590"/>
    </row>
    <row r="161364" spans="1:1">
      <c r="A161364" s="590"/>
    </row>
    <row r="161365" spans="1:1">
      <c r="A161365" s="590"/>
    </row>
    <row r="161366" spans="1:1">
      <c r="A161366" s="590"/>
    </row>
    <row r="161367" spans="1:1">
      <c r="A161367" s="590"/>
    </row>
    <row r="161368" spans="1:1">
      <c r="A161368" s="590"/>
    </row>
    <row r="161369" spans="1:1">
      <c r="A161369" s="590"/>
    </row>
    <row r="161370" spans="1:1">
      <c r="A161370" s="590"/>
    </row>
    <row r="161371" spans="1:1">
      <c r="A161371" s="590"/>
    </row>
    <row r="161372" spans="1:1">
      <c r="A161372" s="590"/>
    </row>
    <row r="161373" spans="1:1">
      <c r="A161373" s="590"/>
    </row>
    <row r="161374" spans="1:1">
      <c r="A161374" s="590"/>
    </row>
    <row r="161375" spans="1:1">
      <c r="A161375" s="590"/>
    </row>
    <row r="161376" spans="1:1">
      <c r="A161376" s="590"/>
    </row>
    <row r="161377" spans="1:1">
      <c r="A161377" s="590"/>
    </row>
    <row r="161378" spans="1:1">
      <c r="A161378" s="590"/>
    </row>
    <row r="161379" spans="1:1">
      <c r="A161379" s="590"/>
    </row>
    <row r="161380" spans="1:1">
      <c r="A161380" s="590"/>
    </row>
    <row r="161381" spans="1:1">
      <c r="A161381" s="590"/>
    </row>
    <row r="161382" spans="1:1">
      <c r="A161382" s="590"/>
    </row>
    <row r="161383" spans="1:1">
      <c r="A161383" s="590"/>
    </row>
    <row r="161384" spans="1:1">
      <c r="A161384" s="590"/>
    </row>
    <row r="161385" spans="1:1">
      <c r="A161385" s="590"/>
    </row>
    <row r="161386" spans="1:1">
      <c r="A161386" s="590"/>
    </row>
    <row r="161387" spans="1:1">
      <c r="A161387" s="590"/>
    </row>
    <row r="161388" spans="1:1">
      <c r="A161388" s="590"/>
    </row>
    <row r="161389" spans="1:1">
      <c r="A161389" s="590"/>
    </row>
    <row r="161390" spans="1:1">
      <c r="A161390" s="590"/>
    </row>
    <row r="161391" spans="1:1">
      <c r="A161391" s="590"/>
    </row>
    <row r="161392" spans="1:1">
      <c r="A161392" s="590"/>
    </row>
    <row r="161393" spans="1:1">
      <c r="A161393" s="590"/>
    </row>
    <row r="161394" spans="1:1">
      <c r="A161394" s="590"/>
    </row>
    <row r="161395" spans="1:1">
      <c r="A161395" s="590"/>
    </row>
    <row r="161396" spans="1:1">
      <c r="A161396" s="590"/>
    </row>
    <row r="161397" spans="1:1">
      <c r="A161397" s="590"/>
    </row>
    <row r="161398" spans="1:1">
      <c r="A161398" s="590"/>
    </row>
    <row r="161399" spans="1:1">
      <c r="A161399" s="590"/>
    </row>
    <row r="161400" spans="1:1">
      <c r="A161400" s="590"/>
    </row>
    <row r="161401" spans="1:1">
      <c r="A161401" s="590"/>
    </row>
    <row r="161402" spans="1:1">
      <c r="A161402" s="590"/>
    </row>
    <row r="161403" spans="1:1">
      <c r="A161403" s="590"/>
    </row>
    <row r="161404" spans="1:1">
      <c r="A161404" s="590"/>
    </row>
    <row r="161405" spans="1:1">
      <c r="A161405" s="590"/>
    </row>
    <row r="161406" spans="1:1">
      <c r="A161406" s="590"/>
    </row>
    <row r="161407" spans="1:1">
      <c r="A161407" s="590"/>
    </row>
    <row r="161408" spans="1:1">
      <c r="A161408" s="590"/>
    </row>
    <row r="161409" spans="1:1">
      <c r="A161409" s="590"/>
    </row>
    <row r="161410" spans="1:1">
      <c r="A161410" s="590"/>
    </row>
    <row r="161411" spans="1:1">
      <c r="A161411" s="590"/>
    </row>
    <row r="161412" spans="1:1">
      <c r="A161412" s="590"/>
    </row>
    <row r="161413" spans="1:1">
      <c r="A161413" s="590"/>
    </row>
    <row r="161414" spans="1:1">
      <c r="A161414" s="590"/>
    </row>
    <row r="161415" spans="1:1">
      <c r="A161415" s="590"/>
    </row>
    <row r="161416" spans="1:1">
      <c r="A161416" s="590"/>
    </row>
    <row r="161417" spans="1:1">
      <c r="A161417" s="590"/>
    </row>
    <row r="161418" spans="1:1">
      <c r="A161418" s="590"/>
    </row>
    <row r="161419" spans="1:1">
      <c r="A161419" s="590"/>
    </row>
    <row r="161420" spans="1:1">
      <c r="A161420" s="590"/>
    </row>
    <row r="161421" spans="1:1">
      <c r="A161421" s="590"/>
    </row>
    <row r="161422" spans="1:1">
      <c r="A161422" s="590"/>
    </row>
    <row r="161423" spans="1:1">
      <c r="A161423" s="590"/>
    </row>
    <row r="161424" spans="1:1">
      <c r="A161424" s="590"/>
    </row>
    <row r="161425" spans="1:1">
      <c r="A161425" s="590"/>
    </row>
    <row r="161426" spans="1:1">
      <c r="A161426" s="590"/>
    </row>
    <row r="161427" spans="1:1">
      <c r="A161427" s="590"/>
    </row>
    <row r="161428" spans="1:1">
      <c r="A161428" s="590"/>
    </row>
    <row r="161429" spans="1:1">
      <c r="A161429" s="590"/>
    </row>
    <row r="161430" spans="1:1">
      <c r="A161430" s="590"/>
    </row>
    <row r="161431" spans="1:1">
      <c r="A161431" s="590"/>
    </row>
    <row r="161432" spans="1:1">
      <c r="A161432" s="590"/>
    </row>
    <row r="161433" spans="1:1">
      <c r="A161433" s="590"/>
    </row>
    <row r="161434" spans="1:1">
      <c r="A161434" s="590"/>
    </row>
    <row r="161435" spans="1:1">
      <c r="A161435" s="590"/>
    </row>
    <row r="161436" spans="1:1">
      <c r="A161436" s="590"/>
    </row>
    <row r="161437" spans="1:1">
      <c r="A161437" s="590"/>
    </row>
    <row r="161438" spans="1:1">
      <c r="A161438" s="590"/>
    </row>
    <row r="161439" spans="1:1">
      <c r="A161439" s="590"/>
    </row>
    <row r="161440" spans="1:1">
      <c r="A161440" s="590"/>
    </row>
    <row r="161441" spans="1:1">
      <c r="A161441" s="590"/>
    </row>
    <row r="161442" spans="1:1">
      <c r="A161442" s="590"/>
    </row>
    <row r="161443" spans="1:1">
      <c r="A161443" s="590"/>
    </row>
    <row r="161444" spans="1:1">
      <c r="A161444" s="590"/>
    </row>
    <row r="161445" spans="1:1">
      <c r="A161445" s="590"/>
    </row>
    <row r="161446" spans="1:1">
      <c r="A161446" s="590"/>
    </row>
    <row r="161447" spans="1:1">
      <c r="A161447" s="590"/>
    </row>
    <row r="161448" spans="1:1">
      <c r="A161448" s="590"/>
    </row>
    <row r="161449" spans="1:1">
      <c r="A161449" s="590"/>
    </row>
    <row r="161450" spans="1:1">
      <c r="A161450" s="590"/>
    </row>
    <row r="161451" spans="1:1">
      <c r="A161451" s="590"/>
    </row>
    <row r="161452" spans="1:1">
      <c r="A161452" s="590"/>
    </row>
    <row r="161453" spans="1:1">
      <c r="A161453" s="590"/>
    </row>
    <row r="161454" spans="1:1">
      <c r="A161454" s="590"/>
    </row>
    <row r="161455" spans="1:1">
      <c r="A161455" s="590"/>
    </row>
    <row r="161456" spans="1:1">
      <c r="A161456" s="590"/>
    </row>
    <row r="161457" spans="1:1">
      <c r="A161457" s="590"/>
    </row>
    <row r="161458" spans="1:1">
      <c r="A161458" s="590"/>
    </row>
    <row r="161459" spans="1:1">
      <c r="A161459" s="590"/>
    </row>
    <row r="161460" spans="1:1">
      <c r="A161460" s="590"/>
    </row>
    <row r="161461" spans="1:1">
      <c r="A161461" s="590"/>
    </row>
    <row r="161462" spans="1:1">
      <c r="A161462" s="590"/>
    </row>
    <row r="161463" spans="1:1">
      <c r="A161463" s="590"/>
    </row>
    <row r="161464" spans="1:1">
      <c r="A161464" s="590"/>
    </row>
    <row r="161465" spans="1:1">
      <c r="A161465" s="590"/>
    </row>
    <row r="161466" spans="1:1">
      <c r="A161466" s="590"/>
    </row>
    <row r="161467" spans="1:1">
      <c r="A161467" s="590"/>
    </row>
    <row r="161468" spans="1:1">
      <c r="A161468" s="590"/>
    </row>
    <row r="161469" spans="1:1">
      <c r="A161469" s="590"/>
    </row>
    <row r="161470" spans="1:1">
      <c r="A161470" s="590"/>
    </row>
    <row r="161471" spans="1:1">
      <c r="A161471" s="590"/>
    </row>
    <row r="161472" spans="1:1">
      <c r="A161472" s="590"/>
    </row>
    <row r="161473" spans="1:1">
      <c r="A161473" s="590"/>
    </row>
    <row r="161474" spans="1:1">
      <c r="A161474" s="590"/>
    </row>
    <row r="161475" spans="1:1">
      <c r="A161475" s="590"/>
    </row>
    <row r="161476" spans="1:1">
      <c r="A161476" s="590"/>
    </row>
    <row r="161477" spans="1:1">
      <c r="A161477" s="590"/>
    </row>
    <row r="161478" spans="1:1">
      <c r="A161478" s="590"/>
    </row>
    <row r="161479" spans="1:1">
      <c r="A161479" s="590"/>
    </row>
    <row r="161480" spans="1:1">
      <c r="A161480" s="590"/>
    </row>
    <row r="161481" spans="1:1">
      <c r="A161481" s="590"/>
    </row>
    <row r="161482" spans="1:1">
      <c r="A161482" s="590"/>
    </row>
    <row r="161483" spans="1:1">
      <c r="A161483" s="590"/>
    </row>
    <row r="161484" spans="1:1">
      <c r="A161484" s="590"/>
    </row>
    <row r="161485" spans="1:1">
      <c r="A161485" s="590"/>
    </row>
    <row r="161486" spans="1:1">
      <c r="A161486" s="590"/>
    </row>
    <row r="161487" spans="1:1">
      <c r="A161487" s="590"/>
    </row>
    <row r="161488" spans="1:1">
      <c r="A161488" s="590"/>
    </row>
    <row r="161489" spans="1:1">
      <c r="A161489" s="590"/>
    </row>
    <row r="161490" spans="1:1">
      <c r="A161490" s="590"/>
    </row>
    <row r="161491" spans="1:1">
      <c r="A161491" s="590"/>
    </row>
    <row r="161492" spans="1:1">
      <c r="A161492" s="590"/>
    </row>
    <row r="161493" spans="1:1">
      <c r="A161493" s="590"/>
    </row>
    <row r="161494" spans="1:1">
      <c r="A161494" s="590"/>
    </row>
    <row r="161495" spans="1:1">
      <c r="A161495" s="590"/>
    </row>
    <row r="161496" spans="1:1">
      <c r="A161496" s="590"/>
    </row>
    <row r="161497" spans="1:1">
      <c r="A161497" s="590"/>
    </row>
    <row r="161498" spans="1:1">
      <c r="A161498" s="590"/>
    </row>
    <row r="161499" spans="1:1">
      <c r="A161499" s="590"/>
    </row>
    <row r="161500" spans="1:1">
      <c r="A161500" s="590"/>
    </row>
    <row r="161501" spans="1:1">
      <c r="A161501" s="590"/>
    </row>
    <row r="161502" spans="1:1">
      <c r="A161502" s="590"/>
    </row>
    <row r="161503" spans="1:1">
      <c r="A161503" s="590"/>
    </row>
    <row r="161504" spans="1:1">
      <c r="A161504" s="590"/>
    </row>
    <row r="161505" spans="1:1">
      <c r="A161505" s="590"/>
    </row>
    <row r="161506" spans="1:1">
      <c r="A161506" s="590"/>
    </row>
    <row r="161507" spans="1:1">
      <c r="A161507" s="590"/>
    </row>
    <row r="161508" spans="1:1">
      <c r="A161508" s="590"/>
    </row>
    <row r="161509" spans="1:1">
      <c r="A161509" s="590"/>
    </row>
    <row r="161510" spans="1:1">
      <c r="A161510" s="590"/>
    </row>
    <row r="161511" spans="1:1">
      <c r="A161511" s="590"/>
    </row>
    <row r="161512" spans="1:1">
      <c r="A161512" s="590"/>
    </row>
    <row r="161513" spans="1:1">
      <c r="A161513" s="590"/>
    </row>
    <row r="161514" spans="1:1">
      <c r="A161514" s="590"/>
    </row>
    <row r="161515" spans="1:1">
      <c r="A161515" s="590"/>
    </row>
    <row r="161516" spans="1:1">
      <c r="A161516" s="590"/>
    </row>
    <row r="161517" spans="1:1">
      <c r="A161517" s="590"/>
    </row>
    <row r="161518" spans="1:1">
      <c r="A161518" s="590"/>
    </row>
    <row r="161519" spans="1:1">
      <c r="A161519" s="590"/>
    </row>
    <row r="161520" spans="1:1">
      <c r="A161520" s="590"/>
    </row>
    <row r="161521" spans="1:1">
      <c r="A161521" s="590"/>
    </row>
    <row r="161522" spans="1:1">
      <c r="A161522" s="590"/>
    </row>
    <row r="161523" spans="1:1">
      <c r="A161523" s="590"/>
    </row>
    <row r="161524" spans="1:1">
      <c r="A161524" s="590"/>
    </row>
    <row r="161525" spans="1:1">
      <c r="A161525" s="590"/>
    </row>
    <row r="161526" spans="1:1">
      <c r="A161526" s="590"/>
    </row>
    <row r="161527" spans="1:1">
      <c r="A161527" s="590"/>
    </row>
    <row r="161528" spans="1:1">
      <c r="A161528" s="590"/>
    </row>
    <row r="161529" spans="1:1">
      <c r="A161529" s="590"/>
    </row>
    <row r="161530" spans="1:1">
      <c r="A161530" s="590"/>
    </row>
    <row r="161531" spans="1:1">
      <c r="A161531" s="590"/>
    </row>
    <row r="161532" spans="1:1">
      <c r="A161532" s="590"/>
    </row>
    <row r="161533" spans="1:1">
      <c r="A161533" s="590"/>
    </row>
    <row r="161534" spans="1:1">
      <c r="A161534" s="590"/>
    </row>
    <row r="161535" spans="1:1">
      <c r="A161535" s="590"/>
    </row>
    <row r="161536" spans="1:1">
      <c r="A161536" s="590"/>
    </row>
    <row r="161537" spans="1:1">
      <c r="A161537" s="590"/>
    </row>
    <row r="161538" spans="1:1">
      <c r="A161538" s="590"/>
    </row>
    <row r="161539" spans="1:1">
      <c r="A161539" s="590"/>
    </row>
    <row r="161540" spans="1:1">
      <c r="A161540" s="590"/>
    </row>
    <row r="161541" spans="1:1">
      <c r="A161541" s="590"/>
    </row>
    <row r="161542" spans="1:1">
      <c r="A161542" s="590"/>
    </row>
    <row r="161543" spans="1:1">
      <c r="A161543" s="590"/>
    </row>
    <row r="161544" spans="1:1">
      <c r="A161544" s="590"/>
    </row>
    <row r="161545" spans="1:1">
      <c r="A161545" s="590"/>
    </row>
    <row r="161546" spans="1:1">
      <c r="A161546" s="590"/>
    </row>
    <row r="161547" spans="1:1">
      <c r="A161547" s="590"/>
    </row>
    <row r="161548" spans="1:1">
      <c r="A161548" s="590"/>
    </row>
    <row r="161549" spans="1:1">
      <c r="A161549" s="590"/>
    </row>
    <row r="161550" spans="1:1">
      <c r="A161550" s="590"/>
    </row>
    <row r="161551" spans="1:1">
      <c r="A161551" s="590"/>
    </row>
    <row r="161552" spans="1:1">
      <c r="A161552" s="590"/>
    </row>
    <row r="161553" spans="1:1">
      <c r="A161553" s="590"/>
    </row>
    <row r="161554" spans="1:1">
      <c r="A161554" s="590"/>
    </row>
    <row r="161555" spans="1:1">
      <c r="A161555" s="590"/>
    </row>
    <row r="161556" spans="1:1">
      <c r="A161556" s="590"/>
    </row>
    <row r="161557" spans="1:1">
      <c r="A161557" s="590"/>
    </row>
    <row r="161558" spans="1:1">
      <c r="A161558" s="590"/>
    </row>
    <row r="161559" spans="1:1">
      <c r="A161559" s="590"/>
    </row>
    <row r="161560" spans="1:1">
      <c r="A161560" s="590"/>
    </row>
    <row r="161561" spans="1:1">
      <c r="A161561" s="590"/>
    </row>
    <row r="161562" spans="1:1">
      <c r="A161562" s="590"/>
    </row>
    <row r="161563" spans="1:1">
      <c r="A161563" s="590"/>
    </row>
    <row r="161564" spans="1:1">
      <c r="A161564" s="590"/>
    </row>
    <row r="161565" spans="1:1">
      <c r="A161565" s="590"/>
    </row>
    <row r="161566" spans="1:1">
      <c r="A161566" s="590"/>
    </row>
    <row r="161567" spans="1:1">
      <c r="A161567" s="590"/>
    </row>
    <row r="161568" spans="1:1">
      <c r="A161568" s="590"/>
    </row>
    <row r="161569" spans="1:1">
      <c r="A161569" s="590"/>
    </row>
    <row r="161570" spans="1:1">
      <c r="A161570" s="590"/>
    </row>
    <row r="161571" spans="1:1">
      <c r="A161571" s="590"/>
    </row>
    <row r="161572" spans="1:1">
      <c r="A161572" s="590"/>
    </row>
    <row r="161573" spans="1:1">
      <c r="A161573" s="590"/>
    </row>
    <row r="161574" spans="1:1">
      <c r="A161574" s="590"/>
    </row>
    <row r="161575" spans="1:1">
      <c r="A161575" s="590"/>
    </row>
    <row r="161576" spans="1:1">
      <c r="A161576" s="590"/>
    </row>
    <row r="161577" spans="1:1">
      <c r="A161577" s="590"/>
    </row>
    <row r="161578" spans="1:1">
      <c r="A161578" s="590"/>
    </row>
    <row r="161579" spans="1:1">
      <c r="A161579" s="590"/>
    </row>
    <row r="161580" spans="1:1">
      <c r="A161580" s="590"/>
    </row>
    <row r="161581" spans="1:1">
      <c r="A161581" s="590"/>
    </row>
    <row r="161582" spans="1:1">
      <c r="A161582" s="590"/>
    </row>
    <row r="161583" spans="1:1">
      <c r="A161583" s="590"/>
    </row>
    <row r="161584" spans="1:1">
      <c r="A161584" s="590"/>
    </row>
    <row r="161585" spans="1:1">
      <c r="A161585" s="590"/>
    </row>
    <row r="161586" spans="1:1">
      <c r="A161586" s="590"/>
    </row>
    <row r="161587" spans="1:1">
      <c r="A161587" s="590"/>
    </row>
    <row r="161588" spans="1:1">
      <c r="A161588" s="590"/>
    </row>
    <row r="161589" spans="1:1">
      <c r="A161589" s="590"/>
    </row>
    <row r="161590" spans="1:1">
      <c r="A161590" s="590"/>
    </row>
    <row r="161591" spans="1:1">
      <c r="A161591" s="590"/>
    </row>
    <row r="161592" spans="1:1">
      <c r="A161592" s="590"/>
    </row>
    <row r="161593" spans="1:1">
      <c r="A161593" s="590"/>
    </row>
    <row r="161594" spans="1:1">
      <c r="A161594" s="590"/>
    </row>
    <row r="161595" spans="1:1">
      <c r="A161595" s="590"/>
    </row>
    <row r="161596" spans="1:1">
      <c r="A161596" s="590"/>
    </row>
    <row r="161597" spans="1:1">
      <c r="A161597" s="590"/>
    </row>
    <row r="161598" spans="1:1">
      <c r="A161598" s="590"/>
    </row>
    <row r="161599" spans="1:1">
      <c r="A161599" s="590"/>
    </row>
    <row r="161600" spans="1:1">
      <c r="A161600" s="590"/>
    </row>
    <row r="161601" spans="1:1">
      <c r="A161601" s="590"/>
    </row>
    <row r="161602" spans="1:1">
      <c r="A161602" s="590"/>
    </row>
    <row r="161603" spans="1:1">
      <c r="A161603" s="590"/>
    </row>
    <row r="161604" spans="1:1">
      <c r="A161604" s="590"/>
    </row>
    <row r="161605" spans="1:1">
      <c r="A161605" s="590"/>
    </row>
    <row r="161606" spans="1:1">
      <c r="A161606" s="590"/>
    </row>
    <row r="161607" spans="1:1">
      <c r="A161607" s="590"/>
    </row>
    <row r="161608" spans="1:1">
      <c r="A161608" s="590"/>
    </row>
    <row r="161609" spans="1:1">
      <c r="A161609" s="590"/>
    </row>
    <row r="161610" spans="1:1">
      <c r="A161610" s="590"/>
    </row>
    <row r="161611" spans="1:1">
      <c r="A161611" s="590"/>
    </row>
    <row r="161612" spans="1:1">
      <c r="A161612" s="590"/>
    </row>
    <row r="161613" spans="1:1">
      <c r="A161613" s="590"/>
    </row>
    <row r="161614" spans="1:1">
      <c r="A161614" s="590"/>
    </row>
    <row r="161615" spans="1:1">
      <c r="A161615" s="590"/>
    </row>
    <row r="161616" spans="1:1">
      <c r="A161616" s="590"/>
    </row>
    <row r="161617" spans="1:1">
      <c r="A161617" s="590"/>
    </row>
    <row r="161618" spans="1:1">
      <c r="A161618" s="590"/>
    </row>
    <row r="161619" spans="1:1">
      <c r="A161619" s="590"/>
    </row>
    <row r="161620" spans="1:1">
      <c r="A161620" s="590"/>
    </row>
    <row r="161621" spans="1:1">
      <c r="A161621" s="590"/>
    </row>
    <row r="161622" spans="1:1">
      <c r="A161622" s="590"/>
    </row>
    <row r="161623" spans="1:1">
      <c r="A161623" s="590"/>
    </row>
    <row r="161624" spans="1:1">
      <c r="A161624" s="590"/>
    </row>
    <row r="161625" spans="1:1">
      <c r="A161625" s="590"/>
    </row>
    <row r="161626" spans="1:1">
      <c r="A161626" s="590"/>
    </row>
    <row r="161627" spans="1:1">
      <c r="A161627" s="590"/>
    </row>
    <row r="161628" spans="1:1">
      <c r="A161628" s="590"/>
    </row>
    <row r="161629" spans="1:1">
      <c r="A161629" s="590"/>
    </row>
    <row r="161630" spans="1:1">
      <c r="A161630" s="590"/>
    </row>
    <row r="161631" spans="1:1">
      <c r="A161631" s="590"/>
    </row>
    <row r="161632" spans="1:1">
      <c r="A161632" s="590"/>
    </row>
    <row r="161633" spans="1:1">
      <c r="A161633" s="590"/>
    </row>
    <row r="161634" spans="1:1">
      <c r="A161634" s="590"/>
    </row>
    <row r="161635" spans="1:1">
      <c r="A161635" s="590"/>
    </row>
    <row r="161636" spans="1:1">
      <c r="A161636" s="590"/>
    </row>
    <row r="161637" spans="1:1">
      <c r="A161637" s="590"/>
    </row>
    <row r="161638" spans="1:1">
      <c r="A161638" s="590"/>
    </row>
    <row r="161639" spans="1:1">
      <c r="A161639" s="590"/>
    </row>
    <row r="161640" spans="1:1">
      <c r="A161640" s="590"/>
    </row>
    <row r="161641" spans="1:1">
      <c r="A161641" s="590"/>
    </row>
    <row r="161642" spans="1:1">
      <c r="A161642" s="590"/>
    </row>
    <row r="161643" spans="1:1">
      <c r="A161643" s="590"/>
    </row>
    <row r="161644" spans="1:1">
      <c r="A161644" s="590"/>
    </row>
    <row r="161645" spans="1:1">
      <c r="A161645" s="590"/>
    </row>
    <row r="161646" spans="1:1">
      <c r="A161646" s="590"/>
    </row>
    <row r="161647" spans="1:1">
      <c r="A161647" s="590"/>
    </row>
    <row r="161648" spans="1:1">
      <c r="A161648" s="590"/>
    </row>
    <row r="161649" spans="1:1">
      <c r="A161649" s="590"/>
    </row>
    <row r="161650" spans="1:1">
      <c r="A161650" s="590"/>
    </row>
    <row r="161651" spans="1:1">
      <c r="A161651" s="590"/>
    </row>
    <row r="161652" spans="1:1">
      <c r="A161652" s="590"/>
    </row>
    <row r="161653" spans="1:1">
      <c r="A161653" s="590"/>
    </row>
    <row r="161654" spans="1:1">
      <c r="A161654" s="590"/>
    </row>
    <row r="161655" spans="1:1">
      <c r="A161655" s="590"/>
    </row>
    <row r="161656" spans="1:1">
      <c r="A161656" s="590"/>
    </row>
    <row r="161657" spans="1:1">
      <c r="A161657" s="590"/>
    </row>
    <row r="161658" spans="1:1">
      <c r="A161658" s="590"/>
    </row>
    <row r="161659" spans="1:1">
      <c r="A161659" s="590"/>
    </row>
    <row r="161660" spans="1:1">
      <c r="A161660" s="590"/>
    </row>
    <row r="161661" spans="1:1">
      <c r="A161661" s="590"/>
    </row>
    <row r="161662" spans="1:1">
      <c r="A161662" s="590"/>
    </row>
    <row r="161663" spans="1:1">
      <c r="A161663" s="590"/>
    </row>
    <row r="161664" spans="1:1">
      <c r="A161664" s="590"/>
    </row>
    <row r="161665" spans="1:1">
      <c r="A161665" s="590"/>
    </row>
    <row r="161666" spans="1:1">
      <c r="A161666" s="590"/>
    </row>
    <row r="161667" spans="1:1">
      <c r="A161667" s="590"/>
    </row>
    <row r="161668" spans="1:1">
      <c r="A161668" s="590"/>
    </row>
    <row r="161669" spans="1:1">
      <c r="A161669" s="590"/>
    </row>
    <row r="161670" spans="1:1">
      <c r="A161670" s="590"/>
    </row>
    <row r="161671" spans="1:1">
      <c r="A161671" s="590"/>
    </row>
    <row r="161672" spans="1:1">
      <c r="A161672" s="590"/>
    </row>
    <row r="161673" spans="1:1">
      <c r="A161673" s="590"/>
    </row>
    <row r="161674" spans="1:1">
      <c r="A161674" s="590"/>
    </row>
    <row r="161675" spans="1:1">
      <c r="A161675" s="590"/>
    </row>
    <row r="161676" spans="1:1">
      <c r="A161676" s="590"/>
    </row>
    <row r="161677" spans="1:1">
      <c r="A161677" s="590"/>
    </row>
    <row r="161678" spans="1:1">
      <c r="A161678" s="590"/>
    </row>
    <row r="161679" spans="1:1">
      <c r="A161679" s="590"/>
    </row>
    <row r="161680" spans="1:1">
      <c r="A161680" s="590"/>
    </row>
    <row r="161681" spans="1:1">
      <c r="A161681" s="590"/>
    </row>
    <row r="161682" spans="1:1">
      <c r="A161682" s="590"/>
    </row>
    <row r="161683" spans="1:1">
      <c r="A161683" s="590"/>
    </row>
    <row r="161684" spans="1:1">
      <c r="A161684" s="590"/>
    </row>
    <row r="161685" spans="1:1">
      <c r="A161685" s="590"/>
    </row>
    <row r="161686" spans="1:1">
      <c r="A161686" s="590"/>
    </row>
    <row r="161687" spans="1:1">
      <c r="A161687" s="590"/>
    </row>
    <row r="161688" spans="1:1">
      <c r="A161688" s="590"/>
    </row>
    <row r="161689" spans="1:1">
      <c r="A161689" s="590"/>
    </row>
    <row r="161690" spans="1:1">
      <c r="A161690" s="590"/>
    </row>
    <row r="161691" spans="1:1">
      <c r="A161691" s="590"/>
    </row>
    <row r="161692" spans="1:1">
      <c r="A161692" s="590"/>
    </row>
    <row r="161693" spans="1:1">
      <c r="A161693" s="590"/>
    </row>
    <row r="161694" spans="1:1">
      <c r="A161694" s="590"/>
    </row>
    <row r="161695" spans="1:1">
      <c r="A161695" s="590"/>
    </row>
    <row r="161696" spans="1:1">
      <c r="A161696" s="590"/>
    </row>
    <row r="161697" spans="1:1">
      <c r="A161697" s="590"/>
    </row>
    <row r="161698" spans="1:1">
      <c r="A161698" s="590"/>
    </row>
    <row r="161699" spans="1:1">
      <c r="A161699" s="590"/>
    </row>
    <row r="161700" spans="1:1">
      <c r="A161700" s="590"/>
    </row>
    <row r="161701" spans="1:1">
      <c r="A161701" s="590"/>
    </row>
    <row r="161702" spans="1:1">
      <c r="A161702" s="590"/>
    </row>
    <row r="161703" spans="1:1">
      <c r="A161703" s="590"/>
    </row>
    <row r="161704" spans="1:1">
      <c r="A161704" s="590"/>
    </row>
    <row r="161705" spans="1:1">
      <c r="A161705" s="590"/>
    </row>
    <row r="161706" spans="1:1">
      <c r="A161706" s="590"/>
    </row>
    <row r="161707" spans="1:1">
      <c r="A161707" s="590"/>
    </row>
    <row r="161708" spans="1:1">
      <c r="A161708" s="590"/>
    </row>
    <row r="161709" spans="1:1">
      <c r="A161709" s="590"/>
    </row>
    <row r="161710" spans="1:1">
      <c r="A161710" s="590"/>
    </row>
    <row r="161711" spans="1:1">
      <c r="A161711" s="590"/>
    </row>
    <row r="161712" spans="1:1">
      <c r="A161712" s="590"/>
    </row>
    <row r="161713" spans="1:1">
      <c r="A161713" s="590"/>
    </row>
    <row r="161714" spans="1:1">
      <c r="A161714" s="590"/>
    </row>
    <row r="161715" spans="1:1">
      <c r="A161715" s="590"/>
    </row>
    <row r="161716" spans="1:1">
      <c r="A161716" s="590"/>
    </row>
    <row r="161717" spans="1:1">
      <c r="A161717" s="590"/>
    </row>
    <row r="161718" spans="1:1">
      <c r="A161718" s="590"/>
    </row>
    <row r="161719" spans="1:1">
      <c r="A161719" s="590"/>
    </row>
    <row r="161720" spans="1:1">
      <c r="A161720" s="590"/>
    </row>
    <row r="161721" spans="1:1">
      <c r="A161721" s="590"/>
    </row>
    <row r="161722" spans="1:1">
      <c r="A161722" s="590"/>
    </row>
    <row r="161723" spans="1:1">
      <c r="A161723" s="590"/>
    </row>
    <row r="161724" spans="1:1">
      <c r="A161724" s="590"/>
    </row>
    <row r="161725" spans="1:1">
      <c r="A161725" s="590"/>
    </row>
    <row r="161726" spans="1:1">
      <c r="A161726" s="590"/>
    </row>
    <row r="161727" spans="1:1">
      <c r="A161727" s="590"/>
    </row>
    <row r="161728" spans="1:1">
      <c r="A161728" s="590"/>
    </row>
    <row r="161729" spans="1:1">
      <c r="A161729" s="590"/>
    </row>
    <row r="161730" spans="1:1">
      <c r="A161730" s="590"/>
    </row>
    <row r="161731" spans="1:1">
      <c r="A161731" s="590"/>
    </row>
    <row r="161732" spans="1:1">
      <c r="A161732" s="590"/>
    </row>
    <row r="161733" spans="1:1">
      <c r="A161733" s="590"/>
    </row>
    <row r="161734" spans="1:1">
      <c r="A161734" s="590"/>
    </row>
    <row r="161735" spans="1:1">
      <c r="A161735" s="590"/>
    </row>
    <row r="161736" spans="1:1">
      <c r="A161736" s="590"/>
    </row>
    <row r="161737" spans="1:1">
      <c r="A161737" s="590"/>
    </row>
    <row r="161738" spans="1:1">
      <c r="A161738" s="590"/>
    </row>
    <row r="161739" spans="1:1">
      <c r="A161739" s="590"/>
    </row>
    <row r="161740" spans="1:1">
      <c r="A161740" s="590"/>
    </row>
    <row r="161741" spans="1:1">
      <c r="A161741" s="590"/>
    </row>
    <row r="161742" spans="1:1">
      <c r="A161742" s="590"/>
    </row>
    <row r="161743" spans="1:1">
      <c r="A161743" s="590"/>
    </row>
    <row r="161744" spans="1:1">
      <c r="A161744" s="590"/>
    </row>
    <row r="161745" spans="1:1">
      <c r="A161745" s="590"/>
    </row>
    <row r="161746" spans="1:1">
      <c r="A161746" s="590"/>
    </row>
    <row r="161747" spans="1:1">
      <c r="A161747" s="590"/>
    </row>
    <row r="161748" spans="1:1">
      <c r="A161748" s="590"/>
    </row>
    <row r="161749" spans="1:1">
      <c r="A161749" s="590"/>
    </row>
    <row r="161750" spans="1:1">
      <c r="A161750" s="590"/>
    </row>
    <row r="161751" spans="1:1">
      <c r="A161751" s="590"/>
    </row>
    <row r="161752" spans="1:1">
      <c r="A161752" s="590"/>
    </row>
    <row r="161753" spans="1:1">
      <c r="A161753" s="590"/>
    </row>
    <row r="161754" spans="1:1">
      <c r="A161754" s="590"/>
    </row>
    <row r="161755" spans="1:1">
      <c r="A161755" s="590"/>
    </row>
    <row r="161756" spans="1:1">
      <c r="A161756" s="590"/>
    </row>
    <row r="161757" spans="1:1">
      <c r="A161757" s="590"/>
    </row>
    <row r="161758" spans="1:1">
      <c r="A161758" s="590"/>
    </row>
    <row r="161759" spans="1:1">
      <c r="A161759" s="590"/>
    </row>
    <row r="161760" spans="1:1">
      <c r="A161760" s="590"/>
    </row>
    <row r="161761" spans="1:1">
      <c r="A161761" s="590"/>
    </row>
    <row r="161762" spans="1:1">
      <c r="A161762" s="590"/>
    </row>
    <row r="161763" spans="1:1">
      <c r="A161763" s="590"/>
    </row>
    <row r="161764" spans="1:1">
      <c r="A161764" s="590"/>
    </row>
    <row r="161765" spans="1:1">
      <c r="A161765" s="590"/>
    </row>
    <row r="161766" spans="1:1">
      <c r="A161766" s="590"/>
    </row>
    <row r="161767" spans="1:1">
      <c r="A161767" s="590"/>
    </row>
    <row r="161768" spans="1:1">
      <c r="A161768" s="590"/>
    </row>
    <row r="161769" spans="1:1">
      <c r="A161769" s="590"/>
    </row>
    <row r="161770" spans="1:1">
      <c r="A161770" s="590"/>
    </row>
    <row r="161771" spans="1:1">
      <c r="A161771" s="590"/>
    </row>
    <row r="161772" spans="1:1">
      <c r="A161772" s="590"/>
    </row>
    <row r="161773" spans="1:1">
      <c r="A161773" s="590"/>
    </row>
    <row r="161774" spans="1:1">
      <c r="A161774" s="590"/>
    </row>
    <row r="161775" spans="1:1">
      <c r="A161775" s="590"/>
    </row>
    <row r="161776" spans="1:1">
      <c r="A161776" s="590"/>
    </row>
    <row r="161777" spans="1:1">
      <c r="A161777" s="590"/>
    </row>
    <row r="161778" spans="1:1">
      <c r="A161778" s="590"/>
    </row>
    <row r="161779" spans="1:1">
      <c r="A161779" s="590"/>
    </row>
    <row r="161780" spans="1:1">
      <c r="A161780" s="590"/>
    </row>
    <row r="161781" spans="1:1">
      <c r="A161781" s="590"/>
    </row>
    <row r="161782" spans="1:1">
      <c r="A161782" s="590"/>
    </row>
    <row r="161783" spans="1:1">
      <c r="A161783" s="590"/>
    </row>
    <row r="161784" spans="1:1">
      <c r="A161784" s="590"/>
    </row>
    <row r="161785" spans="1:1">
      <c r="A161785" s="590"/>
    </row>
    <row r="161786" spans="1:1">
      <c r="A161786" s="590"/>
    </row>
    <row r="161787" spans="1:1">
      <c r="A161787" s="590"/>
    </row>
    <row r="161788" spans="1:1">
      <c r="A161788" s="590"/>
    </row>
    <row r="161789" spans="1:1">
      <c r="A161789" s="590"/>
    </row>
    <row r="161790" spans="1:1">
      <c r="A161790" s="590"/>
    </row>
    <row r="161791" spans="1:1">
      <c r="A161791" s="590"/>
    </row>
    <row r="161792" spans="1:1">
      <c r="A161792" s="590"/>
    </row>
    <row r="161793" spans="1:1">
      <c r="A161793" s="590"/>
    </row>
    <row r="161794" spans="1:1">
      <c r="A161794" s="590"/>
    </row>
    <row r="161795" spans="1:1">
      <c r="A161795" s="590"/>
    </row>
    <row r="161796" spans="1:1">
      <c r="A161796" s="590"/>
    </row>
    <row r="161797" spans="1:1">
      <c r="A161797" s="590"/>
    </row>
    <row r="161798" spans="1:1">
      <c r="A161798" s="590"/>
    </row>
    <row r="161799" spans="1:1">
      <c r="A161799" s="590"/>
    </row>
    <row r="161800" spans="1:1">
      <c r="A161800" s="590"/>
    </row>
    <row r="161801" spans="1:1">
      <c r="A161801" s="590"/>
    </row>
    <row r="161802" spans="1:1">
      <c r="A161802" s="590"/>
    </row>
    <row r="161803" spans="1:1">
      <c r="A161803" s="590"/>
    </row>
    <row r="161804" spans="1:1">
      <c r="A161804" s="590"/>
    </row>
    <row r="161805" spans="1:1">
      <c r="A161805" s="590"/>
    </row>
    <row r="161806" spans="1:1">
      <c r="A161806" s="590"/>
    </row>
    <row r="161807" spans="1:1">
      <c r="A161807" s="590"/>
    </row>
    <row r="161808" spans="1:1">
      <c r="A161808" s="590"/>
    </row>
    <row r="161809" spans="1:1">
      <c r="A161809" s="590"/>
    </row>
    <row r="161810" spans="1:1">
      <c r="A161810" s="590"/>
    </row>
    <row r="161811" spans="1:1">
      <c r="A161811" s="590"/>
    </row>
    <row r="161812" spans="1:1">
      <c r="A161812" s="590"/>
    </row>
    <row r="161813" spans="1:1">
      <c r="A161813" s="590"/>
    </row>
    <row r="161814" spans="1:1">
      <c r="A161814" s="590"/>
    </row>
    <row r="161815" spans="1:1">
      <c r="A161815" s="590"/>
    </row>
    <row r="161816" spans="1:1">
      <c r="A161816" s="590"/>
    </row>
    <row r="161817" spans="1:1">
      <c r="A161817" s="590"/>
    </row>
    <row r="161818" spans="1:1">
      <c r="A161818" s="590"/>
    </row>
    <row r="161819" spans="1:1">
      <c r="A161819" s="590"/>
    </row>
    <row r="161820" spans="1:1">
      <c r="A161820" s="590"/>
    </row>
    <row r="161821" spans="1:1">
      <c r="A161821" s="590"/>
    </row>
    <row r="161822" spans="1:1">
      <c r="A161822" s="590"/>
    </row>
    <row r="161823" spans="1:1">
      <c r="A161823" s="590"/>
    </row>
    <row r="161824" spans="1:1">
      <c r="A161824" s="590"/>
    </row>
    <row r="161825" spans="1:1">
      <c r="A161825" s="590"/>
    </row>
    <row r="161826" spans="1:1">
      <c r="A161826" s="590"/>
    </row>
    <row r="161827" spans="1:1">
      <c r="A161827" s="590"/>
    </row>
    <row r="161828" spans="1:1">
      <c r="A161828" s="590"/>
    </row>
    <row r="161829" spans="1:1">
      <c r="A161829" s="590"/>
    </row>
    <row r="161830" spans="1:1">
      <c r="A161830" s="590"/>
    </row>
    <row r="161831" spans="1:1">
      <c r="A161831" s="590"/>
    </row>
    <row r="161832" spans="1:1">
      <c r="A161832" s="590"/>
    </row>
    <row r="161833" spans="1:1">
      <c r="A161833" s="590"/>
    </row>
    <row r="161834" spans="1:1">
      <c r="A161834" s="590"/>
    </row>
    <row r="161835" spans="1:1">
      <c r="A161835" s="590"/>
    </row>
    <row r="161836" spans="1:1">
      <c r="A161836" s="590"/>
    </row>
    <row r="161837" spans="1:1">
      <c r="A161837" s="590"/>
    </row>
    <row r="161838" spans="1:1">
      <c r="A161838" s="590"/>
    </row>
    <row r="161839" spans="1:1">
      <c r="A161839" s="590"/>
    </row>
    <row r="161840" spans="1:1">
      <c r="A161840" s="590"/>
    </row>
    <row r="161841" spans="1:1">
      <c r="A161841" s="590"/>
    </row>
    <row r="161842" spans="1:1">
      <c r="A161842" s="590"/>
    </row>
    <row r="161843" spans="1:1">
      <c r="A161843" s="590"/>
    </row>
    <row r="161844" spans="1:1">
      <c r="A161844" s="590"/>
    </row>
    <row r="161845" spans="1:1">
      <c r="A161845" s="590"/>
    </row>
    <row r="161846" spans="1:1">
      <c r="A161846" s="590"/>
    </row>
    <row r="161847" spans="1:1">
      <c r="A161847" s="590"/>
    </row>
    <row r="161848" spans="1:1">
      <c r="A161848" s="590"/>
    </row>
    <row r="161849" spans="1:1">
      <c r="A161849" s="590"/>
    </row>
    <row r="161850" spans="1:1">
      <c r="A161850" s="590"/>
    </row>
    <row r="161851" spans="1:1">
      <c r="A161851" s="590"/>
    </row>
    <row r="161852" spans="1:1">
      <c r="A161852" s="590"/>
    </row>
    <row r="161853" spans="1:1">
      <c r="A161853" s="590"/>
    </row>
    <row r="161854" spans="1:1">
      <c r="A161854" s="590"/>
    </row>
    <row r="161855" spans="1:1">
      <c r="A161855" s="590"/>
    </row>
    <row r="161856" spans="1:1">
      <c r="A161856" s="590"/>
    </row>
    <row r="161857" spans="1:1">
      <c r="A161857" s="590"/>
    </row>
    <row r="161858" spans="1:1">
      <c r="A161858" s="590"/>
    </row>
    <row r="161859" spans="1:1">
      <c r="A161859" s="590"/>
    </row>
    <row r="161860" spans="1:1">
      <c r="A161860" s="590"/>
    </row>
    <row r="161861" spans="1:1">
      <c r="A161861" s="590"/>
    </row>
    <row r="161862" spans="1:1">
      <c r="A161862" s="590"/>
    </row>
    <row r="161863" spans="1:1">
      <c r="A161863" s="590"/>
    </row>
    <row r="161864" spans="1:1">
      <c r="A161864" s="590"/>
    </row>
    <row r="161865" spans="1:1">
      <c r="A161865" s="590"/>
    </row>
    <row r="161866" spans="1:1">
      <c r="A161866" s="590"/>
    </row>
    <row r="161867" spans="1:1">
      <c r="A161867" s="590"/>
    </row>
    <row r="161868" spans="1:1">
      <c r="A161868" s="590"/>
    </row>
    <row r="161869" spans="1:1">
      <c r="A161869" s="590"/>
    </row>
    <row r="161870" spans="1:1">
      <c r="A161870" s="590"/>
    </row>
    <row r="161871" spans="1:1">
      <c r="A161871" s="590"/>
    </row>
    <row r="161872" spans="1:1">
      <c r="A161872" s="590"/>
    </row>
    <row r="161873" spans="1:1">
      <c r="A161873" s="590"/>
    </row>
    <row r="161874" spans="1:1">
      <c r="A161874" s="590"/>
    </row>
    <row r="161875" spans="1:1">
      <c r="A161875" s="590"/>
    </row>
    <row r="161876" spans="1:1">
      <c r="A161876" s="590"/>
    </row>
    <row r="161877" spans="1:1">
      <c r="A161877" s="590"/>
    </row>
    <row r="161878" spans="1:1">
      <c r="A161878" s="590"/>
    </row>
    <row r="161879" spans="1:1">
      <c r="A161879" s="590"/>
    </row>
    <row r="161880" spans="1:1">
      <c r="A161880" s="590"/>
    </row>
    <row r="161881" spans="1:1">
      <c r="A161881" s="590"/>
    </row>
    <row r="161882" spans="1:1">
      <c r="A161882" s="590"/>
    </row>
    <row r="161883" spans="1:1">
      <c r="A161883" s="590"/>
    </row>
    <row r="161884" spans="1:1">
      <c r="A161884" s="590"/>
    </row>
    <row r="161885" spans="1:1">
      <c r="A161885" s="590"/>
    </row>
    <row r="161886" spans="1:1">
      <c r="A161886" s="590"/>
    </row>
    <row r="161887" spans="1:1">
      <c r="A161887" s="590"/>
    </row>
    <row r="161888" spans="1:1">
      <c r="A161888" s="590"/>
    </row>
    <row r="161889" spans="1:1">
      <c r="A161889" s="590"/>
    </row>
    <row r="161890" spans="1:1">
      <c r="A161890" s="590"/>
    </row>
    <row r="161891" spans="1:1">
      <c r="A161891" s="590"/>
    </row>
    <row r="161892" spans="1:1">
      <c r="A161892" s="590"/>
    </row>
    <row r="161893" spans="1:1">
      <c r="A161893" s="590"/>
    </row>
    <row r="161894" spans="1:1">
      <c r="A161894" s="590"/>
    </row>
    <row r="161895" spans="1:1">
      <c r="A161895" s="590"/>
    </row>
    <row r="161896" spans="1:1">
      <c r="A161896" s="590"/>
    </row>
    <row r="161897" spans="1:1">
      <c r="A161897" s="590"/>
    </row>
    <row r="161898" spans="1:1">
      <c r="A161898" s="590"/>
    </row>
    <row r="161899" spans="1:1">
      <c r="A161899" s="590"/>
    </row>
    <row r="161900" spans="1:1">
      <c r="A161900" s="590"/>
    </row>
    <row r="161901" spans="1:1">
      <c r="A161901" s="590"/>
    </row>
    <row r="161902" spans="1:1">
      <c r="A161902" s="590"/>
    </row>
    <row r="161903" spans="1:1">
      <c r="A161903" s="590"/>
    </row>
    <row r="161904" spans="1:1">
      <c r="A161904" s="590"/>
    </row>
    <row r="161905" spans="1:1">
      <c r="A161905" s="590"/>
    </row>
    <row r="161906" spans="1:1">
      <c r="A161906" s="590"/>
    </row>
    <row r="161907" spans="1:1">
      <c r="A161907" s="590"/>
    </row>
    <row r="161908" spans="1:1">
      <c r="A161908" s="590"/>
    </row>
    <row r="161909" spans="1:1">
      <c r="A161909" s="590"/>
    </row>
    <row r="161910" spans="1:1">
      <c r="A161910" s="590"/>
    </row>
    <row r="161911" spans="1:1">
      <c r="A161911" s="590"/>
    </row>
    <row r="161912" spans="1:1">
      <c r="A161912" s="590"/>
    </row>
    <row r="161913" spans="1:1">
      <c r="A161913" s="590"/>
    </row>
    <row r="161914" spans="1:1">
      <c r="A161914" s="590"/>
    </row>
    <row r="161915" spans="1:1">
      <c r="A161915" s="590"/>
    </row>
    <row r="161916" spans="1:1">
      <c r="A161916" s="590"/>
    </row>
    <row r="161917" spans="1:1">
      <c r="A161917" s="590"/>
    </row>
    <row r="161918" spans="1:1">
      <c r="A161918" s="590"/>
    </row>
    <row r="161919" spans="1:1">
      <c r="A161919" s="590"/>
    </row>
    <row r="161920" spans="1:1">
      <c r="A161920" s="590"/>
    </row>
    <row r="161921" spans="1:1">
      <c r="A161921" s="590"/>
    </row>
    <row r="161922" spans="1:1">
      <c r="A161922" s="590"/>
    </row>
    <row r="161923" spans="1:1">
      <c r="A161923" s="590"/>
    </row>
    <row r="161924" spans="1:1">
      <c r="A161924" s="590"/>
    </row>
    <row r="161925" spans="1:1">
      <c r="A161925" s="590"/>
    </row>
    <row r="161926" spans="1:1">
      <c r="A161926" s="590"/>
    </row>
    <row r="161927" spans="1:1">
      <c r="A161927" s="590"/>
    </row>
    <row r="161928" spans="1:1">
      <c r="A161928" s="590"/>
    </row>
    <row r="161929" spans="1:1">
      <c r="A161929" s="590"/>
    </row>
    <row r="161930" spans="1:1">
      <c r="A161930" s="590"/>
    </row>
    <row r="161931" spans="1:1">
      <c r="A161931" s="590"/>
    </row>
    <row r="161932" spans="1:1">
      <c r="A161932" s="590"/>
    </row>
    <row r="161933" spans="1:1">
      <c r="A161933" s="590"/>
    </row>
    <row r="161934" spans="1:1">
      <c r="A161934" s="590"/>
    </row>
    <row r="161935" spans="1:1">
      <c r="A161935" s="590"/>
    </row>
    <row r="161936" spans="1:1">
      <c r="A161936" s="590"/>
    </row>
    <row r="161937" spans="1:1">
      <c r="A161937" s="590"/>
    </row>
    <row r="161938" spans="1:1">
      <c r="A161938" s="590"/>
    </row>
    <row r="161939" spans="1:1">
      <c r="A161939" s="590"/>
    </row>
    <row r="161940" spans="1:1">
      <c r="A161940" s="590"/>
    </row>
    <row r="161941" spans="1:1">
      <c r="A161941" s="590"/>
    </row>
    <row r="161942" spans="1:1">
      <c r="A161942" s="590"/>
    </row>
    <row r="161943" spans="1:1">
      <c r="A161943" s="590"/>
    </row>
    <row r="161944" spans="1:1">
      <c r="A161944" s="590"/>
    </row>
    <row r="161945" spans="1:1">
      <c r="A161945" s="590"/>
    </row>
    <row r="161946" spans="1:1">
      <c r="A161946" s="590"/>
    </row>
    <row r="161947" spans="1:1">
      <c r="A161947" s="590"/>
    </row>
    <row r="161948" spans="1:1">
      <c r="A161948" s="590"/>
    </row>
    <row r="161949" spans="1:1">
      <c r="A161949" s="590"/>
    </row>
    <row r="161950" spans="1:1">
      <c r="A161950" s="590"/>
    </row>
    <row r="161951" spans="1:1">
      <c r="A161951" s="590"/>
    </row>
    <row r="161952" spans="1:1">
      <c r="A161952" s="590"/>
    </row>
    <row r="161953" spans="1:1">
      <c r="A161953" s="590"/>
    </row>
    <row r="161954" spans="1:1">
      <c r="A161954" s="590"/>
    </row>
    <row r="161955" spans="1:1">
      <c r="A161955" s="590"/>
    </row>
    <row r="161956" spans="1:1">
      <c r="A161956" s="590"/>
    </row>
    <row r="161957" spans="1:1">
      <c r="A161957" s="590"/>
    </row>
    <row r="161958" spans="1:1">
      <c r="A161958" s="590"/>
    </row>
    <row r="161959" spans="1:1">
      <c r="A161959" s="590"/>
    </row>
    <row r="161960" spans="1:1">
      <c r="A161960" s="590"/>
    </row>
    <row r="161961" spans="1:1">
      <c r="A161961" s="590"/>
    </row>
    <row r="161962" spans="1:1">
      <c r="A161962" s="590"/>
    </row>
    <row r="161963" spans="1:1">
      <c r="A161963" s="590"/>
    </row>
    <row r="161964" spans="1:1">
      <c r="A161964" s="590"/>
    </row>
    <row r="161965" spans="1:1">
      <c r="A161965" s="590"/>
    </row>
    <row r="161966" spans="1:1">
      <c r="A161966" s="590"/>
    </row>
    <row r="161967" spans="1:1">
      <c r="A161967" s="590"/>
    </row>
    <row r="161968" spans="1:1">
      <c r="A161968" s="590"/>
    </row>
    <row r="161969" spans="1:1">
      <c r="A161969" s="590"/>
    </row>
    <row r="161970" spans="1:1">
      <c r="A161970" s="590"/>
    </row>
    <row r="161971" spans="1:1">
      <c r="A161971" s="590"/>
    </row>
    <row r="161972" spans="1:1">
      <c r="A161972" s="590"/>
    </row>
    <row r="161973" spans="1:1">
      <c r="A161973" s="590"/>
    </row>
    <row r="161974" spans="1:1">
      <c r="A161974" s="590"/>
    </row>
    <row r="161975" spans="1:1">
      <c r="A161975" s="590"/>
    </row>
    <row r="161976" spans="1:1">
      <c r="A161976" s="590"/>
    </row>
    <row r="161977" spans="1:1">
      <c r="A161977" s="590"/>
    </row>
    <row r="161978" spans="1:1">
      <c r="A161978" s="590"/>
    </row>
    <row r="161979" spans="1:1">
      <c r="A161979" s="590"/>
    </row>
    <row r="161980" spans="1:1">
      <c r="A161980" s="590"/>
    </row>
    <row r="161981" spans="1:1">
      <c r="A161981" s="590"/>
    </row>
    <row r="161982" spans="1:1">
      <c r="A161982" s="590"/>
    </row>
    <row r="161983" spans="1:1">
      <c r="A161983" s="590"/>
    </row>
    <row r="161984" spans="1:1">
      <c r="A161984" s="590"/>
    </row>
    <row r="161985" spans="1:1">
      <c r="A161985" s="590"/>
    </row>
    <row r="161986" spans="1:1">
      <c r="A161986" s="590"/>
    </row>
    <row r="161987" spans="1:1">
      <c r="A161987" s="590"/>
    </row>
    <row r="161988" spans="1:1">
      <c r="A161988" s="590"/>
    </row>
    <row r="161989" spans="1:1">
      <c r="A161989" s="590"/>
    </row>
    <row r="161990" spans="1:1">
      <c r="A161990" s="590"/>
    </row>
    <row r="161991" spans="1:1">
      <c r="A161991" s="590"/>
    </row>
    <row r="161992" spans="1:1">
      <c r="A161992" s="590"/>
    </row>
    <row r="161993" spans="1:1">
      <c r="A161993" s="590"/>
    </row>
    <row r="161994" spans="1:1">
      <c r="A161994" s="590"/>
    </row>
    <row r="161995" spans="1:1">
      <c r="A161995" s="590"/>
    </row>
    <row r="161996" spans="1:1">
      <c r="A161996" s="590"/>
    </row>
    <row r="161997" spans="1:1">
      <c r="A161997" s="590"/>
    </row>
    <row r="161998" spans="1:1">
      <c r="A161998" s="590"/>
    </row>
    <row r="161999" spans="1:1">
      <c r="A161999" s="590"/>
    </row>
    <row r="162000" spans="1:1">
      <c r="A162000" s="590"/>
    </row>
    <row r="162001" spans="1:1">
      <c r="A162001" s="590"/>
    </row>
    <row r="162002" spans="1:1">
      <c r="A162002" s="590"/>
    </row>
    <row r="162003" spans="1:1">
      <c r="A162003" s="590"/>
    </row>
    <row r="162004" spans="1:1">
      <c r="A162004" s="590"/>
    </row>
    <row r="162005" spans="1:1">
      <c r="A162005" s="590"/>
    </row>
    <row r="162006" spans="1:1">
      <c r="A162006" s="590"/>
    </row>
    <row r="162007" spans="1:1">
      <c r="A162007" s="590"/>
    </row>
    <row r="162008" spans="1:1">
      <c r="A162008" s="590"/>
    </row>
    <row r="162009" spans="1:1">
      <c r="A162009" s="590"/>
    </row>
    <row r="162010" spans="1:1">
      <c r="A162010" s="590"/>
    </row>
    <row r="162011" spans="1:1">
      <c r="A162011" s="590"/>
    </row>
    <row r="162012" spans="1:1">
      <c r="A162012" s="590"/>
    </row>
    <row r="162013" spans="1:1">
      <c r="A162013" s="590"/>
    </row>
    <row r="162014" spans="1:1">
      <c r="A162014" s="590"/>
    </row>
    <row r="162015" spans="1:1">
      <c r="A162015" s="590"/>
    </row>
    <row r="162016" spans="1:1">
      <c r="A162016" s="590"/>
    </row>
    <row r="162017" spans="1:1">
      <c r="A162017" s="590"/>
    </row>
    <row r="162018" spans="1:1">
      <c r="A162018" s="590"/>
    </row>
    <row r="162019" spans="1:1">
      <c r="A162019" s="590"/>
    </row>
    <row r="162020" spans="1:1">
      <c r="A162020" s="590"/>
    </row>
    <row r="162021" spans="1:1">
      <c r="A162021" s="590"/>
    </row>
    <row r="162022" spans="1:1">
      <c r="A162022" s="590"/>
    </row>
    <row r="162023" spans="1:1">
      <c r="A162023" s="590"/>
    </row>
    <row r="162024" spans="1:1">
      <c r="A162024" s="590"/>
    </row>
    <row r="162025" spans="1:1">
      <c r="A162025" s="590"/>
    </row>
    <row r="162026" spans="1:1">
      <c r="A162026" s="590"/>
    </row>
    <row r="162027" spans="1:1">
      <c r="A162027" s="590"/>
    </row>
    <row r="162028" spans="1:1">
      <c r="A162028" s="590"/>
    </row>
    <row r="162029" spans="1:1">
      <c r="A162029" s="590"/>
    </row>
    <row r="162030" spans="1:1">
      <c r="A162030" s="590"/>
    </row>
    <row r="162031" spans="1:1">
      <c r="A162031" s="590"/>
    </row>
    <row r="162032" spans="1:1">
      <c r="A162032" s="590"/>
    </row>
    <row r="162033" spans="1:1">
      <c r="A162033" s="590"/>
    </row>
    <row r="162034" spans="1:1">
      <c r="A162034" s="590"/>
    </row>
    <row r="162035" spans="1:1">
      <c r="A162035" s="590"/>
    </row>
    <row r="162036" spans="1:1">
      <c r="A162036" s="590"/>
    </row>
    <row r="162037" spans="1:1">
      <c r="A162037" s="590"/>
    </row>
    <row r="162038" spans="1:1">
      <c r="A162038" s="590"/>
    </row>
    <row r="162039" spans="1:1">
      <c r="A162039" s="590"/>
    </row>
    <row r="162040" spans="1:1">
      <c r="A162040" s="590"/>
    </row>
    <row r="162041" spans="1:1">
      <c r="A162041" s="590"/>
    </row>
    <row r="162042" spans="1:1">
      <c r="A162042" s="590"/>
    </row>
    <row r="162043" spans="1:1">
      <c r="A162043" s="590"/>
    </row>
    <row r="162044" spans="1:1">
      <c r="A162044" s="590"/>
    </row>
    <row r="162045" spans="1:1">
      <c r="A162045" s="590"/>
    </row>
    <row r="162046" spans="1:1">
      <c r="A162046" s="590"/>
    </row>
    <row r="162047" spans="1:1">
      <c r="A162047" s="590"/>
    </row>
    <row r="162048" spans="1:1">
      <c r="A162048" s="590"/>
    </row>
    <row r="162049" spans="1:1">
      <c r="A162049" s="590"/>
    </row>
    <row r="162050" spans="1:1">
      <c r="A162050" s="590"/>
    </row>
    <row r="162051" spans="1:1">
      <c r="A162051" s="590"/>
    </row>
    <row r="162052" spans="1:1">
      <c r="A162052" s="590"/>
    </row>
    <row r="162053" spans="1:1">
      <c r="A162053" s="590"/>
    </row>
    <row r="162054" spans="1:1">
      <c r="A162054" s="590"/>
    </row>
    <row r="162055" spans="1:1">
      <c r="A162055" s="590"/>
    </row>
    <row r="162056" spans="1:1">
      <c r="A162056" s="590"/>
    </row>
    <row r="162057" spans="1:1">
      <c r="A162057" s="590"/>
    </row>
    <row r="162058" spans="1:1">
      <c r="A162058" s="590"/>
    </row>
    <row r="162059" spans="1:1">
      <c r="A162059" s="590"/>
    </row>
    <row r="162060" spans="1:1">
      <c r="A162060" s="590"/>
    </row>
    <row r="162061" spans="1:1">
      <c r="A162061" s="590"/>
    </row>
    <row r="162062" spans="1:1">
      <c r="A162062" s="590"/>
    </row>
    <row r="162063" spans="1:1">
      <c r="A162063" s="590"/>
    </row>
    <row r="162064" spans="1:1">
      <c r="A162064" s="590"/>
    </row>
    <row r="162065" spans="1:1">
      <c r="A162065" s="590"/>
    </row>
    <row r="162066" spans="1:1">
      <c r="A162066" s="590"/>
    </row>
    <row r="162067" spans="1:1">
      <c r="A162067" s="590"/>
    </row>
    <row r="162068" spans="1:1">
      <c r="A162068" s="590"/>
    </row>
    <row r="162069" spans="1:1">
      <c r="A162069" s="590"/>
    </row>
    <row r="162070" spans="1:1">
      <c r="A162070" s="590"/>
    </row>
    <row r="162071" spans="1:1">
      <c r="A162071" s="590"/>
    </row>
    <row r="162072" spans="1:1">
      <c r="A162072" s="590"/>
    </row>
    <row r="162073" spans="1:1">
      <c r="A162073" s="590"/>
    </row>
    <row r="162074" spans="1:1">
      <c r="A162074" s="590"/>
    </row>
    <row r="162075" spans="1:1">
      <c r="A162075" s="590"/>
    </row>
    <row r="162076" spans="1:1">
      <c r="A162076" s="590"/>
    </row>
    <row r="162077" spans="1:1">
      <c r="A162077" s="590"/>
    </row>
    <row r="162078" spans="1:1">
      <c r="A162078" s="590"/>
    </row>
    <row r="162079" spans="1:1">
      <c r="A162079" s="590"/>
    </row>
    <row r="162080" spans="1:1">
      <c r="A162080" s="590"/>
    </row>
    <row r="162081" spans="1:1">
      <c r="A162081" s="590"/>
    </row>
    <row r="162082" spans="1:1">
      <c r="A162082" s="590"/>
    </row>
    <row r="162083" spans="1:1">
      <c r="A162083" s="590"/>
    </row>
    <row r="162084" spans="1:1">
      <c r="A162084" s="590"/>
    </row>
    <row r="162085" spans="1:1">
      <c r="A162085" s="590"/>
    </row>
    <row r="162086" spans="1:1">
      <c r="A162086" s="590"/>
    </row>
    <row r="162087" spans="1:1">
      <c r="A162087" s="590"/>
    </row>
    <row r="162088" spans="1:1">
      <c r="A162088" s="590"/>
    </row>
    <row r="162089" spans="1:1">
      <c r="A162089" s="590"/>
    </row>
    <row r="162090" spans="1:1">
      <c r="A162090" s="590"/>
    </row>
    <row r="162091" spans="1:1">
      <c r="A162091" s="590"/>
    </row>
    <row r="162092" spans="1:1">
      <c r="A162092" s="590"/>
    </row>
    <row r="162093" spans="1:1">
      <c r="A162093" s="590"/>
    </row>
    <row r="162094" spans="1:1">
      <c r="A162094" s="590"/>
    </row>
    <row r="162095" spans="1:1">
      <c r="A162095" s="590"/>
    </row>
    <row r="162096" spans="1:1">
      <c r="A162096" s="590"/>
    </row>
    <row r="162097" spans="1:1">
      <c r="A162097" s="590"/>
    </row>
    <row r="162098" spans="1:1">
      <c r="A162098" s="590"/>
    </row>
    <row r="162099" spans="1:1">
      <c r="A162099" s="590"/>
    </row>
    <row r="162100" spans="1:1">
      <c r="A162100" s="590"/>
    </row>
    <row r="162101" spans="1:1">
      <c r="A162101" s="590"/>
    </row>
    <row r="162102" spans="1:1">
      <c r="A162102" s="590"/>
    </row>
    <row r="162103" spans="1:1">
      <c r="A162103" s="590"/>
    </row>
    <row r="162104" spans="1:1">
      <c r="A162104" s="590"/>
    </row>
    <row r="162105" spans="1:1">
      <c r="A162105" s="590"/>
    </row>
    <row r="162106" spans="1:1">
      <c r="A162106" s="590"/>
    </row>
    <row r="162107" spans="1:1">
      <c r="A162107" s="590"/>
    </row>
    <row r="162108" spans="1:1">
      <c r="A162108" s="590"/>
    </row>
    <row r="162109" spans="1:1">
      <c r="A162109" s="590"/>
    </row>
    <row r="162110" spans="1:1">
      <c r="A162110" s="590"/>
    </row>
    <row r="162111" spans="1:1">
      <c r="A162111" s="590"/>
    </row>
    <row r="162112" spans="1:1">
      <c r="A162112" s="590"/>
    </row>
    <row r="162113" spans="1:1">
      <c r="A162113" s="590"/>
    </row>
    <row r="162114" spans="1:1">
      <c r="A162114" s="590"/>
    </row>
    <row r="162115" spans="1:1">
      <c r="A162115" s="590"/>
    </row>
    <row r="162116" spans="1:1">
      <c r="A162116" s="590"/>
    </row>
    <row r="162117" spans="1:1">
      <c r="A162117" s="590"/>
    </row>
    <row r="162118" spans="1:1">
      <c r="A162118" s="590"/>
    </row>
    <row r="162119" spans="1:1">
      <c r="A162119" s="590"/>
    </row>
    <row r="162120" spans="1:1">
      <c r="A162120" s="590"/>
    </row>
    <row r="162121" spans="1:1">
      <c r="A162121" s="590"/>
    </row>
    <row r="162122" spans="1:1">
      <c r="A162122" s="590"/>
    </row>
    <row r="162123" spans="1:1">
      <c r="A162123" s="590"/>
    </row>
    <row r="162124" spans="1:1">
      <c r="A162124" s="590"/>
    </row>
    <row r="162125" spans="1:1">
      <c r="A162125" s="590"/>
    </row>
    <row r="162126" spans="1:1">
      <c r="A162126" s="590"/>
    </row>
    <row r="162127" spans="1:1">
      <c r="A162127" s="590"/>
    </row>
    <row r="162128" spans="1:1">
      <c r="A162128" s="590"/>
    </row>
    <row r="162129" spans="1:1">
      <c r="A162129" s="590"/>
    </row>
    <row r="162130" spans="1:1">
      <c r="A162130" s="590"/>
    </row>
    <row r="162131" spans="1:1">
      <c r="A162131" s="590"/>
    </row>
    <row r="162132" spans="1:1">
      <c r="A162132" s="590"/>
    </row>
    <row r="162133" spans="1:1">
      <c r="A162133" s="590"/>
    </row>
    <row r="162134" spans="1:1">
      <c r="A162134" s="590"/>
    </row>
    <row r="162135" spans="1:1">
      <c r="A162135" s="590"/>
    </row>
    <row r="162136" spans="1:1">
      <c r="A162136" s="590"/>
    </row>
    <row r="162137" spans="1:1">
      <c r="A162137" s="590"/>
    </row>
    <row r="162138" spans="1:1">
      <c r="A162138" s="590"/>
    </row>
    <row r="162139" spans="1:1">
      <c r="A162139" s="590"/>
    </row>
    <row r="162140" spans="1:1">
      <c r="A162140" s="590"/>
    </row>
    <row r="162141" spans="1:1">
      <c r="A162141" s="590"/>
    </row>
    <row r="162142" spans="1:1">
      <c r="A162142" s="590"/>
    </row>
    <row r="162143" spans="1:1">
      <c r="A162143" s="590"/>
    </row>
    <row r="162144" spans="1:1">
      <c r="A162144" s="590"/>
    </row>
    <row r="162145" spans="1:1">
      <c r="A162145" s="590"/>
    </row>
    <row r="162146" spans="1:1">
      <c r="A162146" s="590"/>
    </row>
    <row r="162147" spans="1:1">
      <c r="A162147" s="590"/>
    </row>
    <row r="162148" spans="1:1">
      <c r="A162148" s="590"/>
    </row>
    <row r="162149" spans="1:1">
      <c r="A162149" s="590"/>
    </row>
    <row r="162150" spans="1:1">
      <c r="A162150" s="590"/>
    </row>
    <row r="162151" spans="1:1">
      <c r="A162151" s="590"/>
    </row>
    <row r="162152" spans="1:1">
      <c r="A162152" s="590"/>
    </row>
    <row r="162153" spans="1:1">
      <c r="A162153" s="590"/>
    </row>
    <row r="162154" spans="1:1">
      <c r="A162154" s="590"/>
    </row>
    <row r="162155" spans="1:1">
      <c r="A162155" s="590"/>
    </row>
    <row r="162156" spans="1:1">
      <c r="A162156" s="590"/>
    </row>
    <row r="162157" spans="1:1">
      <c r="A162157" s="590"/>
    </row>
    <row r="162158" spans="1:1">
      <c r="A162158" s="590"/>
    </row>
    <row r="162159" spans="1:1">
      <c r="A162159" s="590"/>
    </row>
    <row r="162160" spans="1:1">
      <c r="A162160" s="590"/>
    </row>
    <row r="162161" spans="1:1">
      <c r="A162161" s="590"/>
    </row>
    <row r="162162" spans="1:1">
      <c r="A162162" s="590"/>
    </row>
    <row r="162163" spans="1:1">
      <c r="A162163" s="590"/>
    </row>
    <row r="162164" spans="1:1">
      <c r="A162164" s="590"/>
    </row>
    <row r="162165" spans="1:1">
      <c r="A162165" s="590"/>
    </row>
    <row r="162166" spans="1:1">
      <c r="A162166" s="590"/>
    </row>
    <row r="162167" spans="1:1">
      <c r="A162167" s="590"/>
    </row>
    <row r="162168" spans="1:1">
      <c r="A162168" s="590"/>
    </row>
    <row r="162169" spans="1:1">
      <c r="A162169" s="590"/>
    </row>
    <row r="162170" spans="1:1">
      <c r="A162170" s="590"/>
    </row>
    <row r="162171" spans="1:1">
      <c r="A162171" s="590"/>
    </row>
    <row r="162172" spans="1:1">
      <c r="A162172" s="590"/>
    </row>
    <row r="162173" spans="1:1">
      <c r="A162173" s="590"/>
    </row>
    <row r="162174" spans="1:1">
      <c r="A162174" s="590"/>
    </row>
    <row r="162175" spans="1:1">
      <c r="A162175" s="590"/>
    </row>
    <row r="162176" spans="1:1">
      <c r="A162176" s="590"/>
    </row>
    <row r="162177" spans="1:1">
      <c r="A162177" s="590"/>
    </row>
    <row r="162178" spans="1:1">
      <c r="A162178" s="590"/>
    </row>
    <row r="162179" spans="1:1">
      <c r="A162179" s="590"/>
    </row>
    <row r="162180" spans="1:1">
      <c r="A162180" s="590"/>
    </row>
    <row r="162181" spans="1:1">
      <c r="A162181" s="590"/>
    </row>
    <row r="162182" spans="1:1">
      <c r="A162182" s="590"/>
    </row>
    <row r="162183" spans="1:1">
      <c r="A162183" s="590"/>
    </row>
    <row r="162184" spans="1:1">
      <c r="A162184" s="590"/>
    </row>
    <row r="162185" spans="1:1">
      <c r="A162185" s="590"/>
    </row>
    <row r="162186" spans="1:1">
      <c r="A162186" s="590"/>
    </row>
    <row r="162187" spans="1:1">
      <c r="A162187" s="590"/>
    </row>
    <row r="162188" spans="1:1">
      <c r="A162188" s="590"/>
    </row>
    <row r="162189" spans="1:1">
      <c r="A162189" s="590"/>
    </row>
    <row r="162190" spans="1:1">
      <c r="A162190" s="590"/>
    </row>
    <row r="162191" spans="1:1">
      <c r="A162191" s="590"/>
    </row>
    <row r="162192" spans="1:1">
      <c r="A162192" s="590"/>
    </row>
    <row r="162193" spans="1:1">
      <c r="A162193" s="590"/>
    </row>
    <row r="162194" spans="1:1">
      <c r="A162194" s="590"/>
    </row>
    <row r="162195" spans="1:1">
      <c r="A162195" s="590"/>
    </row>
    <row r="162196" spans="1:1">
      <c r="A162196" s="590"/>
    </row>
    <row r="162197" spans="1:1">
      <c r="A162197" s="590"/>
    </row>
    <row r="162198" spans="1:1">
      <c r="A162198" s="590"/>
    </row>
    <row r="162199" spans="1:1">
      <c r="A162199" s="590"/>
    </row>
    <row r="162200" spans="1:1">
      <c r="A162200" s="590"/>
    </row>
    <row r="162201" spans="1:1">
      <c r="A162201" s="590"/>
    </row>
    <row r="162202" spans="1:1">
      <c r="A162202" s="590"/>
    </row>
    <row r="162203" spans="1:1">
      <c r="A162203" s="590"/>
    </row>
    <row r="162204" spans="1:1">
      <c r="A162204" s="590"/>
    </row>
    <row r="162205" spans="1:1">
      <c r="A162205" s="590"/>
    </row>
    <row r="162206" spans="1:1">
      <c r="A162206" s="590"/>
    </row>
    <row r="162207" spans="1:1">
      <c r="A162207" s="590"/>
    </row>
    <row r="162208" spans="1:1">
      <c r="A162208" s="590"/>
    </row>
    <row r="162209" spans="1:1">
      <c r="A162209" s="590"/>
    </row>
    <row r="162210" spans="1:1">
      <c r="A162210" s="590"/>
    </row>
    <row r="162211" spans="1:1">
      <c r="A162211" s="590"/>
    </row>
    <row r="162212" spans="1:1">
      <c r="A162212" s="590"/>
    </row>
    <row r="162213" spans="1:1">
      <c r="A162213" s="590"/>
    </row>
    <row r="162214" spans="1:1">
      <c r="A162214" s="590"/>
    </row>
    <row r="162215" spans="1:1">
      <c r="A162215" s="590"/>
    </row>
    <row r="162216" spans="1:1">
      <c r="A162216" s="590"/>
    </row>
    <row r="162217" spans="1:1">
      <c r="A162217" s="590"/>
    </row>
    <row r="162218" spans="1:1">
      <c r="A162218" s="590"/>
    </row>
    <row r="162219" spans="1:1">
      <c r="A162219" s="590"/>
    </row>
    <row r="162220" spans="1:1">
      <c r="A162220" s="590"/>
    </row>
    <row r="162221" spans="1:1">
      <c r="A162221" s="590"/>
    </row>
    <row r="162222" spans="1:1">
      <c r="A162222" s="590"/>
    </row>
    <row r="162223" spans="1:1">
      <c r="A162223" s="590"/>
    </row>
    <row r="162224" spans="1:1">
      <c r="A162224" s="590"/>
    </row>
    <row r="162225" spans="1:1">
      <c r="A162225" s="590"/>
    </row>
    <row r="162226" spans="1:1">
      <c r="A162226" s="590"/>
    </row>
    <row r="162227" spans="1:1">
      <c r="A162227" s="590"/>
    </row>
    <row r="162228" spans="1:1">
      <c r="A162228" s="590"/>
    </row>
    <row r="162229" spans="1:1">
      <c r="A162229" s="590"/>
    </row>
    <row r="162230" spans="1:1">
      <c r="A162230" s="590"/>
    </row>
    <row r="162231" spans="1:1">
      <c r="A162231" s="590"/>
    </row>
    <row r="162232" spans="1:1">
      <c r="A162232" s="590"/>
    </row>
    <row r="162233" spans="1:1">
      <c r="A162233" s="590"/>
    </row>
    <row r="162234" spans="1:1">
      <c r="A162234" s="590"/>
    </row>
    <row r="162235" spans="1:1">
      <c r="A162235" s="590"/>
    </row>
    <row r="162236" spans="1:1">
      <c r="A162236" s="590"/>
    </row>
    <row r="162237" spans="1:1">
      <c r="A162237" s="590"/>
    </row>
    <row r="162238" spans="1:1">
      <c r="A162238" s="590"/>
    </row>
    <row r="162239" spans="1:1">
      <c r="A162239" s="590"/>
    </row>
    <row r="162240" spans="1:1">
      <c r="A162240" s="590"/>
    </row>
    <row r="162241" spans="1:1">
      <c r="A162241" s="590"/>
    </row>
    <row r="162242" spans="1:1">
      <c r="A162242" s="590"/>
    </row>
    <row r="162243" spans="1:1">
      <c r="A162243" s="590"/>
    </row>
    <row r="162244" spans="1:1">
      <c r="A162244" s="590"/>
    </row>
    <row r="162245" spans="1:1">
      <c r="A162245" s="590"/>
    </row>
    <row r="162246" spans="1:1">
      <c r="A162246" s="590"/>
    </row>
    <row r="162247" spans="1:1">
      <c r="A162247" s="590"/>
    </row>
    <row r="162248" spans="1:1">
      <c r="A162248" s="590"/>
    </row>
    <row r="162249" spans="1:1">
      <c r="A162249" s="590"/>
    </row>
    <row r="162250" spans="1:1">
      <c r="A162250" s="590"/>
    </row>
    <row r="162251" spans="1:1">
      <c r="A162251" s="590"/>
    </row>
    <row r="162252" spans="1:1">
      <c r="A162252" s="590"/>
    </row>
    <row r="162253" spans="1:1">
      <c r="A162253" s="590"/>
    </row>
    <row r="162254" spans="1:1">
      <c r="A162254" s="590"/>
    </row>
    <row r="162255" spans="1:1">
      <c r="A162255" s="590"/>
    </row>
    <row r="162256" spans="1:1">
      <c r="A162256" s="590"/>
    </row>
    <row r="162257" spans="1:1">
      <c r="A162257" s="590"/>
    </row>
    <row r="162258" spans="1:1">
      <c r="A162258" s="590"/>
    </row>
    <row r="162259" spans="1:1">
      <c r="A162259" s="590"/>
    </row>
    <row r="162260" spans="1:1">
      <c r="A162260" s="590"/>
    </row>
    <row r="162261" spans="1:1">
      <c r="A162261" s="590"/>
    </row>
    <row r="162262" spans="1:1">
      <c r="A162262" s="590"/>
    </row>
    <row r="162263" spans="1:1">
      <c r="A162263" s="590"/>
    </row>
    <row r="162264" spans="1:1">
      <c r="A162264" s="590"/>
    </row>
    <row r="162265" spans="1:1">
      <c r="A162265" s="590"/>
    </row>
    <row r="162266" spans="1:1">
      <c r="A162266" s="590"/>
    </row>
    <row r="162267" spans="1:1">
      <c r="A162267" s="590"/>
    </row>
    <row r="162268" spans="1:1">
      <c r="A162268" s="590"/>
    </row>
    <row r="162269" spans="1:1">
      <c r="A162269" s="590"/>
    </row>
    <row r="162270" spans="1:1">
      <c r="A162270" s="590"/>
    </row>
    <row r="162271" spans="1:1">
      <c r="A162271" s="590"/>
    </row>
    <row r="162272" spans="1:1">
      <c r="A162272" s="590"/>
    </row>
    <row r="162273" spans="1:1">
      <c r="A162273" s="590"/>
    </row>
    <row r="162274" spans="1:1">
      <c r="A162274" s="590"/>
    </row>
    <row r="162275" spans="1:1">
      <c r="A162275" s="590"/>
    </row>
    <row r="162276" spans="1:1">
      <c r="A162276" s="590"/>
    </row>
    <row r="162277" spans="1:1">
      <c r="A162277" s="590"/>
    </row>
    <row r="162278" spans="1:1">
      <c r="A162278" s="590"/>
    </row>
    <row r="162279" spans="1:1">
      <c r="A162279" s="590"/>
    </row>
    <row r="162280" spans="1:1">
      <c r="A162280" s="590"/>
    </row>
    <row r="162281" spans="1:1">
      <c r="A162281" s="590"/>
    </row>
    <row r="162282" spans="1:1">
      <c r="A162282" s="590"/>
    </row>
    <row r="162283" spans="1:1">
      <c r="A162283" s="590"/>
    </row>
    <row r="162284" spans="1:1">
      <c r="A162284" s="590"/>
    </row>
    <row r="162285" spans="1:1">
      <c r="A162285" s="590"/>
    </row>
    <row r="162286" spans="1:1">
      <c r="A162286" s="590"/>
    </row>
    <row r="162287" spans="1:1">
      <c r="A162287" s="590"/>
    </row>
    <row r="162288" spans="1:1">
      <c r="A162288" s="590"/>
    </row>
    <row r="162289" spans="1:1">
      <c r="A162289" s="590"/>
    </row>
    <row r="162290" spans="1:1">
      <c r="A162290" s="590"/>
    </row>
    <row r="162291" spans="1:1">
      <c r="A162291" s="590"/>
    </row>
    <row r="162292" spans="1:1">
      <c r="A162292" s="590"/>
    </row>
    <row r="162293" spans="1:1">
      <c r="A162293" s="590"/>
    </row>
    <row r="162294" spans="1:1">
      <c r="A162294" s="590"/>
    </row>
    <row r="162295" spans="1:1">
      <c r="A162295" s="590"/>
    </row>
    <row r="162296" spans="1:1">
      <c r="A162296" s="590"/>
    </row>
    <row r="162297" spans="1:1">
      <c r="A162297" s="590"/>
    </row>
    <row r="162298" spans="1:1">
      <c r="A162298" s="590"/>
    </row>
    <row r="162299" spans="1:1">
      <c r="A162299" s="590"/>
    </row>
    <row r="162300" spans="1:1">
      <c r="A162300" s="590"/>
    </row>
    <row r="162301" spans="1:1">
      <c r="A162301" s="590"/>
    </row>
    <row r="162302" spans="1:1">
      <c r="A162302" s="590"/>
    </row>
    <row r="162303" spans="1:1">
      <c r="A162303" s="590"/>
    </row>
    <row r="162304" spans="1:1">
      <c r="A162304" s="590"/>
    </row>
    <row r="162305" spans="1:1">
      <c r="A162305" s="590"/>
    </row>
    <row r="162306" spans="1:1">
      <c r="A162306" s="590"/>
    </row>
    <row r="162307" spans="1:1">
      <c r="A162307" s="590"/>
    </row>
    <row r="162308" spans="1:1">
      <c r="A162308" s="590"/>
    </row>
    <row r="162309" spans="1:1">
      <c r="A162309" s="590"/>
    </row>
    <row r="162310" spans="1:1">
      <c r="A162310" s="590"/>
    </row>
    <row r="162311" spans="1:1">
      <c r="A162311" s="590"/>
    </row>
    <row r="162312" spans="1:1">
      <c r="A162312" s="590"/>
    </row>
    <row r="162313" spans="1:1">
      <c r="A162313" s="590"/>
    </row>
    <row r="162314" spans="1:1">
      <c r="A162314" s="590"/>
    </row>
    <row r="162315" spans="1:1">
      <c r="A162315" s="590"/>
    </row>
    <row r="162316" spans="1:1">
      <c r="A162316" s="590"/>
    </row>
    <row r="162317" spans="1:1">
      <c r="A162317" s="590"/>
    </row>
    <row r="162318" spans="1:1">
      <c r="A162318" s="590"/>
    </row>
    <row r="162319" spans="1:1">
      <c r="A162319" s="590"/>
    </row>
    <row r="162320" spans="1:1">
      <c r="A162320" s="590"/>
    </row>
    <row r="162321" spans="1:1">
      <c r="A162321" s="590"/>
    </row>
    <row r="162322" spans="1:1">
      <c r="A162322" s="590"/>
    </row>
    <row r="162323" spans="1:1">
      <c r="A162323" s="590"/>
    </row>
    <row r="162324" spans="1:1">
      <c r="A162324" s="590"/>
    </row>
    <row r="162325" spans="1:1">
      <c r="A162325" s="590"/>
    </row>
    <row r="162326" spans="1:1">
      <c r="A162326" s="590"/>
    </row>
    <row r="162327" spans="1:1">
      <c r="A162327" s="590"/>
    </row>
    <row r="162328" spans="1:1">
      <c r="A162328" s="590"/>
    </row>
    <row r="162329" spans="1:1">
      <c r="A162329" s="590"/>
    </row>
    <row r="162330" spans="1:1">
      <c r="A162330" s="590"/>
    </row>
    <row r="162331" spans="1:1">
      <c r="A162331" s="590"/>
    </row>
    <row r="162332" spans="1:1">
      <c r="A162332" s="590"/>
    </row>
    <row r="162333" spans="1:1">
      <c r="A162333" s="590"/>
    </row>
    <row r="162334" spans="1:1">
      <c r="A162334" s="590"/>
    </row>
    <row r="162335" spans="1:1">
      <c r="A162335" s="590"/>
    </row>
    <row r="162336" spans="1:1">
      <c r="A162336" s="590"/>
    </row>
    <row r="162337" spans="1:1">
      <c r="A162337" s="590"/>
    </row>
    <row r="162338" spans="1:1">
      <c r="A162338" s="590"/>
    </row>
    <row r="162339" spans="1:1">
      <c r="A162339" s="590"/>
    </row>
    <row r="162340" spans="1:1">
      <c r="A162340" s="590"/>
    </row>
    <row r="162341" spans="1:1">
      <c r="A162341" s="590"/>
    </row>
    <row r="162342" spans="1:1">
      <c r="A162342" s="590"/>
    </row>
    <row r="162343" spans="1:1">
      <c r="A162343" s="590"/>
    </row>
    <row r="162344" spans="1:1">
      <c r="A162344" s="590"/>
    </row>
    <row r="162345" spans="1:1">
      <c r="A162345" s="590"/>
    </row>
    <row r="162346" spans="1:1">
      <c r="A162346" s="590"/>
    </row>
    <row r="162347" spans="1:1">
      <c r="A162347" s="590"/>
    </row>
    <row r="162348" spans="1:1">
      <c r="A162348" s="590"/>
    </row>
    <row r="162349" spans="1:1">
      <c r="A162349" s="590"/>
    </row>
    <row r="162350" spans="1:1">
      <c r="A162350" s="590"/>
    </row>
    <row r="162351" spans="1:1">
      <c r="A162351" s="590"/>
    </row>
    <row r="162352" spans="1:1">
      <c r="A162352" s="590"/>
    </row>
    <row r="162353" spans="1:1">
      <c r="A162353" s="590"/>
    </row>
    <row r="162354" spans="1:1">
      <c r="A162354" s="590"/>
    </row>
    <row r="162355" spans="1:1">
      <c r="A162355" s="590"/>
    </row>
    <row r="162356" spans="1:1">
      <c r="A162356" s="590"/>
    </row>
    <row r="162357" spans="1:1">
      <c r="A162357" s="590"/>
    </row>
    <row r="162358" spans="1:1">
      <c r="A162358" s="590"/>
    </row>
    <row r="162359" spans="1:1">
      <c r="A162359" s="590"/>
    </row>
    <row r="162360" spans="1:1">
      <c r="A162360" s="590"/>
    </row>
    <row r="162361" spans="1:1">
      <c r="A162361" s="590"/>
    </row>
    <row r="162362" spans="1:1">
      <c r="A162362" s="590"/>
    </row>
    <row r="162363" spans="1:1">
      <c r="A162363" s="590"/>
    </row>
    <row r="162364" spans="1:1">
      <c r="A162364" s="590"/>
    </row>
    <row r="162365" spans="1:1">
      <c r="A162365" s="590"/>
    </row>
    <row r="162366" spans="1:1">
      <c r="A162366" s="590"/>
    </row>
    <row r="162367" spans="1:1">
      <c r="A162367" s="590"/>
    </row>
    <row r="162368" spans="1:1">
      <c r="A162368" s="590"/>
    </row>
    <row r="162369" spans="1:1">
      <c r="A162369" s="590"/>
    </row>
    <row r="162370" spans="1:1">
      <c r="A162370" s="590"/>
    </row>
    <row r="162371" spans="1:1">
      <c r="A162371" s="590"/>
    </row>
    <row r="162372" spans="1:1">
      <c r="A162372" s="590"/>
    </row>
    <row r="162373" spans="1:1">
      <c r="A162373" s="590"/>
    </row>
    <row r="162374" spans="1:1">
      <c r="A162374" s="590"/>
    </row>
    <row r="162375" spans="1:1">
      <c r="A162375" s="590"/>
    </row>
    <row r="162376" spans="1:1">
      <c r="A162376" s="590"/>
    </row>
    <row r="162377" spans="1:1">
      <c r="A162377" s="590"/>
    </row>
    <row r="162378" spans="1:1">
      <c r="A162378" s="590"/>
    </row>
    <row r="162379" spans="1:1">
      <c r="A162379" s="590"/>
    </row>
    <row r="162380" spans="1:1">
      <c r="A162380" s="590"/>
    </row>
    <row r="162381" spans="1:1">
      <c r="A162381" s="590"/>
    </row>
    <row r="162382" spans="1:1">
      <c r="A162382" s="590"/>
    </row>
    <row r="162383" spans="1:1">
      <c r="A162383" s="590"/>
    </row>
    <row r="162384" spans="1:1">
      <c r="A162384" s="590"/>
    </row>
    <row r="162385" spans="1:1">
      <c r="A162385" s="590"/>
    </row>
    <row r="162386" spans="1:1">
      <c r="A162386" s="590"/>
    </row>
    <row r="162387" spans="1:1">
      <c r="A162387" s="590"/>
    </row>
    <row r="162388" spans="1:1">
      <c r="A162388" s="590"/>
    </row>
    <row r="162389" spans="1:1">
      <c r="A162389" s="590"/>
    </row>
    <row r="162390" spans="1:1">
      <c r="A162390" s="590"/>
    </row>
    <row r="162391" spans="1:1">
      <c r="A162391" s="590"/>
    </row>
    <row r="162392" spans="1:1">
      <c r="A162392" s="590"/>
    </row>
    <row r="162393" spans="1:1">
      <c r="A162393" s="590"/>
    </row>
    <row r="162394" spans="1:1">
      <c r="A162394" s="590"/>
    </row>
    <row r="162395" spans="1:1">
      <c r="A162395" s="590"/>
    </row>
    <row r="162396" spans="1:1">
      <c r="A162396" s="590"/>
    </row>
    <row r="162397" spans="1:1">
      <c r="A162397" s="590"/>
    </row>
    <row r="162398" spans="1:1">
      <c r="A162398" s="590"/>
    </row>
    <row r="162399" spans="1:1">
      <c r="A162399" s="590"/>
    </row>
    <row r="162400" spans="1:1">
      <c r="A162400" s="590"/>
    </row>
    <row r="162401" spans="1:1">
      <c r="A162401" s="590"/>
    </row>
    <row r="162402" spans="1:1">
      <c r="A162402" s="590"/>
    </row>
    <row r="162403" spans="1:1">
      <c r="A162403" s="590"/>
    </row>
    <row r="162404" spans="1:1">
      <c r="A162404" s="590"/>
    </row>
    <row r="162405" spans="1:1">
      <c r="A162405" s="590"/>
    </row>
    <row r="162406" spans="1:1">
      <c r="A162406" s="590"/>
    </row>
    <row r="162407" spans="1:1">
      <c r="A162407" s="590"/>
    </row>
    <row r="162408" spans="1:1">
      <c r="A162408" s="590"/>
    </row>
    <row r="162409" spans="1:1">
      <c r="A162409" s="590"/>
    </row>
    <row r="162410" spans="1:1">
      <c r="A162410" s="590"/>
    </row>
    <row r="162411" spans="1:1">
      <c r="A162411" s="590"/>
    </row>
    <row r="162412" spans="1:1">
      <c r="A162412" s="590"/>
    </row>
    <row r="162413" spans="1:1">
      <c r="A162413" s="590"/>
    </row>
    <row r="162414" spans="1:1">
      <c r="A162414" s="590"/>
    </row>
    <row r="162415" spans="1:1">
      <c r="A162415" s="590"/>
    </row>
    <row r="162416" spans="1:1">
      <c r="A162416" s="590"/>
    </row>
    <row r="162417" spans="1:1">
      <c r="A162417" s="590"/>
    </row>
    <row r="162418" spans="1:1">
      <c r="A162418" s="590"/>
    </row>
    <row r="162419" spans="1:1">
      <c r="A162419" s="590"/>
    </row>
    <row r="162420" spans="1:1">
      <c r="A162420" s="590"/>
    </row>
    <row r="162421" spans="1:1">
      <c r="A162421" s="590"/>
    </row>
    <row r="162422" spans="1:1">
      <c r="A162422" s="590"/>
    </row>
    <row r="162423" spans="1:1">
      <c r="A162423" s="590"/>
    </row>
    <row r="162424" spans="1:1">
      <c r="A162424" s="590"/>
    </row>
    <row r="162425" spans="1:1">
      <c r="A162425" s="590"/>
    </row>
    <row r="162426" spans="1:1">
      <c r="A162426" s="590"/>
    </row>
    <row r="162427" spans="1:1">
      <c r="A162427" s="590"/>
    </row>
    <row r="162428" spans="1:1">
      <c r="A162428" s="590"/>
    </row>
    <row r="162429" spans="1:1">
      <c r="A162429" s="590"/>
    </row>
    <row r="162430" spans="1:1">
      <c r="A162430" s="590"/>
    </row>
    <row r="162431" spans="1:1">
      <c r="A162431" s="590"/>
    </row>
    <row r="162432" spans="1:1">
      <c r="A162432" s="590"/>
    </row>
    <row r="162433" spans="1:1">
      <c r="A162433" s="590"/>
    </row>
    <row r="162434" spans="1:1">
      <c r="A162434" s="590"/>
    </row>
    <row r="162435" spans="1:1">
      <c r="A162435" s="590"/>
    </row>
    <row r="162436" spans="1:1">
      <c r="A162436" s="590"/>
    </row>
    <row r="162437" spans="1:1">
      <c r="A162437" s="590"/>
    </row>
    <row r="162438" spans="1:1">
      <c r="A162438" s="590"/>
    </row>
    <row r="162439" spans="1:1">
      <c r="A162439" s="590"/>
    </row>
    <row r="162440" spans="1:1">
      <c r="A162440" s="590"/>
    </row>
    <row r="162441" spans="1:1">
      <c r="A162441" s="590"/>
    </row>
    <row r="162442" spans="1:1">
      <c r="A162442" s="590"/>
    </row>
    <row r="162443" spans="1:1">
      <c r="A162443" s="590"/>
    </row>
    <row r="162444" spans="1:1">
      <c r="A162444" s="590"/>
    </row>
    <row r="162445" spans="1:1">
      <c r="A162445" s="590"/>
    </row>
    <row r="162446" spans="1:1">
      <c r="A162446" s="590"/>
    </row>
    <row r="162447" spans="1:1">
      <c r="A162447" s="590"/>
    </row>
    <row r="162448" spans="1:1">
      <c r="A162448" s="590"/>
    </row>
    <row r="162449" spans="1:1">
      <c r="A162449" s="590"/>
    </row>
    <row r="162450" spans="1:1">
      <c r="A162450" s="590"/>
    </row>
    <row r="162451" spans="1:1">
      <c r="A162451" s="590"/>
    </row>
    <row r="162452" spans="1:1">
      <c r="A162452" s="590"/>
    </row>
    <row r="162453" spans="1:1">
      <c r="A162453" s="590"/>
    </row>
    <row r="162454" spans="1:1">
      <c r="A162454" s="590"/>
    </row>
    <row r="162455" spans="1:1">
      <c r="A162455" s="590"/>
    </row>
    <row r="162456" spans="1:1">
      <c r="A162456" s="590"/>
    </row>
    <row r="162457" spans="1:1">
      <c r="A162457" s="590"/>
    </row>
    <row r="162458" spans="1:1">
      <c r="A162458" s="590"/>
    </row>
    <row r="162459" spans="1:1">
      <c r="A162459" s="590"/>
    </row>
    <row r="162460" spans="1:1">
      <c r="A162460" s="590"/>
    </row>
    <row r="162461" spans="1:1">
      <c r="A162461" s="590"/>
    </row>
    <row r="162462" spans="1:1">
      <c r="A162462" s="590"/>
    </row>
    <row r="162463" spans="1:1">
      <c r="A162463" s="590"/>
    </row>
    <row r="162464" spans="1:1">
      <c r="A162464" s="590"/>
    </row>
    <row r="162465" spans="1:1">
      <c r="A162465" s="590"/>
    </row>
    <row r="162466" spans="1:1">
      <c r="A162466" s="590"/>
    </row>
    <row r="162467" spans="1:1">
      <c r="A162467" s="590"/>
    </row>
    <row r="162468" spans="1:1">
      <c r="A162468" s="590"/>
    </row>
    <row r="162469" spans="1:1">
      <c r="A162469" s="590"/>
    </row>
    <row r="162470" spans="1:1">
      <c r="A162470" s="590"/>
    </row>
    <row r="162471" spans="1:1">
      <c r="A162471" s="590"/>
    </row>
    <row r="162472" spans="1:1">
      <c r="A162472" s="590"/>
    </row>
    <row r="162473" spans="1:1">
      <c r="A162473" s="590"/>
    </row>
    <row r="162474" spans="1:1">
      <c r="A162474" s="590"/>
    </row>
    <row r="162475" spans="1:1">
      <c r="A162475" s="590"/>
    </row>
    <row r="162476" spans="1:1">
      <c r="A162476" s="590"/>
    </row>
    <row r="162477" spans="1:1">
      <c r="A162477" s="590"/>
    </row>
    <row r="162478" spans="1:1">
      <c r="A162478" s="590"/>
    </row>
    <row r="162479" spans="1:1">
      <c r="A162479" s="590"/>
    </row>
    <row r="162480" spans="1:1">
      <c r="A162480" s="590"/>
    </row>
    <row r="162481" spans="1:1">
      <c r="A162481" s="590"/>
    </row>
    <row r="162482" spans="1:1">
      <c r="A162482" s="590"/>
    </row>
    <row r="162483" spans="1:1">
      <c r="A162483" s="590"/>
    </row>
    <row r="162484" spans="1:1">
      <c r="A162484" s="590"/>
    </row>
    <row r="162485" spans="1:1">
      <c r="A162485" s="590"/>
    </row>
    <row r="162486" spans="1:1">
      <c r="A162486" s="590"/>
    </row>
    <row r="162487" spans="1:1">
      <c r="A162487" s="590"/>
    </row>
    <row r="162488" spans="1:1">
      <c r="A162488" s="590"/>
    </row>
    <row r="162489" spans="1:1">
      <c r="A162489" s="590"/>
    </row>
    <row r="162490" spans="1:1">
      <c r="A162490" s="590"/>
    </row>
    <row r="162491" spans="1:1">
      <c r="A162491" s="590"/>
    </row>
    <row r="162492" spans="1:1">
      <c r="A162492" s="590"/>
    </row>
    <row r="162493" spans="1:1">
      <c r="A162493" s="590"/>
    </row>
    <row r="162494" spans="1:1">
      <c r="A162494" s="590"/>
    </row>
    <row r="162495" spans="1:1">
      <c r="A162495" s="590"/>
    </row>
    <row r="162496" spans="1:1">
      <c r="A162496" s="590"/>
    </row>
    <row r="162497" spans="1:1">
      <c r="A162497" s="590"/>
    </row>
    <row r="162498" spans="1:1">
      <c r="A162498" s="590"/>
    </row>
    <row r="162499" spans="1:1">
      <c r="A162499" s="590"/>
    </row>
    <row r="162500" spans="1:1">
      <c r="A162500" s="590"/>
    </row>
    <row r="162501" spans="1:1">
      <c r="A162501" s="590"/>
    </row>
    <row r="162502" spans="1:1">
      <c r="A162502" s="590"/>
    </row>
    <row r="162503" spans="1:1">
      <c r="A162503" s="590"/>
    </row>
    <row r="162504" spans="1:1">
      <c r="A162504" s="590"/>
    </row>
    <row r="162505" spans="1:1">
      <c r="A162505" s="590"/>
    </row>
    <row r="162506" spans="1:1">
      <c r="A162506" s="590"/>
    </row>
    <row r="162507" spans="1:1">
      <c r="A162507" s="590"/>
    </row>
    <row r="162508" spans="1:1">
      <c r="A162508" s="590"/>
    </row>
    <row r="162509" spans="1:1">
      <c r="A162509" s="590"/>
    </row>
    <row r="162510" spans="1:1">
      <c r="A162510" s="590"/>
    </row>
    <row r="162511" spans="1:1">
      <c r="A162511" s="590"/>
    </row>
    <row r="162512" spans="1:1">
      <c r="A162512" s="590"/>
    </row>
    <row r="162513" spans="1:1">
      <c r="A162513" s="590"/>
    </row>
    <row r="162514" spans="1:1">
      <c r="A162514" s="590"/>
    </row>
    <row r="162515" spans="1:1">
      <c r="A162515" s="590"/>
    </row>
    <row r="162516" spans="1:1">
      <c r="A162516" s="590"/>
    </row>
    <row r="162517" spans="1:1">
      <c r="A162517" s="590"/>
    </row>
    <row r="162518" spans="1:1">
      <c r="A162518" s="590"/>
    </row>
    <row r="162519" spans="1:1">
      <c r="A162519" s="590"/>
    </row>
    <row r="162520" spans="1:1">
      <c r="A162520" s="590"/>
    </row>
    <row r="162521" spans="1:1">
      <c r="A162521" s="590"/>
    </row>
    <row r="162522" spans="1:1">
      <c r="A162522" s="590"/>
    </row>
    <row r="162523" spans="1:1">
      <c r="A162523" s="590"/>
    </row>
    <row r="162524" spans="1:1">
      <c r="A162524" s="590"/>
    </row>
    <row r="162525" spans="1:1">
      <c r="A162525" s="590"/>
    </row>
    <row r="162526" spans="1:1">
      <c r="A162526" s="590"/>
    </row>
    <row r="162527" spans="1:1">
      <c r="A162527" s="590"/>
    </row>
    <row r="162528" spans="1:1">
      <c r="A162528" s="590"/>
    </row>
    <row r="162529" spans="1:1">
      <c r="A162529" s="590"/>
    </row>
    <row r="162530" spans="1:1">
      <c r="A162530" s="590"/>
    </row>
    <row r="162531" spans="1:1">
      <c r="A162531" s="590"/>
    </row>
    <row r="162532" spans="1:1">
      <c r="A162532" s="590"/>
    </row>
    <row r="162533" spans="1:1">
      <c r="A162533" s="590"/>
    </row>
    <row r="162534" spans="1:1">
      <c r="A162534" s="590"/>
    </row>
    <row r="162535" spans="1:1">
      <c r="A162535" s="590"/>
    </row>
    <row r="162536" spans="1:1">
      <c r="A162536" s="590"/>
    </row>
    <row r="162537" spans="1:1">
      <c r="A162537" s="590"/>
    </row>
    <row r="162538" spans="1:1">
      <c r="A162538" s="590"/>
    </row>
    <row r="162539" spans="1:1">
      <c r="A162539" s="590"/>
    </row>
    <row r="162540" spans="1:1">
      <c r="A162540" s="590"/>
    </row>
    <row r="162541" spans="1:1">
      <c r="A162541" s="590"/>
    </row>
    <row r="162542" spans="1:1">
      <c r="A162542" s="590"/>
    </row>
    <row r="162543" spans="1:1">
      <c r="A162543" s="590"/>
    </row>
    <row r="162544" spans="1:1">
      <c r="A162544" s="590"/>
    </row>
    <row r="162545" spans="1:1">
      <c r="A162545" s="590"/>
    </row>
    <row r="162546" spans="1:1">
      <c r="A162546" s="590"/>
    </row>
    <row r="162547" spans="1:1">
      <c r="A162547" s="590"/>
    </row>
    <row r="162548" spans="1:1">
      <c r="A162548" s="590"/>
    </row>
    <row r="162549" spans="1:1">
      <c r="A162549" s="590"/>
    </row>
    <row r="162550" spans="1:1">
      <c r="A162550" s="590"/>
    </row>
    <row r="162551" spans="1:1">
      <c r="A162551" s="590"/>
    </row>
    <row r="162552" spans="1:1">
      <c r="A162552" s="590"/>
    </row>
    <row r="162553" spans="1:1">
      <c r="A162553" s="590"/>
    </row>
    <row r="162554" spans="1:1">
      <c r="A162554" s="590"/>
    </row>
    <row r="162555" spans="1:1">
      <c r="A162555" s="590"/>
    </row>
    <row r="162556" spans="1:1">
      <c r="A162556" s="590"/>
    </row>
    <row r="162557" spans="1:1">
      <c r="A162557" s="590"/>
    </row>
    <row r="162558" spans="1:1">
      <c r="A162558" s="590"/>
    </row>
    <row r="162559" spans="1:1">
      <c r="A162559" s="590"/>
    </row>
    <row r="162560" spans="1:1">
      <c r="A162560" s="590"/>
    </row>
    <row r="162561" spans="1:1">
      <c r="A162561" s="590"/>
    </row>
    <row r="162562" spans="1:1">
      <c r="A162562" s="590"/>
    </row>
    <row r="162563" spans="1:1">
      <c r="A162563" s="590"/>
    </row>
    <row r="162564" spans="1:1">
      <c r="A162564" s="590"/>
    </row>
    <row r="162565" spans="1:1">
      <c r="A162565" s="590"/>
    </row>
    <row r="162566" spans="1:1">
      <c r="A162566" s="590"/>
    </row>
    <row r="162567" spans="1:1">
      <c r="A162567" s="590"/>
    </row>
    <row r="162568" spans="1:1">
      <c r="A162568" s="590"/>
    </row>
    <row r="162569" spans="1:1">
      <c r="A162569" s="590"/>
    </row>
    <row r="162570" spans="1:1">
      <c r="A162570" s="590"/>
    </row>
    <row r="162571" spans="1:1">
      <c r="A162571" s="590"/>
    </row>
    <row r="162572" spans="1:1">
      <c r="A162572" s="590"/>
    </row>
    <row r="162573" spans="1:1">
      <c r="A162573" s="590"/>
    </row>
    <row r="162574" spans="1:1">
      <c r="A162574" s="590"/>
    </row>
    <row r="162575" spans="1:1">
      <c r="A162575" s="590"/>
    </row>
    <row r="162576" spans="1:1">
      <c r="A162576" s="590"/>
    </row>
    <row r="162577" spans="1:1">
      <c r="A162577" s="590"/>
    </row>
    <row r="162578" spans="1:1">
      <c r="A162578" s="590"/>
    </row>
    <row r="162579" spans="1:1">
      <c r="A162579" s="590"/>
    </row>
    <row r="162580" spans="1:1">
      <c r="A162580" s="590"/>
    </row>
    <row r="162581" spans="1:1">
      <c r="A162581" s="590"/>
    </row>
    <row r="162582" spans="1:1">
      <c r="A162582" s="590"/>
    </row>
    <row r="162583" spans="1:1">
      <c r="A162583" s="590"/>
    </row>
    <row r="162584" spans="1:1">
      <c r="A162584" s="590"/>
    </row>
    <row r="162585" spans="1:1">
      <c r="A162585" s="590"/>
    </row>
    <row r="162586" spans="1:1">
      <c r="A162586" s="590"/>
    </row>
    <row r="162587" spans="1:1">
      <c r="A162587" s="590"/>
    </row>
    <row r="162588" spans="1:1">
      <c r="A162588" s="590"/>
    </row>
    <row r="162589" spans="1:1">
      <c r="A162589" s="590"/>
    </row>
    <row r="162590" spans="1:1">
      <c r="A162590" s="590"/>
    </row>
    <row r="162591" spans="1:1">
      <c r="A162591" s="590"/>
    </row>
    <row r="162592" spans="1:1">
      <c r="A162592" s="590"/>
    </row>
    <row r="162593" spans="1:1">
      <c r="A162593" s="590"/>
    </row>
    <row r="162594" spans="1:1">
      <c r="A162594" s="590"/>
    </row>
    <row r="162595" spans="1:1">
      <c r="A162595" s="590"/>
    </row>
    <row r="162596" spans="1:1">
      <c r="A162596" s="590"/>
    </row>
    <row r="162597" spans="1:1">
      <c r="A162597" s="590"/>
    </row>
    <row r="162598" spans="1:1">
      <c r="A162598" s="590"/>
    </row>
    <row r="162599" spans="1:1">
      <c r="A162599" s="590"/>
    </row>
    <row r="162600" spans="1:1">
      <c r="A162600" s="590"/>
    </row>
    <row r="162601" spans="1:1">
      <c r="A162601" s="590"/>
    </row>
    <row r="162602" spans="1:1">
      <c r="A162602" s="590"/>
    </row>
    <row r="162603" spans="1:1">
      <c r="A162603" s="590"/>
    </row>
    <row r="162604" spans="1:1">
      <c r="A162604" s="590"/>
    </row>
    <row r="162605" spans="1:1">
      <c r="A162605" s="590"/>
    </row>
    <row r="162606" spans="1:1">
      <c r="A162606" s="590"/>
    </row>
    <row r="162607" spans="1:1">
      <c r="A162607" s="590"/>
    </row>
    <row r="162608" spans="1:1">
      <c r="A162608" s="590"/>
    </row>
    <row r="162609" spans="1:1">
      <c r="A162609" s="590"/>
    </row>
    <row r="162610" spans="1:1">
      <c r="A162610" s="590"/>
    </row>
    <row r="162611" spans="1:1">
      <c r="A162611" s="590"/>
    </row>
    <row r="162612" spans="1:1">
      <c r="A162612" s="590"/>
    </row>
    <row r="162613" spans="1:1">
      <c r="A162613" s="590"/>
    </row>
    <row r="162614" spans="1:1">
      <c r="A162614" s="590"/>
    </row>
    <row r="162615" spans="1:1">
      <c r="A162615" s="590"/>
    </row>
    <row r="162616" spans="1:1">
      <c r="A162616" s="590"/>
    </row>
    <row r="162617" spans="1:1">
      <c r="A162617" s="590"/>
    </row>
    <row r="162618" spans="1:1">
      <c r="A162618" s="590"/>
    </row>
    <row r="162619" spans="1:1">
      <c r="A162619" s="590"/>
    </row>
    <row r="162620" spans="1:1">
      <c r="A162620" s="590"/>
    </row>
    <row r="162621" spans="1:1">
      <c r="A162621" s="590"/>
    </row>
    <row r="162622" spans="1:1">
      <c r="A162622" s="590"/>
    </row>
    <row r="162623" spans="1:1">
      <c r="A162623" s="590"/>
    </row>
    <row r="162624" spans="1:1">
      <c r="A162624" s="590"/>
    </row>
    <row r="162625" spans="1:1">
      <c r="A162625" s="590"/>
    </row>
    <row r="162626" spans="1:1">
      <c r="A162626" s="590"/>
    </row>
    <row r="162627" spans="1:1">
      <c r="A162627" s="590"/>
    </row>
    <row r="162628" spans="1:1">
      <c r="A162628" s="590"/>
    </row>
    <row r="162629" spans="1:1">
      <c r="A162629" s="590"/>
    </row>
    <row r="162630" spans="1:1">
      <c r="A162630" s="590"/>
    </row>
    <row r="162631" spans="1:1">
      <c r="A162631" s="590"/>
    </row>
    <row r="162632" spans="1:1">
      <c r="A162632" s="590"/>
    </row>
    <row r="162633" spans="1:1">
      <c r="A162633" s="590"/>
    </row>
    <row r="162634" spans="1:1">
      <c r="A162634" s="590"/>
    </row>
    <row r="162635" spans="1:1">
      <c r="A162635" s="590"/>
    </row>
    <row r="162636" spans="1:1">
      <c r="A162636" s="590"/>
    </row>
    <row r="162637" spans="1:1">
      <c r="A162637" s="590"/>
    </row>
    <row r="162638" spans="1:1">
      <c r="A162638" s="590"/>
    </row>
    <row r="162639" spans="1:1">
      <c r="A162639" s="590"/>
    </row>
    <row r="162640" spans="1:1">
      <c r="A162640" s="590"/>
    </row>
    <row r="162641" spans="1:1">
      <c r="A162641" s="590"/>
    </row>
    <row r="162642" spans="1:1">
      <c r="A162642" s="590"/>
    </row>
    <row r="162643" spans="1:1">
      <c r="A162643" s="590"/>
    </row>
    <row r="162644" spans="1:1">
      <c r="A162644" s="590"/>
    </row>
    <row r="162645" spans="1:1">
      <c r="A162645" s="590"/>
    </row>
    <row r="162646" spans="1:1">
      <c r="A162646" s="590"/>
    </row>
    <row r="162647" spans="1:1">
      <c r="A162647" s="590"/>
    </row>
    <row r="162648" spans="1:1">
      <c r="A162648" s="590"/>
    </row>
    <row r="162649" spans="1:1">
      <c r="A162649" s="590"/>
    </row>
    <row r="162650" spans="1:1">
      <c r="A162650" s="590"/>
    </row>
    <row r="162651" spans="1:1">
      <c r="A162651" s="590"/>
    </row>
    <row r="162652" spans="1:1">
      <c r="A162652" s="590"/>
    </row>
    <row r="162653" spans="1:1">
      <c r="A162653" s="590"/>
    </row>
    <row r="162654" spans="1:1">
      <c r="A162654" s="590"/>
    </row>
    <row r="162655" spans="1:1">
      <c r="A162655" s="590"/>
    </row>
    <row r="162656" spans="1:1">
      <c r="A162656" s="590"/>
    </row>
    <row r="162657" spans="1:1">
      <c r="A162657" s="590"/>
    </row>
    <row r="162658" spans="1:1">
      <c r="A162658" s="590"/>
    </row>
    <row r="162659" spans="1:1">
      <c r="A162659" s="590"/>
    </row>
    <row r="162660" spans="1:1">
      <c r="A162660" s="590"/>
    </row>
    <row r="162661" spans="1:1">
      <c r="A162661" s="590"/>
    </row>
    <row r="162662" spans="1:1">
      <c r="A162662" s="590"/>
    </row>
    <row r="162663" spans="1:1">
      <c r="A162663" s="590"/>
    </row>
    <row r="162664" spans="1:1">
      <c r="A162664" s="590"/>
    </row>
    <row r="162665" spans="1:1">
      <c r="A162665" s="590"/>
    </row>
    <row r="162666" spans="1:1">
      <c r="A162666" s="590"/>
    </row>
    <row r="162667" spans="1:1">
      <c r="A162667" s="590"/>
    </row>
    <row r="162668" spans="1:1">
      <c r="A162668" s="590"/>
    </row>
    <row r="162669" spans="1:1">
      <c r="A162669" s="590"/>
    </row>
    <row r="162670" spans="1:1">
      <c r="A162670" s="590"/>
    </row>
    <row r="162671" spans="1:1">
      <c r="A162671" s="590"/>
    </row>
    <row r="162672" spans="1:1">
      <c r="A162672" s="590"/>
    </row>
    <row r="162673" spans="1:1">
      <c r="A162673" s="590"/>
    </row>
    <row r="162674" spans="1:1">
      <c r="A162674" s="590"/>
    </row>
    <row r="162675" spans="1:1">
      <c r="A162675" s="590"/>
    </row>
    <row r="162676" spans="1:1">
      <c r="A162676" s="590"/>
    </row>
    <row r="162677" spans="1:1">
      <c r="A162677" s="590"/>
    </row>
    <row r="162678" spans="1:1">
      <c r="A162678" s="590"/>
    </row>
    <row r="162679" spans="1:1">
      <c r="A162679" s="590"/>
    </row>
    <row r="162680" spans="1:1">
      <c r="A162680" s="590"/>
    </row>
    <row r="162681" spans="1:1">
      <c r="A162681" s="590"/>
    </row>
    <row r="162682" spans="1:1">
      <c r="A162682" s="590"/>
    </row>
    <row r="162683" spans="1:1">
      <c r="A162683" s="590"/>
    </row>
    <row r="162684" spans="1:1">
      <c r="A162684" s="590"/>
    </row>
    <row r="162685" spans="1:1">
      <c r="A162685" s="590"/>
    </row>
    <row r="162686" spans="1:1">
      <c r="A162686" s="590"/>
    </row>
    <row r="162687" spans="1:1">
      <c r="A162687" s="590"/>
    </row>
    <row r="162688" spans="1:1">
      <c r="A162688" s="590"/>
    </row>
    <row r="162689" spans="1:1">
      <c r="A162689" s="590"/>
    </row>
    <row r="162690" spans="1:1">
      <c r="A162690" s="590"/>
    </row>
    <row r="162691" spans="1:1">
      <c r="A162691" s="590"/>
    </row>
    <row r="162692" spans="1:1">
      <c r="A162692" s="590"/>
    </row>
    <row r="162693" spans="1:1">
      <c r="A162693" s="590"/>
    </row>
    <row r="162694" spans="1:1">
      <c r="A162694" s="590"/>
    </row>
    <row r="162695" spans="1:1">
      <c r="A162695" s="590"/>
    </row>
    <row r="162696" spans="1:1">
      <c r="A162696" s="590"/>
    </row>
    <row r="162697" spans="1:1">
      <c r="A162697" s="590"/>
    </row>
    <row r="162698" spans="1:1">
      <c r="A162698" s="590"/>
    </row>
    <row r="162699" spans="1:1">
      <c r="A162699" s="590"/>
    </row>
    <row r="162700" spans="1:1">
      <c r="A162700" s="590"/>
    </row>
    <row r="162701" spans="1:1">
      <c r="A162701" s="590"/>
    </row>
    <row r="162702" spans="1:1">
      <c r="A162702" s="590"/>
    </row>
    <row r="162703" spans="1:1">
      <c r="A162703" s="590"/>
    </row>
    <row r="162704" spans="1:1">
      <c r="A162704" s="590"/>
    </row>
    <row r="162705" spans="1:1">
      <c r="A162705" s="590"/>
    </row>
    <row r="162706" spans="1:1">
      <c r="A162706" s="590"/>
    </row>
    <row r="162707" spans="1:1">
      <c r="A162707" s="590"/>
    </row>
    <row r="162708" spans="1:1">
      <c r="A162708" s="590"/>
    </row>
    <row r="162709" spans="1:1">
      <c r="A162709" s="590"/>
    </row>
    <row r="162710" spans="1:1">
      <c r="A162710" s="590"/>
    </row>
    <row r="162711" spans="1:1">
      <c r="A162711" s="590"/>
    </row>
    <row r="162712" spans="1:1">
      <c r="A162712" s="590"/>
    </row>
    <row r="162713" spans="1:1">
      <c r="A162713" s="590"/>
    </row>
    <row r="162714" spans="1:1">
      <c r="A162714" s="590"/>
    </row>
    <row r="162715" spans="1:1">
      <c r="A162715" s="590"/>
    </row>
    <row r="162716" spans="1:1">
      <c r="A162716" s="590"/>
    </row>
    <row r="162717" spans="1:1">
      <c r="A162717" s="590"/>
    </row>
    <row r="162718" spans="1:1">
      <c r="A162718" s="590"/>
    </row>
    <row r="162719" spans="1:1">
      <c r="A162719" s="590"/>
    </row>
    <row r="162720" spans="1:1">
      <c r="A162720" s="590"/>
    </row>
    <row r="162721" spans="1:1">
      <c r="A162721" s="590"/>
    </row>
    <row r="162722" spans="1:1">
      <c r="A162722" s="590"/>
    </row>
    <row r="162723" spans="1:1">
      <c r="A162723" s="590"/>
    </row>
    <row r="162724" spans="1:1">
      <c r="A162724" s="590"/>
    </row>
    <row r="162725" spans="1:1">
      <c r="A162725" s="590"/>
    </row>
    <row r="162726" spans="1:1">
      <c r="A162726" s="590"/>
    </row>
    <row r="162727" spans="1:1">
      <c r="A162727" s="590"/>
    </row>
    <row r="162728" spans="1:1">
      <c r="A162728" s="590"/>
    </row>
    <row r="162729" spans="1:1">
      <c r="A162729" s="590"/>
    </row>
    <row r="162730" spans="1:1">
      <c r="A162730" s="590"/>
    </row>
    <row r="162731" spans="1:1">
      <c r="A162731" s="590"/>
    </row>
    <row r="162732" spans="1:1">
      <c r="A162732" s="590"/>
    </row>
    <row r="162733" spans="1:1">
      <c r="A162733" s="590"/>
    </row>
    <row r="162734" spans="1:1">
      <c r="A162734" s="590"/>
    </row>
    <row r="162735" spans="1:1">
      <c r="A162735" s="590"/>
    </row>
    <row r="162736" spans="1:1">
      <c r="A162736" s="590"/>
    </row>
    <row r="162737" spans="1:1">
      <c r="A162737" s="590"/>
    </row>
    <row r="162738" spans="1:1">
      <c r="A162738" s="590"/>
    </row>
    <row r="162739" spans="1:1">
      <c r="A162739" s="590"/>
    </row>
    <row r="162740" spans="1:1">
      <c r="A162740" s="590"/>
    </row>
    <row r="162741" spans="1:1">
      <c r="A162741" s="590"/>
    </row>
    <row r="162742" spans="1:1">
      <c r="A162742" s="590"/>
    </row>
    <row r="162743" spans="1:1">
      <c r="A162743" s="590"/>
    </row>
    <row r="162744" spans="1:1">
      <c r="A162744" s="590"/>
    </row>
    <row r="162745" spans="1:1">
      <c r="A162745" s="590"/>
    </row>
    <row r="162746" spans="1:1">
      <c r="A162746" s="590"/>
    </row>
    <row r="162747" spans="1:1">
      <c r="A162747" s="590"/>
    </row>
    <row r="162748" spans="1:1">
      <c r="A162748" s="590"/>
    </row>
    <row r="162749" spans="1:1">
      <c r="A162749" s="590"/>
    </row>
    <row r="162750" spans="1:1">
      <c r="A162750" s="590"/>
    </row>
    <row r="162751" spans="1:1">
      <c r="A162751" s="590"/>
    </row>
    <row r="162752" spans="1:1">
      <c r="A162752" s="590"/>
    </row>
    <row r="162753" spans="1:1">
      <c r="A162753" s="590"/>
    </row>
    <row r="162754" spans="1:1">
      <c r="A162754" s="590"/>
    </row>
    <row r="162755" spans="1:1">
      <c r="A162755" s="590"/>
    </row>
    <row r="162756" spans="1:1">
      <c r="A162756" s="590"/>
    </row>
    <row r="162757" spans="1:1">
      <c r="A162757" s="590"/>
    </row>
    <row r="162758" spans="1:1">
      <c r="A162758" s="590"/>
    </row>
    <row r="162759" spans="1:1">
      <c r="A162759" s="590"/>
    </row>
    <row r="162760" spans="1:1">
      <c r="A162760" s="590"/>
    </row>
    <row r="162761" spans="1:1">
      <c r="A162761" s="590"/>
    </row>
    <row r="162762" spans="1:1">
      <c r="A162762" s="590"/>
    </row>
    <row r="162763" spans="1:1">
      <c r="A162763" s="590"/>
    </row>
    <row r="162764" spans="1:1">
      <c r="A162764" s="590"/>
    </row>
    <row r="162765" spans="1:1">
      <c r="A162765" s="590"/>
    </row>
    <row r="162766" spans="1:1">
      <c r="A162766" s="590"/>
    </row>
    <row r="162767" spans="1:1">
      <c r="A162767" s="590"/>
    </row>
    <row r="162768" spans="1:1">
      <c r="A162768" s="590"/>
    </row>
    <row r="162769" spans="1:1">
      <c r="A162769" s="590"/>
    </row>
    <row r="162770" spans="1:1">
      <c r="A162770" s="590"/>
    </row>
    <row r="162771" spans="1:1">
      <c r="A162771" s="590"/>
    </row>
    <row r="162772" spans="1:1">
      <c r="A162772" s="590"/>
    </row>
    <row r="162773" spans="1:1">
      <c r="A162773" s="590"/>
    </row>
    <row r="162774" spans="1:1">
      <c r="A162774" s="590"/>
    </row>
    <row r="162775" spans="1:1">
      <c r="A162775" s="590"/>
    </row>
    <row r="162776" spans="1:1">
      <c r="A162776" s="590"/>
    </row>
    <row r="162777" spans="1:1">
      <c r="A162777" s="590"/>
    </row>
    <row r="162778" spans="1:1">
      <c r="A162778" s="590"/>
    </row>
    <row r="162779" spans="1:1">
      <c r="A162779" s="590"/>
    </row>
    <row r="162780" spans="1:1">
      <c r="A162780" s="590"/>
    </row>
    <row r="162781" spans="1:1">
      <c r="A162781" s="590"/>
    </row>
    <row r="162782" spans="1:1">
      <c r="A162782" s="590"/>
    </row>
    <row r="162783" spans="1:1">
      <c r="A162783" s="590"/>
    </row>
    <row r="162784" spans="1:1">
      <c r="A162784" s="590"/>
    </row>
    <row r="162785" spans="1:1">
      <c r="A162785" s="590"/>
    </row>
    <row r="162786" spans="1:1">
      <c r="A162786" s="590"/>
    </row>
    <row r="162787" spans="1:1">
      <c r="A162787" s="590"/>
    </row>
    <row r="162788" spans="1:1">
      <c r="A162788" s="590"/>
    </row>
    <row r="162789" spans="1:1">
      <c r="A162789" s="590"/>
    </row>
    <row r="162790" spans="1:1">
      <c r="A162790" s="590"/>
    </row>
    <row r="162791" spans="1:1">
      <c r="A162791" s="590"/>
    </row>
    <row r="162792" spans="1:1">
      <c r="A162792" s="590"/>
    </row>
    <row r="162793" spans="1:1">
      <c r="A162793" s="590"/>
    </row>
    <row r="162794" spans="1:1">
      <c r="A162794" s="590"/>
    </row>
    <row r="162795" spans="1:1">
      <c r="A162795" s="590"/>
    </row>
    <row r="162796" spans="1:1">
      <c r="A162796" s="590"/>
    </row>
    <row r="162797" spans="1:1">
      <c r="A162797" s="590"/>
    </row>
    <row r="162798" spans="1:1">
      <c r="A162798" s="590"/>
    </row>
    <row r="162799" spans="1:1">
      <c r="A162799" s="590"/>
    </row>
    <row r="162800" spans="1:1">
      <c r="A162800" s="590"/>
    </row>
    <row r="162801" spans="1:1">
      <c r="A162801" s="590"/>
    </row>
    <row r="162802" spans="1:1">
      <c r="A162802" s="590"/>
    </row>
    <row r="162803" spans="1:1">
      <c r="A162803" s="590"/>
    </row>
    <row r="162804" spans="1:1">
      <c r="A162804" s="590"/>
    </row>
    <row r="162805" spans="1:1">
      <c r="A162805" s="590"/>
    </row>
    <row r="162806" spans="1:1">
      <c r="A162806" s="590"/>
    </row>
    <row r="162807" spans="1:1">
      <c r="A162807" s="590"/>
    </row>
    <row r="162808" spans="1:1">
      <c r="A162808" s="590"/>
    </row>
    <row r="162809" spans="1:1">
      <c r="A162809" s="590"/>
    </row>
    <row r="162810" spans="1:1">
      <c r="A162810" s="590"/>
    </row>
    <row r="162811" spans="1:1">
      <c r="A162811" s="590"/>
    </row>
    <row r="162812" spans="1:1">
      <c r="A162812" s="590"/>
    </row>
    <row r="162813" spans="1:1">
      <c r="A162813" s="590"/>
    </row>
    <row r="162814" spans="1:1">
      <c r="A162814" s="590"/>
    </row>
    <row r="162815" spans="1:1">
      <c r="A162815" s="590"/>
    </row>
    <row r="162816" spans="1:1">
      <c r="A162816" s="590"/>
    </row>
    <row r="162817" spans="1:1">
      <c r="A162817" s="590"/>
    </row>
    <row r="162818" spans="1:1">
      <c r="A162818" s="590"/>
    </row>
    <row r="162819" spans="1:1">
      <c r="A162819" s="590"/>
    </row>
    <row r="162820" spans="1:1">
      <c r="A162820" s="590"/>
    </row>
    <row r="162821" spans="1:1">
      <c r="A162821" s="590"/>
    </row>
    <row r="162822" spans="1:1">
      <c r="A162822" s="590"/>
    </row>
    <row r="162823" spans="1:1">
      <c r="A162823" s="590"/>
    </row>
    <row r="162824" spans="1:1">
      <c r="A162824" s="590"/>
    </row>
    <row r="162825" spans="1:1">
      <c r="A162825" s="590"/>
    </row>
    <row r="162826" spans="1:1">
      <c r="A162826" s="590"/>
    </row>
    <row r="162827" spans="1:1">
      <c r="A162827" s="590"/>
    </row>
    <row r="162828" spans="1:1">
      <c r="A162828" s="590"/>
    </row>
    <row r="162829" spans="1:1">
      <c r="A162829" s="590"/>
    </row>
    <row r="162830" spans="1:1">
      <c r="A162830" s="590"/>
    </row>
    <row r="162831" spans="1:1">
      <c r="A162831" s="590"/>
    </row>
    <row r="162832" spans="1:1">
      <c r="A162832" s="590"/>
    </row>
    <row r="162833" spans="1:1">
      <c r="A162833" s="590"/>
    </row>
    <row r="162834" spans="1:1">
      <c r="A162834" s="590"/>
    </row>
    <row r="162835" spans="1:1">
      <c r="A162835" s="590"/>
    </row>
    <row r="162836" spans="1:1">
      <c r="A162836" s="590"/>
    </row>
    <row r="162837" spans="1:1">
      <c r="A162837" s="590"/>
    </row>
    <row r="162838" spans="1:1">
      <c r="A162838" s="590"/>
    </row>
    <row r="162839" spans="1:1">
      <c r="A162839" s="590"/>
    </row>
    <row r="162840" spans="1:1">
      <c r="A162840" s="590"/>
    </row>
    <row r="162841" spans="1:1">
      <c r="A162841" s="590"/>
    </row>
    <row r="162842" spans="1:1">
      <c r="A162842" s="590"/>
    </row>
    <row r="162843" spans="1:1">
      <c r="A162843" s="590"/>
    </row>
    <row r="162844" spans="1:1">
      <c r="A162844" s="590"/>
    </row>
    <row r="162845" spans="1:1">
      <c r="A162845" s="590"/>
    </row>
    <row r="162846" spans="1:1">
      <c r="A162846" s="590"/>
    </row>
    <row r="162847" spans="1:1">
      <c r="A162847" s="590"/>
    </row>
    <row r="162848" spans="1:1">
      <c r="A162848" s="590"/>
    </row>
    <row r="162849" spans="1:1">
      <c r="A162849" s="590"/>
    </row>
    <row r="162850" spans="1:1">
      <c r="A162850" s="590"/>
    </row>
    <row r="162851" spans="1:1">
      <c r="A162851" s="590"/>
    </row>
    <row r="162852" spans="1:1">
      <c r="A162852" s="590"/>
    </row>
    <row r="162853" spans="1:1">
      <c r="A162853" s="590"/>
    </row>
    <row r="162854" spans="1:1">
      <c r="A162854" s="590"/>
    </row>
    <row r="162855" spans="1:1">
      <c r="A162855" s="590"/>
    </row>
    <row r="162856" spans="1:1">
      <c r="A162856" s="590"/>
    </row>
    <row r="162857" spans="1:1">
      <c r="A162857" s="590"/>
    </row>
    <row r="162858" spans="1:1">
      <c r="A162858" s="590"/>
    </row>
    <row r="162859" spans="1:1">
      <c r="A162859" s="590"/>
    </row>
    <row r="162860" spans="1:1">
      <c r="A162860" s="590"/>
    </row>
    <row r="162861" spans="1:1">
      <c r="A162861" s="590"/>
    </row>
    <row r="162862" spans="1:1">
      <c r="A162862" s="590"/>
    </row>
    <row r="162863" spans="1:1">
      <c r="A162863" s="590"/>
    </row>
    <row r="162864" spans="1:1">
      <c r="A162864" s="590"/>
    </row>
    <row r="162865" spans="1:1">
      <c r="A162865" s="590"/>
    </row>
    <row r="162866" spans="1:1">
      <c r="A162866" s="590"/>
    </row>
    <row r="162867" spans="1:1">
      <c r="A162867" s="590"/>
    </row>
    <row r="162868" spans="1:1">
      <c r="A162868" s="590"/>
    </row>
    <row r="162869" spans="1:1">
      <c r="A162869" s="590"/>
    </row>
    <row r="162870" spans="1:1">
      <c r="A162870" s="590"/>
    </row>
    <row r="162871" spans="1:1">
      <c r="A162871" s="590"/>
    </row>
    <row r="162872" spans="1:1">
      <c r="A162872" s="590"/>
    </row>
    <row r="162873" spans="1:1">
      <c r="A162873" s="590"/>
    </row>
    <row r="162874" spans="1:1">
      <c r="A162874" s="590"/>
    </row>
    <row r="162875" spans="1:1">
      <c r="A162875" s="590"/>
    </row>
    <row r="162876" spans="1:1">
      <c r="A162876" s="590"/>
    </row>
    <row r="162877" spans="1:1">
      <c r="A162877" s="590"/>
    </row>
    <row r="162878" spans="1:1">
      <c r="A162878" s="590"/>
    </row>
    <row r="162879" spans="1:1">
      <c r="A162879" s="590"/>
    </row>
    <row r="162880" spans="1:1">
      <c r="A162880" s="590"/>
    </row>
    <row r="162881" spans="1:1">
      <c r="A162881" s="590"/>
    </row>
    <row r="162882" spans="1:1">
      <c r="A162882" s="590"/>
    </row>
    <row r="162883" spans="1:1">
      <c r="A162883" s="590"/>
    </row>
    <row r="162884" spans="1:1">
      <c r="A162884" s="590"/>
    </row>
    <row r="162885" spans="1:1">
      <c r="A162885" s="590"/>
    </row>
    <row r="162886" spans="1:1">
      <c r="A162886" s="590"/>
    </row>
    <row r="162887" spans="1:1">
      <c r="A162887" s="590"/>
    </row>
    <row r="162888" spans="1:1">
      <c r="A162888" s="590"/>
    </row>
    <row r="162889" spans="1:1">
      <c r="A162889" s="590"/>
    </row>
    <row r="162890" spans="1:1">
      <c r="A162890" s="590"/>
    </row>
    <row r="162891" spans="1:1">
      <c r="A162891" s="590"/>
    </row>
    <row r="162892" spans="1:1">
      <c r="A162892" s="590"/>
    </row>
    <row r="162893" spans="1:1">
      <c r="A162893" s="590"/>
    </row>
    <row r="162894" spans="1:1">
      <c r="A162894" s="590"/>
    </row>
    <row r="162895" spans="1:1">
      <c r="A162895" s="590"/>
    </row>
    <row r="162896" spans="1:1">
      <c r="A162896" s="590"/>
    </row>
    <row r="162897" spans="1:1">
      <c r="A162897" s="590"/>
    </row>
    <row r="162898" spans="1:1">
      <c r="A162898" s="590"/>
    </row>
    <row r="162899" spans="1:1">
      <c r="A162899" s="590"/>
    </row>
    <row r="162900" spans="1:1">
      <c r="A162900" s="590"/>
    </row>
    <row r="162901" spans="1:1">
      <c r="A162901" s="590"/>
    </row>
    <row r="162902" spans="1:1">
      <c r="A162902" s="590"/>
    </row>
    <row r="162903" spans="1:1">
      <c r="A162903" s="590"/>
    </row>
    <row r="162904" spans="1:1">
      <c r="A162904" s="590"/>
    </row>
    <row r="162905" spans="1:1">
      <c r="A162905" s="590"/>
    </row>
    <row r="162906" spans="1:1">
      <c r="A162906" s="590"/>
    </row>
    <row r="162907" spans="1:1">
      <c r="A162907" s="590"/>
    </row>
    <row r="162908" spans="1:1">
      <c r="A162908" s="590"/>
    </row>
    <row r="162909" spans="1:1">
      <c r="A162909" s="590"/>
    </row>
    <row r="162910" spans="1:1">
      <c r="A162910" s="590"/>
    </row>
    <row r="162911" spans="1:1">
      <c r="A162911" s="590"/>
    </row>
    <row r="162912" spans="1:1">
      <c r="A162912" s="590"/>
    </row>
    <row r="162913" spans="1:1">
      <c r="A162913" s="590"/>
    </row>
    <row r="162914" spans="1:1">
      <c r="A162914" s="590"/>
    </row>
    <row r="162915" spans="1:1">
      <c r="A162915" s="590"/>
    </row>
    <row r="162916" spans="1:1">
      <c r="A162916" s="590"/>
    </row>
    <row r="162917" spans="1:1">
      <c r="A162917" s="590"/>
    </row>
    <row r="162918" spans="1:1">
      <c r="A162918" s="590"/>
    </row>
    <row r="162919" spans="1:1">
      <c r="A162919" s="590"/>
    </row>
    <row r="162920" spans="1:1">
      <c r="A162920" s="590"/>
    </row>
    <row r="162921" spans="1:1">
      <c r="A162921" s="590"/>
    </row>
    <row r="162922" spans="1:1">
      <c r="A162922" s="590"/>
    </row>
    <row r="162923" spans="1:1">
      <c r="A162923" s="590"/>
    </row>
    <row r="162924" spans="1:1">
      <c r="A162924" s="590"/>
    </row>
    <row r="162925" spans="1:1">
      <c r="A162925" s="590"/>
    </row>
    <row r="162926" spans="1:1">
      <c r="A162926" s="590"/>
    </row>
    <row r="162927" spans="1:1">
      <c r="A162927" s="590"/>
    </row>
    <row r="162928" spans="1:1">
      <c r="A162928" s="590"/>
    </row>
    <row r="162929" spans="1:1">
      <c r="A162929" s="590"/>
    </row>
    <row r="162930" spans="1:1">
      <c r="A162930" s="590"/>
    </row>
    <row r="162931" spans="1:1">
      <c r="A162931" s="590"/>
    </row>
    <row r="162932" spans="1:1">
      <c r="A162932" s="590"/>
    </row>
    <row r="162933" spans="1:1">
      <c r="A162933" s="590"/>
    </row>
    <row r="162934" spans="1:1">
      <c r="A162934" s="590"/>
    </row>
    <row r="162935" spans="1:1">
      <c r="A162935" s="590"/>
    </row>
    <row r="162936" spans="1:1">
      <c r="A162936" s="590"/>
    </row>
    <row r="162937" spans="1:1">
      <c r="A162937" s="590"/>
    </row>
    <row r="162938" spans="1:1">
      <c r="A162938" s="590"/>
    </row>
    <row r="162939" spans="1:1">
      <c r="A162939" s="590"/>
    </row>
    <row r="162940" spans="1:1">
      <c r="A162940" s="590"/>
    </row>
    <row r="162941" spans="1:1">
      <c r="A162941" s="590"/>
    </row>
    <row r="162942" spans="1:1">
      <c r="A162942" s="590"/>
    </row>
    <row r="162943" spans="1:1">
      <c r="A162943" s="590"/>
    </row>
    <row r="162944" spans="1:1">
      <c r="A162944" s="590"/>
    </row>
    <row r="162945" spans="1:1">
      <c r="A162945" s="590"/>
    </row>
    <row r="162946" spans="1:1">
      <c r="A162946" s="590"/>
    </row>
    <row r="162947" spans="1:1">
      <c r="A162947" s="590"/>
    </row>
    <row r="162948" spans="1:1">
      <c r="A162948" s="590"/>
    </row>
    <row r="162949" spans="1:1">
      <c r="A162949" s="590"/>
    </row>
    <row r="162950" spans="1:1">
      <c r="A162950" s="590"/>
    </row>
    <row r="162951" spans="1:1">
      <c r="A162951" s="590"/>
    </row>
    <row r="162952" spans="1:1">
      <c r="A162952" s="590"/>
    </row>
    <row r="162953" spans="1:1">
      <c r="A162953" s="590"/>
    </row>
    <row r="162954" spans="1:1">
      <c r="A162954" s="590"/>
    </row>
    <row r="162955" spans="1:1">
      <c r="A162955" s="590"/>
    </row>
    <row r="162956" spans="1:1">
      <c r="A162956" s="590"/>
    </row>
    <row r="162957" spans="1:1">
      <c r="A162957" s="590"/>
    </row>
    <row r="162958" spans="1:1">
      <c r="A162958" s="590"/>
    </row>
    <row r="162959" spans="1:1">
      <c r="A162959" s="590"/>
    </row>
    <row r="162960" spans="1:1">
      <c r="A162960" s="590"/>
    </row>
    <row r="162961" spans="1:1">
      <c r="A162961" s="590"/>
    </row>
    <row r="162962" spans="1:1">
      <c r="A162962" s="590"/>
    </row>
    <row r="162963" spans="1:1">
      <c r="A162963" s="590"/>
    </row>
    <row r="162964" spans="1:1">
      <c r="A162964" s="590"/>
    </row>
    <row r="162965" spans="1:1">
      <c r="A162965" s="590"/>
    </row>
    <row r="162966" spans="1:1">
      <c r="A162966" s="590"/>
    </row>
    <row r="162967" spans="1:1">
      <c r="A162967" s="590"/>
    </row>
    <row r="162968" spans="1:1">
      <c r="A162968" s="590"/>
    </row>
    <row r="162969" spans="1:1">
      <c r="A162969" s="590"/>
    </row>
    <row r="162970" spans="1:1">
      <c r="A162970" s="590"/>
    </row>
    <row r="162971" spans="1:1">
      <c r="A162971" s="590"/>
    </row>
    <row r="162972" spans="1:1">
      <c r="A162972" s="590"/>
    </row>
    <row r="162973" spans="1:1">
      <c r="A162973" s="590"/>
    </row>
    <row r="162974" spans="1:1">
      <c r="A162974" s="590"/>
    </row>
    <row r="162975" spans="1:1">
      <c r="A162975" s="590"/>
    </row>
    <row r="162976" spans="1:1">
      <c r="A162976" s="590"/>
    </row>
    <row r="162977" spans="1:1">
      <c r="A162977" s="590"/>
    </row>
    <row r="162978" spans="1:1">
      <c r="A162978" s="590"/>
    </row>
    <row r="162979" spans="1:1">
      <c r="A162979" s="590"/>
    </row>
    <row r="162980" spans="1:1">
      <c r="A162980" s="590"/>
    </row>
    <row r="162981" spans="1:1">
      <c r="A162981" s="590"/>
    </row>
    <row r="162982" spans="1:1">
      <c r="A162982" s="590"/>
    </row>
    <row r="162983" spans="1:1">
      <c r="A162983" s="590"/>
    </row>
    <row r="162984" spans="1:1">
      <c r="A162984" s="590"/>
    </row>
    <row r="162985" spans="1:1">
      <c r="A162985" s="590"/>
    </row>
    <row r="162986" spans="1:1">
      <c r="A162986" s="590"/>
    </row>
    <row r="162987" spans="1:1">
      <c r="A162987" s="590"/>
    </row>
    <row r="162988" spans="1:1">
      <c r="A162988" s="590"/>
    </row>
    <row r="162989" spans="1:1">
      <c r="A162989" s="590"/>
    </row>
    <row r="162990" spans="1:1">
      <c r="A162990" s="590"/>
    </row>
    <row r="162991" spans="1:1">
      <c r="A162991" s="590"/>
    </row>
    <row r="162992" spans="1:1">
      <c r="A162992" s="590"/>
    </row>
    <row r="162993" spans="1:1">
      <c r="A162993" s="590"/>
    </row>
    <row r="162994" spans="1:1">
      <c r="A162994" s="590"/>
    </row>
    <row r="162995" spans="1:1">
      <c r="A162995" s="590"/>
    </row>
    <row r="162996" spans="1:1">
      <c r="A162996" s="590"/>
    </row>
    <row r="162997" spans="1:1">
      <c r="A162997" s="590"/>
    </row>
    <row r="162998" spans="1:1">
      <c r="A162998" s="590"/>
    </row>
    <row r="162999" spans="1:1">
      <c r="A162999" s="590"/>
    </row>
    <row r="163000" spans="1:1">
      <c r="A163000" s="590"/>
    </row>
    <row r="163001" spans="1:1">
      <c r="A163001" s="590"/>
    </row>
    <row r="163002" spans="1:1">
      <c r="A163002" s="590"/>
    </row>
    <row r="163003" spans="1:1">
      <c r="A163003" s="590"/>
    </row>
    <row r="163004" spans="1:1">
      <c r="A163004" s="590"/>
    </row>
    <row r="163005" spans="1:1">
      <c r="A163005" s="590"/>
    </row>
    <row r="163006" spans="1:1">
      <c r="A163006" s="590"/>
    </row>
    <row r="163007" spans="1:1">
      <c r="A163007" s="590"/>
    </row>
    <row r="163008" spans="1:1">
      <c r="A163008" s="590"/>
    </row>
    <row r="163009" spans="1:1">
      <c r="A163009" s="590"/>
    </row>
    <row r="163010" spans="1:1">
      <c r="A163010" s="590"/>
    </row>
    <row r="163011" spans="1:1">
      <c r="A163011" s="590"/>
    </row>
    <row r="163012" spans="1:1">
      <c r="A163012" s="590"/>
    </row>
    <row r="163013" spans="1:1">
      <c r="A163013" s="590"/>
    </row>
    <row r="163014" spans="1:1">
      <c r="A163014" s="590"/>
    </row>
    <row r="163015" spans="1:1">
      <c r="A163015" s="590"/>
    </row>
    <row r="163016" spans="1:1">
      <c r="A163016" s="590"/>
    </row>
    <row r="163017" spans="1:1">
      <c r="A163017" s="590"/>
    </row>
    <row r="163018" spans="1:1">
      <c r="A163018" s="590"/>
    </row>
    <row r="163019" spans="1:1">
      <c r="A163019" s="590"/>
    </row>
    <row r="163020" spans="1:1">
      <c r="A163020" s="590"/>
    </row>
    <row r="163021" spans="1:1">
      <c r="A163021" s="590"/>
    </row>
    <row r="163022" spans="1:1">
      <c r="A163022" s="590"/>
    </row>
    <row r="163023" spans="1:1">
      <c r="A163023" s="590"/>
    </row>
    <row r="163024" spans="1:1">
      <c r="A163024" s="590"/>
    </row>
    <row r="163025" spans="1:1">
      <c r="A163025" s="590"/>
    </row>
    <row r="163026" spans="1:1">
      <c r="A163026" s="590"/>
    </row>
    <row r="163027" spans="1:1">
      <c r="A163027" s="590"/>
    </row>
    <row r="163028" spans="1:1">
      <c r="A163028" s="590"/>
    </row>
    <row r="163029" spans="1:1">
      <c r="A163029" s="590"/>
    </row>
    <row r="163030" spans="1:1">
      <c r="A163030" s="590"/>
    </row>
    <row r="163031" spans="1:1">
      <c r="A163031" s="590"/>
    </row>
    <row r="163032" spans="1:1">
      <c r="A163032" s="590"/>
    </row>
    <row r="163033" spans="1:1">
      <c r="A163033" s="590"/>
    </row>
    <row r="163034" spans="1:1">
      <c r="A163034" s="590"/>
    </row>
    <row r="163035" spans="1:1">
      <c r="A163035" s="590"/>
    </row>
    <row r="163036" spans="1:1">
      <c r="A163036" s="590"/>
    </row>
    <row r="163037" spans="1:1">
      <c r="A163037" s="590"/>
    </row>
    <row r="163038" spans="1:1">
      <c r="A163038" s="590"/>
    </row>
    <row r="163039" spans="1:1">
      <c r="A163039" s="590"/>
    </row>
    <row r="163040" spans="1:1">
      <c r="A163040" s="590"/>
    </row>
    <row r="163041" spans="1:1">
      <c r="A163041" s="590"/>
    </row>
    <row r="163042" spans="1:1">
      <c r="A163042" s="590"/>
    </row>
    <row r="163043" spans="1:1">
      <c r="A163043" s="590"/>
    </row>
    <row r="163044" spans="1:1">
      <c r="A163044" s="590"/>
    </row>
    <row r="163045" spans="1:1">
      <c r="A163045" s="590"/>
    </row>
    <row r="163046" spans="1:1">
      <c r="A163046" s="590"/>
    </row>
    <row r="163047" spans="1:1">
      <c r="A163047" s="590"/>
    </row>
    <row r="163048" spans="1:1">
      <c r="A163048" s="590"/>
    </row>
    <row r="163049" spans="1:1">
      <c r="A163049" s="590"/>
    </row>
    <row r="163050" spans="1:1">
      <c r="A163050" s="590"/>
    </row>
    <row r="163051" spans="1:1">
      <c r="A163051" s="590"/>
    </row>
    <row r="163052" spans="1:1">
      <c r="A163052" s="590"/>
    </row>
    <row r="163053" spans="1:1">
      <c r="A163053" s="590"/>
    </row>
    <row r="163054" spans="1:1">
      <c r="A163054" s="590"/>
    </row>
    <row r="163055" spans="1:1">
      <c r="A163055" s="590"/>
    </row>
    <row r="163056" spans="1:1">
      <c r="A163056" s="590"/>
    </row>
    <row r="163057" spans="1:1">
      <c r="A163057" s="590"/>
    </row>
    <row r="163058" spans="1:1">
      <c r="A163058" s="590"/>
    </row>
    <row r="163059" spans="1:1">
      <c r="A163059" s="590"/>
    </row>
    <row r="163060" spans="1:1">
      <c r="A163060" s="590"/>
    </row>
    <row r="163061" spans="1:1">
      <c r="A163061" s="590"/>
    </row>
    <row r="163062" spans="1:1">
      <c r="A163062" s="590"/>
    </row>
    <row r="163063" spans="1:1">
      <c r="A163063" s="590"/>
    </row>
    <row r="163064" spans="1:1">
      <c r="A163064" s="590"/>
    </row>
    <row r="163065" spans="1:1">
      <c r="A163065" s="590"/>
    </row>
    <row r="163066" spans="1:1">
      <c r="A163066" s="590"/>
    </row>
    <row r="163067" spans="1:1">
      <c r="A163067" s="590"/>
    </row>
    <row r="163068" spans="1:1">
      <c r="A163068" s="590"/>
    </row>
    <row r="163069" spans="1:1">
      <c r="A163069" s="590"/>
    </row>
    <row r="163070" spans="1:1">
      <c r="A163070" s="590"/>
    </row>
    <row r="163071" spans="1:1">
      <c r="A163071" s="590"/>
    </row>
    <row r="163072" spans="1:1">
      <c r="A163072" s="590"/>
    </row>
    <row r="163073" spans="1:1">
      <c r="A163073" s="590"/>
    </row>
    <row r="163074" spans="1:1">
      <c r="A163074" s="590"/>
    </row>
    <row r="163075" spans="1:1">
      <c r="A163075" s="590"/>
    </row>
    <row r="163076" spans="1:1">
      <c r="A163076" s="590"/>
    </row>
    <row r="163077" spans="1:1">
      <c r="A163077" s="590"/>
    </row>
    <row r="163078" spans="1:1">
      <c r="A163078" s="590"/>
    </row>
    <row r="163079" spans="1:1">
      <c r="A163079" s="590"/>
    </row>
    <row r="163080" spans="1:1">
      <c r="A163080" s="590"/>
    </row>
    <row r="163081" spans="1:1">
      <c r="A163081" s="590"/>
    </row>
    <row r="163082" spans="1:1">
      <c r="A163082" s="590"/>
    </row>
    <row r="163083" spans="1:1">
      <c r="A163083" s="590"/>
    </row>
    <row r="163084" spans="1:1">
      <c r="A163084" s="590"/>
    </row>
    <row r="163085" spans="1:1">
      <c r="A163085" s="590"/>
    </row>
    <row r="163086" spans="1:1">
      <c r="A163086" s="590"/>
    </row>
    <row r="163087" spans="1:1">
      <c r="A163087" s="590"/>
    </row>
    <row r="163088" spans="1:1">
      <c r="A163088" s="590"/>
    </row>
    <row r="163089" spans="1:1">
      <c r="A163089" s="590"/>
    </row>
    <row r="163090" spans="1:1">
      <c r="A163090" s="590"/>
    </row>
    <row r="163091" spans="1:1">
      <c r="A163091" s="590"/>
    </row>
    <row r="163092" spans="1:1">
      <c r="A163092" s="590"/>
    </row>
    <row r="163093" spans="1:1">
      <c r="A163093" s="590"/>
    </row>
    <row r="163094" spans="1:1">
      <c r="A163094" s="590"/>
    </row>
    <row r="163095" spans="1:1">
      <c r="A163095" s="590"/>
    </row>
    <row r="163096" spans="1:1">
      <c r="A163096" s="590"/>
    </row>
    <row r="163097" spans="1:1">
      <c r="A163097" s="590"/>
    </row>
    <row r="163098" spans="1:1">
      <c r="A163098" s="590"/>
    </row>
    <row r="163099" spans="1:1">
      <c r="A163099" s="590"/>
    </row>
    <row r="163100" spans="1:1">
      <c r="A163100" s="590"/>
    </row>
    <row r="163101" spans="1:1">
      <c r="A163101" s="590"/>
    </row>
    <row r="163102" spans="1:1">
      <c r="A163102" s="590"/>
    </row>
    <row r="163103" spans="1:1">
      <c r="A163103" s="590"/>
    </row>
    <row r="163104" spans="1:1">
      <c r="A163104" s="590"/>
    </row>
    <row r="163105" spans="1:1">
      <c r="A163105" s="590"/>
    </row>
    <row r="163106" spans="1:1">
      <c r="A163106" s="590"/>
    </row>
    <row r="163107" spans="1:1">
      <c r="A163107" s="590"/>
    </row>
    <row r="163108" spans="1:1">
      <c r="A163108" s="590"/>
    </row>
    <row r="163109" spans="1:1">
      <c r="A163109" s="590"/>
    </row>
    <row r="163110" spans="1:1">
      <c r="A163110" s="590"/>
    </row>
    <row r="163111" spans="1:1">
      <c r="A163111" s="590"/>
    </row>
    <row r="163112" spans="1:1">
      <c r="A163112" s="590"/>
    </row>
    <row r="163113" spans="1:1">
      <c r="A163113" s="590"/>
    </row>
    <row r="163114" spans="1:1">
      <c r="A163114" s="590"/>
    </row>
    <row r="163115" spans="1:1">
      <c r="A163115" s="590"/>
    </row>
    <row r="163116" spans="1:1">
      <c r="A163116" s="590"/>
    </row>
    <row r="163117" spans="1:1">
      <c r="A163117" s="590"/>
    </row>
    <row r="163118" spans="1:1">
      <c r="A163118" s="590"/>
    </row>
    <row r="163119" spans="1:1">
      <c r="A163119" s="590"/>
    </row>
    <row r="163120" spans="1:1">
      <c r="A163120" s="590"/>
    </row>
    <row r="163121" spans="1:1">
      <c r="A163121" s="590"/>
    </row>
    <row r="163122" spans="1:1">
      <c r="A163122" s="590"/>
    </row>
    <row r="163123" spans="1:1">
      <c r="A163123" s="590"/>
    </row>
    <row r="163124" spans="1:1">
      <c r="A163124" s="590"/>
    </row>
    <row r="163125" spans="1:1">
      <c r="A163125" s="590"/>
    </row>
    <row r="163126" spans="1:1">
      <c r="A163126" s="590"/>
    </row>
    <row r="163127" spans="1:1">
      <c r="A163127" s="590"/>
    </row>
    <row r="163128" spans="1:1">
      <c r="A163128" s="590"/>
    </row>
    <row r="163129" spans="1:1">
      <c r="A163129" s="590"/>
    </row>
    <row r="163130" spans="1:1">
      <c r="A163130" s="590"/>
    </row>
    <row r="163131" spans="1:1">
      <c r="A163131" s="590"/>
    </row>
    <row r="163132" spans="1:1">
      <c r="A163132" s="590"/>
    </row>
    <row r="163133" spans="1:1">
      <c r="A163133" s="590"/>
    </row>
    <row r="163134" spans="1:1">
      <c r="A163134" s="590"/>
    </row>
    <row r="163135" spans="1:1">
      <c r="A163135" s="590"/>
    </row>
    <row r="163136" spans="1:1">
      <c r="A163136" s="590"/>
    </row>
    <row r="163137" spans="1:1">
      <c r="A163137" s="590"/>
    </row>
    <row r="163138" spans="1:1">
      <c r="A163138" s="590"/>
    </row>
    <row r="163139" spans="1:1">
      <c r="A163139" s="590"/>
    </row>
    <row r="163140" spans="1:1">
      <c r="A163140" s="590"/>
    </row>
    <row r="163141" spans="1:1">
      <c r="A163141" s="590"/>
    </row>
    <row r="163142" spans="1:1">
      <c r="A163142" s="590"/>
    </row>
    <row r="163143" spans="1:1">
      <c r="A163143" s="590"/>
    </row>
    <row r="163144" spans="1:1">
      <c r="A163144" s="590"/>
    </row>
    <row r="163145" spans="1:1">
      <c r="A163145" s="590"/>
    </row>
    <row r="163146" spans="1:1">
      <c r="A163146" s="590"/>
    </row>
    <row r="163147" spans="1:1">
      <c r="A163147" s="590"/>
    </row>
    <row r="163148" spans="1:1">
      <c r="A163148" s="590"/>
    </row>
    <row r="163149" spans="1:1">
      <c r="A163149" s="590"/>
    </row>
    <row r="163150" spans="1:1">
      <c r="A163150" s="590"/>
    </row>
    <row r="163151" spans="1:1">
      <c r="A163151" s="590"/>
    </row>
    <row r="163152" spans="1:1">
      <c r="A163152" s="590"/>
    </row>
    <row r="163153" spans="1:1">
      <c r="A163153" s="590"/>
    </row>
    <row r="163154" spans="1:1">
      <c r="A163154" s="590"/>
    </row>
    <row r="163155" spans="1:1">
      <c r="A163155" s="590"/>
    </row>
    <row r="163156" spans="1:1">
      <c r="A163156" s="590"/>
    </row>
    <row r="163157" spans="1:1">
      <c r="A163157" s="590"/>
    </row>
    <row r="163158" spans="1:1">
      <c r="A163158" s="590"/>
    </row>
    <row r="163159" spans="1:1">
      <c r="A163159" s="590"/>
    </row>
    <row r="163160" spans="1:1">
      <c r="A163160" s="590"/>
    </row>
    <row r="163161" spans="1:1">
      <c r="A163161" s="590"/>
    </row>
    <row r="163162" spans="1:1">
      <c r="A163162" s="590"/>
    </row>
    <row r="163163" spans="1:1">
      <c r="A163163" s="590"/>
    </row>
    <row r="163164" spans="1:1">
      <c r="A163164" s="590"/>
    </row>
    <row r="163165" spans="1:1">
      <c r="A163165" s="590"/>
    </row>
    <row r="163166" spans="1:1">
      <c r="A163166" s="590"/>
    </row>
    <row r="163167" spans="1:1">
      <c r="A163167" s="590"/>
    </row>
    <row r="163168" spans="1:1">
      <c r="A163168" s="590"/>
    </row>
    <row r="163169" spans="1:1">
      <c r="A163169" s="590"/>
    </row>
    <row r="163170" spans="1:1">
      <c r="A163170" s="590"/>
    </row>
    <row r="163171" spans="1:1">
      <c r="A163171" s="590"/>
    </row>
    <row r="163172" spans="1:1">
      <c r="A163172" s="590"/>
    </row>
    <row r="163173" spans="1:1">
      <c r="A163173" s="590"/>
    </row>
    <row r="163174" spans="1:1">
      <c r="A163174" s="590"/>
    </row>
    <row r="163175" spans="1:1">
      <c r="A163175" s="590"/>
    </row>
    <row r="163176" spans="1:1">
      <c r="A163176" s="590"/>
    </row>
    <row r="163177" spans="1:1">
      <c r="A163177" s="590"/>
    </row>
    <row r="163178" spans="1:1">
      <c r="A163178" s="590"/>
    </row>
    <row r="163179" spans="1:1">
      <c r="A163179" s="590"/>
    </row>
    <row r="163180" spans="1:1">
      <c r="A163180" s="590"/>
    </row>
    <row r="163181" spans="1:1">
      <c r="A163181" s="590"/>
    </row>
    <row r="163182" spans="1:1">
      <c r="A163182" s="590"/>
    </row>
    <row r="163183" spans="1:1">
      <c r="A163183" s="590"/>
    </row>
    <row r="163184" spans="1:1">
      <c r="A163184" s="590"/>
    </row>
    <row r="163185" spans="1:1">
      <c r="A163185" s="590"/>
    </row>
    <row r="163186" spans="1:1">
      <c r="A163186" s="590"/>
    </row>
    <row r="163187" spans="1:1">
      <c r="A163187" s="590"/>
    </row>
    <row r="163188" spans="1:1">
      <c r="A163188" s="590"/>
    </row>
    <row r="163189" spans="1:1">
      <c r="A163189" s="590"/>
    </row>
    <row r="163190" spans="1:1">
      <c r="A163190" s="590"/>
    </row>
    <row r="163191" spans="1:1">
      <c r="A163191" s="590"/>
    </row>
    <row r="163192" spans="1:1">
      <c r="A163192" s="590"/>
    </row>
    <row r="163193" spans="1:1">
      <c r="A163193" s="590"/>
    </row>
    <row r="163194" spans="1:1">
      <c r="A163194" s="590"/>
    </row>
    <row r="163195" spans="1:1">
      <c r="A163195" s="590"/>
    </row>
    <row r="163196" spans="1:1">
      <c r="A163196" s="590"/>
    </row>
    <row r="163197" spans="1:1">
      <c r="A163197" s="590"/>
    </row>
    <row r="163198" spans="1:1">
      <c r="A163198" s="590"/>
    </row>
    <row r="163199" spans="1:1">
      <c r="A163199" s="590"/>
    </row>
    <row r="163200" spans="1:1">
      <c r="A163200" s="590"/>
    </row>
    <row r="163201" spans="1:1">
      <c r="A163201" s="590"/>
    </row>
    <row r="163202" spans="1:1">
      <c r="A163202" s="590"/>
    </row>
    <row r="163203" spans="1:1">
      <c r="A163203" s="590"/>
    </row>
    <row r="163204" spans="1:1">
      <c r="A163204" s="590"/>
    </row>
    <row r="163205" spans="1:1">
      <c r="A163205" s="590"/>
    </row>
    <row r="163206" spans="1:1">
      <c r="A163206" s="590"/>
    </row>
    <row r="163207" spans="1:1">
      <c r="A163207" s="590"/>
    </row>
    <row r="163208" spans="1:1">
      <c r="A163208" s="590"/>
    </row>
    <row r="163209" spans="1:1">
      <c r="A163209" s="590"/>
    </row>
    <row r="163210" spans="1:1">
      <c r="A163210" s="590"/>
    </row>
    <row r="163211" spans="1:1">
      <c r="A163211" s="590"/>
    </row>
    <row r="163212" spans="1:1">
      <c r="A163212" s="590"/>
    </row>
    <row r="163213" spans="1:1">
      <c r="A163213" s="590"/>
    </row>
    <row r="163214" spans="1:1">
      <c r="A163214" s="590"/>
    </row>
    <row r="163215" spans="1:1">
      <c r="A163215" s="590"/>
    </row>
    <row r="163216" spans="1:1">
      <c r="A163216" s="590"/>
    </row>
    <row r="163217" spans="1:1">
      <c r="A163217" s="590"/>
    </row>
    <row r="163218" spans="1:1">
      <c r="A163218" s="590"/>
    </row>
    <row r="163219" spans="1:1">
      <c r="A163219" s="590"/>
    </row>
    <row r="163220" spans="1:1">
      <c r="A163220" s="590"/>
    </row>
    <row r="163221" spans="1:1">
      <c r="A163221" s="590"/>
    </row>
    <row r="163222" spans="1:1">
      <c r="A163222" s="590"/>
    </row>
    <row r="163223" spans="1:1">
      <c r="A163223" s="590"/>
    </row>
    <row r="163224" spans="1:1">
      <c r="A163224" s="590"/>
    </row>
    <row r="163225" spans="1:1">
      <c r="A163225" s="590"/>
    </row>
    <row r="163226" spans="1:1">
      <c r="A163226" s="590"/>
    </row>
    <row r="163227" spans="1:1">
      <c r="A163227" s="590"/>
    </row>
    <row r="163228" spans="1:1">
      <c r="A163228" s="590"/>
    </row>
    <row r="163229" spans="1:1">
      <c r="A163229" s="590"/>
    </row>
    <row r="163230" spans="1:1">
      <c r="A163230" s="590"/>
    </row>
    <row r="163231" spans="1:1">
      <c r="A163231" s="590"/>
    </row>
    <row r="163232" spans="1:1">
      <c r="A163232" s="590"/>
    </row>
    <row r="163233" spans="1:1">
      <c r="A163233" s="590"/>
    </row>
    <row r="163234" spans="1:1">
      <c r="A163234" s="590"/>
    </row>
    <row r="163235" spans="1:1">
      <c r="A163235" s="590"/>
    </row>
    <row r="163236" spans="1:1">
      <c r="A163236" s="590"/>
    </row>
    <row r="163237" spans="1:1">
      <c r="A163237" s="590"/>
    </row>
    <row r="163238" spans="1:1">
      <c r="A163238" s="590"/>
    </row>
    <row r="163239" spans="1:1">
      <c r="A163239" s="590"/>
    </row>
    <row r="163240" spans="1:1">
      <c r="A163240" s="590"/>
    </row>
    <row r="163241" spans="1:1">
      <c r="A163241" s="590"/>
    </row>
    <row r="163242" spans="1:1">
      <c r="A163242" s="590"/>
    </row>
    <row r="163243" spans="1:1">
      <c r="A163243" s="590"/>
    </row>
    <row r="163244" spans="1:1">
      <c r="A163244" s="590"/>
    </row>
    <row r="163245" spans="1:1">
      <c r="A163245" s="590"/>
    </row>
    <row r="163246" spans="1:1">
      <c r="A163246" s="590"/>
    </row>
    <row r="163247" spans="1:1">
      <c r="A163247" s="590"/>
    </row>
    <row r="163248" spans="1:1">
      <c r="A163248" s="590"/>
    </row>
    <row r="163249" spans="1:1">
      <c r="A163249" s="590"/>
    </row>
    <row r="163250" spans="1:1">
      <c r="A163250" s="590"/>
    </row>
    <row r="163251" spans="1:1">
      <c r="A163251" s="590"/>
    </row>
    <row r="163252" spans="1:1">
      <c r="A163252" s="590"/>
    </row>
    <row r="163253" spans="1:1">
      <c r="A163253" s="590"/>
    </row>
    <row r="163254" spans="1:1">
      <c r="A163254" s="590"/>
    </row>
    <row r="163255" spans="1:1">
      <c r="A163255" s="590"/>
    </row>
    <row r="163256" spans="1:1">
      <c r="A163256" s="590"/>
    </row>
    <row r="163257" spans="1:1">
      <c r="A163257" s="590"/>
    </row>
    <row r="163258" spans="1:1">
      <c r="A163258" s="590"/>
    </row>
    <row r="163259" spans="1:1">
      <c r="A163259" s="590"/>
    </row>
    <row r="163260" spans="1:1">
      <c r="A163260" s="590"/>
    </row>
    <row r="163261" spans="1:1">
      <c r="A163261" s="590"/>
    </row>
    <row r="163262" spans="1:1">
      <c r="A163262" s="590"/>
    </row>
    <row r="163263" spans="1:1">
      <c r="A163263" s="590"/>
    </row>
    <row r="163264" spans="1:1">
      <c r="A163264" s="590"/>
    </row>
    <row r="163265" spans="1:1">
      <c r="A163265" s="590"/>
    </row>
    <row r="163266" spans="1:1">
      <c r="A163266" s="590"/>
    </row>
    <row r="163267" spans="1:1">
      <c r="A163267" s="590"/>
    </row>
    <row r="163268" spans="1:1">
      <c r="A163268" s="590"/>
    </row>
    <row r="163269" spans="1:1">
      <c r="A163269" s="590"/>
    </row>
    <row r="163270" spans="1:1">
      <c r="A163270" s="590"/>
    </row>
    <row r="163271" spans="1:1">
      <c r="A163271" s="590"/>
    </row>
    <row r="163272" spans="1:1">
      <c r="A163272" s="590"/>
    </row>
    <row r="163273" spans="1:1">
      <c r="A163273" s="590"/>
    </row>
    <row r="163274" spans="1:1">
      <c r="A163274" s="590"/>
    </row>
    <row r="163275" spans="1:1">
      <c r="A163275" s="590"/>
    </row>
    <row r="163276" spans="1:1">
      <c r="A163276" s="590"/>
    </row>
    <row r="163277" spans="1:1">
      <c r="A163277" s="590"/>
    </row>
    <row r="163278" spans="1:1">
      <c r="A163278" s="590"/>
    </row>
    <row r="163279" spans="1:1">
      <c r="A163279" s="590"/>
    </row>
    <row r="163280" spans="1:1">
      <c r="A163280" s="590"/>
    </row>
    <row r="163281" spans="1:1">
      <c r="A163281" s="590"/>
    </row>
    <row r="163282" spans="1:1">
      <c r="A163282" s="590"/>
    </row>
    <row r="163283" spans="1:1">
      <c r="A163283" s="590"/>
    </row>
    <row r="163284" spans="1:1">
      <c r="A163284" s="590"/>
    </row>
    <row r="163285" spans="1:1">
      <c r="A163285" s="590"/>
    </row>
    <row r="163286" spans="1:1">
      <c r="A163286" s="590"/>
    </row>
    <row r="163287" spans="1:1">
      <c r="A163287" s="590"/>
    </row>
    <row r="163288" spans="1:1">
      <c r="A163288" s="590"/>
    </row>
    <row r="163289" spans="1:1">
      <c r="A163289" s="590"/>
    </row>
    <row r="163290" spans="1:1">
      <c r="A163290" s="590"/>
    </row>
    <row r="163291" spans="1:1">
      <c r="A163291" s="590"/>
    </row>
    <row r="163292" spans="1:1">
      <c r="A163292" s="590"/>
    </row>
    <row r="163293" spans="1:1">
      <c r="A163293" s="590"/>
    </row>
    <row r="163294" spans="1:1">
      <c r="A163294" s="590"/>
    </row>
    <row r="163295" spans="1:1">
      <c r="A163295" s="590"/>
    </row>
    <row r="163296" spans="1:1">
      <c r="A163296" s="590"/>
    </row>
    <row r="163297" spans="1:1">
      <c r="A163297" s="590"/>
    </row>
    <row r="163298" spans="1:1">
      <c r="A163298" s="590"/>
    </row>
    <row r="163299" spans="1:1">
      <c r="A163299" s="590"/>
    </row>
    <row r="163300" spans="1:1">
      <c r="A163300" s="590"/>
    </row>
    <row r="163301" spans="1:1">
      <c r="A163301" s="590"/>
    </row>
    <row r="163302" spans="1:1">
      <c r="A163302" s="590"/>
    </row>
    <row r="163303" spans="1:1">
      <c r="A163303" s="590"/>
    </row>
    <row r="163304" spans="1:1">
      <c r="A163304" s="590"/>
    </row>
    <row r="163305" spans="1:1">
      <c r="A163305" s="590"/>
    </row>
    <row r="163306" spans="1:1">
      <c r="A163306" s="590"/>
    </row>
    <row r="163307" spans="1:1">
      <c r="A163307" s="590"/>
    </row>
    <row r="163308" spans="1:1">
      <c r="A163308" s="590"/>
    </row>
    <row r="163309" spans="1:1">
      <c r="A163309" s="590"/>
    </row>
    <row r="163310" spans="1:1">
      <c r="A163310" s="590"/>
    </row>
    <row r="163311" spans="1:1">
      <c r="A163311" s="590"/>
    </row>
    <row r="163312" spans="1:1">
      <c r="A163312" s="590"/>
    </row>
    <row r="163313" spans="1:1">
      <c r="A163313" s="590"/>
    </row>
    <row r="163314" spans="1:1">
      <c r="A163314" s="590"/>
    </row>
    <row r="163315" spans="1:1">
      <c r="A163315" s="590"/>
    </row>
    <row r="163316" spans="1:1">
      <c r="A163316" s="590"/>
    </row>
    <row r="163317" spans="1:1">
      <c r="A163317" s="590"/>
    </row>
    <row r="163318" spans="1:1">
      <c r="A163318" s="590"/>
    </row>
    <row r="163319" spans="1:1">
      <c r="A163319" s="590"/>
    </row>
    <row r="163320" spans="1:1">
      <c r="A163320" s="590"/>
    </row>
    <row r="163321" spans="1:1">
      <c r="A163321" s="590"/>
    </row>
    <row r="163322" spans="1:1">
      <c r="A163322" s="590"/>
    </row>
    <row r="163323" spans="1:1">
      <c r="A163323" s="590"/>
    </row>
    <row r="163324" spans="1:1">
      <c r="A163324" s="590"/>
    </row>
    <row r="163325" spans="1:1">
      <c r="A163325" s="590"/>
    </row>
    <row r="163326" spans="1:1">
      <c r="A163326" s="590"/>
    </row>
    <row r="163327" spans="1:1">
      <c r="A163327" s="590"/>
    </row>
    <row r="163328" spans="1:1">
      <c r="A163328" s="590"/>
    </row>
    <row r="163329" spans="1:1">
      <c r="A163329" s="590"/>
    </row>
    <row r="163330" spans="1:1">
      <c r="A163330" s="590"/>
    </row>
    <row r="163331" spans="1:1">
      <c r="A163331" s="590"/>
    </row>
    <row r="163332" spans="1:1">
      <c r="A163332" s="590"/>
    </row>
    <row r="163333" spans="1:1">
      <c r="A163333" s="590"/>
    </row>
    <row r="163334" spans="1:1">
      <c r="A163334" s="590"/>
    </row>
    <row r="163335" spans="1:1">
      <c r="A163335" s="590"/>
    </row>
    <row r="163336" spans="1:1">
      <c r="A163336" s="590"/>
    </row>
    <row r="163337" spans="1:1">
      <c r="A163337" s="590"/>
    </row>
    <row r="163338" spans="1:1">
      <c r="A163338" s="590"/>
    </row>
    <row r="163339" spans="1:1">
      <c r="A163339" s="590"/>
    </row>
    <row r="163340" spans="1:1">
      <c r="A163340" s="590"/>
    </row>
    <row r="163341" spans="1:1">
      <c r="A163341" s="590"/>
    </row>
    <row r="163342" spans="1:1">
      <c r="A163342" s="590"/>
    </row>
    <row r="163343" spans="1:1">
      <c r="A163343" s="590"/>
    </row>
    <row r="163344" spans="1:1">
      <c r="A163344" s="590"/>
    </row>
    <row r="163345" spans="1:1">
      <c r="A163345" s="590"/>
    </row>
    <row r="163346" spans="1:1">
      <c r="A163346" s="590"/>
    </row>
    <row r="163347" spans="1:1">
      <c r="A163347" s="590"/>
    </row>
    <row r="163348" spans="1:1">
      <c r="A163348" s="590"/>
    </row>
    <row r="163349" spans="1:1">
      <c r="A163349" s="590"/>
    </row>
    <row r="163350" spans="1:1">
      <c r="A163350" s="590"/>
    </row>
    <row r="163351" spans="1:1">
      <c r="A163351" s="590"/>
    </row>
    <row r="163352" spans="1:1">
      <c r="A163352" s="590"/>
    </row>
    <row r="163353" spans="1:1">
      <c r="A163353" s="590"/>
    </row>
    <row r="163354" spans="1:1">
      <c r="A163354" s="590"/>
    </row>
    <row r="163355" spans="1:1">
      <c r="A163355" s="590"/>
    </row>
    <row r="163356" spans="1:1">
      <c r="A163356" s="590"/>
    </row>
    <row r="163357" spans="1:1">
      <c r="A163357" s="590"/>
    </row>
    <row r="163358" spans="1:1">
      <c r="A163358" s="590"/>
    </row>
    <row r="163359" spans="1:1">
      <c r="A163359" s="590"/>
    </row>
    <row r="163360" spans="1:1">
      <c r="A163360" s="590"/>
    </row>
    <row r="163361" spans="1:1">
      <c r="A163361" s="590"/>
    </row>
    <row r="163362" spans="1:1">
      <c r="A163362" s="590"/>
    </row>
    <row r="163363" spans="1:1">
      <c r="A163363" s="590"/>
    </row>
    <row r="163364" spans="1:1">
      <c r="A163364" s="590"/>
    </row>
    <row r="163365" spans="1:1">
      <c r="A163365" s="590"/>
    </row>
    <row r="163366" spans="1:1">
      <c r="A163366" s="590"/>
    </row>
    <row r="163367" spans="1:1">
      <c r="A163367" s="590"/>
    </row>
    <row r="163368" spans="1:1">
      <c r="A163368" s="590"/>
    </row>
    <row r="163369" spans="1:1">
      <c r="A163369" s="590"/>
    </row>
    <row r="163370" spans="1:1">
      <c r="A163370" s="590"/>
    </row>
    <row r="163371" spans="1:1">
      <c r="A163371" s="590"/>
    </row>
    <row r="163372" spans="1:1">
      <c r="A163372" s="590"/>
    </row>
    <row r="163373" spans="1:1">
      <c r="A163373" s="590"/>
    </row>
    <row r="163374" spans="1:1">
      <c r="A163374" s="590"/>
    </row>
    <row r="163375" spans="1:1">
      <c r="A163375" s="590"/>
    </row>
    <row r="163376" spans="1:1">
      <c r="A163376" s="590"/>
    </row>
    <row r="163377" spans="1:1">
      <c r="A163377" s="590"/>
    </row>
    <row r="163378" spans="1:1">
      <c r="A163378" s="590"/>
    </row>
    <row r="163379" spans="1:1">
      <c r="A163379" s="590"/>
    </row>
    <row r="163380" spans="1:1">
      <c r="A163380" s="590"/>
    </row>
    <row r="163381" spans="1:1">
      <c r="A163381" s="590"/>
    </row>
    <row r="163382" spans="1:1">
      <c r="A163382" s="590"/>
    </row>
    <row r="163383" spans="1:1">
      <c r="A163383" s="590"/>
    </row>
    <row r="163384" spans="1:1">
      <c r="A163384" s="590"/>
    </row>
    <row r="163385" spans="1:1">
      <c r="A163385" s="590"/>
    </row>
    <row r="163386" spans="1:1">
      <c r="A163386" s="590"/>
    </row>
    <row r="163387" spans="1:1">
      <c r="A163387" s="590"/>
    </row>
    <row r="163388" spans="1:1">
      <c r="A163388" s="590"/>
    </row>
    <row r="163389" spans="1:1">
      <c r="A163389" s="590"/>
    </row>
    <row r="163390" spans="1:1">
      <c r="A163390" s="590"/>
    </row>
    <row r="163391" spans="1:1">
      <c r="A163391" s="590"/>
    </row>
    <row r="163392" spans="1:1">
      <c r="A163392" s="590"/>
    </row>
    <row r="163393" spans="1:1">
      <c r="A163393" s="590"/>
    </row>
    <row r="163394" spans="1:1">
      <c r="A163394" s="590"/>
    </row>
    <row r="163395" spans="1:1">
      <c r="A163395" s="590"/>
    </row>
    <row r="163396" spans="1:1">
      <c r="A163396" s="590"/>
    </row>
    <row r="163397" spans="1:1">
      <c r="A163397" s="590"/>
    </row>
    <row r="163398" spans="1:1">
      <c r="A163398" s="590"/>
    </row>
    <row r="163399" spans="1:1">
      <c r="A163399" s="590"/>
    </row>
    <row r="163400" spans="1:1">
      <c r="A163400" s="590"/>
    </row>
    <row r="163401" spans="1:1">
      <c r="A163401" s="590"/>
    </row>
    <row r="163402" spans="1:1">
      <c r="A163402" s="590"/>
    </row>
    <row r="163403" spans="1:1">
      <c r="A163403" s="590"/>
    </row>
    <row r="163404" spans="1:1">
      <c r="A163404" s="590"/>
    </row>
    <row r="163405" spans="1:1">
      <c r="A163405" s="590"/>
    </row>
    <row r="163406" spans="1:1">
      <c r="A163406" s="590"/>
    </row>
    <row r="163407" spans="1:1">
      <c r="A163407" s="590"/>
    </row>
    <row r="163408" spans="1:1">
      <c r="A163408" s="590"/>
    </row>
    <row r="163409" spans="1:1">
      <c r="A163409" s="590"/>
    </row>
    <row r="163410" spans="1:1">
      <c r="A163410" s="590"/>
    </row>
    <row r="163411" spans="1:1">
      <c r="A163411" s="590"/>
    </row>
    <row r="163412" spans="1:1">
      <c r="A163412" s="590"/>
    </row>
    <row r="163413" spans="1:1">
      <c r="A163413" s="590"/>
    </row>
    <row r="163414" spans="1:1">
      <c r="A163414" s="590"/>
    </row>
    <row r="163415" spans="1:1">
      <c r="A163415" s="590"/>
    </row>
    <row r="163416" spans="1:1">
      <c r="A163416" s="590"/>
    </row>
    <row r="163417" spans="1:1">
      <c r="A163417" s="590"/>
    </row>
    <row r="163418" spans="1:1">
      <c r="A163418" s="590"/>
    </row>
    <row r="163419" spans="1:1">
      <c r="A163419" s="590"/>
    </row>
    <row r="163420" spans="1:1">
      <c r="A163420" s="590"/>
    </row>
    <row r="163421" spans="1:1">
      <c r="A163421" s="590"/>
    </row>
    <row r="163422" spans="1:1">
      <c r="A163422" s="590"/>
    </row>
    <row r="163423" spans="1:1">
      <c r="A163423" s="590"/>
    </row>
    <row r="163424" spans="1:1">
      <c r="A163424" s="590"/>
    </row>
    <row r="163425" spans="1:1">
      <c r="A163425" s="590"/>
    </row>
    <row r="163426" spans="1:1">
      <c r="A163426" s="590"/>
    </row>
    <row r="163427" spans="1:1">
      <c r="A163427" s="590"/>
    </row>
    <row r="163428" spans="1:1">
      <c r="A163428" s="590"/>
    </row>
    <row r="163429" spans="1:1">
      <c r="A163429" s="590"/>
    </row>
    <row r="163430" spans="1:1">
      <c r="A163430" s="590"/>
    </row>
    <row r="163431" spans="1:1">
      <c r="A163431" s="590"/>
    </row>
    <row r="163432" spans="1:1">
      <c r="A163432" s="590"/>
    </row>
    <row r="163433" spans="1:1">
      <c r="A163433" s="590"/>
    </row>
    <row r="163434" spans="1:1">
      <c r="A163434" s="590"/>
    </row>
    <row r="163435" spans="1:1">
      <c r="A163435" s="590"/>
    </row>
    <row r="163436" spans="1:1">
      <c r="A163436" s="590"/>
    </row>
    <row r="163437" spans="1:1">
      <c r="A163437" s="590"/>
    </row>
    <row r="163438" spans="1:1">
      <c r="A163438" s="590"/>
    </row>
    <row r="163439" spans="1:1">
      <c r="A163439" s="590"/>
    </row>
    <row r="163440" spans="1:1">
      <c r="A163440" s="590"/>
    </row>
    <row r="163441" spans="1:1">
      <c r="A163441" s="590"/>
    </row>
    <row r="163442" spans="1:1">
      <c r="A163442" s="590"/>
    </row>
    <row r="163443" spans="1:1">
      <c r="A163443" s="590"/>
    </row>
    <row r="163444" spans="1:1">
      <c r="A163444" s="590"/>
    </row>
    <row r="163445" spans="1:1">
      <c r="A163445" s="590"/>
    </row>
    <row r="163446" spans="1:1">
      <c r="A163446" s="590"/>
    </row>
    <row r="163447" spans="1:1">
      <c r="A163447" s="590"/>
    </row>
    <row r="163448" spans="1:1">
      <c r="A163448" s="590"/>
    </row>
    <row r="163449" spans="1:1">
      <c r="A163449" s="590"/>
    </row>
    <row r="163450" spans="1:1">
      <c r="A163450" s="590"/>
    </row>
    <row r="163451" spans="1:1">
      <c r="A163451" s="590"/>
    </row>
    <row r="163452" spans="1:1">
      <c r="A163452" s="590"/>
    </row>
    <row r="163453" spans="1:1">
      <c r="A163453" s="590"/>
    </row>
    <row r="163454" spans="1:1">
      <c r="A163454" s="590"/>
    </row>
    <row r="163455" spans="1:1">
      <c r="A163455" s="590"/>
    </row>
    <row r="163456" spans="1:1">
      <c r="A163456" s="590"/>
    </row>
    <row r="163457" spans="1:1">
      <c r="A163457" s="590"/>
    </row>
    <row r="163458" spans="1:1">
      <c r="A163458" s="590"/>
    </row>
    <row r="163459" spans="1:1">
      <c r="A163459" s="590"/>
    </row>
    <row r="163460" spans="1:1">
      <c r="A163460" s="590"/>
    </row>
    <row r="163461" spans="1:1">
      <c r="A163461" s="590"/>
    </row>
    <row r="163462" spans="1:1">
      <c r="A163462" s="590"/>
    </row>
    <row r="163463" spans="1:1">
      <c r="A163463" s="590"/>
    </row>
    <row r="163464" spans="1:1">
      <c r="A163464" s="590"/>
    </row>
    <row r="163465" spans="1:1">
      <c r="A163465" s="590"/>
    </row>
    <row r="163466" spans="1:1">
      <c r="A163466" s="590"/>
    </row>
    <row r="163467" spans="1:1">
      <c r="A163467" s="590"/>
    </row>
    <row r="163468" spans="1:1">
      <c r="A163468" s="590"/>
    </row>
    <row r="163469" spans="1:1">
      <c r="A163469" s="590"/>
    </row>
    <row r="163470" spans="1:1">
      <c r="A163470" s="590"/>
    </row>
    <row r="163471" spans="1:1">
      <c r="A163471" s="590"/>
    </row>
    <row r="163472" spans="1:1">
      <c r="A163472" s="590"/>
    </row>
    <row r="163473" spans="1:1">
      <c r="A163473" s="590"/>
    </row>
    <row r="163474" spans="1:1">
      <c r="A163474" s="590"/>
    </row>
    <row r="163475" spans="1:1">
      <c r="A163475" s="590"/>
    </row>
    <row r="163476" spans="1:1">
      <c r="A163476" s="590"/>
    </row>
    <row r="163477" spans="1:1">
      <c r="A163477" s="590"/>
    </row>
    <row r="163478" spans="1:1">
      <c r="A163478" s="590"/>
    </row>
    <row r="163479" spans="1:1">
      <c r="A163479" s="590"/>
    </row>
    <row r="163480" spans="1:1">
      <c r="A163480" s="590"/>
    </row>
    <row r="163481" spans="1:1">
      <c r="A163481" s="590"/>
    </row>
    <row r="163482" spans="1:1">
      <c r="A163482" s="590"/>
    </row>
    <row r="163483" spans="1:1">
      <c r="A163483" s="590"/>
    </row>
    <row r="163484" spans="1:1">
      <c r="A163484" s="590"/>
    </row>
    <row r="163485" spans="1:1">
      <c r="A163485" s="590"/>
    </row>
    <row r="163486" spans="1:1">
      <c r="A163486" s="590"/>
    </row>
    <row r="163487" spans="1:1">
      <c r="A163487" s="590"/>
    </row>
    <row r="163488" spans="1:1">
      <c r="A163488" s="590"/>
    </row>
    <row r="163489" spans="1:1">
      <c r="A163489" s="590"/>
    </row>
    <row r="163490" spans="1:1">
      <c r="A163490" s="590"/>
    </row>
    <row r="163491" spans="1:1">
      <c r="A163491" s="590"/>
    </row>
    <row r="163492" spans="1:1">
      <c r="A163492" s="590"/>
    </row>
    <row r="163493" spans="1:1">
      <c r="A163493" s="590"/>
    </row>
    <row r="163494" spans="1:1">
      <c r="A163494" s="590"/>
    </row>
    <row r="163495" spans="1:1">
      <c r="A163495" s="590"/>
    </row>
    <row r="163496" spans="1:1">
      <c r="A163496" s="590"/>
    </row>
    <row r="163497" spans="1:1">
      <c r="A163497" s="590"/>
    </row>
    <row r="163498" spans="1:1">
      <c r="A163498" s="590"/>
    </row>
    <row r="163499" spans="1:1">
      <c r="A163499" s="590"/>
    </row>
    <row r="163500" spans="1:1">
      <c r="A163500" s="590"/>
    </row>
    <row r="163501" spans="1:1">
      <c r="A163501" s="590"/>
    </row>
    <row r="163502" spans="1:1">
      <c r="A163502" s="590"/>
    </row>
    <row r="163503" spans="1:1">
      <c r="A163503" s="590"/>
    </row>
    <row r="163504" spans="1:1">
      <c r="A163504" s="590"/>
    </row>
    <row r="163505" spans="1:1">
      <c r="A163505" s="590"/>
    </row>
    <row r="163506" spans="1:1">
      <c r="A163506" s="590"/>
    </row>
    <row r="163507" spans="1:1">
      <c r="A163507" s="590"/>
    </row>
    <row r="163508" spans="1:1">
      <c r="A163508" s="590"/>
    </row>
    <row r="163509" spans="1:1">
      <c r="A163509" s="590"/>
    </row>
    <row r="163510" spans="1:1">
      <c r="A163510" s="590"/>
    </row>
    <row r="163511" spans="1:1">
      <c r="A163511" s="590"/>
    </row>
    <row r="163512" spans="1:1">
      <c r="A163512" s="590"/>
    </row>
    <row r="163513" spans="1:1">
      <c r="A163513" s="590"/>
    </row>
    <row r="163514" spans="1:1">
      <c r="A163514" s="590"/>
    </row>
    <row r="163515" spans="1:1">
      <c r="A163515" s="590"/>
    </row>
    <row r="163516" spans="1:1">
      <c r="A163516" s="590"/>
    </row>
    <row r="163517" spans="1:1">
      <c r="A163517" s="590"/>
    </row>
    <row r="163518" spans="1:1">
      <c r="A163518" s="590"/>
    </row>
    <row r="163519" spans="1:1">
      <c r="A163519" s="590"/>
    </row>
    <row r="163520" spans="1:1">
      <c r="A163520" s="590"/>
    </row>
    <row r="163521" spans="1:1">
      <c r="A163521" s="590"/>
    </row>
    <row r="163522" spans="1:1">
      <c r="A163522" s="590"/>
    </row>
    <row r="163523" spans="1:1">
      <c r="A163523" s="590"/>
    </row>
    <row r="163524" spans="1:1">
      <c r="A163524" s="590"/>
    </row>
    <row r="163525" spans="1:1">
      <c r="A163525" s="590"/>
    </row>
    <row r="163526" spans="1:1">
      <c r="A163526" s="590"/>
    </row>
    <row r="163527" spans="1:1">
      <c r="A163527" s="590"/>
    </row>
    <row r="163528" spans="1:1">
      <c r="A163528" s="590"/>
    </row>
    <row r="163529" spans="1:1">
      <c r="A163529" s="590"/>
    </row>
    <row r="163530" spans="1:1">
      <c r="A163530" s="590"/>
    </row>
    <row r="163531" spans="1:1">
      <c r="A163531" s="590"/>
    </row>
    <row r="163532" spans="1:1">
      <c r="A163532" s="590"/>
    </row>
    <row r="163533" spans="1:1">
      <c r="A163533" s="590"/>
    </row>
    <row r="163534" spans="1:1">
      <c r="A163534" s="590"/>
    </row>
    <row r="163535" spans="1:1">
      <c r="A163535" s="590"/>
    </row>
    <row r="163536" spans="1:1">
      <c r="A163536" s="590"/>
    </row>
    <row r="163537" spans="1:1">
      <c r="A163537" s="590"/>
    </row>
    <row r="163538" spans="1:1">
      <c r="A163538" s="590"/>
    </row>
    <row r="163539" spans="1:1">
      <c r="A163539" s="590"/>
    </row>
    <row r="163540" spans="1:1">
      <c r="A163540" s="590"/>
    </row>
    <row r="163541" spans="1:1">
      <c r="A163541" s="590"/>
    </row>
    <row r="163542" spans="1:1">
      <c r="A163542" s="590"/>
    </row>
    <row r="163543" spans="1:1">
      <c r="A163543" s="590"/>
    </row>
    <row r="163544" spans="1:1">
      <c r="A163544" s="590"/>
    </row>
    <row r="163545" spans="1:1">
      <c r="A163545" s="590"/>
    </row>
    <row r="163546" spans="1:1">
      <c r="A163546" s="590"/>
    </row>
    <row r="163547" spans="1:1">
      <c r="A163547" s="590"/>
    </row>
    <row r="163548" spans="1:1">
      <c r="A163548" s="590"/>
    </row>
    <row r="163549" spans="1:1">
      <c r="A163549" s="590"/>
    </row>
    <row r="163550" spans="1:1">
      <c r="A163550" s="590"/>
    </row>
    <row r="163551" spans="1:1">
      <c r="A163551" s="590"/>
    </row>
    <row r="163552" spans="1:1">
      <c r="A163552" s="590"/>
    </row>
    <row r="163553" spans="1:1">
      <c r="A163553" s="590"/>
    </row>
    <row r="163554" spans="1:1">
      <c r="A163554" s="590"/>
    </row>
    <row r="163555" spans="1:1">
      <c r="A163555" s="590"/>
    </row>
    <row r="163556" spans="1:1">
      <c r="A163556" s="590"/>
    </row>
    <row r="163557" spans="1:1">
      <c r="A163557" s="590"/>
    </row>
    <row r="163558" spans="1:1">
      <c r="A163558" s="590"/>
    </row>
    <row r="163559" spans="1:1">
      <c r="A163559" s="590"/>
    </row>
    <row r="163560" spans="1:1">
      <c r="A163560" s="590"/>
    </row>
    <row r="163561" spans="1:1">
      <c r="A163561" s="590"/>
    </row>
    <row r="163562" spans="1:1">
      <c r="A163562" s="590"/>
    </row>
    <row r="163563" spans="1:1">
      <c r="A163563" s="590"/>
    </row>
    <row r="163564" spans="1:1">
      <c r="A163564" s="590"/>
    </row>
    <row r="163565" spans="1:1">
      <c r="A163565" s="590"/>
    </row>
    <row r="163566" spans="1:1">
      <c r="A163566" s="590"/>
    </row>
    <row r="163567" spans="1:1">
      <c r="A163567" s="590"/>
    </row>
    <row r="163568" spans="1:1">
      <c r="A163568" s="590"/>
    </row>
    <row r="163569" spans="1:1">
      <c r="A163569" s="590"/>
    </row>
    <row r="163570" spans="1:1">
      <c r="A163570" s="590"/>
    </row>
    <row r="163571" spans="1:1">
      <c r="A163571" s="590"/>
    </row>
    <row r="163572" spans="1:1">
      <c r="A163572" s="590"/>
    </row>
    <row r="163573" spans="1:1">
      <c r="A163573" s="590"/>
    </row>
    <row r="163574" spans="1:1">
      <c r="A163574" s="590"/>
    </row>
    <row r="163575" spans="1:1">
      <c r="A163575" s="590"/>
    </row>
    <row r="163576" spans="1:1">
      <c r="A163576" s="590"/>
    </row>
    <row r="163577" spans="1:1">
      <c r="A163577" s="590"/>
    </row>
    <row r="163578" spans="1:1">
      <c r="A163578" s="590"/>
    </row>
    <row r="163579" spans="1:1">
      <c r="A163579" s="590"/>
    </row>
    <row r="163580" spans="1:1">
      <c r="A163580" s="590"/>
    </row>
    <row r="163581" spans="1:1">
      <c r="A163581" s="590"/>
    </row>
    <row r="163582" spans="1:1">
      <c r="A163582" s="590"/>
    </row>
    <row r="163583" spans="1:1">
      <c r="A163583" s="590"/>
    </row>
    <row r="163584" spans="1:1">
      <c r="A163584" s="590"/>
    </row>
    <row r="163585" spans="1:1">
      <c r="A163585" s="590"/>
    </row>
    <row r="163586" spans="1:1">
      <c r="A163586" s="590"/>
    </row>
    <row r="163587" spans="1:1">
      <c r="A163587" s="590"/>
    </row>
    <row r="163588" spans="1:1">
      <c r="A163588" s="590"/>
    </row>
    <row r="163589" spans="1:1">
      <c r="A163589" s="590"/>
    </row>
    <row r="163590" spans="1:1">
      <c r="A163590" s="590"/>
    </row>
    <row r="163591" spans="1:1">
      <c r="A163591" s="590"/>
    </row>
    <row r="163592" spans="1:1">
      <c r="A163592" s="590"/>
    </row>
    <row r="163593" spans="1:1">
      <c r="A163593" s="590"/>
    </row>
    <row r="163594" spans="1:1">
      <c r="A163594" s="590"/>
    </row>
    <row r="163595" spans="1:1">
      <c r="A163595" s="590"/>
    </row>
    <row r="163596" spans="1:1">
      <c r="A163596" s="590"/>
    </row>
    <row r="163597" spans="1:1">
      <c r="A163597" s="590"/>
    </row>
    <row r="163598" spans="1:1">
      <c r="A163598" s="590"/>
    </row>
    <row r="163599" spans="1:1">
      <c r="A163599" s="590"/>
    </row>
    <row r="163600" spans="1:1">
      <c r="A163600" s="590"/>
    </row>
    <row r="163601" spans="1:1">
      <c r="A163601" s="590"/>
    </row>
    <row r="163602" spans="1:1">
      <c r="A163602" s="590"/>
    </row>
    <row r="163603" spans="1:1">
      <c r="A163603" s="590"/>
    </row>
    <row r="163604" spans="1:1">
      <c r="A163604" s="590"/>
    </row>
    <row r="163605" spans="1:1">
      <c r="A163605" s="590"/>
    </row>
    <row r="163606" spans="1:1">
      <c r="A163606" s="590"/>
    </row>
    <row r="163607" spans="1:1">
      <c r="A163607" s="590"/>
    </row>
    <row r="163608" spans="1:1">
      <c r="A163608" s="590"/>
    </row>
    <row r="163609" spans="1:1">
      <c r="A163609" s="590"/>
    </row>
    <row r="163610" spans="1:1">
      <c r="A163610" s="590"/>
    </row>
    <row r="163611" spans="1:1">
      <c r="A163611" s="590"/>
    </row>
    <row r="163612" spans="1:1">
      <c r="A163612" s="590"/>
    </row>
    <row r="163613" spans="1:1">
      <c r="A163613" s="590"/>
    </row>
    <row r="163614" spans="1:1">
      <c r="A163614" s="590"/>
    </row>
    <row r="163615" spans="1:1">
      <c r="A163615" s="590"/>
    </row>
    <row r="163616" spans="1:1">
      <c r="A163616" s="590"/>
    </row>
    <row r="163617" spans="1:1">
      <c r="A163617" s="590"/>
    </row>
    <row r="163618" spans="1:1">
      <c r="A163618" s="590"/>
    </row>
    <row r="163619" spans="1:1">
      <c r="A163619" s="590"/>
    </row>
    <row r="163620" spans="1:1">
      <c r="A163620" s="590"/>
    </row>
    <row r="163621" spans="1:1">
      <c r="A163621" s="590"/>
    </row>
    <row r="163622" spans="1:1">
      <c r="A163622" s="590"/>
    </row>
    <row r="163623" spans="1:1">
      <c r="A163623" s="590"/>
    </row>
    <row r="163624" spans="1:1">
      <c r="A163624" s="590"/>
    </row>
    <row r="163625" spans="1:1">
      <c r="A163625" s="590"/>
    </row>
    <row r="163626" spans="1:1">
      <c r="A163626" s="590"/>
    </row>
    <row r="163627" spans="1:1">
      <c r="A163627" s="590"/>
    </row>
    <row r="163628" spans="1:1">
      <c r="A163628" s="590"/>
    </row>
    <row r="163629" spans="1:1">
      <c r="A163629" s="590"/>
    </row>
    <row r="163630" spans="1:1">
      <c r="A163630" s="590"/>
    </row>
    <row r="163631" spans="1:1">
      <c r="A163631" s="590"/>
    </row>
    <row r="163632" spans="1:1">
      <c r="A163632" s="590"/>
    </row>
    <row r="163633" spans="1:1">
      <c r="A163633" s="590"/>
    </row>
    <row r="163634" spans="1:1">
      <c r="A163634" s="590"/>
    </row>
    <row r="163635" spans="1:1">
      <c r="A163635" s="590"/>
    </row>
    <row r="163636" spans="1:1">
      <c r="A163636" s="590"/>
    </row>
    <row r="163637" spans="1:1">
      <c r="A163637" s="590"/>
    </row>
    <row r="163638" spans="1:1">
      <c r="A163638" s="590"/>
    </row>
    <row r="163639" spans="1:1">
      <c r="A163639" s="590"/>
    </row>
    <row r="163640" spans="1:1">
      <c r="A163640" s="590"/>
    </row>
    <row r="163641" spans="1:1">
      <c r="A163641" s="590"/>
    </row>
    <row r="163642" spans="1:1">
      <c r="A163642" s="590"/>
    </row>
    <row r="163643" spans="1:1">
      <c r="A163643" s="590"/>
    </row>
    <row r="163644" spans="1:1">
      <c r="A163644" s="590"/>
    </row>
    <row r="163645" spans="1:1">
      <c r="A163645" s="590"/>
    </row>
    <row r="163646" spans="1:1">
      <c r="A163646" s="590"/>
    </row>
    <row r="163647" spans="1:1">
      <c r="A163647" s="590"/>
    </row>
    <row r="163648" spans="1:1">
      <c r="A163648" s="590"/>
    </row>
    <row r="163649" spans="1:1">
      <c r="A163649" s="590"/>
    </row>
    <row r="163650" spans="1:1">
      <c r="A163650" s="590"/>
    </row>
    <row r="163651" spans="1:1">
      <c r="A163651" s="590"/>
    </row>
    <row r="163652" spans="1:1">
      <c r="A163652" s="590"/>
    </row>
    <row r="163653" spans="1:1">
      <c r="A163653" s="590"/>
    </row>
    <row r="163654" spans="1:1">
      <c r="A163654" s="590"/>
    </row>
    <row r="163655" spans="1:1">
      <c r="A163655" s="590"/>
    </row>
    <row r="163656" spans="1:1">
      <c r="A163656" s="590"/>
    </row>
    <row r="163657" spans="1:1">
      <c r="A163657" s="590"/>
    </row>
    <row r="163658" spans="1:1">
      <c r="A163658" s="590"/>
    </row>
    <row r="163659" spans="1:1">
      <c r="A163659" s="590"/>
    </row>
    <row r="163660" spans="1:1">
      <c r="A163660" s="590"/>
    </row>
    <row r="163661" spans="1:1">
      <c r="A163661" s="590"/>
    </row>
    <row r="163662" spans="1:1">
      <c r="A163662" s="590"/>
    </row>
    <row r="163663" spans="1:1">
      <c r="A163663" s="590"/>
    </row>
    <row r="163664" spans="1:1">
      <c r="A163664" s="590"/>
    </row>
    <row r="163665" spans="1:1">
      <c r="A163665" s="590"/>
    </row>
    <row r="163666" spans="1:1">
      <c r="A163666" s="590"/>
    </row>
    <row r="163667" spans="1:1">
      <c r="A163667" s="590"/>
    </row>
    <row r="163668" spans="1:1">
      <c r="A163668" s="590"/>
    </row>
    <row r="163669" spans="1:1">
      <c r="A163669" s="590"/>
    </row>
    <row r="163670" spans="1:1">
      <c r="A163670" s="590"/>
    </row>
    <row r="163671" spans="1:1">
      <c r="A163671" s="590"/>
    </row>
    <row r="163672" spans="1:1">
      <c r="A163672" s="590"/>
    </row>
    <row r="163673" spans="1:1">
      <c r="A163673" s="590"/>
    </row>
    <row r="163674" spans="1:1">
      <c r="A163674" s="590"/>
    </row>
    <row r="163675" spans="1:1">
      <c r="A163675" s="590"/>
    </row>
    <row r="163676" spans="1:1">
      <c r="A163676" s="590"/>
    </row>
    <row r="163677" spans="1:1">
      <c r="A163677" s="590"/>
    </row>
    <row r="163678" spans="1:1">
      <c r="A163678" s="590"/>
    </row>
    <row r="163679" spans="1:1">
      <c r="A163679" s="590"/>
    </row>
    <row r="163680" spans="1:1">
      <c r="A163680" s="590"/>
    </row>
    <row r="163681" spans="1:1">
      <c r="A163681" s="590"/>
    </row>
    <row r="163682" spans="1:1">
      <c r="A163682" s="590"/>
    </row>
    <row r="163683" spans="1:1">
      <c r="A163683" s="590"/>
    </row>
    <row r="163684" spans="1:1">
      <c r="A163684" s="590"/>
    </row>
    <row r="163685" spans="1:1">
      <c r="A163685" s="590"/>
    </row>
    <row r="163686" spans="1:1">
      <c r="A163686" s="590"/>
    </row>
    <row r="163687" spans="1:1">
      <c r="A163687" s="590"/>
    </row>
    <row r="163688" spans="1:1">
      <c r="A163688" s="590"/>
    </row>
    <row r="163689" spans="1:1">
      <c r="A163689" s="590"/>
    </row>
    <row r="163690" spans="1:1">
      <c r="A163690" s="590"/>
    </row>
    <row r="163691" spans="1:1">
      <c r="A163691" s="590"/>
    </row>
    <row r="163692" spans="1:1">
      <c r="A163692" s="590"/>
    </row>
    <row r="163693" spans="1:1">
      <c r="A163693" s="590"/>
    </row>
    <row r="163694" spans="1:1">
      <c r="A163694" s="590"/>
    </row>
    <row r="163695" spans="1:1">
      <c r="A163695" s="590"/>
    </row>
    <row r="163696" spans="1:1">
      <c r="A163696" s="590"/>
    </row>
    <row r="163697" spans="1:1">
      <c r="A163697" s="590"/>
    </row>
    <row r="163698" spans="1:1">
      <c r="A163698" s="590"/>
    </row>
    <row r="163699" spans="1:1">
      <c r="A163699" s="590"/>
    </row>
    <row r="163700" spans="1:1">
      <c r="A163700" s="590"/>
    </row>
    <row r="163701" spans="1:1">
      <c r="A163701" s="590"/>
    </row>
    <row r="163702" spans="1:1">
      <c r="A163702" s="590"/>
    </row>
    <row r="163703" spans="1:1">
      <c r="A163703" s="590"/>
    </row>
    <row r="163704" spans="1:1">
      <c r="A163704" s="590"/>
    </row>
    <row r="163705" spans="1:1">
      <c r="A163705" s="590"/>
    </row>
    <row r="163706" spans="1:1">
      <c r="A163706" s="590"/>
    </row>
    <row r="163707" spans="1:1">
      <c r="A163707" s="590"/>
    </row>
    <row r="163708" spans="1:1">
      <c r="A163708" s="590"/>
    </row>
    <row r="163709" spans="1:1">
      <c r="A163709" s="590"/>
    </row>
    <row r="163710" spans="1:1">
      <c r="A163710" s="590"/>
    </row>
    <row r="163711" spans="1:1">
      <c r="A163711" s="590"/>
    </row>
    <row r="163712" spans="1:1">
      <c r="A163712" s="590"/>
    </row>
    <row r="163713" spans="1:1">
      <c r="A163713" s="590"/>
    </row>
    <row r="163714" spans="1:1">
      <c r="A163714" s="590"/>
    </row>
    <row r="163715" spans="1:1">
      <c r="A163715" s="590"/>
    </row>
    <row r="163716" spans="1:1">
      <c r="A163716" s="590"/>
    </row>
    <row r="163717" spans="1:1">
      <c r="A163717" s="590"/>
    </row>
    <row r="163718" spans="1:1">
      <c r="A163718" s="590"/>
    </row>
    <row r="163719" spans="1:1">
      <c r="A163719" s="590"/>
    </row>
    <row r="163720" spans="1:1">
      <c r="A163720" s="590"/>
    </row>
    <row r="163721" spans="1:1">
      <c r="A163721" s="590"/>
    </row>
    <row r="163722" spans="1:1">
      <c r="A163722" s="590"/>
    </row>
    <row r="163723" spans="1:1">
      <c r="A163723" s="590"/>
    </row>
    <row r="163724" spans="1:1">
      <c r="A163724" s="590"/>
    </row>
    <row r="163725" spans="1:1">
      <c r="A163725" s="590"/>
    </row>
    <row r="163726" spans="1:1">
      <c r="A163726" s="590"/>
    </row>
    <row r="163727" spans="1:1">
      <c r="A163727" s="590"/>
    </row>
    <row r="163728" spans="1:1">
      <c r="A163728" s="590"/>
    </row>
    <row r="163729" spans="1:1">
      <c r="A163729" s="590"/>
    </row>
    <row r="163730" spans="1:1">
      <c r="A163730" s="590"/>
    </row>
    <row r="163731" spans="1:1">
      <c r="A163731" s="590"/>
    </row>
    <row r="163732" spans="1:1">
      <c r="A163732" s="590"/>
    </row>
    <row r="163733" spans="1:1">
      <c r="A163733" s="590"/>
    </row>
    <row r="163734" spans="1:1">
      <c r="A163734" s="590"/>
    </row>
    <row r="163735" spans="1:1">
      <c r="A163735" s="590"/>
    </row>
    <row r="163736" spans="1:1">
      <c r="A163736" s="590"/>
    </row>
    <row r="163737" spans="1:1">
      <c r="A163737" s="590"/>
    </row>
    <row r="163738" spans="1:1">
      <c r="A163738" s="590"/>
    </row>
    <row r="163739" spans="1:1">
      <c r="A163739" s="590"/>
    </row>
    <row r="163740" spans="1:1">
      <c r="A163740" s="590"/>
    </row>
    <row r="163741" spans="1:1">
      <c r="A163741" s="590"/>
    </row>
    <row r="163742" spans="1:1">
      <c r="A163742" s="590"/>
    </row>
    <row r="163743" spans="1:1">
      <c r="A163743" s="590"/>
    </row>
    <row r="163744" spans="1:1">
      <c r="A163744" s="590"/>
    </row>
    <row r="163745" spans="1:1">
      <c r="A163745" s="590"/>
    </row>
    <row r="163746" spans="1:1">
      <c r="A163746" s="590"/>
    </row>
    <row r="163747" spans="1:1">
      <c r="A163747" s="590"/>
    </row>
    <row r="163748" spans="1:1">
      <c r="A163748" s="590"/>
    </row>
    <row r="163749" spans="1:1">
      <c r="A163749" s="590"/>
    </row>
    <row r="163750" spans="1:1">
      <c r="A163750" s="590"/>
    </row>
    <row r="163751" spans="1:1">
      <c r="A163751" s="590"/>
    </row>
    <row r="163752" spans="1:1">
      <c r="A163752" s="590"/>
    </row>
    <row r="163753" spans="1:1">
      <c r="A163753" s="590"/>
    </row>
    <row r="163754" spans="1:1">
      <c r="A163754" s="590"/>
    </row>
    <row r="163755" spans="1:1">
      <c r="A163755" s="590"/>
    </row>
    <row r="163756" spans="1:1">
      <c r="A163756" s="590"/>
    </row>
    <row r="163757" spans="1:1">
      <c r="A163757" s="590"/>
    </row>
    <row r="163758" spans="1:1">
      <c r="A163758" s="590"/>
    </row>
    <row r="163759" spans="1:1">
      <c r="A163759" s="590"/>
    </row>
    <row r="163760" spans="1:1">
      <c r="A163760" s="590"/>
    </row>
    <row r="163761" spans="1:1">
      <c r="A163761" s="590"/>
    </row>
    <row r="163762" spans="1:1">
      <c r="A163762" s="590"/>
    </row>
    <row r="163763" spans="1:1">
      <c r="A163763" s="590"/>
    </row>
    <row r="163764" spans="1:1">
      <c r="A163764" s="590"/>
    </row>
    <row r="163765" spans="1:1">
      <c r="A163765" s="590"/>
    </row>
    <row r="163766" spans="1:1">
      <c r="A163766" s="590"/>
    </row>
    <row r="163767" spans="1:1">
      <c r="A163767" s="590"/>
    </row>
    <row r="163768" spans="1:1">
      <c r="A163768" s="590"/>
    </row>
    <row r="163769" spans="1:1">
      <c r="A163769" s="590"/>
    </row>
    <row r="163770" spans="1:1">
      <c r="A163770" s="590"/>
    </row>
    <row r="163771" spans="1:1">
      <c r="A163771" s="590"/>
    </row>
    <row r="163772" spans="1:1">
      <c r="A163772" s="590"/>
    </row>
    <row r="163773" spans="1:1">
      <c r="A163773" s="590"/>
    </row>
    <row r="163774" spans="1:1">
      <c r="A163774" s="590"/>
    </row>
    <row r="163775" spans="1:1">
      <c r="A163775" s="590"/>
    </row>
    <row r="163776" spans="1:1">
      <c r="A163776" s="590"/>
    </row>
    <row r="163777" spans="1:1">
      <c r="A163777" s="590"/>
    </row>
    <row r="163778" spans="1:1">
      <c r="A163778" s="590"/>
    </row>
    <row r="163779" spans="1:1">
      <c r="A163779" s="590"/>
    </row>
    <row r="163780" spans="1:1">
      <c r="A163780" s="590"/>
    </row>
    <row r="163781" spans="1:1">
      <c r="A163781" s="590"/>
    </row>
    <row r="163782" spans="1:1">
      <c r="A163782" s="590"/>
    </row>
    <row r="163783" spans="1:1">
      <c r="A163783" s="590"/>
    </row>
    <row r="163784" spans="1:1">
      <c r="A163784" s="590"/>
    </row>
    <row r="163785" spans="1:1">
      <c r="A163785" s="590"/>
    </row>
    <row r="163786" spans="1:1">
      <c r="A163786" s="590"/>
    </row>
    <row r="163787" spans="1:1">
      <c r="A163787" s="590"/>
    </row>
    <row r="163788" spans="1:1">
      <c r="A163788" s="590"/>
    </row>
    <row r="163789" spans="1:1">
      <c r="A163789" s="590"/>
    </row>
    <row r="163790" spans="1:1">
      <c r="A163790" s="590"/>
    </row>
    <row r="163791" spans="1:1">
      <c r="A163791" s="590"/>
    </row>
    <row r="163792" spans="1:1">
      <c r="A163792" s="590"/>
    </row>
    <row r="163793" spans="1:1">
      <c r="A163793" s="590"/>
    </row>
    <row r="163794" spans="1:1">
      <c r="A163794" s="590"/>
    </row>
    <row r="163795" spans="1:1">
      <c r="A163795" s="590"/>
    </row>
    <row r="163796" spans="1:1">
      <c r="A163796" s="590"/>
    </row>
    <row r="163797" spans="1:1">
      <c r="A163797" s="590"/>
    </row>
    <row r="163798" spans="1:1">
      <c r="A163798" s="590"/>
    </row>
    <row r="163799" spans="1:1">
      <c r="A163799" s="590"/>
    </row>
    <row r="163800" spans="1:1">
      <c r="A163800" s="590"/>
    </row>
    <row r="163801" spans="1:1">
      <c r="A163801" s="590"/>
    </row>
    <row r="163802" spans="1:1">
      <c r="A163802" s="590"/>
    </row>
    <row r="163803" spans="1:1">
      <c r="A163803" s="590"/>
    </row>
    <row r="163804" spans="1:1">
      <c r="A163804" s="590"/>
    </row>
    <row r="163805" spans="1:1">
      <c r="A163805" s="590"/>
    </row>
    <row r="163806" spans="1:1">
      <c r="A163806" s="590"/>
    </row>
    <row r="163807" spans="1:1">
      <c r="A163807" s="590"/>
    </row>
    <row r="163808" spans="1:1">
      <c r="A163808" s="590"/>
    </row>
    <row r="163809" spans="1:1">
      <c r="A163809" s="590"/>
    </row>
    <row r="163810" spans="1:1">
      <c r="A163810" s="590"/>
    </row>
    <row r="163811" spans="1:1">
      <c r="A163811" s="590"/>
    </row>
    <row r="163812" spans="1:1">
      <c r="A163812" s="590"/>
    </row>
    <row r="163813" spans="1:1">
      <c r="A163813" s="590"/>
    </row>
    <row r="163814" spans="1:1">
      <c r="A163814" s="590"/>
    </row>
    <row r="163815" spans="1:1">
      <c r="A163815" s="590"/>
    </row>
    <row r="163816" spans="1:1">
      <c r="A163816" s="590"/>
    </row>
    <row r="163817" spans="1:1">
      <c r="A163817" s="590"/>
    </row>
    <row r="163818" spans="1:1">
      <c r="A163818" s="590"/>
    </row>
    <row r="163819" spans="1:1">
      <c r="A163819" s="590"/>
    </row>
    <row r="163820" spans="1:1">
      <c r="A163820" s="590"/>
    </row>
    <row r="163821" spans="1:1">
      <c r="A163821" s="590"/>
    </row>
    <row r="163822" spans="1:1">
      <c r="A163822" s="590"/>
    </row>
    <row r="163823" spans="1:1">
      <c r="A163823" s="590"/>
    </row>
    <row r="163824" spans="1:1">
      <c r="A163824" s="590"/>
    </row>
    <row r="163825" spans="1:1">
      <c r="A163825" s="590"/>
    </row>
    <row r="163826" spans="1:1">
      <c r="A163826" s="590"/>
    </row>
    <row r="163827" spans="1:1">
      <c r="A163827" s="590"/>
    </row>
    <row r="163828" spans="1:1">
      <c r="A163828" s="590"/>
    </row>
    <row r="163829" spans="1:1">
      <c r="A163829" s="590"/>
    </row>
    <row r="163830" spans="1:1">
      <c r="A163830" s="590"/>
    </row>
    <row r="163831" spans="1:1">
      <c r="A163831" s="590"/>
    </row>
    <row r="163832" spans="1:1">
      <c r="A163832" s="590"/>
    </row>
    <row r="163833" spans="1:1">
      <c r="A163833" s="590"/>
    </row>
    <row r="163834" spans="1:1">
      <c r="A163834" s="590"/>
    </row>
    <row r="163835" spans="1:1">
      <c r="A163835" s="590"/>
    </row>
    <row r="163836" spans="1:1">
      <c r="A163836" s="590"/>
    </row>
    <row r="163837" spans="1:1">
      <c r="A163837" s="590"/>
    </row>
    <row r="163838" spans="1:1">
      <c r="A163838" s="590"/>
    </row>
    <row r="163839" spans="1:1">
      <c r="A163839" s="590"/>
    </row>
    <row r="163840" spans="1:1">
      <c r="A163840" s="590"/>
    </row>
    <row r="163841" spans="1:1">
      <c r="A163841" s="590"/>
    </row>
    <row r="163842" spans="1:1">
      <c r="A163842" s="590"/>
    </row>
    <row r="163843" spans="1:1">
      <c r="A163843" s="590"/>
    </row>
    <row r="163844" spans="1:1">
      <c r="A163844" s="590"/>
    </row>
    <row r="163845" spans="1:1">
      <c r="A163845" s="590"/>
    </row>
    <row r="163846" spans="1:1">
      <c r="A163846" s="590"/>
    </row>
    <row r="163847" spans="1:1">
      <c r="A163847" s="590"/>
    </row>
    <row r="163848" spans="1:1">
      <c r="A163848" s="590"/>
    </row>
    <row r="163849" spans="1:1">
      <c r="A163849" s="590"/>
    </row>
    <row r="163850" spans="1:1">
      <c r="A163850" s="590"/>
    </row>
    <row r="163851" spans="1:1">
      <c r="A163851" s="590"/>
    </row>
    <row r="163852" spans="1:1">
      <c r="A163852" s="590"/>
    </row>
    <row r="163853" spans="1:1">
      <c r="A163853" s="590"/>
    </row>
    <row r="163854" spans="1:1">
      <c r="A163854" s="590"/>
    </row>
    <row r="163855" spans="1:1">
      <c r="A163855" s="590"/>
    </row>
    <row r="163856" spans="1:1">
      <c r="A163856" s="590"/>
    </row>
    <row r="163857" spans="1:1">
      <c r="A163857" s="590"/>
    </row>
    <row r="163858" spans="1:1">
      <c r="A163858" s="590"/>
    </row>
    <row r="163859" spans="1:1">
      <c r="A163859" s="590"/>
    </row>
    <row r="163860" spans="1:1">
      <c r="A163860" s="590"/>
    </row>
    <row r="163861" spans="1:1">
      <c r="A163861" s="590"/>
    </row>
    <row r="163862" spans="1:1">
      <c r="A163862" s="590"/>
    </row>
    <row r="163863" spans="1:1">
      <c r="A163863" s="590"/>
    </row>
    <row r="163864" spans="1:1">
      <c r="A163864" s="590"/>
    </row>
    <row r="163865" spans="1:1">
      <c r="A163865" s="590"/>
    </row>
    <row r="163866" spans="1:1">
      <c r="A163866" s="590"/>
    </row>
    <row r="163867" spans="1:1">
      <c r="A163867" s="590"/>
    </row>
    <row r="163868" spans="1:1">
      <c r="A163868" s="590"/>
    </row>
    <row r="163869" spans="1:1">
      <c r="A163869" s="590"/>
    </row>
    <row r="163870" spans="1:1">
      <c r="A163870" s="590"/>
    </row>
    <row r="163871" spans="1:1">
      <c r="A163871" s="590"/>
    </row>
    <row r="163872" spans="1:1">
      <c r="A163872" s="590"/>
    </row>
    <row r="163873" spans="1:1">
      <c r="A163873" s="590"/>
    </row>
    <row r="163874" spans="1:1">
      <c r="A163874" s="590"/>
    </row>
    <row r="163875" spans="1:1">
      <c r="A163875" s="590"/>
    </row>
    <row r="163876" spans="1:1">
      <c r="A163876" s="590"/>
    </row>
    <row r="163877" spans="1:1">
      <c r="A163877" s="590"/>
    </row>
    <row r="163878" spans="1:1">
      <c r="A163878" s="590"/>
    </row>
    <row r="163879" spans="1:1">
      <c r="A163879" s="590"/>
    </row>
    <row r="163880" spans="1:1">
      <c r="A163880" s="590"/>
    </row>
    <row r="163881" spans="1:1">
      <c r="A163881" s="590"/>
    </row>
    <row r="163882" spans="1:1">
      <c r="A163882" s="590"/>
    </row>
    <row r="163883" spans="1:1">
      <c r="A163883" s="590"/>
    </row>
    <row r="163884" spans="1:1">
      <c r="A163884" s="590"/>
    </row>
    <row r="163885" spans="1:1">
      <c r="A163885" s="590"/>
    </row>
    <row r="163886" spans="1:1">
      <c r="A163886" s="590"/>
    </row>
    <row r="163887" spans="1:1">
      <c r="A163887" s="590"/>
    </row>
    <row r="163888" spans="1:1">
      <c r="A163888" s="590"/>
    </row>
    <row r="163889" spans="1:1">
      <c r="A163889" s="590"/>
    </row>
    <row r="163890" spans="1:1">
      <c r="A163890" s="590"/>
    </row>
    <row r="163891" spans="1:1">
      <c r="A163891" s="590"/>
    </row>
    <row r="163892" spans="1:1">
      <c r="A163892" s="590"/>
    </row>
    <row r="163893" spans="1:1">
      <c r="A163893" s="590"/>
    </row>
    <row r="163894" spans="1:1">
      <c r="A163894" s="590"/>
    </row>
    <row r="163895" spans="1:1">
      <c r="A163895" s="590"/>
    </row>
    <row r="163896" spans="1:1">
      <c r="A163896" s="590"/>
    </row>
    <row r="163897" spans="1:1">
      <c r="A163897" s="590"/>
    </row>
    <row r="163898" spans="1:1">
      <c r="A163898" s="590"/>
    </row>
    <row r="163899" spans="1:1">
      <c r="A163899" s="590"/>
    </row>
    <row r="163900" spans="1:1">
      <c r="A163900" s="590"/>
    </row>
    <row r="163901" spans="1:1">
      <c r="A163901" s="590"/>
    </row>
    <row r="163902" spans="1:1">
      <c r="A163902" s="590"/>
    </row>
    <row r="163903" spans="1:1">
      <c r="A163903" s="590"/>
    </row>
    <row r="163904" spans="1:1">
      <c r="A163904" s="590"/>
    </row>
    <row r="163905" spans="1:1">
      <c r="A163905" s="590"/>
    </row>
    <row r="163906" spans="1:1">
      <c r="A163906" s="590"/>
    </row>
    <row r="163907" spans="1:1">
      <c r="A163907" s="590"/>
    </row>
    <row r="163908" spans="1:1">
      <c r="A163908" s="590"/>
    </row>
    <row r="163909" spans="1:1">
      <c r="A163909" s="590"/>
    </row>
    <row r="163910" spans="1:1">
      <c r="A163910" s="590"/>
    </row>
    <row r="163911" spans="1:1">
      <c r="A163911" s="590"/>
    </row>
    <row r="163912" spans="1:1">
      <c r="A163912" s="590"/>
    </row>
    <row r="163913" spans="1:1">
      <c r="A163913" s="590"/>
    </row>
    <row r="163914" spans="1:1">
      <c r="A163914" s="590"/>
    </row>
    <row r="163915" spans="1:1">
      <c r="A163915" s="590"/>
    </row>
    <row r="163916" spans="1:1">
      <c r="A163916" s="590"/>
    </row>
    <row r="163917" spans="1:1">
      <c r="A163917" s="590"/>
    </row>
    <row r="163918" spans="1:1">
      <c r="A163918" s="590"/>
    </row>
    <row r="163919" spans="1:1">
      <c r="A163919" s="590"/>
    </row>
    <row r="163920" spans="1:1">
      <c r="A163920" s="590"/>
    </row>
    <row r="163921" spans="1:1">
      <c r="A163921" s="590"/>
    </row>
    <row r="163922" spans="1:1">
      <c r="A163922" s="590"/>
    </row>
    <row r="163923" spans="1:1">
      <c r="A163923" s="590"/>
    </row>
    <row r="163924" spans="1:1">
      <c r="A163924" s="590"/>
    </row>
    <row r="163925" spans="1:1">
      <c r="A163925" s="590"/>
    </row>
    <row r="163926" spans="1:1">
      <c r="A163926" s="590"/>
    </row>
    <row r="163927" spans="1:1">
      <c r="A163927" s="590"/>
    </row>
    <row r="163928" spans="1:1">
      <c r="A163928" s="590"/>
    </row>
    <row r="163929" spans="1:1">
      <c r="A163929" s="590"/>
    </row>
    <row r="163930" spans="1:1">
      <c r="A163930" s="590"/>
    </row>
    <row r="163931" spans="1:1">
      <c r="A163931" s="590"/>
    </row>
    <row r="163932" spans="1:1">
      <c r="A163932" s="590"/>
    </row>
    <row r="163933" spans="1:1">
      <c r="A163933" s="590"/>
    </row>
    <row r="163934" spans="1:1">
      <c r="A163934" s="590"/>
    </row>
    <row r="163935" spans="1:1">
      <c r="A163935" s="590"/>
    </row>
    <row r="163936" spans="1:1">
      <c r="A163936" s="590"/>
    </row>
    <row r="163937" spans="1:1">
      <c r="A163937" s="590"/>
    </row>
    <row r="163938" spans="1:1">
      <c r="A163938" s="590"/>
    </row>
    <row r="163939" spans="1:1">
      <c r="A163939" s="590"/>
    </row>
    <row r="163940" spans="1:1">
      <c r="A163940" s="590"/>
    </row>
    <row r="163941" spans="1:1">
      <c r="A163941" s="590"/>
    </row>
    <row r="163942" spans="1:1">
      <c r="A163942" s="590"/>
    </row>
    <row r="163943" spans="1:1">
      <c r="A163943" s="590"/>
    </row>
    <row r="163944" spans="1:1">
      <c r="A163944" s="590"/>
    </row>
    <row r="163945" spans="1:1">
      <c r="A163945" s="590"/>
    </row>
    <row r="163946" spans="1:1">
      <c r="A163946" s="590"/>
    </row>
    <row r="163947" spans="1:1">
      <c r="A163947" s="590"/>
    </row>
    <row r="163948" spans="1:1">
      <c r="A163948" s="590"/>
    </row>
    <row r="163949" spans="1:1">
      <c r="A163949" s="590"/>
    </row>
    <row r="163950" spans="1:1">
      <c r="A163950" s="590"/>
    </row>
    <row r="163951" spans="1:1">
      <c r="A163951" s="590"/>
    </row>
    <row r="163952" spans="1:1">
      <c r="A163952" s="590"/>
    </row>
    <row r="163953" spans="1:1">
      <c r="A163953" s="590"/>
    </row>
    <row r="163954" spans="1:1">
      <c r="A163954" s="590"/>
    </row>
    <row r="163955" spans="1:1">
      <c r="A163955" s="590"/>
    </row>
    <row r="163956" spans="1:1">
      <c r="A163956" s="590"/>
    </row>
    <row r="163957" spans="1:1">
      <c r="A163957" s="590"/>
    </row>
    <row r="163958" spans="1:1">
      <c r="A163958" s="590"/>
    </row>
    <row r="163959" spans="1:1">
      <c r="A163959" s="590"/>
    </row>
    <row r="163960" spans="1:1">
      <c r="A163960" s="590"/>
    </row>
    <row r="163961" spans="1:1">
      <c r="A163961" s="590"/>
    </row>
    <row r="163962" spans="1:1">
      <c r="A163962" s="590"/>
    </row>
    <row r="163963" spans="1:1">
      <c r="A163963" s="590"/>
    </row>
    <row r="163964" spans="1:1">
      <c r="A163964" s="590"/>
    </row>
    <row r="163965" spans="1:1">
      <c r="A163965" s="590"/>
    </row>
    <row r="163966" spans="1:1">
      <c r="A163966" s="590"/>
    </row>
    <row r="163967" spans="1:1">
      <c r="A163967" s="590"/>
    </row>
    <row r="163968" spans="1:1">
      <c r="A163968" s="590"/>
    </row>
    <row r="163969" spans="1:1">
      <c r="A163969" s="590"/>
    </row>
    <row r="163970" spans="1:1">
      <c r="A163970" s="590"/>
    </row>
    <row r="163971" spans="1:1">
      <c r="A163971" s="590"/>
    </row>
    <row r="163972" spans="1:1">
      <c r="A163972" s="590"/>
    </row>
    <row r="163973" spans="1:1">
      <c r="A163973" s="590"/>
    </row>
    <row r="163974" spans="1:1">
      <c r="A163974" s="590"/>
    </row>
    <row r="163975" spans="1:1">
      <c r="A163975" s="590"/>
    </row>
    <row r="163976" spans="1:1">
      <c r="A163976" s="590"/>
    </row>
    <row r="163977" spans="1:1">
      <c r="A163977" s="590"/>
    </row>
    <row r="163978" spans="1:1">
      <c r="A163978" s="590"/>
    </row>
    <row r="163979" spans="1:1">
      <c r="A163979" s="590"/>
    </row>
    <row r="163980" spans="1:1">
      <c r="A163980" s="590"/>
    </row>
    <row r="163981" spans="1:1">
      <c r="A163981" s="590"/>
    </row>
    <row r="163982" spans="1:1">
      <c r="A163982" s="590"/>
    </row>
    <row r="163983" spans="1:1">
      <c r="A163983" s="590"/>
    </row>
    <row r="163984" spans="1:1">
      <c r="A163984" s="590"/>
    </row>
    <row r="163985" spans="1:1">
      <c r="A163985" s="590"/>
    </row>
    <row r="163986" spans="1:1">
      <c r="A163986" s="590"/>
    </row>
    <row r="163987" spans="1:1">
      <c r="A163987" s="590"/>
    </row>
    <row r="163988" spans="1:1">
      <c r="A163988" s="590"/>
    </row>
    <row r="163989" spans="1:1">
      <c r="A163989" s="590"/>
    </row>
    <row r="163990" spans="1:1">
      <c r="A163990" s="590"/>
    </row>
    <row r="163991" spans="1:1">
      <c r="A163991" s="590"/>
    </row>
    <row r="163992" spans="1:1">
      <c r="A163992" s="590"/>
    </row>
    <row r="163993" spans="1:1">
      <c r="A163993" s="590"/>
    </row>
    <row r="163994" spans="1:1">
      <c r="A163994" s="590"/>
    </row>
    <row r="163995" spans="1:1">
      <c r="A163995" s="590"/>
    </row>
    <row r="163996" spans="1:1">
      <c r="A163996" s="590"/>
    </row>
    <row r="163997" spans="1:1">
      <c r="A163997" s="590"/>
    </row>
    <row r="163998" spans="1:1">
      <c r="A163998" s="590"/>
    </row>
    <row r="163999" spans="1:1">
      <c r="A163999" s="590"/>
    </row>
    <row r="164000" spans="1:1">
      <c r="A164000" s="590"/>
    </row>
    <row r="164001" spans="1:1">
      <c r="A164001" s="590"/>
    </row>
    <row r="164002" spans="1:1">
      <c r="A164002" s="590"/>
    </row>
    <row r="164003" spans="1:1">
      <c r="A164003" s="590"/>
    </row>
    <row r="164004" spans="1:1">
      <c r="A164004" s="590"/>
    </row>
    <row r="164005" spans="1:1">
      <c r="A164005" s="590"/>
    </row>
    <row r="164006" spans="1:1">
      <c r="A164006" s="590"/>
    </row>
    <row r="164007" spans="1:1">
      <c r="A164007" s="590"/>
    </row>
    <row r="164008" spans="1:1">
      <c r="A164008" s="590"/>
    </row>
    <row r="164009" spans="1:1">
      <c r="A164009" s="590"/>
    </row>
    <row r="164010" spans="1:1">
      <c r="A164010" s="590"/>
    </row>
    <row r="164011" spans="1:1">
      <c r="A164011" s="590"/>
    </row>
    <row r="164012" spans="1:1">
      <c r="A164012" s="590"/>
    </row>
    <row r="164013" spans="1:1">
      <c r="A164013" s="590"/>
    </row>
    <row r="164014" spans="1:1">
      <c r="A164014" s="590"/>
    </row>
    <row r="164015" spans="1:1">
      <c r="A164015" s="590"/>
    </row>
    <row r="164016" spans="1:1">
      <c r="A164016" s="590"/>
    </row>
    <row r="164017" spans="1:1">
      <c r="A164017" s="590"/>
    </row>
    <row r="164018" spans="1:1">
      <c r="A164018" s="590"/>
    </row>
    <row r="164019" spans="1:1">
      <c r="A164019" s="590"/>
    </row>
    <row r="164020" spans="1:1">
      <c r="A164020" s="590"/>
    </row>
    <row r="164021" spans="1:1">
      <c r="A164021" s="590"/>
    </row>
    <row r="164022" spans="1:1">
      <c r="A164022" s="590"/>
    </row>
    <row r="164023" spans="1:1">
      <c r="A164023" s="590"/>
    </row>
    <row r="164024" spans="1:1">
      <c r="A164024" s="590"/>
    </row>
    <row r="164025" spans="1:1">
      <c r="A164025" s="590"/>
    </row>
    <row r="164026" spans="1:1">
      <c r="A164026" s="590"/>
    </row>
    <row r="164027" spans="1:1">
      <c r="A164027" s="590"/>
    </row>
    <row r="164028" spans="1:1">
      <c r="A164028" s="590"/>
    </row>
    <row r="164029" spans="1:1">
      <c r="A164029" s="590"/>
    </row>
    <row r="164030" spans="1:1">
      <c r="A164030" s="590"/>
    </row>
    <row r="164031" spans="1:1">
      <c r="A164031" s="590"/>
    </row>
    <row r="164032" spans="1:1">
      <c r="A164032" s="590"/>
    </row>
    <row r="164033" spans="1:1">
      <c r="A164033" s="590"/>
    </row>
    <row r="164034" spans="1:1">
      <c r="A164034" s="590"/>
    </row>
    <row r="164035" spans="1:1">
      <c r="A164035" s="590"/>
    </row>
    <row r="164036" spans="1:1">
      <c r="A164036" s="590"/>
    </row>
    <row r="164037" spans="1:1">
      <c r="A164037" s="590"/>
    </row>
    <row r="164038" spans="1:1">
      <c r="A164038" s="590"/>
    </row>
    <row r="164039" spans="1:1">
      <c r="A164039" s="590"/>
    </row>
    <row r="164040" spans="1:1">
      <c r="A164040" s="590"/>
    </row>
    <row r="164041" spans="1:1">
      <c r="A164041" s="590"/>
    </row>
    <row r="164042" spans="1:1">
      <c r="A164042" s="590"/>
    </row>
    <row r="164043" spans="1:1">
      <c r="A164043" s="590"/>
    </row>
    <row r="164044" spans="1:1">
      <c r="A164044" s="590"/>
    </row>
    <row r="164045" spans="1:1">
      <c r="A164045" s="590"/>
    </row>
    <row r="164046" spans="1:1">
      <c r="A164046" s="590"/>
    </row>
    <row r="164047" spans="1:1">
      <c r="A164047" s="590"/>
    </row>
    <row r="164048" spans="1:1">
      <c r="A164048" s="590"/>
    </row>
    <row r="164049" spans="1:1">
      <c r="A164049" s="590"/>
    </row>
    <row r="164050" spans="1:1">
      <c r="A164050" s="590"/>
    </row>
    <row r="164051" spans="1:1">
      <c r="A164051" s="590"/>
    </row>
    <row r="164052" spans="1:1">
      <c r="A164052" s="590"/>
    </row>
    <row r="164053" spans="1:1">
      <c r="A164053" s="590"/>
    </row>
    <row r="164054" spans="1:1">
      <c r="A164054" s="590"/>
    </row>
    <row r="164055" spans="1:1">
      <c r="A164055" s="590"/>
    </row>
    <row r="164056" spans="1:1">
      <c r="A164056" s="590"/>
    </row>
    <row r="164057" spans="1:1">
      <c r="A164057" s="590"/>
    </row>
    <row r="164058" spans="1:1">
      <c r="A164058" s="590"/>
    </row>
    <row r="164059" spans="1:1">
      <c r="A164059" s="590"/>
    </row>
    <row r="164060" spans="1:1">
      <c r="A164060" s="590"/>
    </row>
    <row r="164061" spans="1:1">
      <c r="A164061" s="590"/>
    </row>
    <row r="164062" spans="1:1">
      <c r="A164062" s="590"/>
    </row>
    <row r="164063" spans="1:1">
      <c r="A164063" s="590"/>
    </row>
    <row r="164064" spans="1:1">
      <c r="A164064" s="590"/>
    </row>
    <row r="164065" spans="1:1">
      <c r="A164065" s="590"/>
    </row>
    <row r="164066" spans="1:1">
      <c r="A164066" s="590"/>
    </row>
    <row r="164067" spans="1:1">
      <c r="A164067" s="590"/>
    </row>
    <row r="164068" spans="1:1">
      <c r="A164068" s="590"/>
    </row>
    <row r="164069" spans="1:1">
      <c r="A164069" s="590"/>
    </row>
    <row r="164070" spans="1:1">
      <c r="A164070" s="590"/>
    </row>
    <row r="164071" spans="1:1">
      <c r="A164071" s="590"/>
    </row>
    <row r="164072" spans="1:1">
      <c r="A164072" s="590"/>
    </row>
    <row r="164073" spans="1:1">
      <c r="A164073" s="590"/>
    </row>
    <row r="164074" spans="1:1">
      <c r="A164074" s="590"/>
    </row>
    <row r="164075" spans="1:1">
      <c r="A164075" s="590"/>
    </row>
    <row r="164076" spans="1:1">
      <c r="A164076" s="590"/>
    </row>
    <row r="164077" spans="1:1">
      <c r="A164077" s="590"/>
    </row>
    <row r="164078" spans="1:1">
      <c r="A164078" s="590"/>
    </row>
    <row r="164079" spans="1:1">
      <c r="A164079" s="590"/>
    </row>
    <row r="164080" spans="1:1">
      <c r="A164080" s="590"/>
    </row>
    <row r="164081" spans="1:1">
      <c r="A164081" s="590"/>
    </row>
    <row r="164082" spans="1:1">
      <c r="A164082" s="590"/>
    </row>
    <row r="164083" spans="1:1">
      <c r="A164083" s="590"/>
    </row>
    <row r="164084" spans="1:1">
      <c r="A164084" s="590"/>
    </row>
    <row r="164085" spans="1:1">
      <c r="A164085" s="590"/>
    </row>
    <row r="164086" spans="1:1">
      <c r="A164086" s="590"/>
    </row>
    <row r="164087" spans="1:1">
      <c r="A164087" s="590"/>
    </row>
    <row r="164088" spans="1:1">
      <c r="A164088" s="590"/>
    </row>
    <row r="164089" spans="1:1">
      <c r="A164089" s="590"/>
    </row>
    <row r="164090" spans="1:1">
      <c r="A164090" s="590"/>
    </row>
    <row r="164091" spans="1:1">
      <c r="A164091" s="590"/>
    </row>
    <row r="164092" spans="1:1">
      <c r="A164092" s="590"/>
    </row>
    <row r="164093" spans="1:1">
      <c r="A164093" s="590"/>
    </row>
    <row r="164094" spans="1:1">
      <c r="A164094" s="590"/>
    </row>
    <row r="164095" spans="1:1">
      <c r="A164095" s="590"/>
    </row>
    <row r="164096" spans="1:1">
      <c r="A164096" s="590"/>
    </row>
    <row r="164097" spans="1:1">
      <c r="A164097" s="590"/>
    </row>
    <row r="164098" spans="1:1">
      <c r="A164098" s="590"/>
    </row>
    <row r="164099" spans="1:1">
      <c r="A164099" s="590"/>
    </row>
    <row r="164100" spans="1:1">
      <c r="A164100" s="590"/>
    </row>
    <row r="164101" spans="1:1">
      <c r="A164101" s="590"/>
    </row>
    <row r="164102" spans="1:1">
      <c r="A164102" s="590"/>
    </row>
    <row r="164103" spans="1:1">
      <c r="A164103" s="590"/>
    </row>
    <row r="164104" spans="1:1">
      <c r="A164104" s="590"/>
    </row>
    <row r="164105" spans="1:1">
      <c r="A164105" s="590"/>
    </row>
    <row r="164106" spans="1:1">
      <c r="A164106" s="590"/>
    </row>
    <row r="164107" spans="1:1">
      <c r="A164107" s="590"/>
    </row>
    <row r="164108" spans="1:1">
      <c r="A164108" s="590"/>
    </row>
    <row r="164109" spans="1:1">
      <c r="A164109" s="590"/>
    </row>
    <row r="164110" spans="1:1">
      <c r="A164110" s="590"/>
    </row>
    <row r="164111" spans="1:1">
      <c r="A164111" s="590"/>
    </row>
    <row r="164112" spans="1:1">
      <c r="A164112" s="590"/>
    </row>
    <row r="164113" spans="1:1">
      <c r="A164113" s="590"/>
    </row>
    <row r="164114" spans="1:1">
      <c r="A164114" s="590"/>
    </row>
    <row r="164115" spans="1:1">
      <c r="A164115" s="590"/>
    </row>
    <row r="164116" spans="1:1">
      <c r="A164116" s="590"/>
    </row>
    <row r="164117" spans="1:1">
      <c r="A164117" s="590"/>
    </row>
    <row r="164118" spans="1:1">
      <c r="A164118" s="590"/>
    </row>
    <row r="164119" spans="1:1">
      <c r="A164119" s="590"/>
    </row>
    <row r="164120" spans="1:1">
      <c r="A164120" s="590"/>
    </row>
    <row r="164121" spans="1:1">
      <c r="A164121" s="590"/>
    </row>
    <row r="164122" spans="1:1">
      <c r="A164122" s="590"/>
    </row>
    <row r="164123" spans="1:1">
      <c r="A164123" s="590"/>
    </row>
    <row r="164124" spans="1:1">
      <c r="A164124" s="590"/>
    </row>
    <row r="164125" spans="1:1">
      <c r="A164125" s="590"/>
    </row>
    <row r="164126" spans="1:1">
      <c r="A164126" s="590"/>
    </row>
    <row r="164127" spans="1:1">
      <c r="A164127" s="590"/>
    </row>
    <row r="164128" spans="1:1">
      <c r="A164128" s="590"/>
    </row>
    <row r="164129" spans="1:1">
      <c r="A164129" s="590"/>
    </row>
    <row r="164130" spans="1:1">
      <c r="A164130" s="590"/>
    </row>
    <row r="164131" spans="1:1">
      <c r="A164131" s="590"/>
    </row>
    <row r="164132" spans="1:1">
      <c r="A164132" s="590"/>
    </row>
    <row r="164133" spans="1:1">
      <c r="A164133" s="590"/>
    </row>
    <row r="164134" spans="1:1">
      <c r="A164134" s="590"/>
    </row>
    <row r="164135" spans="1:1">
      <c r="A164135" s="590"/>
    </row>
    <row r="164136" spans="1:1">
      <c r="A164136" s="590"/>
    </row>
    <row r="164137" spans="1:1">
      <c r="A164137" s="590"/>
    </row>
    <row r="164138" spans="1:1">
      <c r="A164138" s="590"/>
    </row>
    <row r="164139" spans="1:1">
      <c r="A164139" s="590"/>
    </row>
    <row r="164140" spans="1:1">
      <c r="A164140" s="590"/>
    </row>
    <row r="164141" spans="1:1">
      <c r="A164141" s="590"/>
    </row>
    <row r="164142" spans="1:1">
      <c r="A164142" s="590"/>
    </row>
    <row r="164143" spans="1:1">
      <c r="A164143" s="590"/>
    </row>
    <row r="164144" spans="1:1">
      <c r="A164144" s="590"/>
    </row>
    <row r="164145" spans="1:1">
      <c r="A164145" s="590"/>
    </row>
    <row r="164146" spans="1:1">
      <c r="A164146" s="590"/>
    </row>
    <row r="164147" spans="1:1">
      <c r="A164147" s="590"/>
    </row>
    <row r="164148" spans="1:1">
      <c r="A164148" s="590"/>
    </row>
    <row r="164149" spans="1:1">
      <c r="A164149" s="590"/>
    </row>
    <row r="164150" spans="1:1">
      <c r="A164150" s="590"/>
    </row>
    <row r="164151" spans="1:1">
      <c r="A164151" s="590"/>
    </row>
    <row r="164152" spans="1:1">
      <c r="A164152" s="590"/>
    </row>
    <row r="164153" spans="1:1">
      <c r="A164153" s="590"/>
    </row>
    <row r="164154" spans="1:1">
      <c r="A164154" s="590"/>
    </row>
    <row r="164155" spans="1:1">
      <c r="A164155" s="590"/>
    </row>
    <row r="164156" spans="1:1">
      <c r="A164156" s="590"/>
    </row>
    <row r="164157" spans="1:1">
      <c r="A164157" s="590"/>
    </row>
    <row r="164158" spans="1:1">
      <c r="A164158" s="590"/>
    </row>
    <row r="164159" spans="1:1">
      <c r="A164159" s="590"/>
    </row>
    <row r="164160" spans="1:1">
      <c r="A164160" s="590"/>
    </row>
    <row r="164161" spans="1:1">
      <c r="A164161" s="590"/>
    </row>
    <row r="164162" spans="1:1">
      <c r="A164162" s="590"/>
    </row>
    <row r="164163" spans="1:1">
      <c r="A164163" s="590"/>
    </row>
    <row r="164164" spans="1:1">
      <c r="A164164" s="590"/>
    </row>
    <row r="164165" spans="1:1">
      <c r="A164165" s="590"/>
    </row>
    <row r="164166" spans="1:1">
      <c r="A164166" s="590"/>
    </row>
    <row r="164167" spans="1:1">
      <c r="A164167" s="590"/>
    </row>
    <row r="164168" spans="1:1">
      <c r="A164168" s="590"/>
    </row>
    <row r="164169" spans="1:1">
      <c r="A164169" s="590"/>
    </row>
    <row r="164170" spans="1:1">
      <c r="A164170" s="590"/>
    </row>
    <row r="164171" spans="1:1">
      <c r="A164171" s="590"/>
    </row>
    <row r="164172" spans="1:1">
      <c r="A164172" s="590"/>
    </row>
    <row r="164173" spans="1:1">
      <c r="A164173" s="590"/>
    </row>
    <row r="164174" spans="1:1">
      <c r="A164174" s="590"/>
    </row>
    <row r="164175" spans="1:1">
      <c r="A164175" s="590"/>
    </row>
    <row r="164176" spans="1:1">
      <c r="A164176" s="590"/>
    </row>
    <row r="164177" spans="1:1">
      <c r="A164177" s="590"/>
    </row>
    <row r="164178" spans="1:1">
      <c r="A164178" s="590"/>
    </row>
    <row r="164179" spans="1:1">
      <c r="A164179" s="590"/>
    </row>
    <row r="164180" spans="1:1">
      <c r="A164180" s="590"/>
    </row>
    <row r="164181" spans="1:1">
      <c r="A164181" s="590"/>
    </row>
    <row r="164182" spans="1:1">
      <c r="A164182" s="590"/>
    </row>
    <row r="164183" spans="1:1">
      <c r="A164183" s="590"/>
    </row>
    <row r="164184" spans="1:1">
      <c r="A164184" s="590"/>
    </row>
    <row r="164185" spans="1:1">
      <c r="A164185" s="590"/>
    </row>
    <row r="164186" spans="1:1">
      <c r="A164186" s="590"/>
    </row>
    <row r="164187" spans="1:1">
      <c r="A164187" s="590"/>
    </row>
    <row r="164188" spans="1:1">
      <c r="A164188" s="590"/>
    </row>
    <row r="164189" spans="1:1">
      <c r="A164189" s="590"/>
    </row>
    <row r="164190" spans="1:1">
      <c r="A164190" s="590"/>
    </row>
    <row r="164191" spans="1:1">
      <c r="A164191" s="590"/>
    </row>
    <row r="164192" spans="1:1">
      <c r="A164192" s="590"/>
    </row>
    <row r="164193" spans="1:1">
      <c r="A164193" s="590"/>
    </row>
    <row r="164194" spans="1:1">
      <c r="A164194" s="590"/>
    </row>
    <row r="164195" spans="1:1">
      <c r="A164195" s="590"/>
    </row>
    <row r="164196" spans="1:1">
      <c r="A164196" s="590"/>
    </row>
    <row r="164197" spans="1:1">
      <c r="A164197" s="590"/>
    </row>
    <row r="164198" spans="1:1">
      <c r="A164198" s="590"/>
    </row>
    <row r="164199" spans="1:1">
      <c r="A164199" s="590"/>
    </row>
    <row r="164200" spans="1:1">
      <c r="A164200" s="590"/>
    </row>
    <row r="164201" spans="1:1">
      <c r="A164201" s="590"/>
    </row>
    <row r="164202" spans="1:1">
      <c r="A164202" s="590"/>
    </row>
    <row r="164203" spans="1:1">
      <c r="A164203" s="590"/>
    </row>
    <row r="164204" spans="1:1">
      <c r="A164204" s="590"/>
    </row>
    <row r="164205" spans="1:1">
      <c r="A164205" s="590"/>
    </row>
    <row r="164206" spans="1:1">
      <c r="A164206" s="590"/>
    </row>
    <row r="164207" spans="1:1">
      <c r="A164207" s="590"/>
    </row>
    <row r="164208" spans="1:1">
      <c r="A164208" s="590"/>
    </row>
    <row r="164209" spans="1:1">
      <c r="A164209" s="590"/>
    </row>
    <row r="164210" spans="1:1">
      <c r="A164210" s="590"/>
    </row>
    <row r="164211" spans="1:1">
      <c r="A164211" s="590"/>
    </row>
    <row r="164212" spans="1:1">
      <c r="A164212" s="590"/>
    </row>
    <row r="164213" spans="1:1">
      <c r="A164213" s="590"/>
    </row>
    <row r="164214" spans="1:1">
      <c r="A164214" s="590"/>
    </row>
    <row r="164215" spans="1:1">
      <c r="A164215" s="590"/>
    </row>
    <row r="164216" spans="1:1">
      <c r="A164216" s="590"/>
    </row>
    <row r="164217" spans="1:1">
      <c r="A164217" s="590"/>
    </row>
    <row r="164218" spans="1:1">
      <c r="A164218" s="590"/>
    </row>
    <row r="164219" spans="1:1">
      <c r="A164219" s="590"/>
    </row>
    <row r="164220" spans="1:1">
      <c r="A164220" s="590"/>
    </row>
    <row r="164221" spans="1:1">
      <c r="A164221" s="590"/>
    </row>
    <row r="164222" spans="1:1">
      <c r="A164222" s="590"/>
    </row>
    <row r="164223" spans="1:1">
      <c r="A164223" s="590"/>
    </row>
    <row r="164224" spans="1:1">
      <c r="A164224" s="590"/>
    </row>
    <row r="164225" spans="1:1">
      <c r="A164225" s="590"/>
    </row>
    <row r="164226" spans="1:1">
      <c r="A164226" s="590"/>
    </row>
    <row r="164227" spans="1:1">
      <c r="A164227" s="590"/>
    </row>
    <row r="164228" spans="1:1">
      <c r="A164228" s="590"/>
    </row>
    <row r="164229" spans="1:1">
      <c r="A164229" s="590"/>
    </row>
    <row r="164230" spans="1:1">
      <c r="A164230" s="590"/>
    </row>
    <row r="164231" spans="1:1">
      <c r="A164231" s="590"/>
    </row>
    <row r="164232" spans="1:1">
      <c r="A164232" s="590"/>
    </row>
    <row r="164233" spans="1:1">
      <c r="A164233" s="590"/>
    </row>
    <row r="164234" spans="1:1">
      <c r="A164234" s="590"/>
    </row>
    <row r="164235" spans="1:1">
      <c r="A164235" s="590"/>
    </row>
    <row r="164236" spans="1:1">
      <c r="A164236" s="590"/>
    </row>
    <row r="164237" spans="1:1">
      <c r="A164237" s="590"/>
    </row>
    <row r="164238" spans="1:1">
      <c r="A164238" s="590"/>
    </row>
    <row r="164239" spans="1:1">
      <c r="A164239" s="590"/>
    </row>
    <row r="164240" spans="1:1">
      <c r="A164240" s="590"/>
    </row>
    <row r="164241" spans="1:1">
      <c r="A164241" s="590"/>
    </row>
    <row r="164242" spans="1:1">
      <c r="A164242" s="590"/>
    </row>
    <row r="164243" spans="1:1">
      <c r="A164243" s="590"/>
    </row>
    <row r="164244" spans="1:1">
      <c r="A164244" s="590"/>
    </row>
    <row r="164245" spans="1:1">
      <c r="A164245" s="590"/>
    </row>
    <row r="164246" spans="1:1">
      <c r="A164246" s="590"/>
    </row>
    <row r="164247" spans="1:1">
      <c r="A164247" s="590"/>
    </row>
    <row r="164248" spans="1:1">
      <c r="A164248" s="590"/>
    </row>
    <row r="164249" spans="1:1">
      <c r="A164249" s="590"/>
    </row>
    <row r="164250" spans="1:1">
      <c r="A164250" s="590"/>
    </row>
    <row r="164251" spans="1:1">
      <c r="A164251" s="590"/>
    </row>
    <row r="164252" spans="1:1">
      <c r="A164252" s="590"/>
    </row>
    <row r="164253" spans="1:1">
      <c r="A164253" s="590"/>
    </row>
    <row r="164254" spans="1:1">
      <c r="A164254" s="590"/>
    </row>
    <row r="164255" spans="1:1">
      <c r="A164255" s="590"/>
    </row>
    <row r="164256" spans="1:1">
      <c r="A164256" s="590"/>
    </row>
    <row r="164257" spans="1:1">
      <c r="A164257" s="590"/>
    </row>
    <row r="164258" spans="1:1">
      <c r="A164258" s="590"/>
    </row>
    <row r="164259" spans="1:1">
      <c r="A164259" s="590"/>
    </row>
    <row r="164260" spans="1:1">
      <c r="A164260" s="590"/>
    </row>
    <row r="164261" spans="1:1">
      <c r="A164261" s="590"/>
    </row>
    <row r="164262" spans="1:1">
      <c r="A164262" s="590"/>
    </row>
    <row r="164263" spans="1:1">
      <c r="A164263" s="590"/>
    </row>
    <row r="164264" spans="1:1">
      <c r="A164264" s="590"/>
    </row>
    <row r="164265" spans="1:1">
      <c r="A164265" s="590"/>
    </row>
    <row r="164266" spans="1:1">
      <c r="A164266" s="590"/>
    </row>
    <row r="164267" spans="1:1">
      <c r="A164267" s="590"/>
    </row>
    <row r="164268" spans="1:1">
      <c r="A164268" s="590"/>
    </row>
    <row r="164269" spans="1:1">
      <c r="A164269" s="590"/>
    </row>
    <row r="164270" spans="1:1">
      <c r="A164270" s="590"/>
    </row>
    <row r="164271" spans="1:1">
      <c r="A164271" s="590"/>
    </row>
    <row r="164272" spans="1:1">
      <c r="A164272" s="590"/>
    </row>
    <row r="164273" spans="1:1">
      <c r="A164273" s="590"/>
    </row>
    <row r="164274" spans="1:1">
      <c r="A164274" s="590"/>
    </row>
    <row r="164275" spans="1:1">
      <c r="A164275" s="590"/>
    </row>
    <row r="164276" spans="1:1">
      <c r="A164276" s="590"/>
    </row>
    <row r="164277" spans="1:1">
      <c r="A164277" s="590"/>
    </row>
    <row r="164278" spans="1:1">
      <c r="A164278" s="590"/>
    </row>
    <row r="164279" spans="1:1">
      <c r="A164279" s="590"/>
    </row>
    <row r="164280" spans="1:1">
      <c r="A164280" s="590"/>
    </row>
    <row r="164281" spans="1:1">
      <c r="A164281" s="590"/>
    </row>
    <row r="164282" spans="1:1">
      <c r="A164282" s="590"/>
    </row>
    <row r="164283" spans="1:1">
      <c r="A164283" s="590"/>
    </row>
    <row r="164284" spans="1:1">
      <c r="A164284" s="590"/>
    </row>
    <row r="164285" spans="1:1">
      <c r="A164285" s="590"/>
    </row>
    <row r="164286" spans="1:1">
      <c r="A164286" s="590"/>
    </row>
    <row r="164287" spans="1:1">
      <c r="A164287" s="590"/>
    </row>
    <row r="164288" spans="1:1">
      <c r="A164288" s="590"/>
    </row>
    <row r="164289" spans="1:1">
      <c r="A164289" s="590"/>
    </row>
    <row r="164290" spans="1:1">
      <c r="A164290" s="590"/>
    </row>
    <row r="164291" spans="1:1">
      <c r="A164291" s="590"/>
    </row>
    <row r="164292" spans="1:1">
      <c r="A164292" s="590"/>
    </row>
    <row r="164293" spans="1:1">
      <c r="A164293" s="590"/>
    </row>
    <row r="164294" spans="1:1">
      <c r="A164294" s="590"/>
    </row>
    <row r="164295" spans="1:1">
      <c r="A164295" s="590"/>
    </row>
    <row r="164296" spans="1:1">
      <c r="A164296" s="590"/>
    </row>
    <row r="164297" spans="1:1">
      <c r="A164297" s="590"/>
    </row>
    <row r="164298" spans="1:1">
      <c r="A164298" s="590"/>
    </row>
    <row r="164299" spans="1:1">
      <c r="A164299" s="590"/>
    </row>
    <row r="164300" spans="1:1">
      <c r="A164300" s="590"/>
    </row>
    <row r="164301" spans="1:1">
      <c r="A164301" s="590"/>
    </row>
    <row r="164302" spans="1:1">
      <c r="A164302" s="590"/>
    </row>
    <row r="164303" spans="1:1">
      <c r="A164303" s="590"/>
    </row>
    <row r="164304" spans="1:1">
      <c r="A164304" s="590"/>
    </row>
    <row r="164305" spans="1:1">
      <c r="A164305" s="590"/>
    </row>
    <row r="164306" spans="1:1">
      <c r="A164306" s="590"/>
    </row>
    <row r="164307" spans="1:1">
      <c r="A164307" s="590"/>
    </row>
    <row r="164308" spans="1:1">
      <c r="A164308" s="590"/>
    </row>
    <row r="164309" spans="1:1">
      <c r="A164309" s="590"/>
    </row>
    <row r="164310" spans="1:1">
      <c r="A164310" s="590"/>
    </row>
    <row r="164311" spans="1:1">
      <c r="A164311" s="590"/>
    </row>
    <row r="164312" spans="1:1">
      <c r="A164312" s="590"/>
    </row>
    <row r="164313" spans="1:1">
      <c r="A164313" s="590"/>
    </row>
    <row r="164314" spans="1:1">
      <c r="A164314" s="590"/>
    </row>
    <row r="164315" spans="1:1">
      <c r="A164315" s="590"/>
    </row>
    <row r="164316" spans="1:1">
      <c r="A164316" s="590"/>
    </row>
    <row r="164317" spans="1:1">
      <c r="A164317" s="590"/>
    </row>
    <row r="164318" spans="1:1">
      <c r="A164318" s="590"/>
    </row>
    <row r="164319" spans="1:1">
      <c r="A164319" s="590"/>
    </row>
    <row r="164320" spans="1:1">
      <c r="A164320" s="590"/>
    </row>
    <row r="164321" spans="1:1">
      <c r="A164321" s="590"/>
    </row>
    <row r="164322" spans="1:1">
      <c r="A164322" s="590"/>
    </row>
    <row r="164323" spans="1:1">
      <c r="A164323" s="590"/>
    </row>
    <row r="164324" spans="1:1">
      <c r="A164324" s="590"/>
    </row>
    <row r="164325" spans="1:1">
      <c r="A164325" s="590"/>
    </row>
    <row r="164326" spans="1:1">
      <c r="A164326" s="590"/>
    </row>
    <row r="164327" spans="1:1">
      <c r="A164327" s="590"/>
    </row>
    <row r="164328" spans="1:1">
      <c r="A164328" s="590"/>
    </row>
    <row r="164329" spans="1:1">
      <c r="A164329" s="590"/>
    </row>
    <row r="164330" spans="1:1">
      <c r="A164330" s="590"/>
    </row>
    <row r="164331" spans="1:1">
      <c r="A164331" s="590"/>
    </row>
    <row r="164332" spans="1:1">
      <c r="A164332" s="590"/>
    </row>
    <row r="164333" spans="1:1">
      <c r="A164333" s="590"/>
    </row>
    <row r="164334" spans="1:1">
      <c r="A164334" s="590"/>
    </row>
    <row r="164335" spans="1:1">
      <c r="A164335" s="590"/>
    </row>
    <row r="164336" spans="1:1">
      <c r="A164336" s="590"/>
    </row>
    <row r="164337" spans="1:1">
      <c r="A164337" s="590"/>
    </row>
    <row r="164338" spans="1:1">
      <c r="A164338" s="590"/>
    </row>
    <row r="164339" spans="1:1">
      <c r="A164339" s="590"/>
    </row>
    <row r="164340" spans="1:1">
      <c r="A164340" s="590"/>
    </row>
    <row r="164341" spans="1:1">
      <c r="A164341" s="590"/>
    </row>
    <row r="164342" spans="1:1">
      <c r="A164342" s="590"/>
    </row>
    <row r="164343" spans="1:1">
      <c r="A164343" s="590"/>
    </row>
    <row r="164344" spans="1:1">
      <c r="A164344" s="590"/>
    </row>
    <row r="164345" spans="1:1">
      <c r="A164345" s="590"/>
    </row>
    <row r="164346" spans="1:1">
      <c r="A164346" s="590"/>
    </row>
    <row r="164347" spans="1:1">
      <c r="A164347" s="590"/>
    </row>
    <row r="164348" spans="1:1">
      <c r="A164348" s="590"/>
    </row>
    <row r="164349" spans="1:1">
      <c r="A164349" s="590"/>
    </row>
    <row r="164350" spans="1:1">
      <c r="A164350" s="590"/>
    </row>
    <row r="164351" spans="1:1">
      <c r="A164351" s="590"/>
    </row>
    <row r="164352" spans="1:1">
      <c r="A164352" s="590"/>
    </row>
    <row r="164353" spans="1:1">
      <c r="A164353" s="590"/>
    </row>
    <row r="164354" spans="1:1">
      <c r="A164354" s="590"/>
    </row>
    <row r="164355" spans="1:1">
      <c r="A164355" s="590"/>
    </row>
    <row r="164356" spans="1:1">
      <c r="A164356" s="590"/>
    </row>
    <row r="164357" spans="1:1">
      <c r="A164357" s="590"/>
    </row>
    <row r="164358" spans="1:1">
      <c r="A164358" s="590"/>
    </row>
    <row r="164359" spans="1:1">
      <c r="A164359" s="590"/>
    </row>
    <row r="164360" spans="1:1">
      <c r="A164360" s="590"/>
    </row>
    <row r="164361" spans="1:1">
      <c r="A164361" s="590"/>
    </row>
    <row r="164362" spans="1:1">
      <c r="A164362" s="590"/>
    </row>
    <row r="164363" spans="1:1">
      <c r="A164363" s="590"/>
    </row>
    <row r="164364" spans="1:1">
      <c r="A164364" s="590"/>
    </row>
    <row r="164365" spans="1:1">
      <c r="A164365" s="590"/>
    </row>
    <row r="164366" spans="1:1">
      <c r="A164366" s="590"/>
    </row>
    <row r="164367" spans="1:1">
      <c r="A164367" s="590"/>
    </row>
    <row r="164368" spans="1:1">
      <c r="A164368" s="590"/>
    </row>
    <row r="164369" spans="1:1">
      <c r="A164369" s="590"/>
    </row>
    <row r="164370" spans="1:1">
      <c r="A164370" s="590"/>
    </row>
    <row r="164371" spans="1:1">
      <c r="A164371" s="590"/>
    </row>
    <row r="164372" spans="1:1">
      <c r="A164372" s="590"/>
    </row>
    <row r="164373" spans="1:1">
      <c r="A164373" s="590"/>
    </row>
    <row r="164374" spans="1:1">
      <c r="A164374" s="590"/>
    </row>
    <row r="164375" spans="1:1">
      <c r="A164375" s="590"/>
    </row>
    <row r="164376" spans="1:1">
      <c r="A164376" s="590"/>
    </row>
    <row r="164377" spans="1:1">
      <c r="A164377" s="590"/>
    </row>
    <row r="164378" spans="1:1">
      <c r="A164378" s="590"/>
    </row>
    <row r="164379" spans="1:1">
      <c r="A164379" s="590"/>
    </row>
    <row r="164380" spans="1:1">
      <c r="A164380" s="590"/>
    </row>
    <row r="164381" spans="1:1">
      <c r="A164381" s="590"/>
    </row>
    <row r="164382" spans="1:1">
      <c r="A164382" s="590"/>
    </row>
    <row r="164383" spans="1:1">
      <c r="A164383" s="590"/>
    </row>
    <row r="164384" spans="1:1">
      <c r="A164384" s="590"/>
    </row>
    <row r="164385" spans="1:1">
      <c r="A164385" s="590"/>
    </row>
    <row r="164386" spans="1:1">
      <c r="A164386" s="590"/>
    </row>
    <row r="164387" spans="1:1">
      <c r="A164387" s="590"/>
    </row>
    <row r="164388" spans="1:1">
      <c r="A164388" s="590"/>
    </row>
    <row r="164389" spans="1:1">
      <c r="A164389" s="590"/>
    </row>
    <row r="164390" spans="1:1">
      <c r="A164390" s="590"/>
    </row>
    <row r="164391" spans="1:1">
      <c r="A164391" s="590"/>
    </row>
    <row r="164392" spans="1:1">
      <c r="A164392" s="590"/>
    </row>
    <row r="164393" spans="1:1">
      <c r="A164393" s="590"/>
    </row>
    <row r="164394" spans="1:1">
      <c r="A164394" s="590"/>
    </row>
    <row r="164395" spans="1:1">
      <c r="A164395" s="590"/>
    </row>
    <row r="164396" spans="1:1">
      <c r="A164396" s="590"/>
    </row>
    <row r="164397" spans="1:1">
      <c r="A164397" s="590"/>
    </row>
    <row r="164398" spans="1:1">
      <c r="A164398" s="590"/>
    </row>
    <row r="164399" spans="1:1">
      <c r="A164399" s="590"/>
    </row>
    <row r="164400" spans="1:1">
      <c r="A164400" s="590"/>
    </row>
    <row r="164401" spans="1:1">
      <c r="A164401" s="590"/>
    </row>
    <row r="164402" spans="1:1">
      <c r="A164402" s="590"/>
    </row>
    <row r="164403" spans="1:1">
      <c r="A164403" s="590"/>
    </row>
    <row r="164404" spans="1:1">
      <c r="A164404" s="590"/>
    </row>
    <row r="164405" spans="1:1">
      <c r="A164405" s="590"/>
    </row>
    <row r="164406" spans="1:1">
      <c r="A164406" s="590"/>
    </row>
    <row r="164407" spans="1:1">
      <c r="A164407" s="590"/>
    </row>
    <row r="164408" spans="1:1">
      <c r="A164408" s="590"/>
    </row>
    <row r="164409" spans="1:1">
      <c r="A164409" s="590"/>
    </row>
    <row r="164410" spans="1:1">
      <c r="A164410" s="590"/>
    </row>
    <row r="164411" spans="1:1">
      <c r="A164411" s="590"/>
    </row>
    <row r="164412" spans="1:1">
      <c r="A164412" s="590"/>
    </row>
    <row r="164413" spans="1:1">
      <c r="A164413" s="590"/>
    </row>
    <row r="164414" spans="1:1">
      <c r="A164414" s="590"/>
    </row>
    <row r="164415" spans="1:1">
      <c r="A164415" s="590"/>
    </row>
    <row r="164416" spans="1:1">
      <c r="A164416" s="590"/>
    </row>
    <row r="164417" spans="1:1">
      <c r="A164417" s="590"/>
    </row>
    <row r="164418" spans="1:1">
      <c r="A164418" s="590"/>
    </row>
    <row r="164419" spans="1:1">
      <c r="A164419" s="590"/>
    </row>
    <row r="164420" spans="1:1">
      <c r="A164420" s="590"/>
    </row>
    <row r="164421" spans="1:1">
      <c r="A164421" s="590"/>
    </row>
    <row r="164422" spans="1:1">
      <c r="A164422" s="590"/>
    </row>
    <row r="164423" spans="1:1">
      <c r="A164423" s="590"/>
    </row>
    <row r="164424" spans="1:1">
      <c r="A164424" s="590"/>
    </row>
    <row r="164425" spans="1:1">
      <c r="A164425" s="590"/>
    </row>
    <row r="164426" spans="1:1">
      <c r="A164426" s="590"/>
    </row>
    <row r="164427" spans="1:1">
      <c r="A164427" s="590"/>
    </row>
    <row r="164428" spans="1:1">
      <c r="A164428" s="590"/>
    </row>
    <row r="164429" spans="1:1">
      <c r="A164429" s="590"/>
    </row>
    <row r="164430" spans="1:1">
      <c r="A164430" s="590"/>
    </row>
    <row r="164431" spans="1:1">
      <c r="A164431" s="590"/>
    </row>
    <row r="164432" spans="1:1">
      <c r="A164432" s="590"/>
    </row>
    <row r="164433" spans="1:1">
      <c r="A164433" s="590"/>
    </row>
    <row r="164434" spans="1:1">
      <c r="A164434" s="590"/>
    </row>
    <row r="164435" spans="1:1">
      <c r="A164435" s="590"/>
    </row>
    <row r="164436" spans="1:1">
      <c r="A164436" s="590"/>
    </row>
    <row r="164437" spans="1:1">
      <c r="A164437" s="590"/>
    </row>
    <row r="164438" spans="1:1">
      <c r="A164438" s="590"/>
    </row>
    <row r="164439" spans="1:1">
      <c r="A164439" s="590"/>
    </row>
    <row r="164440" spans="1:1">
      <c r="A164440" s="590"/>
    </row>
    <row r="164441" spans="1:1">
      <c r="A164441" s="590"/>
    </row>
    <row r="164442" spans="1:1">
      <c r="A164442" s="590"/>
    </row>
    <row r="164443" spans="1:1">
      <c r="A164443" s="590"/>
    </row>
    <row r="164444" spans="1:1">
      <c r="A164444" s="590"/>
    </row>
    <row r="164445" spans="1:1">
      <c r="A164445" s="590"/>
    </row>
    <row r="164446" spans="1:1">
      <c r="A164446" s="590"/>
    </row>
    <row r="164447" spans="1:1">
      <c r="A164447" s="590"/>
    </row>
    <row r="164448" spans="1:1">
      <c r="A164448" s="590"/>
    </row>
    <row r="164449" spans="1:1">
      <c r="A164449" s="590"/>
    </row>
    <row r="164450" spans="1:1">
      <c r="A164450" s="590"/>
    </row>
    <row r="164451" spans="1:1">
      <c r="A164451" s="590"/>
    </row>
    <row r="164452" spans="1:1">
      <c r="A164452" s="590"/>
    </row>
    <row r="164453" spans="1:1">
      <c r="A164453" s="590"/>
    </row>
    <row r="164454" spans="1:1">
      <c r="A164454" s="590"/>
    </row>
    <row r="164455" spans="1:1">
      <c r="A164455" s="590"/>
    </row>
    <row r="164456" spans="1:1">
      <c r="A164456" s="590"/>
    </row>
    <row r="164457" spans="1:1">
      <c r="A164457" s="590"/>
    </row>
    <row r="164458" spans="1:1">
      <c r="A164458" s="590"/>
    </row>
    <row r="164459" spans="1:1">
      <c r="A164459" s="590"/>
    </row>
    <row r="164460" spans="1:1">
      <c r="A164460" s="590"/>
    </row>
    <row r="164461" spans="1:1">
      <c r="A164461" s="590"/>
    </row>
    <row r="164462" spans="1:1">
      <c r="A164462" s="590"/>
    </row>
    <row r="164463" spans="1:1">
      <c r="A164463" s="590"/>
    </row>
    <row r="164464" spans="1:1">
      <c r="A164464" s="590"/>
    </row>
    <row r="164465" spans="1:1">
      <c r="A164465" s="590"/>
    </row>
    <row r="164466" spans="1:1">
      <c r="A164466" s="590"/>
    </row>
    <row r="164467" spans="1:1">
      <c r="A164467" s="590"/>
    </row>
    <row r="164468" spans="1:1">
      <c r="A164468" s="590"/>
    </row>
    <row r="164469" spans="1:1">
      <c r="A164469" s="590"/>
    </row>
    <row r="164470" spans="1:1">
      <c r="A164470" s="590"/>
    </row>
    <row r="164471" spans="1:1">
      <c r="A164471" s="590"/>
    </row>
    <row r="164472" spans="1:1">
      <c r="A164472" s="590"/>
    </row>
    <row r="164473" spans="1:1">
      <c r="A164473" s="590"/>
    </row>
    <row r="164474" spans="1:1">
      <c r="A164474" s="590"/>
    </row>
    <row r="164475" spans="1:1">
      <c r="A164475" s="590"/>
    </row>
    <row r="164476" spans="1:1">
      <c r="A164476" s="590"/>
    </row>
    <row r="164477" spans="1:1">
      <c r="A164477" s="590"/>
    </row>
    <row r="164478" spans="1:1">
      <c r="A164478" s="590"/>
    </row>
    <row r="164479" spans="1:1">
      <c r="A164479" s="590"/>
    </row>
    <row r="164480" spans="1:1">
      <c r="A164480" s="590"/>
    </row>
    <row r="164481" spans="1:1">
      <c r="A164481" s="590"/>
    </row>
    <row r="164482" spans="1:1">
      <c r="A164482" s="590"/>
    </row>
    <row r="164483" spans="1:1">
      <c r="A164483" s="590"/>
    </row>
    <row r="164484" spans="1:1">
      <c r="A164484" s="590"/>
    </row>
    <row r="164485" spans="1:1">
      <c r="A164485" s="590"/>
    </row>
    <row r="164486" spans="1:1">
      <c r="A164486" s="590"/>
    </row>
    <row r="164487" spans="1:1">
      <c r="A164487" s="590"/>
    </row>
    <row r="164488" spans="1:1">
      <c r="A164488" s="590"/>
    </row>
    <row r="164489" spans="1:1">
      <c r="A164489" s="590"/>
    </row>
    <row r="164490" spans="1:1">
      <c r="A164490" s="590"/>
    </row>
    <row r="164491" spans="1:1">
      <c r="A164491" s="590"/>
    </row>
    <row r="164492" spans="1:1">
      <c r="A164492" s="590"/>
    </row>
    <row r="164493" spans="1:1">
      <c r="A164493" s="590"/>
    </row>
    <row r="164494" spans="1:1">
      <c r="A164494" s="590"/>
    </row>
    <row r="164495" spans="1:1">
      <c r="A164495" s="590"/>
    </row>
    <row r="164496" spans="1:1">
      <c r="A164496" s="590"/>
    </row>
    <row r="164497" spans="1:1">
      <c r="A164497" s="590"/>
    </row>
    <row r="164498" spans="1:1">
      <c r="A164498" s="590"/>
    </row>
    <row r="164499" spans="1:1">
      <c r="A164499" s="590"/>
    </row>
    <row r="164500" spans="1:1">
      <c r="A164500" s="590"/>
    </row>
    <row r="164501" spans="1:1">
      <c r="A164501" s="590"/>
    </row>
    <row r="164502" spans="1:1">
      <c r="A164502" s="590"/>
    </row>
    <row r="164503" spans="1:1">
      <c r="A164503" s="590"/>
    </row>
    <row r="164504" spans="1:1">
      <c r="A164504" s="590"/>
    </row>
    <row r="164505" spans="1:1">
      <c r="A164505" s="590"/>
    </row>
    <row r="164506" spans="1:1">
      <c r="A164506" s="590"/>
    </row>
    <row r="164507" spans="1:1">
      <c r="A164507" s="590"/>
    </row>
    <row r="164508" spans="1:1">
      <c r="A164508" s="590"/>
    </row>
    <row r="164509" spans="1:1">
      <c r="A164509" s="590"/>
    </row>
    <row r="164510" spans="1:1">
      <c r="A164510" s="590"/>
    </row>
    <row r="164511" spans="1:1">
      <c r="A164511" s="590"/>
    </row>
    <row r="164512" spans="1:1">
      <c r="A164512" s="590"/>
    </row>
    <row r="164513" spans="1:1">
      <c r="A164513" s="590"/>
    </row>
    <row r="164514" spans="1:1">
      <c r="A164514" s="590"/>
    </row>
    <row r="164515" spans="1:1">
      <c r="A164515" s="590"/>
    </row>
    <row r="164516" spans="1:1">
      <c r="A164516" s="590"/>
    </row>
    <row r="164517" spans="1:1">
      <c r="A164517" s="590"/>
    </row>
    <row r="164518" spans="1:1">
      <c r="A164518" s="590"/>
    </row>
    <row r="164519" spans="1:1">
      <c r="A164519" s="590"/>
    </row>
    <row r="164520" spans="1:1">
      <c r="A164520" s="590"/>
    </row>
    <row r="164521" spans="1:1">
      <c r="A164521" s="590"/>
    </row>
    <row r="164522" spans="1:1">
      <c r="A164522" s="590"/>
    </row>
    <row r="164523" spans="1:1">
      <c r="A164523" s="590"/>
    </row>
    <row r="164524" spans="1:1">
      <c r="A164524" s="590"/>
    </row>
    <row r="164525" spans="1:1">
      <c r="A164525" s="590"/>
    </row>
    <row r="164526" spans="1:1">
      <c r="A164526" s="590"/>
    </row>
    <row r="164527" spans="1:1">
      <c r="A164527" s="590"/>
    </row>
    <row r="164528" spans="1:1">
      <c r="A164528" s="590"/>
    </row>
    <row r="164529" spans="1:1">
      <c r="A164529" s="590"/>
    </row>
    <row r="164530" spans="1:1">
      <c r="A164530" s="590"/>
    </row>
    <row r="164531" spans="1:1">
      <c r="A164531" s="590"/>
    </row>
    <row r="164532" spans="1:1">
      <c r="A164532" s="590"/>
    </row>
    <row r="164533" spans="1:1">
      <c r="A164533" s="590"/>
    </row>
    <row r="164534" spans="1:1">
      <c r="A164534" s="590"/>
    </row>
    <row r="164535" spans="1:1">
      <c r="A164535" s="590"/>
    </row>
    <row r="164536" spans="1:1">
      <c r="A164536" s="590"/>
    </row>
    <row r="164537" spans="1:1">
      <c r="A164537" s="590"/>
    </row>
    <row r="164538" spans="1:1">
      <c r="A164538" s="590"/>
    </row>
    <row r="164539" spans="1:1">
      <c r="A164539" s="590"/>
    </row>
    <row r="164540" spans="1:1">
      <c r="A164540" s="590"/>
    </row>
    <row r="164541" spans="1:1">
      <c r="A164541" s="590"/>
    </row>
    <row r="164542" spans="1:1">
      <c r="A164542" s="590"/>
    </row>
    <row r="164543" spans="1:1">
      <c r="A164543" s="590"/>
    </row>
    <row r="164544" spans="1:1">
      <c r="A164544" s="590"/>
    </row>
    <row r="164545" spans="1:1">
      <c r="A164545" s="590"/>
    </row>
    <row r="164546" spans="1:1">
      <c r="A164546" s="590"/>
    </row>
    <row r="164547" spans="1:1">
      <c r="A164547" s="590"/>
    </row>
    <row r="164548" spans="1:1">
      <c r="A164548" s="590"/>
    </row>
    <row r="164549" spans="1:1">
      <c r="A164549" s="590"/>
    </row>
    <row r="164550" spans="1:1">
      <c r="A164550" s="590"/>
    </row>
    <row r="164551" spans="1:1">
      <c r="A164551" s="590"/>
    </row>
    <row r="164552" spans="1:1">
      <c r="A164552" s="590"/>
    </row>
    <row r="164553" spans="1:1">
      <c r="A164553" s="590"/>
    </row>
    <row r="164554" spans="1:1">
      <c r="A164554" s="590"/>
    </row>
    <row r="164555" spans="1:1">
      <c r="A164555" s="590"/>
    </row>
    <row r="164556" spans="1:1">
      <c r="A164556" s="590"/>
    </row>
    <row r="164557" spans="1:1">
      <c r="A164557" s="590"/>
    </row>
    <row r="164558" spans="1:1">
      <c r="A164558" s="590"/>
    </row>
    <row r="164559" spans="1:1">
      <c r="A164559" s="590"/>
    </row>
    <row r="164560" spans="1:1">
      <c r="A164560" s="590"/>
    </row>
    <row r="164561" spans="1:1">
      <c r="A164561" s="590"/>
    </row>
    <row r="164562" spans="1:1">
      <c r="A164562" s="590"/>
    </row>
    <row r="164563" spans="1:1">
      <c r="A164563" s="590"/>
    </row>
    <row r="164564" spans="1:1">
      <c r="A164564" s="590"/>
    </row>
    <row r="164565" spans="1:1">
      <c r="A164565" s="590"/>
    </row>
    <row r="164566" spans="1:1">
      <c r="A164566" s="590"/>
    </row>
    <row r="164567" spans="1:1">
      <c r="A164567" s="590"/>
    </row>
    <row r="164568" spans="1:1">
      <c r="A164568" s="590"/>
    </row>
    <row r="164569" spans="1:1">
      <c r="A164569" s="590"/>
    </row>
    <row r="164570" spans="1:1">
      <c r="A164570" s="590"/>
    </row>
    <row r="164571" spans="1:1">
      <c r="A164571" s="590"/>
    </row>
    <row r="164572" spans="1:1">
      <c r="A164572" s="590"/>
    </row>
    <row r="164573" spans="1:1">
      <c r="A164573" s="590"/>
    </row>
    <row r="164574" spans="1:1">
      <c r="A164574" s="590"/>
    </row>
    <row r="164575" spans="1:1">
      <c r="A164575" s="590"/>
    </row>
    <row r="164576" spans="1:1">
      <c r="A164576" s="590"/>
    </row>
    <row r="164577" spans="1:1">
      <c r="A164577" s="590"/>
    </row>
    <row r="164578" spans="1:1">
      <c r="A164578" s="590"/>
    </row>
    <row r="164579" spans="1:1">
      <c r="A164579" s="590"/>
    </row>
    <row r="164580" spans="1:1">
      <c r="A164580" s="590"/>
    </row>
    <row r="164581" spans="1:1">
      <c r="A164581" s="590"/>
    </row>
    <row r="164582" spans="1:1">
      <c r="A164582" s="590"/>
    </row>
    <row r="164583" spans="1:1">
      <c r="A164583" s="590"/>
    </row>
    <row r="164584" spans="1:1">
      <c r="A164584" s="590"/>
    </row>
    <row r="164585" spans="1:1">
      <c r="A164585" s="590"/>
    </row>
    <row r="164586" spans="1:1">
      <c r="A164586" s="590"/>
    </row>
    <row r="164587" spans="1:1">
      <c r="A164587" s="590"/>
    </row>
    <row r="164588" spans="1:1">
      <c r="A164588" s="590"/>
    </row>
    <row r="164589" spans="1:1">
      <c r="A164589" s="590"/>
    </row>
    <row r="164590" spans="1:1">
      <c r="A164590" s="590"/>
    </row>
    <row r="164591" spans="1:1">
      <c r="A164591" s="590"/>
    </row>
    <row r="164592" spans="1:1">
      <c r="A164592" s="590"/>
    </row>
    <row r="164593" spans="1:1">
      <c r="A164593" s="590"/>
    </row>
    <row r="164594" spans="1:1">
      <c r="A164594" s="590"/>
    </row>
    <row r="164595" spans="1:1">
      <c r="A164595" s="590"/>
    </row>
    <row r="164596" spans="1:1">
      <c r="A164596" s="590"/>
    </row>
    <row r="164597" spans="1:1">
      <c r="A164597" s="590"/>
    </row>
    <row r="164598" spans="1:1">
      <c r="A164598" s="590"/>
    </row>
    <row r="164599" spans="1:1">
      <c r="A164599" s="590"/>
    </row>
    <row r="164600" spans="1:1">
      <c r="A164600" s="590"/>
    </row>
    <row r="164601" spans="1:1">
      <c r="A164601" s="590"/>
    </row>
    <row r="164602" spans="1:1">
      <c r="A164602" s="590"/>
    </row>
    <row r="164603" spans="1:1">
      <c r="A164603" s="590"/>
    </row>
    <row r="164604" spans="1:1">
      <c r="A164604" s="590"/>
    </row>
    <row r="164605" spans="1:1">
      <c r="A164605" s="590"/>
    </row>
    <row r="164606" spans="1:1">
      <c r="A164606" s="590"/>
    </row>
    <row r="164607" spans="1:1">
      <c r="A164607" s="590"/>
    </row>
    <row r="164608" spans="1:1">
      <c r="A164608" s="590"/>
    </row>
    <row r="164609" spans="1:1">
      <c r="A164609" s="590"/>
    </row>
    <row r="164610" spans="1:1">
      <c r="A164610" s="590"/>
    </row>
    <row r="164611" spans="1:1">
      <c r="A164611" s="590"/>
    </row>
    <row r="164612" spans="1:1">
      <c r="A164612" s="590"/>
    </row>
    <row r="164613" spans="1:1">
      <c r="A164613" s="590"/>
    </row>
    <row r="164614" spans="1:1">
      <c r="A164614" s="590"/>
    </row>
    <row r="164615" spans="1:1">
      <c r="A164615" s="590"/>
    </row>
    <row r="164616" spans="1:1">
      <c r="A164616" s="590"/>
    </row>
    <row r="164617" spans="1:1">
      <c r="A164617" s="590"/>
    </row>
    <row r="164618" spans="1:1">
      <c r="A164618" s="590"/>
    </row>
    <row r="164619" spans="1:1">
      <c r="A164619" s="590"/>
    </row>
    <row r="164620" spans="1:1">
      <c r="A164620" s="590"/>
    </row>
    <row r="164621" spans="1:1">
      <c r="A164621" s="590"/>
    </row>
    <row r="164622" spans="1:1">
      <c r="A164622" s="590"/>
    </row>
    <row r="164623" spans="1:1">
      <c r="A164623" s="590"/>
    </row>
    <row r="164624" spans="1:1">
      <c r="A164624" s="590"/>
    </row>
    <row r="164625" spans="1:1">
      <c r="A164625" s="590"/>
    </row>
    <row r="164626" spans="1:1">
      <c r="A164626" s="590"/>
    </row>
    <row r="164627" spans="1:1">
      <c r="A164627" s="590"/>
    </row>
    <row r="164628" spans="1:1">
      <c r="A164628" s="590"/>
    </row>
    <row r="164629" spans="1:1">
      <c r="A164629" s="590"/>
    </row>
    <row r="164630" spans="1:1">
      <c r="A164630" s="590"/>
    </row>
    <row r="164631" spans="1:1">
      <c r="A164631" s="590"/>
    </row>
    <row r="164632" spans="1:1">
      <c r="A164632" s="590"/>
    </row>
    <row r="164633" spans="1:1">
      <c r="A164633" s="590"/>
    </row>
    <row r="164634" spans="1:1">
      <c r="A164634" s="590"/>
    </row>
    <row r="164635" spans="1:1">
      <c r="A164635" s="590"/>
    </row>
    <row r="164636" spans="1:1">
      <c r="A164636" s="590"/>
    </row>
    <row r="164637" spans="1:1">
      <c r="A164637" s="590"/>
    </row>
    <row r="164638" spans="1:1">
      <c r="A164638" s="590"/>
    </row>
    <row r="164639" spans="1:1">
      <c r="A164639" s="590"/>
    </row>
    <row r="164640" spans="1:1">
      <c r="A164640" s="590"/>
    </row>
    <row r="164641" spans="1:1">
      <c r="A164641" s="590"/>
    </row>
    <row r="164642" spans="1:1">
      <c r="A164642" s="590"/>
    </row>
    <row r="164643" spans="1:1">
      <c r="A164643" s="590"/>
    </row>
    <row r="164644" spans="1:1">
      <c r="A164644" s="590"/>
    </row>
    <row r="164645" spans="1:1">
      <c r="A164645" s="590"/>
    </row>
    <row r="164646" spans="1:1">
      <c r="A164646" s="590"/>
    </row>
    <row r="164647" spans="1:1">
      <c r="A164647" s="590"/>
    </row>
    <row r="164648" spans="1:1">
      <c r="A164648" s="590"/>
    </row>
    <row r="164649" spans="1:1">
      <c r="A164649" s="590"/>
    </row>
    <row r="164650" spans="1:1">
      <c r="A164650" s="590"/>
    </row>
    <row r="164651" spans="1:1">
      <c r="A164651" s="590"/>
    </row>
    <row r="164652" spans="1:1">
      <c r="A164652" s="590"/>
    </row>
    <row r="164653" spans="1:1">
      <c r="A164653" s="590"/>
    </row>
    <row r="164654" spans="1:1">
      <c r="A164654" s="590"/>
    </row>
    <row r="164655" spans="1:1">
      <c r="A164655" s="590"/>
    </row>
    <row r="164656" spans="1:1">
      <c r="A164656" s="590"/>
    </row>
    <row r="164657" spans="1:1">
      <c r="A164657" s="590"/>
    </row>
    <row r="164658" spans="1:1">
      <c r="A164658" s="590"/>
    </row>
    <row r="164659" spans="1:1">
      <c r="A164659" s="590"/>
    </row>
    <row r="164660" spans="1:1">
      <c r="A164660" s="590"/>
    </row>
    <row r="164661" spans="1:1">
      <c r="A164661" s="590"/>
    </row>
    <row r="164662" spans="1:1">
      <c r="A164662" s="590"/>
    </row>
    <row r="164663" spans="1:1">
      <c r="A164663" s="590"/>
    </row>
    <row r="164664" spans="1:1">
      <c r="A164664" s="590"/>
    </row>
    <row r="164665" spans="1:1">
      <c r="A164665" s="590"/>
    </row>
    <row r="164666" spans="1:1">
      <c r="A164666" s="590"/>
    </row>
    <row r="164667" spans="1:1">
      <c r="A164667" s="590"/>
    </row>
    <row r="164668" spans="1:1">
      <c r="A164668" s="590"/>
    </row>
    <row r="164669" spans="1:1">
      <c r="A164669" s="590"/>
    </row>
    <row r="164670" spans="1:1">
      <c r="A164670" s="590"/>
    </row>
    <row r="164671" spans="1:1">
      <c r="A164671" s="590"/>
    </row>
    <row r="164672" spans="1:1">
      <c r="A164672" s="590"/>
    </row>
    <row r="164673" spans="1:1">
      <c r="A164673" s="590"/>
    </row>
    <row r="164674" spans="1:1">
      <c r="A164674" s="590"/>
    </row>
    <row r="164675" spans="1:1">
      <c r="A164675" s="590"/>
    </row>
    <row r="164676" spans="1:1">
      <c r="A164676" s="590"/>
    </row>
    <row r="164677" spans="1:1">
      <c r="A164677" s="590"/>
    </row>
    <row r="164678" spans="1:1">
      <c r="A164678" s="590"/>
    </row>
    <row r="164679" spans="1:1">
      <c r="A164679" s="590"/>
    </row>
    <row r="164680" spans="1:1">
      <c r="A164680" s="590"/>
    </row>
    <row r="164681" spans="1:1">
      <c r="A164681" s="590"/>
    </row>
    <row r="164682" spans="1:1">
      <c r="A164682" s="590"/>
    </row>
    <row r="164683" spans="1:1">
      <c r="A164683" s="590"/>
    </row>
    <row r="164684" spans="1:1">
      <c r="A164684" s="590"/>
    </row>
    <row r="164685" spans="1:1">
      <c r="A164685" s="590"/>
    </row>
    <row r="164686" spans="1:1">
      <c r="A164686" s="590"/>
    </row>
    <row r="164687" spans="1:1">
      <c r="A164687" s="590"/>
    </row>
    <row r="164688" spans="1:1">
      <c r="A164688" s="590"/>
    </row>
    <row r="164689" spans="1:1">
      <c r="A164689" s="590"/>
    </row>
    <row r="164690" spans="1:1">
      <c r="A164690" s="590"/>
    </row>
    <row r="164691" spans="1:1">
      <c r="A164691" s="590"/>
    </row>
    <row r="164692" spans="1:1">
      <c r="A164692" s="590"/>
    </row>
    <row r="164693" spans="1:1">
      <c r="A164693" s="590"/>
    </row>
    <row r="164694" spans="1:1">
      <c r="A164694" s="590"/>
    </row>
    <row r="164695" spans="1:1">
      <c r="A164695" s="590"/>
    </row>
    <row r="164696" spans="1:1">
      <c r="A164696" s="590"/>
    </row>
    <row r="164697" spans="1:1">
      <c r="A164697" s="590"/>
    </row>
    <row r="164698" spans="1:1">
      <c r="A164698" s="590"/>
    </row>
    <row r="164699" spans="1:1">
      <c r="A164699" s="590"/>
    </row>
    <row r="164700" spans="1:1">
      <c r="A164700" s="590"/>
    </row>
    <row r="164701" spans="1:1">
      <c r="A164701" s="590"/>
    </row>
    <row r="164702" spans="1:1">
      <c r="A164702" s="590"/>
    </row>
    <row r="164703" spans="1:1">
      <c r="A164703" s="590"/>
    </row>
    <row r="164704" spans="1:1">
      <c r="A164704" s="590"/>
    </row>
    <row r="164705" spans="1:1">
      <c r="A164705" s="590"/>
    </row>
    <row r="164706" spans="1:1">
      <c r="A164706" s="590"/>
    </row>
    <row r="164707" spans="1:1">
      <c r="A164707" s="590"/>
    </row>
    <row r="164708" spans="1:1">
      <c r="A164708" s="590"/>
    </row>
    <row r="164709" spans="1:1">
      <c r="A164709" s="590"/>
    </row>
    <row r="164710" spans="1:1">
      <c r="A164710" s="590"/>
    </row>
    <row r="164711" spans="1:1">
      <c r="A164711" s="590"/>
    </row>
    <row r="164712" spans="1:1">
      <c r="A164712" s="590"/>
    </row>
    <row r="164713" spans="1:1">
      <c r="A164713" s="590"/>
    </row>
    <row r="164714" spans="1:1">
      <c r="A164714" s="590"/>
    </row>
    <row r="164715" spans="1:1">
      <c r="A164715" s="590"/>
    </row>
    <row r="164716" spans="1:1">
      <c r="A164716" s="590"/>
    </row>
    <row r="164717" spans="1:1">
      <c r="A164717" s="590"/>
    </row>
    <row r="164718" spans="1:1">
      <c r="A164718" s="590"/>
    </row>
    <row r="164719" spans="1:1">
      <c r="A164719" s="590"/>
    </row>
    <row r="164720" spans="1:1">
      <c r="A164720" s="590"/>
    </row>
    <row r="164721" spans="1:1">
      <c r="A164721" s="590"/>
    </row>
    <row r="164722" spans="1:1">
      <c r="A164722" s="590"/>
    </row>
    <row r="164723" spans="1:1">
      <c r="A164723" s="590"/>
    </row>
    <row r="164724" spans="1:1">
      <c r="A164724" s="590"/>
    </row>
    <row r="164725" spans="1:1">
      <c r="A164725" s="590"/>
    </row>
    <row r="164726" spans="1:1">
      <c r="A164726" s="590"/>
    </row>
    <row r="164727" spans="1:1">
      <c r="A164727" s="590"/>
    </row>
    <row r="164728" spans="1:1">
      <c r="A164728" s="590"/>
    </row>
    <row r="164729" spans="1:1">
      <c r="A164729" s="590"/>
    </row>
    <row r="164730" spans="1:1">
      <c r="A164730" s="590"/>
    </row>
    <row r="164731" spans="1:1">
      <c r="A164731" s="590"/>
    </row>
    <row r="164732" spans="1:1">
      <c r="A164732" s="590"/>
    </row>
    <row r="164733" spans="1:1">
      <c r="A164733" s="590"/>
    </row>
    <row r="164734" spans="1:1">
      <c r="A164734" s="590"/>
    </row>
    <row r="164735" spans="1:1">
      <c r="A164735" s="590"/>
    </row>
    <row r="164736" spans="1:1">
      <c r="A164736" s="590"/>
    </row>
    <row r="164737" spans="1:1">
      <c r="A164737" s="590"/>
    </row>
    <row r="164738" spans="1:1">
      <c r="A164738" s="590"/>
    </row>
    <row r="164739" spans="1:1">
      <c r="A164739" s="590"/>
    </row>
    <row r="164740" spans="1:1">
      <c r="A164740" s="590"/>
    </row>
    <row r="164741" spans="1:1">
      <c r="A164741" s="590"/>
    </row>
    <row r="164742" spans="1:1">
      <c r="A164742" s="590"/>
    </row>
    <row r="164743" spans="1:1">
      <c r="A164743" s="590"/>
    </row>
    <row r="164744" spans="1:1">
      <c r="A164744" s="590"/>
    </row>
    <row r="164745" spans="1:1">
      <c r="A164745" s="590"/>
    </row>
    <row r="164746" spans="1:1">
      <c r="A164746" s="590"/>
    </row>
    <row r="164747" spans="1:1">
      <c r="A164747" s="590"/>
    </row>
    <row r="164748" spans="1:1">
      <c r="A164748" s="590"/>
    </row>
    <row r="164749" spans="1:1">
      <c r="A164749" s="590"/>
    </row>
    <row r="164750" spans="1:1">
      <c r="A164750" s="590"/>
    </row>
    <row r="164751" spans="1:1">
      <c r="A164751" s="590"/>
    </row>
    <row r="164752" spans="1:1">
      <c r="A164752" s="590"/>
    </row>
    <row r="164753" spans="1:1">
      <c r="A164753" s="590"/>
    </row>
    <row r="164754" spans="1:1">
      <c r="A164754" s="590"/>
    </row>
    <row r="164755" spans="1:1">
      <c r="A164755" s="590"/>
    </row>
    <row r="164756" spans="1:1">
      <c r="A164756" s="590"/>
    </row>
    <row r="164757" spans="1:1">
      <c r="A164757" s="590"/>
    </row>
    <row r="164758" spans="1:1">
      <c r="A164758" s="590"/>
    </row>
    <row r="164759" spans="1:1">
      <c r="A164759" s="590"/>
    </row>
    <row r="164760" spans="1:1">
      <c r="A164760" s="590"/>
    </row>
    <row r="164761" spans="1:1">
      <c r="A164761" s="590"/>
    </row>
    <row r="164762" spans="1:1">
      <c r="A164762" s="590"/>
    </row>
    <row r="164763" spans="1:1">
      <c r="A164763" s="590"/>
    </row>
    <row r="164764" spans="1:1">
      <c r="A164764" s="590"/>
    </row>
    <row r="164765" spans="1:1">
      <c r="A164765" s="590"/>
    </row>
    <row r="164766" spans="1:1">
      <c r="A164766" s="590"/>
    </row>
    <row r="164767" spans="1:1">
      <c r="A164767" s="590"/>
    </row>
    <row r="164768" spans="1:1">
      <c r="A164768" s="590"/>
    </row>
    <row r="164769" spans="1:1">
      <c r="A164769" s="590"/>
    </row>
    <row r="164770" spans="1:1">
      <c r="A164770" s="590"/>
    </row>
    <row r="164771" spans="1:1">
      <c r="A164771" s="590"/>
    </row>
    <row r="164772" spans="1:1">
      <c r="A164772" s="590"/>
    </row>
    <row r="164773" spans="1:1">
      <c r="A164773" s="590"/>
    </row>
    <row r="164774" spans="1:1">
      <c r="A164774" s="590"/>
    </row>
    <row r="164775" spans="1:1">
      <c r="A164775" s="590"/>
    </row>
    <row r="164776" spans="1:1">
      <c r="A164776" s="590"/>
    </row>
    <row r="164777" spans="1:1">
      <c r="A164777" s="590"/>
    </row>
    <row r="164778" spans="1:1">
      <c r="A164778" s="590"/>
    </row>
    <row r="164779" spans="1:1">
      <c r="A164779" s="590"/>
    </row>
    <row r="164780" spans="1:1">
      <c r="A164780" s="590"/>
    </row>
    <row r="164781" spans="1:1">
      <c r="A164781" s="590"/>
    </row>
    <row r="164782" spans="1:1">
      <c r="A164782" s="590"/>
    </row>
    <row r="164783" spans="1:1">
      <c r="A164783" s="590"/>
    </row>
    <row r="164784" spans="1:1">
      <c r="A164784" s="590"/>
    </row>
    <row r="164785" spans="1:1">
      <c r="A164785" s="590"/>
    </row>
    <row r="164786" spans="1:1">
      <c r="A164786" s="590"/>
    </row>
    <row r="164787" spans="1:1">
      <c r="A164787" s="590"/>
    </row>
    <row r="164788" spans="1:1">
      <c r="A164788" s="590"/>
    </row>
    <row r="164789" spans="1:1">
      <c r="A164789" s="590"/>
    </row>
    <row r="164790" spans="1:1">
      <c r="A164790" s="590"/>
    </row>
    <row r="164791" spans="1:1">
      <c r="A164791" s="590"/>
    </row>
    <row r="164792" spans="1:1">
      <c r="A164792" s="590"/>
    </row>
    <row r="164793" spans="1:1">
      <c r="A164793" s="590"/>
    </row>
    <row r="164794" spans="1:1">
      <c r="A164794" s="590"/>
    </row>
    <row r="164795" spans="1:1">
      <c r="A164795" s="590"/>
    </row>
    <row r="164796" spans="1:1">
      <c r="A164796" s="590"/>
    </row>
    <row r="164797" spans="1:1">
      <c r="A164797" s="590"/>
    </row>
    <row r="164798" spans="1:1">
      <c r="A164798" s="590"/>
    </row>
    <row r="164799" spans="1:1">
      <c r="A164799" s="590"/>
    </row>
    <row r="164800" spans="1:1">
      <c r="A164800" s="590"/>
    </row>
    <row r="164801" spans="1:1">
      <c r="A164801" s="590"/>
    </row>
    <row r="164802" spans="1:1">
      <c r="A164802" s="590"/>
    </row>
    <row r="164803" spans="1:1">
      <c r="A164803" s="590"/>
    </row>
    <row r="164804" spans="1:1">
      <c r="A164804" s="590"/>
    </row>
    <row r="164805" spans="1:1">
      <c r="A164805" s="590"/>
    </row>
    <row r="164806" spans="1:1">
      <c r="A164806" s="590"/>
    </row>
    <row r="164807" spans="1:1">
      <c r="A164807" s="590"/>
    </row>
    <row r="164808" spans="1:1">
      <c r="A164808" s="590"/>
    </row>
    <row r="164809" spans="1:1">
      <c r="A164809" s="590"/>
    </row>
    <row r="164810" spans="1:1">
      <c r="A164810" s="590"/>
    </row>
    <row r="164811" spans="1:1">
      <c r="A164811" s="590"/>
    </row>
    <row r="164812" spans="1:1">
      <c r="A164812" s="590"/>
    </row>
    <row r="164813" spans="1:1">
      <c r="A164813" s="590"/>
    </row>
    <row r="164814" spans="1:1">
      <c r="A164814" s="590"/>
    </row>
    <row r="164815" spans="1:1">
      <c r="A164815" s="590"/>
    </row>
    <row r="164816" spans="1:1">
      <c r="A164816" s="590"/>
    </row>
    <row r="164817" spans="1:1">
      <c r="A164817" s="590"/>
    </row>
    <row r="164818" spans="1:1">
      <c r="A164818" s="590"/>
    </row>
    <row r="164819" spans="1:1">
      <c r="A164819" s="590"/>
    </row>
    <row r="164820" spans="1:1">
      <c r="A164820" s="590"/>
    </row>
    <row r="164821" spans="1:1">
      <c r="A164821" s="590"/>
    </row>
    <row r="164822" spans="1:1">
      <c r="A164822" s="590"/>
    </row>
    <row r="164823" spans="1:1">
      <c r="A164823" s="590"/>
    </row>
    <row r="164824" spans="1:1">
      <c r="A164824" s="590"/>
    </row>
    <row r="164825" spans="1:1">
      <c r="A164825" s="590"/>
    </row>
    <row r="164826" spans="1:1">
      <c r="A164826" s="590"/>
    </row>
    <row r="164827" spans="1:1">
      <c r="A164827" s="590"/>
    </row>
    <row r="164828" spans="1:1">
      <c r="A164828" s="590"/>
    </row>
    <row r="164829" spans="1:1">
      <c r="A164829" s="590"/>
    </row>
    <row r="164830" spans="1:1">
      <c r="A164830" s="590"/>
    </row>
    <row r="164831" spans="1:1">
      <c r="A164831" s="590"/>
    </row>
    <row r="164832" spans="1:1">
      <c r="A164832" s="590"/>
    </row>
    <row r="164833" spans="1:1">
      <c r="A164833" s="590"/>
    </row>
    <row r="164834" spans="1:1">
      <c r="A164834" s="590"/>
    </row>
    <row r="164835" spans="1:1">
      <c r="A164835" s="590"/>
    </row>
    <row r="164836" spans="1:1">
      <c r="A164836" s="590"/>
    </row>
    <row r="164837" spans="1:1">
      <c r="A164837" s="590"/>
    </row>
    <row r="164838" spans="1:1">
      <c r="A164838" s="590"/>
    </row>
    <row r="164839" spans="1:1">
      <c r="A164839" s="590"/>
    </row>
    <row r="164840" spans="1:1">
      <c r="A164840" s="590"/>
    </row>
    <row r="164841" spans="1:1">
      <c r="A164841" s="590"/>
    </row>
    <row r="164842" spans="1:1">
      <c r="A164842" s="590"/>
    </row>
    <row r="164843" spans="1:1">
      <c r="A164843" s="590"/>
    </row>
    <row r="164844" spans="1:1">
      <c r="A164844" s="590"/>
    </row>
    <row r="164845" spans="1:1">
      <c r="A164845" s="590"/>
    </row>
    <row r="164846" spans="1:1">
      <c r="A164846" s="590"/>
    </row>
    <row r="164847" spans="1:1">
      <c r="A164847" s="590"/>
    </row>
    <row r="164848" spans="1:1">
      <c r="A164848" s="590"/>
    </row>
    <row r="164849" spans="1:1">
      <c r="A164849" s="590"/>
    </row>
    <row r="164850" spans="1:1">
      <c r="A164850" s="590"/>
    </row>
    <row r="164851" spans="1:1">
      <c r="A164851" s="590"/>
    </row>
    <row r="164852" spans="1:1">
      <c r="A164852" s="590"/>
    </row>
    <row r="164853" spans="1:1">
      <c r="A164853" s="590"/>
    </row>
    <row r="164854" spans="1:1">
      <c r="A164854" s="590"/>
    </row>
    <row r="164855" spans="1:1">
      <c r="A164855" s="590"/>
    </row>
    <row r="164856" spans="1:1">
      <c r="A164856" s="590"/>
    </row>
    <row r="164857" spans="1:1">
      <c r="A164857" s="590"/>
    </row>
    <row r="164858" spans="1:1">
      <c r="A164858" s="590"/>
    </row>
    <row r="164859" spans="1:1">
      <c r="A164859" s="590"/>
    </row>
    <row r="164860" spans="1:1">
      <c r="A164860" s="590"/>
    </row>
    <row r="164861" spans="1:1">
      <c r="A164861" s="590"/>
    </row>
    <row r="164862" spans="1:1">
      <c r="A164862" s="590"/>
    </row>
    <row r="164863" spans="1:1">
      <c r="A164863" s="590"/>
    </row>
    <row r="164864" spans="1:1">
      <c r="A164864" s="590"/>
    </row>
    <row r="164865" spans="1:1">
      <c r="A164865" s="590"/>
    </row>
    <row r="164866" spans="1:1">
      <c r="A164866" s="590"/>
    </row>
    <row r="164867" spans="1:1">
      <c r="A164867" s="590"/>
    </row>
    <row r="164868" spans="1:1">
      <c r="A164868" s="590"/>
    </row>
    <row r="164869" spans="1:1">
      <c r="A164869" s="590"/>
    </row>
    <row r="164870" spans="1:1">
      <c r="A164870" s="590"/>
    </row>
    <row r="164871" spans="1:1">
      <c r="A164871" s="590"/>
    </row>
    <row r="164872" spans="1:1">
      <c r="A164872" s="590"/>
    </row>
    <row r="164873" spans="1:1">
      <c r="A164873" s="590"/>
    </row>
    <row r="164874" spans="1:1">
      <c r="A164874" s="590"/>
    </row>
    <row r="164875" spans="1:1">
      <c r="A164875" s="590"/>
    </row>
    <row r="164876" spans="1:1">
      <c r="A164876" s="590"/>
    </row>
    <row r="164877" spans="1:1">
      <c r="A164877" s="590"/>
    </row>
    <row r="164878" spans="1:1">
      <c r="A164878" s="590"/>
    </row>
    <row r="164879" spans="1:1">
      <c r="A164879" s="590"/>
    </row>
    <row r="164880" spans="1:1">
      <c r="A164880" s="590"/>
    </row>
    <row r="164881" spans="1:1">
      <c r="A164881" s="590"/>
    </row>
    <row r="164882" spans="1:1">
      <c r="A164882" s="590"/>
    </row>
    <row r="164883" spans="1:1">
      <c r="A164883" s="590"/>
    </row>
    <row r="164884" spans="1:1">
      <c r="A164884" s="590"/>
    </row>
    <row r="164885" spans="1:1">
      <c r="A164885" s="590"/>
    </row>
    <row r="164886" spans="1:1">
      <c r="A164886" s="590"/>
    </row>
    <row r="164887" spans="1:1">
      <c r="A164887" s="590"/>
    </row>
    <row r="164888" spans="1:1">
      <c r="A164888" s="590"/>
    </row>
    <row r="164889" spans="1:1">
      <c r="A164889" s="590"/>
    </row>
    <row r="164890" spans="1:1">
      <c r="A164890" s="590"/>
    </row>
    <row r="164891" spans="1:1">
      <c r="A164891" s="590"/>
    </row>
    <row r="164892" spans="1:1">
      <c r="A164892" s="590"/>
    </row>
    <row r="164893" spans="1:1">
      <c r="A164893" s="590"/>
    </row>
    <row r="164894" spans="1:1">
      <c r="A164894" s="590"/>
    </row>
    <row r="164895" spans="1:1">
      <c r="A164895" s="590"/>
    </row>
    <row r="164896" spans="1:1">
      <c r="A164896" s="590"/>
    </row>
    <row r="164897" spans="1:1">
      <c r="A164897" s="590"/>
    </row>
    <row r="164898" spans="1:1">
      <c r="A164898" s="590"/>
    </row>
    <row r="164899" spans="1:1">
      <c r="A164899" s="590"/>
    </row>
    <row r="164900" spans="1:1">
      <c r="A164900" s="590"/>
    </row>
    <row r="164901" spans="1:1">
      <c r="A164901" s="590"/>
    </row>
    <row r="164902" spans="1:1">
      <c r="A164902" s="590"/>
    </row>
    <row r="164903" spans="1:1">
      <c r="A164903" s="590"/>
    </row>
    <row r="164904" spans="1:1">
      <c r="A164904" s="590"/>
    </row>
    <row r="164905" spans="1:1">
      <c r="A164905" s="590"/>
    </row>
    <row r="164906" spans="1:1">
      <c r="A164906" s="590"/>
    </row>
    <row r="164907" spans="1:1">
      <c r="A164907" s="590"/>
    </row>
    <row r="164908" spans="1:1">
      <c r="A164908" s="590"/>
    </row>
    <row r="164909" spans="1:1">
      <c r="A164909" s="590"/>
    </row>
    <row r="164910" spans="1:1">
      <c r="A164910" s="590"/>
    </row>
    <row r="164911" spans="1:1">
      <c r="A164911" s="590"/>
    </row>
    <row r="164912" spans="1:1">
      <c r="A164912" s="590"/>
    </row>
    <row r="164913" spans="1:1">
      <c r="A164913" s="590"/>
    </row>
    <row r="164914" spans="1:1">
      <c r="A164914" s="590"/>
    </row>
    <row r="164915" spans="1:1">
      <c r="A164915" s="590"/>
    </row>
    <row r="164916" spans="1:1">
      <c r="A164916" s="590"/>
    </row>
    <row r="164917" spans="1:1">
      <c r="A164917" s="590"/>
    </row>
    <row r="164918" spans="1:1">
      <c r="A164918" s="590"/>
    </row>
    <row r="164919" spans="1:1">
      <c r="A164919" s="590"/>
    </row>
    <row r="164920" spans="1:1">
      <c r="A164920" s="590"/>
    </row>
    <row r="164921" spans="1:1">
      <c r="A164921" s="590"/>
    </row>
    <row r="164922" spans="1:1">
      <c r="A164922" s="590"/>
    </row>
    <row r="164923" spans="1:1">
      <c r="A164923" s="590"/>
    </row>
    <row r="164924" spans="1:1">
      <c r="A164924" s="590"/>
    </row>
    <row r="164925" spans="1:1">
      <c r="A164925" s="590"/>
    </row>
    <row r="164926" spans="1:1">
      <c r="A164926" s="590"/>
    </row>
    <row r="164927" spans="1:1">
      <c r="A164927" s="590"/>
    </row>
    <row r="164928" spans="1:1">
      <c r="A164928" s="590"/>
    </row>
    <row r="164929" spans="1:1">
      <c r="A164929" s="590"/>
    </row>
    <row r="164930" spans="1:1">
      <c r="A164930" s="590"/>
    </row>
    <row r="164931" spans="1:1">
      <c r="A164931" s="590"/>
    </row>
    <row r="164932" spans="1:1">
      <c r="A164932" s="590"/>
    </row>
    <row r="164933" spans="1:1">
      <c r="A164933" s="590"/>
    </row>
    <row r="164934" spans="1:1">
      <c r="A164934" s="590"/>
    </row>
    <row r="164935" spans="1:1">
      <c r="A164935" s="590"/>
    </row>
    <row r="164936" spans="1:1">
      <c r="A164936" s="590"/>
    </row>
    <row r="164937" spans="1:1">
      <c r="A164937" s="590"/>
    </row>
    <row r="164938" spans="1:1">
      <c r="A164938" s="590"/>
    </row>
    <row r="164939" spans="1:1">
      <c r="A164939" s="590"/>
    </row>
    <row r="164940" spans="1:1">
      <c r="A164940" s="590"/>
    </row>
    <row r="164941" spans="1:1">
      <c r="A164941" s="590"/>
    </row>
    <row r="164942" spans="1:1">
      <c r="A164942" s="590"/>
    </row>
    <row r="164943" spans="1:1">
      <c r="A164943" s="590"/>
    </row>
    <row r="164944" spans="1:1">
      <c r="A164944" s="590"/>
    </row>
    <row r="164945" spans="1:1">
      <c r="A164945" s="590"/>
    </row>
    <row r="164946" spans="1:1">
      <c r="A164946" s="590"/>
    </row>
    <row r="164947" spans="1:1">
      <c r="A164947" s="590"/>
    </row>
    <row r="164948" spans="1:1">
      <c r="A164948" s="590"/>
    </row>
    <row r="164949" spans="1:1">
      <c r="A164949" s="590"/>
    </row>
    <row r="164950" spans="1:1">
      <c r="A164950" s="590"/>
    </row>
    <row r="164951" spans="1:1">
      <c r="A164951" s="590"/>
    </row>
    <row r="164952" spans="1:1">
      <c r="A164952" s="590"/>
    </row>
    <row r="164953" spans="1:1">
      <c r="A164953" s="590"/>
    </row>
    <row r="164954" spans="1:1">
      <c r="A164954" s="590"/>
    </row>
    <row r="164955" spans="1:1">
      <c r="A164955" s="590"/>
    </row>
    <row r="164956" spans="1:1">
      <c r="A164956" s="590"/>
    </row>
    <row r="164957" spans="1:1">
      <c r="A164957" s="590"/>
    </row>
    <row r="164958" spans="1:1">
      <c r="A164958" s="590"/>
    </row>
    <row r="164959" spans="1:1">
      <c r="A164959" s="590"/>
    </row>
    <row r="164960" spans="1:1">
      <c r="A164960" s="590"/>
    </row>
    <row r="164961" spans="1:1">
      <c r="A164961" s="590"/>
    </row>
    <row r="164962" spans="1:1">
      <c r="A164962" s="590"/>
    </row>
    <row r="164963" spans="1:1">
      <c r="A164963" s="590"/>
    </row>
    <row r="164964" spans="1:1">
      <c r="A164964" s="590"/>
    </row>
    <row r="164965" spans="1:1">
      <c r="A164965" s="590"/>
    </row>
    <row r="164966" spans="1:1">
      <c r="A164966" s="590"/>
    </row>
    <row r="164967" spans="1:1">
      <c r="A164967" s="590"/>
    </row>
    <row r="164968" spans="1:1">
      <c r="A164968" s="590"/>
    </row>
    <row r="164969" spans="1:1">
      <c r="A164969" s="590"/>
    </row>
    <row r="164970" spans="1:1">
      <c r="A164970" s="590"/>
    </row>
    <row r="164971" spans="1:1">
      <c r="A164971" s="590"/>
    </row>
    <row r="164972" spans="1:1">
      <c r="A164972" s="590"/>
    </row>
    <row r="164973" spans="1:1">
      <c r="A164973" s="590"/>
    </row>
    <row r="164974" spans="1:1">
      <c r="A164974" s="590"/>
    </row>
    <row r="164975" spans="1:1">
      <c r="A164975" s="590"/>
    </row>
    <row r="164976" spans="1:1">
      <c r="A164976" s="590"/>
    </row>
    <row r="164977" spans="1:1">
      <c r="A164977" s="590"/>
    </row>
    <row r="164978" spans="1:1">
      <c r="A164978" s="590"/>
    </row>
    <row r="164979" spans="1:1">
      <c r="A164979" s="590"/>
    </row>
    <row r="164980" spans="1:1">
      <c r="A164980" s="590"/>
    </row>
    <row r="164981" spans="1:1">
      <c r="A164981" s="590"/>
    </row>
    <row r="164982" spans="1:1">
      <c r="A164982" s="590"/>
    </row>
    <row r="164983" spans="1:1">
      <c r="A164983" s="590"/>
    </row>
    <row r="164984" spans="1:1">
      <c r="A164984" s="590"/>
    </row>
    <row r="164985" spans="1:1">
      <c r="A164985" s="590"/>
    </row>
    <row r="164986" spans="1:1">
      <c r="A164986" s="590"/>
    </row>
    <row r="164987" spans="1:1">
      <c r="A164987" s="590"/>
    </row>
    <row r="164988" spans="1:1">
      <c r="A164988" s="590"/>
    </row>
    <row r="164989" spans="1:1">
      <c r="A164989" s="590"/>
    </row>
    <row r="164990" spans="1:1">
      <c r="A164990" s="590"/>
    </row>
    <row r="164991" spans="1:1">
      <c r="A164991" s="590"/>
    </row>
    <row r="164992" spans="1:1">
      <c r="A164992" s="590"/>
    </row>
    <row r="164993" spans="1:1">
      <c r="A164993" s="590"/>
    </row>
    <row r="164994" spans="1:1">
      <c r="A164994" s="590"/>
    </row>
    <row r="164995" spans="1:1">
      <c r="A164995" s="590"/>
    </row>
    <row r="164996" spans="1:1">
      <c r="A164996" s="590"/>
    </row>
    <row r="164997" spans="1:1">
      <c r="A164997" s="590"/>
    </row>
    <row r="164998" spans="1:1">
      <c r="A164998" s="590"/>
    </row>
    <row r="164999" spans="1:1">
      <c r="A164999" s="590"/>
    </row>
    <row r="165000" spans="1:1">
      <c r="A165000" s="590"/>
    </row>
    <row r="165001" spans="1:1">
      <c r="A165001" s="590"/>
    </row>
    <row r="165002" spans="1:1">
      <c r="A165002" s="590"/>
    </row>
    <row r="165003" spans="1:1">
      <c r="A165003" s="590"/>
    </row>
    <row r="165004" spans="1:1">
      <c r="A165004" s="590"/>
    </row>
    <row r="165005" spans="1:1">
      <c r="A165005" s="590"/>
    </row>
    <row r="165006" spans="1:1">
      <c r="A165006" s="590"/>
    </row>
    <row r="165007" spans="1:1">
      <c r="A165007" s="590"/>
    </row>
    <row r="165008" spans="1:1">
      <c r="A165008" s="590"/>
    </row>
    <row r="165009" spans="1:1">
      <c r="A165009" s="590"/>
    </row>
    <row r="165010" spans="1:1">
      <c r="A165010" s="590"/>
    </row>
    <row r="165011" spans="1:1">
      <c r="A165011" s="590"/>
    </row>
    <row r="165012" spans="1:1">
      <c r="A165012" s="590"/>
    </row>
    <row r="165013" spans="1:1">
      <c r="A165013" s="590"/>
    </row>
    <row r="165014" spans="1:1">
      <c r="A165014" s="590"/>
    </row>
    <row r="165015" spans="1:1">
      <c r="A165015" s="590"/>
    </row>
    <row r="165016" spans="1:1">
      <c r="A165016" s="590"/>
    </row>
    <row r="165017" spans="1:1">
      <c r="A165017" s="590"/>
    </row>
    <row r="165018" spans="1:1">
      <c r="A165018" s="590"/>
    </row>
    <row r="165019" spans="1:1">
      <c r="A165019" s="590"/>
    </row>
    <row r="165020" spans="1:1">
      <c r="A165020" s="590"/>
    </row>
    <row r="165021" spans="1:1">
      <c r="A165021" s="590"/>
    </row>
    <row r="165022" spans="1:1">
      <c r="A165022" s="590"/>
    </row>
    <row r="165023" spans="1:1">
      <c r="A165023" s="590"/>
    </row>
    <row r="165024" spans="1:1">
      <c r="A165024" s="590"/>
    </row>
    <row r="165025" spans="1:1">
      <c r="A165025" s="590"/>
    </row>
    <row r="165026" spans="1:1">
      <c r="A165026" s="590"/>
    </row>
    <row r="165027" spans="1:1">
      <c r="A165027" s="590"/>
    </row>
    <row r="165028" spans="1:1">
      <c r="A165028" s="590"/>
    </row>
    <row r="165029" spans="1:1">
      <c r="A165029" s="590"/>
    </row>
    <row r="165030" spans="1:1">
      <c r="A165030" s="590"/>
    </row>
    <row r="165031" spans="1:1">
      <c r="A165031" s="590"/>
    </row>
    <row r="165032" spans="1:1">
      <c r="A165032" s="590"/>
    </row>
    <row r="165033" spans="1:1">
      <c r="A165033" s="590"/>
    </row>
    <row r="165034" spans="1:1">
      <c r="A165034" s="590"/>
    </row>
    <row r="165035" spans="1:1">
      <c r="A165035" s="590"/>
    </row>
    <row r="165036" spans="1:1">
      <c r="A165036" s="590"/>
    </row>
    <row r="165037" spans="1:1">
      <c r="A165037" s="590"/>
    </row>
    <row r="165038" spans="1:1">
      <c r="A165038" s="590"/>
    </row>
    <row r="165039" spans="1:1">
      <c r="A165039" s="590"/>
    </row>
    <row r="165040" spans="1:1">
      <c r="A165040" s="590"/>
    </row>
    <row r="165041" spans="1:1">
      <c r="A165041" s="590"/>
    </row>
    <row r="165042" spans="1:1">
      <c r="A165042" s="590"/>
    </row>
    <row r="165043" spans="1:1">
      <c r="A165043" s="590"/>
    </row>
    <row r="165044" spans="1:1">
      <c r="A165044" s="590"/>
    </row>
    <row r="165045" spans="1:1">
      <c r="A165045" s="590"/>
    </row>
    <row r="165046" spans="1:1">
      <c r="A165046" s="590"/>
    </row>
    <row r="165047" spans="1:1">
      <c r="A165047" s="590"/>
    </row>
    <row r="165048" spans="1:1">
      <c r="A165048" s="590"/>
    </row>
    <row r="165049" spans="1:1">
      <c r="A165049" s="590"/>
    </row>
    <row r="165050" spans="1:1">
      <c r="A165050" s="590"/>
    </row>
    <row r="165051" spans="1:1">
      <c r="A165051" s="590"/>
    </row>
    <row r="165052" spans="1:1">
      <c r="A165052" s="590"/>
    </row>
    <row r="165053" spans="1:1">
      <c r="A165053" s="590"/>
    </row>
    <row r="165054" spans="1:1">
      <c r="A165054" s="590"/>
    </row>
    <row r="165055" spans="1:1">
      <c r="A165055" s="590"/>
    </row>
    <row r="165056" spans="1:1">
      <c r="A165056" s="590"/>
    </row>
    <row r="165057" spans="1:1">
      <c r="A165057" s="590"/>
    </row>
    <row r="165058" spans="1:1">
      <c r="A165058" s="590"/>
    </row>
    <row r="165059" spans="1:1">
      <c r="A165059" s="590"/>
    </row>
    <row r="165060" spans="1:1">
      <c r="A165060" s="590"/>
    </row>
    <row r="165061" spans="1:1">
      <c r="A165061" s="590"/>
    </row>
    <row r="165062" spans="1:1">
      <c r="A165062" s="590"/>
    </row>
    <row r="165063" spans="1:1">
      <c r="A165063" s="590"/>
    </row>
    <row r="165064" spans="1:1">
      <c r="A165064" s="590"/>
    </row>
    <row r="165065" spans="1:1">
      <c r="A165065" s="590"/>
    </row>
    <row r="165066" spans="1:1">
      <c r="A165066" s="590"/>
    </row>
    <row r="165067" spans="1:1">
      <c r="A165067" s="590"/>
    </row>
    <row r="165068" spans="1:1">
      <c r="A165068" s="590"/>
    </row>
    <row r="165069" spans="1:1">
      <c r="A165069" s="590"/>
    </row>
    <row r="165070" spans="1:1">
      <c r="A165070" s="590"/>
    </row>
    <row r="165071" spans="1:1">
      <c r="A165071" s="590"/>
    </row>
    <row r="165072" spans="1:1">
      <c r="A165072" s="590"/>
    </row>
    <row r="165073" spans="1:1">
      <c r="A165073" s="590"/>
    </row>
    <row r="165074" spans="1:1">
      <c r="A165074" s="590"/>
    </row>
    <row r="165075" spans="1:1">
      <c r="A165075" s="590"/>
    </row>
    <row r="165076" spans="1:1">
      <c r="A165076" s="590"/>
    </row>
    <row r="165077" spans="1:1">
      <c r="A165077" s="590"/>
    </row>
    <row r="165078" spans="1:1">
      <c r="A165078" s="590"/>
    </row>
    <row r="165079" spans="1:1">
      <c r="A165079" s="590"/>
    </row>
    <row r="165080" spans="1:1">
      <c r="A165080" s="590"/>
    </row>
    <row r="165081" spans="1:1">
      <c r="A165081" s="590"/>
    </row>
    <row r="165082" spans="1:1">
      <c r="A165082" s="590"/>
    </row>
    <row r="165083" spans="1:1">
      <c r="A165083" s="590"/>
    </row>
    <row r="165084" spans="1:1">
      <c r="A165084" s="590"/>
    </row>
    <row r="165085" spans="1:1">
      <c r="A165085" s="590"/>
    </row>
    <row r="165086" spans="1:1">
      <c r="A165086" s="590"/>
    </row>
    <row r="165087" spans="1:1">
      <c r="A165087" s="590"/>
    </row>
    <row r="165088" spans="1:1">
      <c r="A165088" s="590"/>
    </row>
    <row r="165089" spans="1:1">
      <c r="A165089" s="590"/>
    </row>
    <row r="165090" spans="1:1">
      <c r="A165090" s="590"/>
    </row>
    <row r="165091" spans="1:1">
      <c r="A165091" s="590"/>
    </row>
    <row r="165092" spans="1:1">
      <c r="A165092" s="590"/>
    </row>
    <row r="165093" spans="1:1">
      <c r="A165093" s="590"/>
    </row>
    <row r="165094" spans="1:1">
      <c r="A165094" s="590"/>
    </row>
    <row r="165095" spans="1:1">
      <c r="A165095" s="590"/>
    </row>
    <row r="165096" spans="1:1">
      <c r="A165096" s="590"/>
    </row>
    <row r="165097" spans="1:1">
      <c r="A165097" s="590"/>
    </row>
    <row r="165098" spans="1:1">
      <c r="A165098" s="590"/>
    </row>
    <row r="165099" spans="1:1">
      <c r="A165099" s="590"/>
    </row>
    <row r="165100" spans="1:1">
      <c r="A165100" s="590"/>
    </row>
    <row r="165101" spans="1:1">
      <c r="A165101" s="590"/>
    </row>
    <row r="165102" spans="1:1">
      <c r="A165102" s="590"/>
    </row>
    <row r="165103" spans="1:1">
      <c r="A165103" s="590"/>
    </row>
    <row r="165104" spans="1:1">
      <c r="A165104" s="590"/>
    </row>
    <row r="165105" spans="1:1">
      <c r="A165105" s="590"/>
    </row>
    <row r="165106" spans="1:1">
      <c r="A165106" s="590"/>
    </row>
    <row r="165107" spans="1:1">
      <c r="A165107" s="590"/>
    </row>
    <row r="165108" spans="1:1">
      <c r="A165108" s="590"/>
    </row>
    <row r="165109" spans="1:1">
      <c r="A165109" s="590"/>
    </row>
    <row r="165110" spans="1:1">
      <c r="A165110" s="590"/>
    </row>
    <row r="165111" spans="1:1">
      <c r="A165111" s="590"/>
    </row>
    <row r="165112" spans="1:1">
      <c r="A165112" s="590"/>
    </row>
    <row r="165113" spans="1:1">
      <c r="A165113" s="590"/>
    </row>
    <row r="165114" spans="1:1">
      <c r="A165114" s="590"/>
    </row>
    <row r="165115" spans="1:1">
      <c r="A165115" s="590"/>
    </row>
    <row r="165116" spans="1:1">
      <c r="A165116" s="590"/>
    </row>
    <row r="165117" spans="1:1">
      <c r="A165117" s="590"/>
    </row>
    <row r="165118" spans="1:1">
      <c r="A165118" s="590"/>
    </row>
    <row r="165119" spans="1:1">
      <c r="A165119" s="590"/>
    </row>
    <row r="165120" spans="1:1">
      <c r="A165120" s="590"/>
    </row>
    <row r="165121" spans="1:1">
      <c r="A165121" s="590"/>
    </row>
    <row r="165122" spans="1:1">
      <c r="A165122" s="590"/>
    </row>
    <row r="165123" spans="1:1">
      <c r="A165123" s="590"/>
    </row>
    <row r="165124" spans="1:1">
      <c r="A165124" s="590"/>
    </row>
    <row r="165125" spans="1:1">
      <c r="A165125" s="590"/>
    </row>
    <row r="165126" spans="1:1">
      <c r="A165126" s="590"/>
    </row>
    <row r="165127" spans="1:1">
      <c r="A165127" s="590"/>
    </row>
    <row r="165128" spans="1:1">
      <c r="A165128" s="590"/>
    </row>
    <row r="165129" spans="1:1">
      <c r="A165129" s="590"/>
    </row>
    <row r="165130" spans="1:1">
      <c r="A165130" s="590"/>
    </row>
    <row r="165131" spans="1:1">
      <c r="A165131" s="590"/>
    </row>
    <row r="165132" spans="1:1">
      <c r="A165132" s="590"/>
    </row>
    <row r="165133" spans="1:1">
      <c r="A165133" s="590"/>
    </row>
    <row r="165134" spans="1:1">
      <c r="A165134" s="590"/>
    </row>
    <row r="165135" spans="1:1">
      <c r="A165135" s="590"/>
    </row>
    <row r="165136" spans="1:1">
      <c r="A165136" s="590"/>
    </row>
    <row r="165137" spans="1:1">
      <c r="A165137" s="590"/>
    </row>
    <row r="165138" spans="1:1">
      <c r="A165138" s="590"/>
    </row>
    <row r="165139" spans="1:1">
      <c r="A165139" s="590"/>
    </row>
    <row r="165140" spans="1:1">
      <c r="A165140" s="590"/>
    </row>
    <row r="165141" spans="1:1">
      <c r="A165141" s="590"/>
    </row>
    <row r="165142" spans="1:1">
      <c r="A165142" s="590"/>
    </row>
    <row r="165143" spans="1:1">
      <c r="A165143" s="590"/>
    </row>
    <row r="165144" spans="1:1">
      <c r="A165144" s="590"/>
    </row>
    <row r="165145" spans="1:1">
      <c r="A165145" s="590"/>
    </row>
    <row r="165146" spans="1:1">
      <c r="A165146" s="590"/>
    </row>
    <row r="165147" spans="1:1">
      <c r="A165147" s="590"/>
    </row>
    <row r="165148" spans="1:1">
      <c r="A165148" s="590"/>
    </row>
    <row r="165149" spans="1:1">
      <c r="A165149" s="590"/>
    </row>
    <row r="165150" spans="1:1">
      <c r="A165150" s="590"/>
    </row>
    <row r="165151" spans="1:1">
      <c r="A165151" s="590"/>
    </row>
    <row r="165152" spans="1:1">
      <c r="A165152" s="590"/>
    </row>
    <row r="165153" spans="1:1">
      <c r="A165153" s="590"/>
    </row>
    <row r="165154" spans="1:1">
      <c r="A165154" s="590"/>
    </row>
    <row r="165155" spans="1:1">
      <c r="A165155" s="590"/>
    </row>
    <row r="165156" spans="1:1">
      <c r="A165156" s="590"/>
    </row>
    <row r="165157" spans="1:1">
      <c r="A165157" s="590"/>
    </row>
    <row r="165158" spans="1:1">
      <c r="A165158" s="590"/>
    </row>
    <row r="165159" spans="1:1">
      <c r="A165159" s="590"/>
    </row>
    <row r="165160" spans="1:1">
      <c r="A165160" s="590"/>
    </row>
    <row r="165161" spans="1:1">
      <c r="A165161" s="590"/>
    </row>
    <row r="165162" spans="1:1">
      <c r="A165162" s="590"/>
    </row>
    <row r="165163" spans="1:1">
      <c r="A165163" s="590"/>
    </row>
    <row r="165164" spans="1:1">
      <c r="A165164" s="590"/>
    </row>
    <row r="165165" spans="1:1">
      <c r="A165165" s="590"/>
    </row>
    <row r="165166" spans="1:1">
      <c r="A165166" s="590"/>
    </row>
    <row r="165167" spans="1:1">
      <c r="A165167" s="590"/>
    </row>
    <row r="165168" spans="1:1">
      <c r="A165168" s="590"/>
    </row>
    <row r="165169" spans="1:1">
      <c r="A165169" s="590"/>
    </row>
    <row r="165170" spans="1:1">
      <c r="A165170" s="590"/>
    </row>
    <row r="165171" spans="1:1">
      <c r="A165171" s="590"/>
    </row>
    <row r="165172" spans="1:1">
      <c r="A165172" s="590"/>
    </row>
    <row r="165173" spans="1:1">
      <c r="A165173" s="590"/>
    </row>
    <row r="165174" spans="1:1">
      <c r="A165174" s="590"/>
    </row>
    <row r="165175" spans="1:1">
      <c r="A165175" s="590"/>
    </row>
    <row r="165176" spans="1:1">
      <c r="A165176" s="590"/>
    </row>
    <row r="165177" spans="1:1">
      <c r="A165177" s="590"/>
    </row>
    <row r="165178" spans="1:1">
      <c r="A165178" s="590"/>
    </row>
    <row r="165179" spans="1:1">
      <c r="A165179" s="590"/>
    </row>
    <row r="165180" spans="1:1">
      <c r="A165180" s="590"/>
    </row>
    <row r="165181" spans="1:1">
      <c r="A165181" s="590"/>
    </row>
    <row r="165182" spans="1:1">
      <c r="A165182" s="590"/>
    </row>
    <row r="165183" spans="1:1">
      <c r="A165183" s="590"/>
    </row>
    <row r="165184" spans="1:1">
      <c r="A165184" s="590"/>
    </row>
    <row r="165185" spans="1:1">
      <c r="A165185" s="590"/>
    </row>
    <row r="165186" spans="1:1">
      <c r="A165186" s="590"/>
    </row>
    <row r="165187" spans="1:1">
      <c r="A165187" s="590"/>
    </row>
    <row r="165188" spans="1:1">
      <c r="A165188" s="590"/>
    </row>
    <row r="165189" spans="1:1">
      <c r="A165189" s="590"/>
    </row>
    <row r="165190" spans="1:1">
      <c r="A165190" s="590"/>
    </row>
    <row r="165191" spans="1:1">
      <c r="A165191" s="590"/>
    </row>
    <row r="165192" spans="1:1">
      <c r="A165192" s="590"/>
    </row>
    <row r="165193" spans="1:1">
      <c r="A165193" s="590"/>
    </row>
    <row r="165194" spans="1:1">
      <c r="A165194" s="590"/>
    </row>
    <row r="165195" spans="1:1">
      <c r="A165195" s="590"/>
    </row>
    <row r="165196" spans="1:1">
      <c r="A165196" s="590"/>
    </row>
    <row r="165197" spans="1:1">
      <c r="A165197" s="590"/>
    </row>
    <row r="165198" spans="1:1">
      <c r="A165198" s="590"/>
    </row>
    <row r="165199" spans="1:1">
      <c r="A165199" s="590"/>
    </row>
    <row r="165200" spans="1:1">
      <c r="A165200" s="590"/>
    </row>
    <row r="165201" spans="1:1">
      <c r="A165201" s="590"/>
    </row>
    <row r="165202" spans="1:1">
      <c r="A165202" s="590"/>
    </row>
    <row r="165203" spans="1:1">
      <c r="A165203" s="590"/>
    </row>
    <row r="165204" spans="1:1">
      <c r="A165204" s="590"/>
    </row>
    <row r="165205" spans="1:1">
      <c r="A165205" s="590"/>
    </row>
    <row r="165206" spans="1:1">
      <c r="A165206" s="590"/>
    </row>
    <row r="165207" spans="1:1">
      <c r="A165207" s="590"/>
    </row>
    <row r="165208" spans="1:1">
      <c r="A165208" s="590"/>
    </row>
    <row r="165209" spans="1:1">
      <c r="A165209" s="590"/>
    </row>
    <row r="165210" spans="1:1">
      <c r="A165210" s="590"/>
    </row>
    <row r="165211" spans="1:1">
      <c r="A165211" s="590"/>
    </row>
    <row r="165212" spans="1:1">
      <c r="A165212" s="590"/>
    </row>
    <row r="165213" spans="1:1">
      <c r="A165213" s="590"/>
    </row>
    <row r="165214" spans="1:1">
      <c r="A165214" s="590"/>
    </row>
    <row r="165215" spans="1:1">
      <c r="A165215" s="590"/>
    </row>
    <row r="165216" spans="1:1">
      <c r="A165216" s="590"/>
    </row>
    <row r="165217" spans="1:1">
      <c r="A165217" s="590"/>
    </row>
    <row r="165218" spans="1:1">
      <c r="A165218" s="590"/>
    </row>
    <row r="165219" spans="1:1">
      <c r="A165219" s="590"/>
    </row>
    <row r="165220" spans="1:1">
      <c r="A165220" s="590"/>
    </row>
    <row r="165221" spans="1:1">
      <c r="A165221" s="590"/>
    </row>
    <row r="165222" spans="1:1">
      <c r="A165222" s="590"/>
    </row>
    <row r="165223" spans="1:1">
      <c r="A165223" s="590"/>
    </row>
    <row r="165224" spans="1:1">
      <c r="A165224" s="590"/>
    </row>
    <row r="165225" spans="1:1">
      <c r="A165225" s="590"/>
    </row>
    <row r="165226" spans="1:1">
      <c r="A165226" s="590"/>
    </row>
    <row r="165227" spans="1:1">
      <c r="A165227" s="590"/>
    </row>
    <row r="165228" spans="1:1">
      <c r="A165228" s="590"/>
    </row>
    <row r="165229" spans="1:1">
      <c r="A165229" s="590"/>
    </row>
    <row r="165230" spans="1:1">
      <c r="A165230" s="590"/>
    </row>
    <row r="165231" spans="1:1">
      <c r="A165231" s="590"/>
    </row>
    <row r="165232" spans="1:1">
      <c r="A165232" s="590"/>
    </row>
    <row r="165233" spans="1:1">
      <c r="A165233" s="590"/>
    </row>
    <row r="165234" spans="1:1">
      <c r="A165234" s="590"/>
    </row>
    <row r="165235" spans="1:1">
      <c r="A165235" s="590"/>
    </row>
    <row r="165236" spans="1:1">
      <c r="A165236" s="590"/>
    </row>
    <row r="165237" spans="1:1">
      <c r="A165237" s="590"/>
    </row>
    <row r="165238" spans="1:1">
      <c r="A165238" s="590"/>
    </row>
    <row r="165239" spans="1:1">
      <c r="A165239" s="590"/>
    </row>
    <row r="165240" spans="1:1">
      <c r="A165240" s="590"/>
    </row>
    <row r="165241" spans="1:1">
      <c r="A165241" s="590"/>
    </row>
    <row r="165242" spans="1:1">
      <c r="A165242" s="590"/>
    </row>
    <row r="165243" spans="1:1">
      <c r="A165243" s="590"/>
    </row>
    <row r="165244" spans="1:1">
      <c r="A165244" s="590"/>
    </row>
    <row r="165245" spans="1:1">
      <c r="A165245" s="590"/>
    </row>
    <row r="165246" spans="1:1">
      <c r="A165246" s="590"/>
    </row>
    <row r="165247" spans="1:1">
      <c r="A165247" s="590"/>
    </row>
    <row r="165248" spans="1:1">
      <c r="A165248" s="590"/>
    </row>
    <row r="165249" spans="1:1">
      <c r="A165249" s="590"/>
    </row>
    <row r="165250" spans="1:1">
      <c r="A165250" s="590"/>
    </row>
    <row r="165251" spans="1:1">
      <c r="A165251" s="590"/>
    </row>
    <row r="165252" spans="1:1">
      <c r="A165252" s="590"/>
    </row>
    <row r="165253" spans="1:1">
      <c r="A165253" s="590"/>
    </row>
    <row r="165254" spans="1:1">
      <c r="A165254" s="590"/>
    </row>
    <row r="165255" spans="1:1">
      <c r="A165255" s="590"/>
    </row>
    <row r="165256" spans="1:1">
      <c r="A165256" s="590"/>
    </row>
    <row r="165257" spans="1:1">
      <c r="A165257" s="590"/>
    </row>
    <row r="165258" spans="1:1">
      <c r="A165258" s="590"/>
    </row>
    <row r="165259" spans="1:1">
      <c r="A165259" s="590"/>
    </row>
    <row r="165260" spans="1:1">
      <c r="A165260" s="590"/>
    </row>
    <row r="165261" spans="1:1">
      <c r="A165261" s="590"/>
    </row>
    <row r="165262" spans="1:1">
      <c r="A165262" s="590"/>
    </row>
    <row r="165263" spans="1:1">
      <c r="A165263" s="590"/>
    </row>
    <row r="165264" spans="1:1">
      <c r="A165264" s="590"/>
    </row>
    <row r="165265" spans="1:1">
      <c r="A165265" s="590"/>
    </row>
    <row r="165266" spans="1:1">
      <c r="A165266" s="590"/>
    </row>
    <row r="165267" spans="1:1">
      <c r="A165267" s="590"/>
    </row>
    <row r="165268" spans="1:1">
      <c r="A165268" s="590"/>
    </row>
    <row r="165269" spans="1:1">
      <c r="A165269" s="590"/>
    </row>
    <row r="165270" spans="1:1">
      <c r="A165270" s="590"/>
    </row>
    <row r="165271" spans="1:1">
      <c r="A165271" s="590"/>
    </row>
    <row r="165272" spans="1:1">
      <c r="A165272" s="590"/>
    </row>
    <row r="165273" spans="1:1">
      <c r="A165273" s="590"/>
    </row>
    <row r="165274" spans="1:1">
      <c r="A165274" s="590"/>
    </row>
    <row r="165275" spans="1:1">
      <c r="A165275" s="590"/>
    </row>
    <row r="165276" spans="1:1">
      <c r="A165276" s="590"/>
    </row>
    <row r="165277" spans="1:1">
      <c r="A165277" s="590"/>
    </row>
    <row r="165278" spans="1:1">
      <c r="A165278" s="590"/>
    </row>
    <row r="165279" spans="1:1">
      <c r="A165279" s="590"/>
    </row>
    <row r="165280" spans="1:1">
      <c r="A165280" s="590"/>
    </row>
    <row r="165281" spans="1:1">
      <c r="A165281" s="590"/>
    </row>
    <row r="165282" spans="1:1">
      <c r="A165282" s="590"/>
    </row>
    <row r="165283" spans="1:1">
      <c r="A165283" s="590"/>
    </row>
    <row r="165284" spans="1:1">
      <c r="A165284" s="590"/>
    </row>
    <row r="165285" spans="1:1">
      <c r="A165285" s="590"/>
    </row>
    <row r="165286" spans="1:1">
      <c r="A165286" s="590"/>
    </row>
    <row r="165287" spans="1:1">
      <c r="A165287" s="590"/>
    </row>
    <row r="165288" spans="1:1">
      <c r="A165288" s="590"/>
    </row>
    <row r="165289" spans="1:1">
      <c r="A165289" s="590"/>
    </row>
    <row r="165290" spans="1:1">
      <c r="A165290" s="590"/>
    </row>
    <row r="165291" spans="1:1">
      <c r="A165291" s="590"/>
    </row>
    <row r="165292" spans="1:1">
      <c r="A165292" s="590"/>
    </row>
    <row r="165293" spans="1:1">
      <c r="A165293" s="590"/>
    </row>
    <row r="165294" spans="1:1">
      <c r="A165294" s="590"/>
    </row>
    <row r="165295" spans="1:1">
      <c r="A165295" s="590"/>
    </row>
    <row r="165296" spans="1:1">
      <c r="A165296" s="590"/>
    </row>
    <row r="165297" spans="1:1">
      <c r="A165297" s="590"/>
    </row>
    <row r="165298" spans="1:1">
      <c r="A165298" s="590"/>
    </row>
    <row r="165299" spans="1:1">
      <c r="A165299" s="590"/>
    </row>
    <row r="165300" spans="1:1">
      <c r="A165300" s="590"/>
    </row>
    <row r="165301" spans="1:1">
      <c r="A165301" s="590"/>
    </row>
    <row r="165302" spans="1:1">
      <c r="A165302" s="590"/>
    </row>
    <row r="165303" spans="1:1">
      <c r="A165303" s="590"/>
    </row>
    <row r="165304" spans="1:1">
      <c r="A165304" s="590"/>
    </row>
    <row r="165305" spans="1:1">
      <c r="A165305" s="590"/>
    </row>
    <row r="165306" spans="1:1">
      <c r="A165306" s="590"/>
    </row>
    <row r="165307" spans="1:1">
      <c r="A165307" s="590"/>
    </row>
    <row r="165308" spans="1:1">
      <c r="A165308" s="590"/>
    </row>
    <row r="165309" spans="1:1">
      <c r="A165309" s="590"/>
    </row>
    <row r="165310" spans="1:1">
      <c r="A165310" s="590"/>
    </row>
    <row r="165311" spans="1:1">
      <c r="A165311" s="590"/>
    </row>
    <row r="165312" spans="1:1">
      <c r="A165312" s="590"/>
    </row>
    <row r="165313" spans="1:1">
      <c r="A165313" s="590"/>
    </row>
    <row r="165314" spans="1:1">
      <c r="A165314" s="590"/>
    </row>
    <row r="165315" spans="1:1">
      <c r="A165315" s="590"/>
    </row>
    <row r="165316" spans="1:1">
      <c r="A165316" s="590"/>
    </row>
    <row r="165317" spans="1:1">
      <c r="A165317" s="590"/>
    </row>
    <row r="165318" spans="1:1">
      <c r="A165318" s="590"/>
    </row>
    <row r="165319" spans="1:1">
      <c r="A165319" s="590"/>
    </row>
    <row r="165320" spans="1:1">
      <c r="A165320" s="590"/>
    </row>
    <row r="165321" spans="1:1">
      <c r="A165321" s="590"/>
    </row>
    <row r="165322" spans="1:1">
      <c r="A165322" s="590"/>
    </row>
    <row r="165323" spans="1:1">
      <c r="A165323" s="590"/>
    </row>
    <row r="165324" spans="1:1">
      <c r="A165324" s="590"/>
    </row>
    <row r="165325" spans="1:1">
      <c r="A165325" s="590"/>
    </row>
    <row r="165326" spans="1:1">
      <c r="A165326" s="590"/>
    </row>
    <row r="165327" spans="1:1">
      <c r="A165327" s="590"/>
    </row>
    <row r="165328" spans="1:1">
      <c r="A165328" s="590"/>
    </row>
    <row r="165329" spans="1:1">
      <c r="A165329" s="590"/>
    </row>
    <row r="165330" spans="1:1">
      <c r="A165330" s="590"/>
    </row>
    <row r="165331" spans="1:1">
      <c r="A165331" s="590"/>
    </row>
    <row r="165332" spans="1:1">
      <c r="A165332" s="590"/>
    </row>
    <row r="165333" spans="1:1">
      <c r="A165333" s="590"/>
    </row>
    <row r="165334" spans="1:1">
      <c r="A165334" s="590"/>
    </row>
    <row r="165335" spans="1:1">
      <c r="A165335" s="590"/>
    </row>
    <row r="165336" spans="1:1">
      <c r="A165336" s="590"/>
    </row>
    <row r="165337" spans="1:1">
      <c r="A165337" s="590"/>
    </row>
    <row r="165338" spans="1:1">
      <c r="A165338" s="590"/>
    </row>
    <row r="165339" spans="1:1">
      <c r="A165339" s="590"/>
    </row>
    <row r="165340" spans="1:1">
      <c r="A165340" s="590"/>
    </row>
    <row r="165341" spans="1:1">
      <c r="A165341" s="590"/>
    </row>
    <row r="165342" spans="1:1">
      <c r="A165342" s="590"/>
    </row>
    <row r="165343" spans="1:1">
      <c r="A165343" s="590"/>
    </row>
    <row r="165344" spans="1:1">
      <c r="A165344" s="590"/>
    </row>
    <row r="165345" spans="1:1">
      <c r="A165345" s="590"/>
    </row>
    <row r="165346" spans="1:1">
      <c r="A165346" s="590"/>
    </row>
    <row r="165347" spans="1:1">
      <c r="A165347" s="590"/>
    </row>
    <row r="165348" spans="1:1">
      <c r="A165348" s="590"/>
    </row>
    <row r="165349" spans="1:1">
      <c r="A165349" s="590"/>
    </row>
    <row r="165350" spans="1:1">
      <c r="A165350" s="590"/>
    </row>
    <row r="165351" spans="1:1">
      <c r="A165351" s="590"/>
    </row>
    <row r="165352" spans="1:1">
      <c r="A165352" s="590"/>
    </row>
    <row r="165353" spans="1:1">
      <c r="A165353" s="590"/>
    </row>
    <row r="165354" spans="1:1">
      <c r="A165354" s="590"/>
    </row>
    <row r="165355" spans="1:1">
      <c r="A165355" s="590"/>
    </row>
    <row r="165356" spans="1:1">
      <c r="A165356" s="590"/>
    </row>
    <row r="165357" spans="1:1">
      <c r="A165357" s="590"/>
    </row>
    <row r="165358" spans="1:1">
      <c r="A165358" s="590"/>
    </row>
    <row r="165359" spans="1:1">
      <c r="A165359" s="590"/>
    </row>
    <row r="165360" spans="1:1">
      <c r="A165360" s="590"/>
    </row>
    <row r="165361" spans="1:1">
      <c r="A165361" s="590"/>
    </row>
    <row r="165362" spans="1:1">
      <c r="A165362" s="590"/>
    </row>
    <row r="165363" spans="1:1">
      <c r="A165363" s="590"/>
    </row>
    <row r="165364" spans="1:1">
      <c r="A165364" s="590"/>
    </row>
    <row r="165365" spans="1:1">
      <c r="A165365" s="590"/>
    </row>
    <row r="165366" spans="1:1">
      <c r="A165366" s="590"/>
    </row>
    <row r="165367" spans="1:1">
      <c r="A165367" s="590"/>
    </row>
    <row r="165368" spans="1:1">
      <c r="A165368" s="590"/>
    </row>
    <row r="165369" spans="1:1">
      <c r="A165369" s="590"/>
    </row>
    <row r="165370" spans="1:1">
      <c r="A165370" s="590"/>
    </row>
    <row r="165371" spans="1:1">
      <c r="A165371" s="590"/>
    </row>
    <row r="165372" spans="1:1">
      <c r="A165372" s="590"/>
    </row>
    <row r="165373" spans="1:1">
      <c r="A165373" s="590"/>
    </row>
    <row r="165374" spans="1:1">
      <c r="A165374" s="590"/>
    </row>
    <row r="165375" spans="1:1">
      <c r="A165375" s="590"/>
    </row>
    <row r="165376" spans="1:1">
      <c r="A165376" s="590"/>
    </row>
    <row r="165377" spans="1:1">
      <c r="A165377" s="590"/>
    </row>
    <row r="165378" spans="1:1">
      <c r="A165378" s="590"/>
    </row>
    <row r="165379" spans="1:1">
      <c r="A165379" s="590"/>
    </row>
    <row r="165380" spans="1:1">
      <c r="A165380" s="590"/>
    </row>
    <row r="165381" spans="1:1">
      <c r="A165381" s="590"/>
    </row>
    <row r="165382" spans="1:1">
      <c r="A165382" s="590"/>
    </row>
    <row r="165383" spans="1:1">
      <c r="A165383" s="590"/>
    </row>
    <row r="165384" spans="1:1">
      <c r="A165384" s="590"/>
    </row>
    <row r="165385" spans="1:1">
      <c r="A165385" s="590"/>
    </row>
    <row r="165386" spans="1:1">
      <c r="A165386" s="590"/>
    </row>
    <row r="165387" spans="1:1">
      <c r="A165387" s="590"/>
    </row>
    <row r="165388" spans="1:1">
      <c r="A165388" s="590"/>
    </row>
    <row r="165389" spans="1:1">
      <c r="A165389" s="590"/>
    </row>
    <row r="165390" spans="1:1">
      <c r="A165390" s="590"/>
    </row>
    <row r="165391" spans="1:1">
      <c r="A165391" s="590"/>
    </row>
    <row r="165392" spans="1:1">
      <c r="A165392" s="590"/>
    </row>
    <row r="165393" spans="1:1">
      <c r="A165393" s="590"/>
    </row>
    <row r="165394" spans="1:1">
      <c r="A165394" s="590"/>
    </row>
    <row r="165395" spans="1:1">
      <c r="A165395" s="590"/>
    </row>
    <row r="165396" spans="1:1">
      <c r="A165396" s="590"/>
    </row>
    <row r="165397" spans="1:1">
      <c r="A165397" s="590"/>
    </row>
    <row r="165398" spans="1:1">
      <c r="A165398" s="590"/>
    </row>
    <row r="165399" spans="1:1">
      <c r="A165399" s="590"/>
    </row>
    <row r="165400" spans="1:1">
      <c r="A165400" s="590"/>
    </row>
    <row r="165401" spans="1:1">
      <c r="A165401" s="590"/>
    </row>
    <row r="165402" spans="1:1">
      <c r="A165402" s="590"/>
    </row>
    <row r="165403" spans="1:1">
      <c r="A165403" s="590"/>
    </row>
    <row r="165404" spans="1:1">
      <c r="A165404" s="590"/>
    </row>
    <row r="165405" spans="1:1">
      <c r="A165405" s="590"/>
    </row>
    <row r="165406" spans="1:1">
      <c r="A165406" s="590"/>
    </row>
    <row r="165407" spans="1:1">
      <c r="A165407" s="590"/>
    </row>
    <row r="165408" spans="1:1">
      <c r="A165408" s="590"/>
    </row>
    <row r="165409" spans="1:1">
      <c r="A165409" s="590"/>
    </row>
    <row r="165410" spans="1:1">
      <c r="A165410" s="590"/>
    </row>
    <row r="165411" spans="1:1">
      <c r="A165411" s="590"/>
    </row>
    <row r="165412" spans="1:1">
      <c r="A165412" s="590"/>
    </row>
    <row r="165413" spans="1:1">
      <c r="A165413" s="590"/>
    </row>
    <row r="165414" spans="1:1">
      <c r="A165414" s="590"/>
    </row>
    <row r="165415" spans="1:1">
      <c r="A165415" s="590"/>
    </row>
    <row r="165416" spans="1:1">
      <c r="A165416" s="590"/>
    </row>
    <row r="165417" spans="1:1">
      <c r="A165417" s="590"/>
    </row>
    <row r="165418" spans="1:1">
      <c r="A165418" s="590"/>
    </row>
    <row r="165419" spans="1:1">
      <c r="A165419" s="590"/>
    </row>
    <row r="165420" spans="1:1">
      <c r="A165420" s="590"/>
    </row>
    <row r="165421" spans="1:1">
      <c r="A165421" s="590"/>
    </row>
    <row r="165422" spans="1:1">
      <c r="A165422" s="590"/>
    </row>
    <row r="165423" spans="1:1">
      <c r="A165423" s="590"/>
    </row>
    <row r="165424" spans="1:1">
      <c r="A165424" s="590"/>
    </row>
    <row r="165425" spans="1:1">
      <c r="A165425" s="590"/>
    </row>
    <row r="165426" spans="1:1">
      <c r="A165426" s="590"/>
    </row>
    <row r="165427" spans="1:1">
      <c r="A165427" s="590"/>
    </row>
    <row r="165428" spans="1:1">
      <c r="A165428" s="590"/>
    </row>
    <row r="165429" spans="1:1">
      <c r="A165429" s="590"/>
    </row>
    <row r="165430" spans="1:1">
      <c r="A165430" s="590"/>
    </row>
    <row r="165431" spans="1:1">
      <c r="A165431" s="590"/>
    </row>
    <row r="165432" spans="1:1">
      <c r="A165432" s="590"/>
    </row>
    <row r="165433" spans="1:1">
      <c r="A165433" s="590"/>
    </row>
    <row r="165434" spans="1:1">
      <c r="A165434" s="590"/>
    </row>
    <row r="165435" spans="1:1">
      <c r="A165435" s="590"/>
    </row>
    <row r="165436" spans="1:1">
      <c r="A165436" s="590"/>
    </row>
    <row r="165437" spans="1:1">
      <c r="A165437" s="590"/>
    </row>
    <row r="165438" spans="1:1">
      <c r="A165438" s="590"/>
    </row>
    <row r="165439" spans="1:1">
      <c r="A165439" s="590"/>
    </row>
    <row r="165440" spans="1:1">
      <c r="A165440" s="590"/>
    </row>
    <row r="165441" spans="1:1">
      <c r="A165441" s="590"/>
    </row>
    <row r="165442" spans="1:1">
      <c r="A165442" s="590"/>
    </row>
    <row r="165443" spans="1:1">
      <c r="A165443" s="590"/>
    </row>
    <row r="165444" spans="1:1">
      <c r="A165444" s="590"/>
    </row>
    <row r="165445" spans="1:1">
      <c r="A165445" s="590"/>
    </row>
    <row r="165446" spans="1:1">
      <c r="A165446" s="590"/>
    </row>
    <row r="165447" spans="1:1">
      <c r="A165447" s="590"/>
    </row>
    <row r="165448" spans="1:1">
      <c r="A165448" s="590"/>
    </row>
    <row r="165449" spans="1:1">
      <c r="A165449" s="590"/>
    </row>
    <row r="165450" spans="1:1">
      <c r="A165450" s="590"/>
    </row>
    <row r="165451" spans="1:1">
      <c r="A165451" s="590"/>
    </row>
    <row r="165452" spans="1:1">
      <c r="A165452" s="590"/>
    </row>
    <row r="165453" spans="1:1">
      <c r="A165453" s="590"/>
    </row>
    <row r="165454" spans="1:1">
      <c r="A165454" s="590"/>
    </row>
    <row r="165455" spans="1:1">
      <c r="A165455" s="590"/>
    </row>
    <row r="165456" spans="1:1">
      <c r="A165456" s="590"/>
    </row>
    <row r="165457" spans="1:1">
      <c r="A165457" s="590"/>
    </row>
    <row r="165458" spans="1:1">
      <c r="A165458" s="590"/>
    </row>
    <row r="165459" spans="1:1">
      <c r="A165459" s="590"/>
    </row>
    <row r="165460" spans="1:1">
      <c r="A165460" s="590"/>
    </row>
    <row r="165461" spans="1:1">
      <c r="A165461" s="590"/>
    </row>
    <row r="165462" spans="1:1">
      <c r="A165462" s="590"/>
    </row>
    <row r="165463" spans="1:1">
      <c r="A165463" s="590"/>
    </row>
    <row r="165464" spans="1:1">
      <c r="A165464" s="590"/>
    </row>
    <row r="165465" spans="1:1">
      <c r="A165465" s="590"/>
    </row>
    <row r="165466" spans="1:1">
      <c r="A165466" s="590"/>
    </row>
    <row r="165467" spans="1:1">
      <c r="A165467" s="590"/>
    </row>
    <row r="165468" spans="1:1">
      <c r="A165468" s="590"/>
    </row>
    <row r="165469" spans="1:1">
      <c r="A165469" s="590"/>
    </row>
    <row r="165470" spans="1:1">
      <c r="A165470" s="590"/>
    </row>
    <row r="165471" spans="1:1">
      <c r="A165471" s="590"/>
    </row>
    <row r="165472" spans="1:1">
      <c r="A165472" s="590"/>
    </row>
    <row r="165473" spans="1:1">
      <c r="A165473" s="590"/>
    </row>
    <row r="165474" spans="1:1">
      <c r="A165474" s="590"/>
    </row>
    <row r="165475" spans="1:1">
      <c r="A165475" s="590"/>
    </row>
    <row r="165476" spans="1:1">
      <c r="A165476" s="590"/>
    </row>
    <row r="165477" spans="1:1">
      <c r="A165477" s="590"/>
    </row>
    <row r="165478" spans="1:1">
      <c r="A165478" s="590"/>
    </row>
    <row r="165479" spans="1:1">
      <c r="A165479" s="590"/>
    </row>
    <row r="165480" spans="1:1">
      <c r="A165480" s="590"/>
    </row>
    <row r="165481" spans="1:1">
      <c r="A165481" s="590"/>
    </row>
    <row r="165482" spans="1:1">
      <c r="A165482" s="590"/>
    </row>
    <row r="165483" spans="1:1">
      <c r="A165483" s="590"/>
    </row>
    <row r="165484" spans="1:1">
      <c r="A165484" s="590"/>
    </row>
    <row r="165485" spans="1:1">
      <c r="A165485" s="590"/>
    </row>
    <row r="165486" spans="1:1">
      <c r="A165486" s="590"/>
    </row>
    <row r="165487" spans="1:1">
      <c r="A165487" s="590"/>
    </row>
    <row r="165488" spans="1:1">
      <c r="A165488" s="590"/>
    </row>
    <row r="165489" spans="1:1">
      <c r="A165489" s="590"/>
    </row>
    <row r="165490" spans="1:1">
      <c r="A165490" s="590"/>
    </row>
    <row r="165491" spans="1:1">
      <c r="A165491" s="590"/>
    </row>
    <row r="165492" spans="1:1">
      <c r="A165492" s="590"/>
    </row>
    <row r="165493" spans="1:1">
      <c r="A165493" s="590"/>
    </row>
    <row r="165494" spans="1:1">
      <c r="A165494" s="590"/>
    </row>
    <row r="165495" spans="1:1">
      <c r="A165495" s="590"/>
    </row>
    <row r="165496" spans="1:1">
      <c r="A165496" s="590"/>
    </row>
    <row r="165497" spans="1:1">
      <c r="A165497" s="590"/>
    </row>
    <row r="165498" spans="1:1">
      <c r="A165498" s="590"/>
    </row>
    <row r="165499" spans="1:1">
      <c r="A165499" s="590"/>
    </row>
    <row r="165500" spans="1:1">
      <c r="A165500" s="590"/>
    </row>
    <row r="165501" spans="1:1">
      <c r="A165501" s="590"/>
    </row>
    <row r="165502" spans="1:1">
      <c r="A165502" s="590"/>
    </row>
    <row r="165503" spans="1:1">
      <c r="A165503" s="590"/>
    </row>
    <row r="165504" spans="1:1">
      <c r="A165504" s="590"/>
    </row>
    <row r="165505" spans="1:1">
      <c r="A165505" s="590"/>
    </row>
    <row r="165506" spans="1:1">
      <c r="A165506" s="590"/>
    </row>
    <row r="165507" spans="1:1">
      <c r="A165507" s="590"/>
    </row>
    <row r="165508" spans="1:1">
      <c r="A165508" s="590"/>
    </row>
    <row r="165509" spans="1:1">
      <c r="A165509" s="590"/>
    </row>
    <row r="165510" spans="1:1">
      <c r="A165510" s="590"/>
    </row>
    <row r="165511" spans="1:1">
      <c r="A165511" s="590"/>
    </row>
    <row r="165512" spans="1:1">
      <c r="A165512" s="590"/>
    </row>
    <row r="165513" spans="1:1">
      <c r="A165513" s="590"/>
    </row>
    <row r="165514" spans="1:1">
      <c r="A165514" s="590"/>
    </row>
    <row r="165515" spans="1:1">
      <c r="A165515" s="590"/>
    </row>
    <row r="165516" spans="1:1">
      <c r="A165516" s="590"/>
    </row>
    <row r="165517" spans="1:1">
      <c r="A165517" s="590"/>
    </row>
    <row r="165518" spans="1:1">
      <c r="A165518" s="590"/>
    </row>
    <row r="165519" spans="1:1">
      <c r="A165519" s="590"/>
    </row>
    <row r="165520" spans="1:1">
      <c r="A165520" s="590"/>
    </row>
    <row r="165521" spans="1:1">
      <c r="A165521" s="590"/>
    </row>
    <row r="165522" spans="1:1">
      <c r="A165522" s="590"/>
    </row>
    <row r="165523" spans="1:1">
      <c r="A165523" s="590"/>
    </row>
    <row r="165524" spans="1:1">
      <c r="A165524" s="590"/>
    </row>
    <row r="165525" spans="1:1">
      <c r="A165525" s="590"/>
    </row>
    <row r="165526" spans="1:1">
      <c r="A165526" s="590"/>
    </row>
    <row r="165527" spans="1:1">
      <c r="A165527" s="590"/>
    </row>
    <row r="165528" spans="1:1">
      <c r="A165528" s="590"/>
    </row>
    <row r="165529" spans="1:1">
      <c r="A165529" s="590"/>
    </row>
    <row r="165530" spans="1:1">
      <c r="A165530" s="590"/>
    </row>
    <row r="165531" spans="1:1">
      <c r="A165531" s="590"/>
    </row>
    <row r="165532" spans="1:1">
      <c r="A165532" s="590"/>
    </row>
    <row r="165533" spans="1:1">
      <c r="A165533" s="590"/>
    </row>
    <row r="165534" spans="1:1">
      <c r="A165534" s="590"/>
    </row>
    <row r="165535" spans="1:1">
      <c r="A165535" s="590"/>
    </row>
    <row r="165536" spans="1:1">
      <c r="A165536" s="590"/>
    </row>
    <row r="165537" spans="1:1">
      <c r="A165537" s="590"/>
    </row>
    <row r="165538" spans="1:1">
      <c r="A165538" s="590"/>
    </row>
    <row r="165539" spans="1:1">
      <c r="A165539" s="590"/>
    </row>
    <row r="165540" spans="1:1">
      <c r="A165540" s="590"/>
    </row>
    <row r="165541" spans="1:1">
      <c r="A165541" s="590"/>
    </row>
    <row r="165542" spans="1:1">
      <c r="A165542" s="590"/>
    </row>
    <row r="165543" spans="1:1">
      <c r="A165543" s="590"/>
    </row>
    <row r="165544" spans="1:1">
      <c r="A165544" s="590"/>
    </row>
    <row r="165545" spans="1:1">
      <c r="A165545" s="590"/>
    </row>
    <row r="165546" spans="1:1">
      <c r="A165546" s="590"/>
    </row>
    <row r="165547" spans="1:1">
      <c r="A165547" s="590"/>
    </row>
    <row r="165548" spans="1:1">
      <c r="A165548" s="590"/>
    </row>
    <row r="165549" spans="1:1">
      <c r="A165549" s="590"/>
    </row>
    <row r="165550" spans="1:1">
      <c r="A165550" s="590"/>
    </row>
    <row r="165551" spans="1:1">
      <c r="A165551" s="590"/>
    </row>
    <row r="165552" spans="1:1">
      <c r="A165552" s="590"/>
    </row>
    <row r="165553" spans="1:1">
      <c r="A165553" s="590"/>
    </row>
    <row r="165554" spans="1:1">
      <c r="A165554" s="590"/>
    </row>
    <row r="165555" spans="1:1">
      <c r="A165555" s="590"/>
    </row>
    <row r="165556" spans="1:1">
      <c r="A165556" s="590"/>
    </row>
    <row r="165557" spans="1:1">
      <c r="A165557" s="590"/>
    </row>
    <row r="165558" spans="1:1">
      <c r="A165558" s="590"/>
    </row>
    <row r="165559" spans="1:1">
      <c r="A165559" s="590"/>
    </row>
    <row r="165560" spans="1:1">
      <c r="A165560" s="590"/>
    </row>
    <row r="165561" spans="1:1">
      <c r="A165561" s="590"/>
    </row>
    <row r="165562" spans="1:1">
      <c r="A165562" s="590"/>
    </row>
    <row r="165563" spans="1:1">
      <c r="A165563" s="590"/>
    </row>
    <row r="165564" spans="1:1">
      <c r="A165564" s="590"/>
    </row>
    <row r="165565" spans="1:1">
      <c r="A165565" s="590"/>
    </row>
    <row r="165566" spans="1:1">
      <c r="A165566" s="590"/>
    </row>
    <row r="165567" spans="1:1">
      <c r="A165567" s="590"/>
    </row>
    <row r="165568" spans="1:1">
      <c r="A165568" s="590"/>
    </row>
    <row r="165569" spans="1:1">
      <c r="A165569" s="590"/>
    </row>
    <row r="165570" spans="1:1">
      <c r="A165570" s="590"/>
    </row>
    <row r="165571" spans="1:1">
      <c r="A165571" s="590"/>
    </row>
    <row r="165572" spans="1:1">
      <c r="A165572" s="590"/>
    </row>
    <row r="165573" spans="1:1">
      <c r="A165573" s="590"/>
    </row>
    <row r="165574" spans="1:1">
      <c r="A165574" s="590"/>
    </row>
    <row r="165575" spans="1:1">
      <c r="A165575" s="590"/>
    </row>
    <row r="165576" spans="1:1">
      <c r="A165576" s="590"/>
    </row>
    <row r="165577" spans="1:1">
      <c r="A165577" s="590"/>
    </row>
    <row r="165578" spans="1:1">
      <c r="A165578" s="590"/>
    </row>
    <row r="165579" spans="1:1">
      <c r="A165579" s="590"/>
    </row>
    <row r="165580" spans="1:1">
      <c r="A165580" s="590"/>
    </row>
    <row r="165581" spans="1:1">
      <c r="A165581" s="590"/>
    </row>
    <row r="165582" spans="1:1">
      <c r="A165582" s="590"/>
    </row>
    <row r="165583" spans="1:1">
      <c r="A165583" s="590"/>
    </row>
    <row r="165584" spans="1:1">
      <c r="A165584" s="590"/>
    </row>
    <row r="165585" spans="1:1">
      <c r="A165585" s="590"/>
    </row>
    <row r="165586" spans="1:1">
      <c r="A165586" s="590"/>
    </row>
    <row r="165587" spans="1:1">
      <c r="A165587" s="590"/>
    </row>
    <row r="165588" spans="1:1">
      <c r="A165588" s="590"/>
    </row>
    <row r="165589" spans="1:1">
      <c r="A165589" s="590"/>
    </row>
    <row r="165590" spans="1:1">
      <c r="A165590" s="590"/>
    </row>
    <row r="165591" spans="1:1">
      <c r="A165591" s="590"/>
    </row>
    <row r="165592" spans="1:1">
      <c r="A165592" s="590"/>
    </row>
    <row r="165593" spans="1:1">
      <c r="A165593" s="590"/>
    </row>
    <row r="165594" spans="1:1">
      <c r="A165594" s="590"/>
    </row>
    <row r="165595" spans="1:1">
      <c r="A165595" s="590"/>
    </row>
    <row r="165596" spans="1:1">
      <c r="A165596" s="590"/>
    </row>
    <row r="165597" spans="1:1">
      <c r="A165597" s="590"/>
    </row>
    <row r="165598" spans="1:1">
      <c r="A165598" s="590"/>
    </row>
    <row r="165599" spans="1:1">
      <c r="A165599" s="590"/>
    </row>
    <row r="165600" spans="1:1">
      <c r="A165600" s="590"/>
    </row>
    <row r="165601" spans="1:1">
      <c r="A165601" s="590"/>
    </row>
    <row r="165602" spans="1:1">
      <c r="A165602" s="590"/>
    </row>
    <row r="165603" spans="1:1">
      <c r="A165603" s="590"/>
    </row>
    <row r="165604" spans="1:1">
      <c r="A165604" s="590"/>
    </row>
    <row r="165605" spans="1:1">
      <c r="A165605" s="590"/>
    </row>
    <row r="165606" spans="1:1">
      <c r="A165606" s="590"/>
    </row>
    <row r="165607" spans="1:1">
      <c r="A165607" s="590"/>
    </row>
    <row r="165608" spans="1:1">
      <c r="A165608" s="590"/>
    </row>
    <row r="165609" spans="1:1">
      <c r="A165609" s="590"/>
    </row>
    <row r="165610" spans="1:1">
      <c r="A165610" s="590"/>
    </row>
    <row r="165611" spans="1:1">
      <c r="A165611" s="590"/>
    </row>
    <row r="165612" spans="1:1">
      <c r="A165612" s="590"/>
    </row>
    <row r="165613" spans="1:1">
      <c r="A165613" s="590"/>
    </row>
    <row r="165614" spans="1:1">
      <c r="A165614" s="590"/>
    </row>
    <row r="165615" spans="1:1">
      <c r="A165615" s="590"/>
    </row>
    <row r="165616" spans="1:1">
      <c r="A165616" s="590"/>
    </row>
    <row r="165617" spans="1:1">
      <c r="A165617" s="590"/>
    </row>
    <row r="165618" spans="1:1">
      <c r="A165618" s="590"/>
    </row>
    <row r="165619" spans="1:1">
      <c r="A165619" s="590"/>
    </row>
    <row r="165620" spans="1:1">
      <c r="A165620" s="590"/>
    </row>
    <row r="165621" spans="1:1">
      <c r="A165621" s="590"/>
    </row>
    <row r="165622" spans="1:1">
      <c r="A165622" s="590"/>
    </row>
    <row r="165623" spans="1:1">
      <c r="A165623" s="590"/>
    </row>
    <row r="165624" spans="1:1">
      <c r="A165624" s="590"/>
    </row>
    <row r="165625" spans="1:1">
      <c r="A165625" s="590"/>
    </row>
    <row r="165626" spans="1:1">
      <c r="A165626" s="590"/>
    </row>
    <row r="165627" spans="1:1">
      <c r="A165627" s="590"/>
    </row>
    <row r="165628" spans="1:1">
      <c r="A165628" s="590"/>
    </row>
    <row r="165629" spans="1:1">
      <c r="A165629" s="590"/>
    </row>
    <row r="165630" spans="1:1">
      <c r="A165630" s="590"/>
    </row>
    <row r="165631" spans="1:1">
      <c r="A165631" s="590"/>
    </row>
    <row r="165632" spans="1:1">
      <c r="A165632" s="590"/>
    </row>
    <row r="165633" spans="1:1">
      <c r="A165633" s="590"/>
    </row>
    <row r="165634" spans="1:1">
      <c r="A165634" s="590"/>
    </row>
    <row r="165635" spans="1:1">
      <c r="A165635" s="590"/>
    </row>
    <row r="165636" spans="1:1">
      <c r="A165636" s="590"/>
    </row>
    <row r="165637" spans="1:1">
      <c r="A165637" s="590"/>
    </row>
    <row r="165638" spans="1:1">
      <c r="A165638" s="590"/>
    </row>
    <row r="165639" spans="1:1">
      <c r="A165639" s="590"/>
    </row>
    <row r="165640" spans="1:1">
      <c r="A165640" s="590"/>
    </row>
    <row r="165641" spans="1:1">
      <c r="A165641" s="590"/>
    </row>
    <row r="165642" spans="1:1">
      <c r="A165642" s="590"/>
    </row>
    <row r="165643" spans="1:1">
      <c r="A165643" s="590"/>
    </row>
    <row r="165644" spans="1:1">
      <c r="A165644" s="590"/>
    </row>
    <row r="165645" spans="1:1">
      <c r="A165645" s="590"/>
    </row>
    <row r="165646" spans="1:1">
      <c r="A165646" s="590"/>
    </row>
    <row r="165647" spans="1:1">
      <c r="A165647" s="590"/>
    </row>
    <row r="165648" spans="1:1">
      <c r="A165648" s="590"/>
    </row>
    <row r="165649" spans="1:1">
      <c r="A165649" s="590"/>
    </row>
    <row r="165650" spans="1:1">
      <c r="A165650" s="590"/>
    </row>
    <row r="165651" spans="1:1">
      <c r="A165651" s="590"/>
    </row>
    <row r="165652" spans="1:1">
      <c r="A165652" s="590"/>
    </row>
    <row r="165653" spans="1:1">
      <c r="A165653" s="590"/>
    </row>
    <row r="165654" spans="1:1">
      <c r="A165654" s="590"/>
    </row>
    <row r="165655" spans="1:1">
      <c r="A165655" s="590"/>
    </row>
    <row r="165656" spans="1:1">
      <c r="A165656" s="590"/>
    </row>
    <row r="165657" spans="1:1">
      <c r="A165657" s="590"/>
    </row>
    <row r="165658" spans="1:1">
      <c r="A165658" s="590"/>
    </row>
    <row r="165659" spans="1:1">
      <c r="A165659" s="590"/>
    </row>
    <row r="165660" spans="1:1">
      <c r="A165660" s="590"/>
    </row>
    <row r="165661" spans="1:1">
      <c r="A165661" s="590"/>
    </row>
    <row r="165662" spans="1:1">
      <c r="A165662" s="590"/>
    </row>
    <row r="165663" spans="1:1">
      <c r="A165663" s="590"/>
    </row>
    <row r="165664" spans="1:1">
      <c r="A165664" s="590"/>
    </row>
    <row r="165665" spans="1:1">
      <c r="A165665" s="590"/>
    </row>
    <row r="165666" spans="1:1">
      <c r="A165666" s="590"/>
    </row>
    <row r="165667" spans="1:1">
      <c r="A165667" s="590"/>
    </row>
    <row r="165668" spans="1:1">
      <c r="A165668" s="590"/>
    </row>
    <row r="165669" spans="1:1">
      <c r="A165669" s="590"/>
    </row>
    <row r="165670" spans="1:1">
      <c r="A165670" s="590"/>
    </row>
    <row r="165671" spans="1:1">
      <c r="A165671" s="590"/>
    </row>
    <row r="165672" spans="1:1">
      <c r="A165672" s="590"/>
    </row>
    <row r="165673" spans="1:1">
      <c r="A165673" s="590"/>
    </row>
    <row r="165674" spans="1:1">
      <c r="A165674" s="590"/>
    </row>
    <row r="165675" spans="1:1">
      <c r="A165675" s="590"/>
    </row>
    <row r="165676" spans="1:1">
      <c r="A165676" s="590"/>
    </row>
    <row r="165677" spans="1:1">
      <c r="A165677" s="590"/>
    </row>
    <row r="165678" spans="1:1">
      <c r="A165678" s="590"/>
    </row>
    <row r="165679" spans="1:1">
      <c r="A165679" s="590"/>
    </row>
    <row r="165680" spans="1:1">
      <c r="A165680" s="590"/>
    </row>
    <row r="165681" spans="1:1">
      <c r="A165681" s="590"/>
    </row>
    <row r="165682" spans="1:1">
      <c r="A165682" s="590"/>
    </row>
    <row r="165683" spans="1:1">
      <c r="A165683" s="590"/>
    </row>
    <row r="165684" spans="1:1">
      <c r="A165684" s="590"/>
    </row>
    <row r="165685" spans="1:1">
      <c r="A165685" s="590"/>
    </row>
    <row r="165686" spans="1:1">
      <c r="A165686" s="590"/>
    </row>
    <row r="165687" spans="1:1">
      <c r="A165687" s="590"/>
    </row>
    <row r="165688" spans="1:1">
      <c r="A165688" s="590"/>
    </row>
    <row r="165689" spans="1:1">
      <c r="A165689" s="590"/>
    </row>
    <row r="165690" spans="1:1">
      <c r="A165690" s="590"/>
    </row>
    <row r="165691" spans="1:1">
      <c r="A165691" s="590"/>
    </row>
    <row r="165692" spans="1:1">
      <c r="A165692" s="590"/>
    </row>
    <row r="165693" spans="1:1">
      <c r="A165693" s="590"/>
    </row>
    <row r="165694" spans="1:1">
      <c r="A165694" s="590"/>
    </row>
    <row r="165695" spans="1:1">
      <c r="A165695" s="590"/>
    </row>
    <row r="165696" spans="1:1">
      <c r="A165696" s="590"/>
    </row>
    <row r="165697" spans="1:1">
      <c r="A165697" s="590"/>
    </row>
    <row r="165698" spans="1:1">
      <c r="A165698" s="590"/>
    </row>
    <row r="165699" spans="1:1">
      <c r="A165699" s="590"/>
    </row>
    <row r="165700" spans="1:1">
      <c r="A165700" s="590"/>
    </row>
    <row r="165701" spans="1:1">
      <c r="A165701" s="590"/>
    </row>
    <row r="165702" spans="1:1">
      <c r="A165702" s="590"/>
    </row>
    <row r="165703" spans="1:1">
      <c r="A165703" s="590"/>
    </row>
    <row r="165704" spans="1:1">
      <c r="A165704" s="590"/>
    </row>
    <row r="165705" spans="1:1">
      <c r="A165705" s="590"/>
    </row>
    <row r="165706" spans="1:1">
      <c r="A165706" s="590"/>
    </row>
    <row r="165707" spans="1:1">
      <c r="A165707" s="590"/>
    </row>
    <row r="165708" spans="1:1">
      <c r="A165708" s="590"/>
    </row>
    <row r="165709" spans="1:1">
      <c r="A165709" s="590"/>
    </row>
    <row r="165710" spans="1:1">
      <c r="A165710" s="590"/>
    </row>
    <row r="165711" spans="1:1">
      <c r="A165711" s="590"/>
    </row>
    <row r="165712" spans="1:1">
      <c r="A165712" s="590"/>
    </row>
    <row r="165713" spans="1:1">
      <c r="A165713" s="590"/>
    </row>
    <row r="165714" spans="1:1">
      <c r="A165714" s="590"/>
    </row>
    <row r="165715" spans="1:1">
      <c r="A165715" s="590"/>
    </row>
    <row r="165716" spans="1:1">
      <c r="A165716" s="590"/>
    </row>
    <row r="165717" spans="1:1">
      <c r="A165717" s="590"/>
    </row>
    <row r="165718" spans="1:1">
      <c r="A165718" s="590"/>
    </row>
    <row r="165719" spans="1:1">
      <c r="A165719" s="590"/>
    </row>
    <row r="165720" spans="1:1">
      <c r="A165720" s="590"/>
    </row>
    <row r="165721" spans="1:1">
      <c r="A165721" s="590"/>
    </row>
    <row r="165722" spans="1:1">
      <c r="A165722" s="590"/>
    </row>
    <row r="165723" spans="1:1">
      <c r="A165723" s="590"/>
    </row>
    <row r="165724" spans="1:1">
      <c r="A165724" s="590"/>
    </row>
    <row r="165725" spans="1:1">
      <c r="A165725" s="590"/>
    </row>
    <row r="165726" spans="1:1">
      <c r="A165726" s="590"/>
    </row>
    <row r="165727" spans="1:1">
      <c r="A165727" s="590"/>
    </row>
    <row r="165728" spans="1:1">
      <c r="A165728" s="590"/>
    </row>
    <row r="165729" spans="1:1">
      <c r="A165729" s="590"/>
    </row>
    <row r="165730" spans="1:1">
      <c r="A165730" s="590"/>
    </row>
    <row r="165731" spans="1:1">
      <c r="A165731" s="590"/>
    </row>
    <row r="165732" spans="1:1">
      <c r="A165732" s="590"/>
    </row>
    <row r="165733" spans="1:1">
      <c r="A165733" s="590"/>
    </row>
    <row r="165734" spans="1:1">
      <c r="A165734" s="590"/>
    </row>
    <row r="165735" spans="1:1">
      <c r="A165735" s="590"/>
    </row>
    <row r="165736" spans="1:1">
      <c r="A165736" s="590"/>
    </row>
    <row r="165737" spans="1:1">
      <c r="A165737" s="590"/>
    </row>
    <row r="165738" spans="1:1">
      <c r="A165738" s="590"/>
    </row>
    <row r="165739" spans="1:1">
      <c r="A165739" s="590"/>
    </row>
    <row r="165740" spans="1:1">
      <c r="A165740" s="590"/>
    </row>
    <row r="165741" spans="1:1">
      <c r="A165741" s="590"/>
    </row>
    <row r="165742" spans="1:1">
      <c r="A165742" s="590"/>
    </row>
    <row r="165743" spans="1:1">
      <c r="A165743" s="590"/>
    </row>
    <row r="165744" spans="1:1">
      <c r="A165744" s="590"/>
    </row>
    <row r="165745" spans="1:1">
      <c r="A165745" s="590"/>
    </row>
    <row r="165746" spans="1:1">
      <c r="A165746" s="590"/>
    </row>
    <row r="165747" spans="1:1">
      <c r="A165747" s="590"/>
    </row>
    <row r="165748" spans="1:1">
      <c r="A165748" s="590"/>
    </row>
    <row r="165749" spans="1:1">
      <c r="A165749" s="590"/>
    </row>
    <row r="165750" spans="1:1">
      <c r="A165750" s="590"/>
    </row>
    <row r="165751" spans="1:1">
      <c r="A165751" s="590"/>
    </row>
    <row r="165752" spans="1:1">
      <c r="A165752" s="590"/>
    </row>
    <row r="165753" spans="1:1">
      <c r="A165753" s="590"/>
    </row>
    <row r="165754" spans="1:1">
      <c r="A165754" s="590"/>
    </row>
    <row r="165755" spans="1:1">
      <c r="A165755" s="590"/>
    </row>
    <row r="165756" spans="1:1">
      <c r="A165756" s="590"/>
    </row>
    <row r="165757" spans="1:1">
      <c r="A165757" s="590"/>
    </row>
    <row r="165758" spans="1:1">
      <c r="A165758" s="590"/>
    </row>
    <row r="165759" spans="1:1">
      <c r="A165759" s="590"/>
    </row>
    <row r="165760" spans="1:1">
      <c r="A165760" s="590"/>
    </row>
    <row r="165761" spans="1:1">
      <c r="A165761" s="590"/>
    </row>
    <row r="165762" spans="1:1">
      <c r="A165762" s="590"/>
    </row>
    <row r="165763" spans="1:1">
      <c r="A165763" s="590"/>
    </row>
    <row r="165764" spans="1:1">
      <c r="A165764" s="590"/>
    </row>
    <row r="165765" spans="1:1">
      <c r="A165765" s="590"/>
    </row>
    <row r="165766" spans="1:1">
      <c r="A165766" s="590"/>
    </row>
    <row r="165767" spans="1:1">
      <c r="A165767" s="590"/>
    </row>
    <row r="165768" spans="1:1">
      <c r="A165768" s="590"/>
    </row>
    <row r="165769" spans="1:1">
      <c r="A165769" s="590"/>
    </row>
    <row r="165770" spans="1:1">
      <c r="A165770" s="590"/>
    </row>
    <row r="165771" spans="1:1">
      <c r="A165771" s="590"/>
    </row>
    <row r="165772" spans="1:1">
      <c r="A165772" s="590"/>
    </row>
    <row r="165773" spans="1:1">
      <c r="A165773" s="590"/>
    </row>
    <row r="165774" spans="1:1">
      <c r="A165774" s="590"/>
    </row>
    <row r="165775" spans="1:1">
      <c r="A165775" s="590"/>
    </row>
    <row r="165776" spans="1:1">
      <c r="A165776" s="590"/>
    </row>
    <row r="165777" spans="1:1">
      <c r="A165777" s="590"/>
    </row>
    <row r="165778" spans="1:1">
      <c r="A165778" s="590"/>
    </row>
    <row r="165779" spans="1:1">
      <c r="A165779" s="590"/>
    </row>
    <row r="165780" spans="1:1">
      <c r="A165780" s="590"/>
    </row>
    <row r="165781" spans="1:1">
      <c r="A165781" s="590"/>
    </row>
    <row r="165782" spans="1:1">
      <c r="A165782" s="590"/>
    </row>
    <row r="165783" spans="1:1">
      <c r="A165783" s="590"/>
    </row>
    <row r="165784" spans="1:1">
      <c r="A165784" s="590"/>
    </row>
    <row r="165785" spans="1:1">
      <c r="A165785" s="590"/>
    </row>
    <row r="165786" spans="1:1">
      <c r="A165786" s="590"/>
    </row>
    <row r="165787" spans="1:1">
      <c r="A165787" s="590"/>
    </row>
    <row r="165788" spans="1:1">
      <c r="A165788" s="590"/>
    </row>
    <row r="165789" spans="1:1">
      <c r="A165789" s="590"/>
    </row>
    <row r="165790" spans="1:1">
      <c r="A165790" s="590"/>
    </row>
    <row r="165791" spans="1:1">
      <c r="A165791" s="590"/>
    </row>
    <row r="165792" spans="1:1">
      <c r="A165792" s="590"/>
    </row>
    <row r="165793" spans="1:1">
      <c r="A165793" s="590"/>
    </row>
    <row r="165794" spans="1:1">
      <c r="A165794" s="590"/>
    </row>
    <row r="165795" spans="1:1">
      <c r="A165795" s="590"/>
    </row>
    <row r="165796" spans="1:1">
      <c r="A165796" s="590"/>
    </row>
    <row r="165797" spans="1:1">
      <c r="A165797" s="590"/>
    </row>
    <row r="165798" spans="1:1">
      <c r="A165798" s="590"/>
    </row>
    <row r="165799" spans="1:1">
      <c r="A165799" s="590"/>
    </row>
    <row r="165800" spans="1:1">
      <c r="A165800" s="590"/>
    </row>
    <row r="165801" spans="1:1">
      <c r="A165801" s="590"/>
    </row>
    <row r="165802" spans="1:1">
      <c r="A165802" s="590"/>
    </row>
    <row r="165803" spans="1:1">
      <c r="A165803" s="590"/>
    </row>
    <row r="165804" spans="1:1">
      <c r="A165804" s="590"/>
    </row>
    <row r="165805" spans="1:1">
      <c r="A165805" s="590"/>
    </row>
    <row r="165806" spans="1:1">
      <c r="A165806" s="590"/>
    </row>
    <row r="165807" spans="1:1">
      <c r="A165807" s="590"/>
    </row>
    <row r="165808" spans="1:1">
      <c r="A165808" s="590"/>
    </row>
    <row r="165809" spans="1:1">
      <c r="A165809" s="590"/>
    </row>
    <row r="165810" spans="1:1">
      <c r="A165810" s="590"/>
    </row>
    <row r="165811" spans="1:1">
      <c r="A165811" s="590"/>
    </row>
    <row r="165812" spans="1:1">
      <c r="A165812" s="590"/>
    </row>
    <row r="165813" spans="1:1">
      <c r="A165813" s="590"/>
    </row>
    <row r="165814" spans="1:1">
      <c r="A165814" s="590"/>
    </row>
    <row r="165815" spans="1:1">
      <c r="A165815" s="590"/>
    </row>
    <row r="165816" spans="1:1">
      <c r="A165816" s="590"/>
    </row>
    <row r="165817" spans="1:1">
      <c r="A165817" s="590"/>
    </row>
    <row r="165818" spans="1:1">
      <c r="A165818" s="590"/>
    </row>
    <row r="165819" spans="1:1">
      <c r="A165819" s="590"/>
    </row>
    <row r="165820" spans="1:1">
      <c r="A165820" s="590"/>
    </row>
    <row r="165821" spans="1:1">
      <c r="A165821" s="590"/>
    </row>
    <row r="165822" spans="1:1">
      <c r="A165822" s="590"/>
    </row>
    <row r="165823" spans="1:1">
      <c r="A165823" s="590"/>
    </row>
    <row r="165824" spans="1:1">
      <c r="A165824" s="590"/>
    </row>
    <row r="165825" spans="1:1">
      <c r="A165825" s="590"/>
    </row>
    <row r="165826" spans="1:1">
      <c r="A165826" s="590"/>
    </row>
    <row r="165827" spans="1:1">
      <c r="A165827" s="590"/>
    </row>
    <row r="165828" spans="1:1">
      <c r="A165828" s="590"/>
    </row>
    <row r="165829" spans="1:1">
      <c r="A165829" s="590"/>
    </row>
    <row r="165830" spans="1:1">
      <c r="A165830" s="590"/>
    </row>
    <row r="165831" spans="1:1">
      <c r="A165831" s="590"/>
    </row>
    <row r="165832" spans="1:1">
      <c r="A165832" s="590"/>
    </row>
    <row r="165833" spans="1:1">
      <c r="A165833" s="590"/>
    </row>
    <row r="165834" spans="1:1">
      <c r="A165834" s="590"/>
    </row>
    <row r="165835" spans="1:1">
      <c r="A165835" s="590"/>
    </row>
    <row r="165836" spans="1:1">
      <c r="A165836" s="590"/>
    </row>
    <row r="165837" spans="1:1">
      <c r="A165837" s="590"/>
    </row>
    <row r="165838" spans="1:1">
      <c r="A165838" s="590"/>
    </row>
    <row r="165839" spans="1:1">
      <c r="A165839" s="590"/>
    </row>
    <row r="165840" spans="1:1">
      <c r="A165840" s="590"/>
    </row>
    <row r="165841" spans="1:1">
      <c r="A165841" s="590"/>
    </row>
    <row r="165842" spans="1:1">
      <c r="A165842" s="590"/>
    </row>
    <row r="165843" spans="1:1">
      <c r="A165843" s="590"/>
    </row>
    <row r="165844" spans="1:1">
      <c r="A165844" s="590"/>
    </row>
    <row r="165845" spans="1:1">
      <c r="A165845" s="590"/>
    </row>
    <row r="165846" spans="1:1">
      <c r="A165846" s="590"/>
    </row>
    <row r="165847" spans="1:1">
      <c r="A165847" s="590"/>
    </row>
    <row r="165848" spans="1:1">
      <c r="A165848" s="590"/>
    </row>
    <row r="165849" spans="1:1">
      <c r="A165849" s="590"/>
    </row>
    <row r="165850" spans="1:1">
      <c r="A165850" s="590"/>
    </row>
    <row r="165851" spans="1:1">
      <c r="A165851" s="590"/>
    </row>
    <row r="165852" spans="1:1">
      <c r="A165852" s="590"/>
    </row>
    <row r="165853" spans="1:1">
      <c r="A165853" s="590"/>
    </row>
    <row r="165854" spans="1:1">
      <c r="A165854" s="590"/>
    </row>
    <row r="165855" spans="1:1">
      <c r="A165855" s="590"/>
    </row>
    <row r="165856" spans="1:1">
      <c r="A165856" s="590"/>
    </row>
    <row r="165857" spans="1:1">
      <c r="A165857" s="590"/>
    </row>
    <row r="165858" spans="1:1">
      <c r="A165858" s="590"/>
    </row>
    <row r="165859" spans="1:1">
      <c r="A165859" s="590"/>
    </row>
    <row r="165860" spans="1:1">
      <c r="A165860" s="590"/>
    </row>
    <row r="165861" spans="1:1">
      <c r="A165861" s="590"/>
    </row>
    <row r="165862" spans="1:1">
      <c r="A165862" s="590"/>
    </row>
    <row r="165863" spans="1:1">
      <c r="A165863" s="590"/>
    </row>
    <row r="165864" spans="1:1">
      <c r="A165864" s="590"/>
    </row>
    <row r="165865" spans="1:1">
      <c r="A165865" s="590"/>
    </row>
    <row r="165866" spans="1:1">
      <c r="A165866" s="590"/>
    </row>
    <row r="165867" spans="1:1">
      <c r="A165867" s="590"/>
    </row>
    <row r="165868" spans="1:1">
      <c r="A165868" s="590"/>
    </row>
    <row r="165869" spans="1:1">
      <c r="A165869" s="590"/>
    </row>
    <row r="165870" spans="1:1">
      <c r="A165870" s="590"/>
    </row>
    <row r="165871" spans="1:1">
      <c r="A165871" s="590"/>
    </row>
    <row r="165872" spans="1:1">
      <c r="A165872" s="590"/>
    </row>
    <row r="165873" spans="1:1">
      <c r="A165873" s="590"/>
    </row>
    <row r="165874" spans="1:1">
      <c r="A165874" s="590"/>
    </row>
    <row r="165875" spans="1:1">
      <c r="A165875" s="590"/>
    </row>
    <row r="165876" spans="1:1">
      <c r="A165876" s="590"/>
    </row>
    <row r="165877" spans="1:1">
      <c r="A165877" s="590"/>
    </row>
    <row r="165878" spans="1:1">
      <c r="A165878" s="590"/>
    </row>
    <row r="165879" spans="1:1">
      <c r="A165879" s="590"/>
    </row>
    <row r="165880" spans="1:1">
      <c r="A165880" s="590"/>
    </row>
    <row r="165881" spans="1:1">
      <c r="A165881" s="590"/>
    </row>
    <row r="165882" spans="1:1">
      <c r="A165882" s="590"/>
    </row>
    <row r="165883" spans="1:1">
      <c r="A165883" s="590"/>
    </row>
    <row r="165884" spans="1:1">
      <c r="A165884" s="590"/>
    </row>
    <row r="165885" spans="1:1">
      <c r="A165885" s="590"/>
    </row>
    <row r="165886" spans="1:1">
      <c r="A165886" s="590"/>
    </row>
    <row r="165887" spans="1:1">
      <c r="A165887" s="590"/>
    </row>
    <row r="165888" spans="1:1">
      <c r="A165888" s="590"/>
    </row>
    <row r="165889" spans="1:1">
      <c r="A165889" s="590"/>
    </row>
    <row r="165890" spans="1:1">
      <c r="A165890" s="590"/>
    </row>
    <row r="165891" spans="1:1">
      <c r="A165891" s="590"/>
    </row>
    <row r="165892" spans="1:1">
      <c r="A165892" s="590"/>
    </row>
    <row r="165893" spans="1:1">
      <c r="A165893" s="590"/>
    </row>
    <row r="165894" spans="1:1">
      <c r="A165894" s="590"/>
    </row>
    <row r="165895" spans="1:1">
      <c r="A165895" s="590"/>
    </row>
    <row r="165896" spans="1:1">
      <c r="A165896" s="590"/>
    </row>
    <row r="165897" spans="1:1">
      <c r="A165897" s="590"/>
    </row>
    <row r="165898" spans="1:1">
      <c r="A165898" s="590"/>
    </row>
    <row r="165899" spans="1:1">
      <c r="A165899" s="590"/>
    </row>
    <row r="165900" spans="1:1">
      <c r="A165900" s="590"/>
    </row>
    <row r="165901" spans="1:1">
      <c r="A165901" s="590"/>
    </row>
    <row r="165902" spans="1:1">
      <c r="A165902" s="590"/>
    </row>
    <row r="165903" spans="1:1">
      <c r="A165903" s="590"/>
    </row>
    <row r="165904" spans="1:1">
      <c r="A165904" s="590"/>
    </row>
    <row r="165905" spans="1:1">
      <c r="A165905" s="590"/>
    </row>
    <row r="165906" spans="1:1">
      <c r="A165906" s="590"/>
    </row>
    <row r="165907" spans="1:1">
      <c r="A165907" s="590"/>
    </row>
    <row r="165908" spans="1:1">
      <c r="A165908" s="590"/>
    </row>
    <row r="165909" spans="1:1">
      <c r="A165909" s="590"/>
    </row>
    <row r="165910" spans="1:1">
      <c r="A165910" s="590"/>
    </row>
    <row r="165911" spans="1:1">
      <c r="A165911" s="590"/>
    </row>
    <row r="165912" spans="1:1">
      <c r="A165912" s="590"/>
    </row>
    <row r="165913" spans="1:1">
      <c r="A165913" s="590"/>
    </row>
    <row r="165914" spans="1:1">
      <c r="A165914" s="590"/>
    </row>
    <row r="165915" spans="1:1">
      <c r="A165915" s="590"/>
    </row>
    <row r="165916" spans="1:1">
      <c r="A165916" s="590"/>
    </row>
    <row r="165917" spans="1:1">
      <c r="A165917" s="590"/>
    </row>
    <row r="165918" spans="1:1">
      <c r="A165918" s="590"/>
    </row>
    <row r="165919" spans="1:1">
      <c r="A165919" s="590"/>
    </row>
    <row r="165920" spans="1:1">
      <c r="A165920" s="590"/>
    </row>
    <row r="165921" spans="1:1">
      <c r="A165921" s="590"/>
    </row>
    <row r="165922" spans="1:1">
      <c r="A165922" s="590"/>
    </row>
    <row r="165923" spans="1:1">
      <c r="A165923" s="590"/>
    </row>
    <row r="165924" spans="1:1">
      <c r="A165924" s="590"/>
    </row>
    <row r="165925" spans="1:1">
      <c r="A165925" s="590"/>
    </row>
    <row r="165926" spans="1:1">
      <c r="A165926" s="590"/>
    </row>
    <row r="165927" spans="1:1">
      <c r="A165927" s="590"/>
    </row>
    <row r="165928" spans="1:1">
      <c r="A165928" s="590"/>
    </row>
    <row r="165929" spans="1:1">
      <c r="A165929" s="590"/>
    </row>
    <row r="165930" spans="1:1">
      <c r="A165930" s="590"/>
    </row>
    <row r="165931" spans="1:1">
      <c r="A165931" s="590"/>
    </row>
    <row r="165932" spans="1:1">
      <c r="A165932" s="590"/>
    </row>
    <row r="165933" spans="1:1">
      <c r="A165933" s="590"/>
    </row>
    <row r="165934" spans="1:1">
      <c r="A165934" s="590"/>
    </row>
    <row r="165935" spans="1:1">
      <c r="A165935" s="590"/>
    </row>
    <row r="165936" spans="1:1">
      <c r="A165936" s="590"/>
    </row>
    <row r="165937" spans="1:1">
      <c r="A165937" s="590"/>
    </row>
    <row r="165938" spans="1:1">
      <c r="A165938" s="590"/>
    </row>
    <row r="165939" spans="1:1">
      <c r="A165939" s="590"/>
    </row>
    <row r="165940" spans="1:1">
      <c r="A165940" s="590"/>
    </row>
    <row r="165941" spans="1:1">
      <c r="A165941" s="590"/>
    </row>
    <row r="165942" spans="1:1">
      <c r="A165942" s="590"/>
    </row>
    <row r="165943" spans="1:1">
      <c r="A165943" s="590"/>
    </row>
    <row r="165944" spans="1:1">
      <c r="A165944" s="590"/>
    </row>
    <row r="165945" spans="1:1">
      <c r="A165945" s="590"/>
    </row>
    <row r="165946" spans="1:1">
      <c r="A165946" s="590"/>
    </row>
    <row r="165947" spans="1:1">
      <c r="A165947" s="590"/>
    </row>
    <row r="165948" spans="1:1">
      <c r="A165948" s="590"/>
    </row>
    <row r="165949" spans="1:1">
      <c r="A165949" s="590"/>
    </row>
    <row r="165950" spans="1:1">
      <c r="A165950" s="590"/>
    </row>
    <row r="165951" spans="1:1">
      <c r="A165951" s="590"/>
    </row>
    <row r="165952" spans="1:1">
      <c r="A165952" s="590"/>
    </row>
    <row r="165953" spans="1:1">
      <c r="A165953" s="590"/>
    </row>
    <row r="165954" spans="1:1">
      <c r="A165954" s="590"/>
    </row>
    <row r="165955" spans="1:1">
      <c r="A165955" s="590"/>
    </row>
    <row r="165956" spans="1:1">
      <c r="A165956" s="590"/>
    </row>
    <row r="165957" spans="1:1">
      <c r="A165957" s="590"/>
    </row>
    <row r="165958" spans="1:1">
      <c r="A165958" s="590"/>
    </row>
    <row r="165959" spans="1:1">
      <c r="A165959" s="590"/>
    </row>
    <row r="165960" spans="1:1">
      <c r="A165960" s="590"/>
    </row>
    <row r="165961" spans="1:1">
      <c r="A165961" s="590"/>
    </row>
    <row r="165962" spans="1:1">
      <c r="A165962" s="590"/>
    </row>
    <row r="165963" spans="1:1">
      <c r="A165963" s="590"/>
    </row>
    <row r="165964" spans="1:1">
      <c r="A165964" s="590"/>
    </row>
    <row r="165965" spans="1:1">
      <c r="A165965" s="590"/>
    </row>
    <row r="165966" spans="1:1">
      <c r="A165966" s="590"/>
    </row>
    <row r="165967" spans="1:1">
      <c r="A165967" s="590"/>
    </row>
    <row r="165968" spans="1:1">
      <c r="A165968" s="590"/>
    </row>
    <row r="165969" spans="1:1">
      <c r="A165969" s="590"/>
    </row>
    <row r="165970" spans="1:1">
      <c r="A165970" s="590"/>
    </row>
    <row r="165971" spans="1:1">
      <c r="A165971" s="590"/>
    </row>
    <row r="165972" spans="1:1">
      <c r="A165972" s="590"/>
    </row>
    <row r="165973" spans="1:1">
      <c r="A165973" s="590"/>
    </row>
    <row r="165974" spans="1:1">
      <c r="A165974" s="590"/>
    </row>
    <row r="165975" spans="1:1">
      <c r="A165975" s="590"/>
    </row>
    <row r="165976" spans="1:1">
      <c r="A165976" s="590"/>
    </row>
    <row r="165977" spans="1:1">
      <c r="A165977" s="590"/>
    </row>
    <row r="165978" spans="1:1">
      <c r="A165978" s="590"/>
    </row>
    <row r="165979" spans="1:1">
      <c r="A165979" s="590"/>
    </row>
    <row r="165980" spans="1:1">
      <c r="A165980" s="590"/>
    </row>
    <row r="165981" spans="1:1">
      <c r="A165981" s="590"/>
    </row>
    <row r="165982" spans="1:1">
      <c r="A165982" s="590"/>
    </row>
    <row r="165983" spans="1:1">
      <c r="A165983" s="590"/>
    </row>
    <row r="165984" spans="1:1">
      <c r="A165984" s="590"/>
    </row>
    <row r="165985" spans="1:1">
      <c r="A165985" s="590"/>
    </row>
    <row r="165986" spans="1:1">
      <c r="A165986" s="590"/>
    </row>
    <row r="165987" spans="1:1">
      <c r="A165987" s="590"/>
    </row>
    <row r="165988" spans="1:1">
      <c r="A165988" s="590"/>
    </row>
    <row r="165989" spans="1:1">
      <c r="A165989" s="590"/>
    </row>
    <row r="165990" spans="1:1">
      <c r="A165990" s="590"/>
    </row>
    <row r="165991" spans="1:1">
      <c r="A165991" s="590"/>
    </row>
    <row r="165992" spans="1:1">
      <c r="A165992" s="590"/>
    </row>
    <row r="165993" spans="1:1">
      <c r="A165993" s="590"/>
    </row>
    <row r="165994" spans="1:1">
      <c r="A165994" s="590"/>
    </row>
    <row r="165995" spans="1:1">
      <c r="A165995" s="590"/>
    </row>
    <row r="165996" spans="1:1">
      <c r="A165996" s="590"/>
    </row>
    <row r="165997" spans="1:1">
      <c r="A165997" s="590"/>
    </row>
    <row r="165998" spans="1:1">
      <c r="A165998" s="590"/>
    </row>
    <row r="165999" spans="1:1">
      <c r="A165999" s="590"/>
    </row>
    <row r="166000" spans="1:1">
      <c r="A166000" s="590"/>
    </row>
    <row r="166001" spans="1:1">
      <c r="A166001" s="590"/>
    </row>
    <row r="166002" spans="1:1">
      <c r="A166002" s="590"/>
    </row>
    <row r="166003" spans="1:1">
      <c r="A166003" s="590"/>
    </row>
    <row r="166004" spans="1:1">
      <c r="A166004" s="590"/>
    </row>
    <row r="166005" spans="1:1">
      <c r="A166005" s="590"/>
    </row>
    <row r="166006" spans="1:1">
      <c r="A166006" s="590"/>
    </row>
    <row r="166007" spans="1:1">
      <c r="A166007" s="590"/>
    </row>
    <row r="166008" spans="1:1">
      <c r="A166008" s="590"/>
    </row>
    <row r="166009" spans="1:1">
      <c r="A166009" s="590"/>
    </row>
    <row r="166010" spans="1:1">
      <c r="A166010" s="590"/>
    </row>
    <row r="166011" spans="1:1">
      <c r="A166011" s="590"/>
    </row>
    <row r="166012" spans="1:1">
      <c r="A166012" s="590"/>
    </row>
    <row r="166013" spans="1:1">
      <c r="A166013" s="590"/>
    </row>
    <row r="166014" spans="1:1">
      <c r="A166014" s="590"/>
    </row>
    <row r="166015" spans="1:1">
      <c r="A166015" s="590"/>
    </row>
    <row r="166016" spans="1:1">
      <c r="A166016" s="590"/>
    </row>
    <row r="166017" spans="1:1">
      <c r="A166017" s="590"/>
    </row>
    <row r="166018" spans="1:1">
      <c r="A166018" s="590"/>
    </row>
    <row r="166019" spans="1:1">
      <c r="A166019" s="590"/>
    </row>
    <row r="166020" spans="1:1">
      <c r="A166020" s="590"/>
    </row>
    <row r="166021" spans="1:1">
      <c r="A166021" s="590"/>
    </row>
    <row r="166022" spans="1:1">
      <c r="A166022" s="590"/>
    </row>
    <row r="166023" spans="1:1">
      <c r="A166023" s="590"/>
    </row>
    <row r="166024" spans="1:1">
      <c r="A166024" s="590"/>
    </row>
    <row r="166025" spans="1:1">
      <c r="A166025" s="590"/>
    </row>
    <row r="166026" spans="1:1">
      <c r="A166026" s="590"/>
    </row>
    <row r="166027" spans="1:1">
      <c r="A166027" s="590"/>
    </row>
    <row r="166028" spans="1:1">
      <c r="A166028" s="590"/>
    </row>
    <row r="166029" spans="1:1">
      <c r="A166029" s="590"/>
    </row>
    <row r="166030" spans="1:1">
      <c r="A166030" s="590"/>
    </row>
    <row r="166031" spans="1:1">
      <c r="A166031" s="590"/>
    </row>
    <row r="166032" spans="1:1">
      <c r="A166032" s="590"/>
    </row>
    <row r="166033" spans="1:1">
      <c r="A166033" s="590"/>
    </row>
    <row r="166034" spans="1:1">
      <c r="A166034" s="590"/>
    </row>
    <row r="166035" spans="1:1">
      <c r="A166035" s="590"/>
    </row>
    <row r="166036" spans="1:1">
      <c r="A166036" s="590"/>
    </row>
    <row r="166037" spans="1:1">
      <c r="A166037" s="590"/>
    </row>
    <row r="166038" spans="1:1">
      <c r="A166038" s="590"/>
    </row>
    <row r="166039" spans="1:1">
      <c r="A166039" s="590"/>
    </row>
    <row r="166040" spans="1:1">
      <c r="A166040" s="590"/>
    </row>
    <row r="166041" spans="1:1">
      <c r="A166041" s="590"/>
    </row>
    <row r="166042" spans="1:1">
      <c r="A166042" s="590"/>
    </row>
    <row r="166043" spans="1:1">
      <c r="A166043" s="590"/>
    </row>
    <row r="166044" spans="1:1">
      <c r="A166044" s="590"/>
    </row>
    <row r="166045" spans="1:1">
      <c r="A166045" s="590"/>
    </row>
    <row r="166046" spans="1:1">
      <c r="A166046" s="590"/>
    </row>
    <row r="166047" spans="1:1">
      <c r="A166047" s="590"/>
    </row>
    <row r="166048" spans="1:1">
      <c r="A166048" s="590"/>
    </row>
    <row r="166049" spans="1:1">
      <c r="A166049" s="590"/>
    </row>
    <row r="166050" spans="1:1">
      <c r="A166050" s="590"/>
    </row>
    <row r="166051" spans="1:1">
      <c r="A166051" s="590"/>
    </row>
    <row r="166052" spans="1:1">
      <c r="A166052" s="590"/>
    </row>
    <row r="166053" spans="1:1">
      <c r="A166053" s="590"/>
    </row>
    <row r="166054" spans="1:1">
      <c r="A166054" s="590"/>
    </row>
    <row r="166055" spans="1:1">
      <c r="A166055" s="590"/>
    </row>
    <row r="166056" spans="1:1">
      <c r="A166056" s="590"/>
    </row>
    <row r="166057" spans="1:1">
      <c r="A166057" s="590"/>
    </row>
    <row r="166058" spans="1:1">
      <c r="A166058" s="590"/>
    </row>
    <row r="166059" spans="1:1">
      <c r="A166059" s="590"/>
    </row>
    <row r="166060" spans="1:1">
      <c r="A166060" s="590"/>
    </row>
    <row r="166061" spans="1:1">
      <c r="A166061" s="590"/>
    </row>
    <row r="166062" spans="1:1">
      <c r="A166062" s="590"/>
    </row>
    <row r="166063" spans="1:1">
      <c r="A166063" s="590"/>
    </row>
    <row r="166064" spans="1:1">
      <c r="A166064" s="590"/>
    </row>
    <row r="166065" spans="1:1">
      <c r="A166065" s="590"/>
    </row>
    <row r="166066" spans="1:1">
      <c r="A166066" s="590"/>
    </row>
    <row r="166067" spans="1:1">
      <c r="A166067" s="590"/>
    </row>
    <row r="166068" spans="1:1">
      <c r="A166068" s="590"/>
    </row>
    <row r="166069" spans="1:1">
      <c r="A166069" s="590"/>
    </row>
    <row r="166070" spans="1:1">
      <c r="A166070" s="590"/>
    </row>
    <row r="166071" spans="1:1">
      <c r="A166071" s="590"/>
    </row>
    <row r="166072" spans="1:1">
      <c r="A166072" s="590"/>
    </row>
    <row r="166073" spans="1:1">
      <c r="A166073" s="590"/>
    </row>
    <row r="166074" spans="1:1">
      <c r="A166074" s="590"/>
    </row>
    <row r="166075" spans="1:1">
      <c r="A166075" s="590"/>
    </row>
    <row r="166076" spans="1:1">
      <c r="A166076" s="590"/>
    </row>
    <row r="166077" spans="1:1">
      <c r="A166077" s="590"/>
    </row>
    <row r="166078" spans="1:1">
      <c r="A166078" s="590"/>
    </row>
    <row r="166079" spans="1:1">
      <c r="A166079" s="590"/>
    </row>
    <row r="166080" spans="1:1">
      <c r="A166080" s="590"/>
    </row>
    <row r="166081" spans="1:1">
      <c r="A166081" s="590"/>
    </row>
    <row r="166082" spans="1:1">
      <c r="A166082" s="590"/>
    </row>
    <row r="166083" spans="1:1">
      <c r="A166083" s="590"/>
    </row>
    <row r="166084" spans="1:1">
      <c r="A166084" s="590"/>
    </row>
    <row r="166085" spans="1:1">
      <c r="A166085" s="590"/>
    </row>
    <row r="166086" spans="1:1">
      <c r="A166086" s="590"/>
    </row>
    <row r="166087" spans="1:1">
      <c r="A166087" s="590"/>
    </row>
    <row r="166088" spans="1:1">
      <c r="A166088" s="590"/>
    </row>
    <row r="166089" spans="1:1">
      <c r="A166089" s="590"/>
    </row>
    <row r="166090" spans="1:1">
      <c r="A166090" s="590"/>
    </row>
    <row r="166091" spans="1:1">
      <c r="A166091" s="590"/>
    </row>
    <row r="166092" spans="1:1">
      <c r="A166092" s="590"/>
    </row>
    <row r="166093" spans="1:1">
      <c r="A166093" s="590"/>
    </row>
    <row r="166094" spans="1:1">
      <c r="A166094" s="590"/>
    </row>
    <row r="166095" spans="1:1">
      <c r="A166095" s="590"/>
    </row>
    <row r="166096" spans="1:1">
      <c r="A166096" s="590"/>
    </row>
    <row r="166097" spans="1:1">
      <c r="A166097" s="590"/>
    </row>
    <row r="166098" spans="1:1">
      <c r="A166098" s="590"/>
    </row>
    <row r="166099" spans="1:1">
      <c r="A166099" s="590"/>
    </row>
    <row r="166100" spans="1:1">
      <c r="A166100" s="590"/>
    </row>
    <row r="166101" spans="1:1">
      <c r="A166101" s="590"/>
    </row>
    <row r="166102" spans="1:1">
      <c r="A166102" s="590"/>
    </row>
    <row r="166103" spans="1:1">
      <c r="A166103" s="590"/>
    </row>
    <row r="166104" spans="1:1">
      <c r="A166104" s="590"/>
    </row>
    <row r="166105" spans="1:1">
      <c r="A166105" s="590"/>
    </row>
    <row r="166106" spans="1:1">
      <c r="A166106" s="590"/>
    </row>
    <row r="166107" spans="1:1">
      <c r="A166107" s="590"/>
    </row>
    <row r="166108" spans="1:1">
      <c r="A166108" s="590"/>
    </row>
    <row r="166109" spans="1:1">
      <c r="A166109" s="590"/>
    </row>
    <row r="166110" spans="1:1">
      <c r="A166110" s="590"/>
    </row>
    <row r="166111" spans="1:1">
      <c r="A166111" s="590"/>
    </row>
    <row r="166112" spans="1:1">
      <c r="A166112" s="590"/>
    </row>
    <row r="166113" spans="1:1">
      <c r="A166113" s="590"/>
    </row>
    <row r="166114" spans="1:1">
      <c r="A166114" s="590"/>
    </row>
    <row r="166115" spans="1:1">
      <c r="A166115" s="590"/>
    </row>
    <row r="166116" spans="1:1">
      <c r="A166116" s="590"/>
    </row>
    <row r="166117" spans="1:1">
      <c r="A166117" s="590"/>
    </row>
    <row r="166118" spans="1:1">
      <c r="A166118" s="590"/>
    </row>
    <row r="166119" spans="1:1">
      <c r="A166119" s="590"/>
    </row>
    <row r="166120" spans="1:1">
      <c r="A166120" s="590"/>
    </row>
    <row r="166121" spans="1:1">
      <c r="A166121" s="590"/>
    </row>
    <row r="166122" spans="1:1">
      <c r="A166122" s="590"/>
    </row>
    <row r="166123" spans="1:1">
      <c r="A166123" s="590"/>
    </row>
    <row r="166124" spans="1:1">
      <c r="A166124" s="590"/>
    </row>
    <row r="166125" spans="1:1">
      <c r="A166125" s="590"/>
    </row>
    <row r="166126" spans="1:1">
      <c r="A166126" s="590"/>
    </row>
    <row r="166127" spans="1:1">
      <c r="A166127" s="590"/>
    </row>
    <row r="166128" spans="1:1">
      <c r="A166128" s="590"/>
    </row>
    <row r="166129" spans="1:1">
      <c r="A166129" s="590"/>
    </row>
    <row r="166130" spans="1:1">
      <c r="A166130" s="590"/>
    </row>
    <row r="166131" spans="1:1">
      <c r="A166131" s="590"/>
    </row>
    <row r="166132" spans="1:1">
      <c r="A166132" s="590"/>
    </row>
    <row r="166133" spans="1:1">
      <c r="A166133" s="590"/>
    </row>
    <row r="166134" spans="1:1">
      <c r="A166134" s="590"/>
    </row>
    <row r="166135" spans="1:1">
      <c r="A166135" s="590"/>
    </row>
    <row r="166136" spans="1:1">
      <c r="A166136" s="590"/>
    </row>
    <row r="166137" spans="1:1">
      <c r="A166137" s="590"/>
    </row>
    <row r="166138" spans="1:1">
      <c r="A166138" s="590"/>
    </row>
    <row r="166139" spans="1:1">
      <c r="A166139" s="590"/>
    </row>
    <row r="166140" spans="1:1">
      <c r="A166140" s="590"/>
    </row>
    <row r="166141" spans="1:1">
      <c r="A166141" s="590"/>
    </row>
    <row r="166142" spans="1:1">
      <c r="A166142" s="590"/>
    </row>
    <row r="166143" spans="1:1">
      <c r="A166143" s="590"/>
    </row>
    <row r="166144" spans="1:1">
      <c r="A166144" s="590"/>
    </row>
    <row r="166145" spans="1:1">
      <c r="A166145" s="590"/>
    </row>
    <row r="166146" spans="1:1">
      <c r="A166146" s="590"/>
    </row>
    <row r="166147" spans="1:1">
      <c r="A166147" s="590"/>
    </row>
    <row r="166148" spans="1:1">
      <c r="A166148" s="590"/>
    </row>
    <row r="166149" spans="1:1">
      <c r="A166149" s="590"/>
    </row>
    <row r="166150" spans="1:1">
      <c r="A166150" s="590"/>
    </row>
    <row r="166151" spans="1:1">
      <c r="A166151" s="590"/>
    </row>
    <row r="166152" spans="1:1">
      <c r="A166152" s="590"/>
    </row>
    <row r="166153" spans="1:1">
      <c r="A166153" s="590"/>
    </row>
    <row r="166154" spans="1:1">
      <c r="A166154" s="590"/>
    </row>
    <row r="166155" spans="1:1">
      <c r="A166155" s="590"/>
    </row>
    <row r="166156" spans="1:1">
      <c r="A166156" s="590"/>
    </row>
    <row r="166157" spans="1:1">
      <c r="A166157" s="590"/>
    </row>
    <row r="166158" spans="1:1">
      <c r="A166158" s="590"/>
    </row>
    <row r="166159" spans="1:1">
      <c r="A166159" s="590"/>
    </row>
    <row r="166160" spans="1:1">
      <c r="A166160" s="590"/>
    </row>
    <row r="166161" spans="1:1">
      <c r="A166161" s="590"/>
    </row>
    <row r="166162" spans="1:1">
      <c r="A166162" s="590"/>
    </row>
    <row r="166163" spans="1:1">
      <c r="A166163" s="590"/>
    </row>
    <row r="166164" spans="1:1">
      <c r="A166164" s="590"/>
    </row>
    <row r="166165" spans="1:1">
      <c r="A166165" s="590"/>
    </row>
    <row r="166166" spans="1:1">
      <c r="A166166" s="590"/>
    </row>
    <row r="166167" spans="1:1">
      <c r="A166167" s="590"/>
    </row>
    <row r="166168" spans="1:1">
      <c r="A166168" s="590"/>
    </row>
    <row r="166169" spans="1:1">
      <c r="A166169" s="590"/>
    </row>
    <row r="166170" spans="1:1">
      <c r="A166170" s="590"/>
    </row>
    <row r="166171" spans="1:1">
      <c r="A166171" s="590"/>
    </row>
    <row r="166172" spans="1:1">
      <c r="A166172" s="590"/>
    </row>
    <row r="166173" spans="1:1">
      <c r="A166173" s="590"/>
    </row>
    <row r="166174" spans="1:1">
      <c r="A166174" s="590"/>
    </row>
    <row r="166175" spans="1:1">
      <c r="A166175" s="590"/>
    </row>
    <row r="166176" spans="1:1">
      <c r="A166176" s="590"/>
    </row>
    <row r="166177" spans="1:1">
      <c r="A166177" s="590"/>
    </row>
    <row r="166178" spans="1:1">
      <c r="A166178" s="590"/>
    </row>
    <row r="166179" spans="1:1">
      <c r="A166179" s="590"/>
    </row>
    <row r="166180" spans="1:1">
      <c r="A166180" s="590"/>
    </row>
    <row r="166181" spans="1:1">
      <c r="A166181" s="590"/>
    </row>
    <row r="166182" spans="1:1">
      <c r="A166182" s="590"/>
    </row>
    <row r="166183" spans="1:1">
      <c r="A166183" s="590"/>
    </row>
    <row r="166184" spans="1:1">
      <c r="A166184" s="590"/>
    </row>
    <row r="166185" spans="1:1">
      <c r="A166185" s="590"/>
    </row>
    <row r="166186" spans="1:1">
      <c r="A166186" s="590"/>
    </row>
    <row r="166187" spans="1:1">
      <c r="A166187" s="590"/>
    </row>
    <row r="166188" spans="1:1">
      <c r="A166188" s="590"/>
    </row>
    <row r="166189" spans="1:1">
      <c r="A166189" s="590"/>
    </row>
    <row r="166190" spans="1:1">
      <c r="A166190" s="590"/>
    </row>
    <row r="166191" spans="1:1">
      <c r="A166191" s="590"/>
    </row>
    <row r="166192" spans="1:1">
      <c r="A166192" s="590"/>
    </row>
    <row r="166193" spans="1:1">
      <c r="A166193" s="590"/>
    </row>
    <row r="166194" spans="1:1">
      <c r="A166194" s="590"/>
    </row>
    <row r="166195" spans="1:1">
      <c r="A166195" s="590"/>
    </row>
    <row r="166196" spans="1:1">
      <c r="A166196" s="590"/>
    </row>
    <row r="166197" spans="1:1">
      <c r="A166197" s="590"/>
    </row>
    <row r="166198" spans="1:1">
      <c r="A166198" s="590"/>
    </row>
    <row r="166199" spans="1:1">
      <c r="A166199" s="590"/>
    </row>
    <row r="166200" spans="1:1">
      <c r="A166200" s="590"/>
    </row>
    <row r="166201" spans="1:1">
      <c r="A166201" s="590"/>
    </row>
    <row r="166202" spans="1:1">
      <c r="A166202" s="590"/>
    </row>
    <row r="166203" spans="1:1">
      <c r="A166203" s="590"/>
    </row>
    <row r="166204" spans="1:1">
      <c r="A166204" s="590"/>
    </row>
    <row r="166205" spans="1:1">
      <c r="A166205" s="590"/>
    </row>
    <row r="166206" spans="1:1">
      <c r="A166206" s="590"/>
    </row>
    <row r="166207" spans="1:1">
      <c r="A166207" s="590"/>
    </row>
    <row r="166208" spans="1:1">
      <c r="A166208" s="590"/>
    </row>
    <row r="166209" spans="1:1">
      <c r="A166209" s="590"/>
    </row>
    <row r="166210" spans="1:1">
      <c r="A166210" s="590"/>
    </row>
    <row r="166211" spans="1:1">
      <c r="A166211" s="590"/>
    </row>
    <row r="166212" spans="1:1">
      <c r="A166212" s="590"/>
    </row>
    <row r="166213" spans="1:1">
      <c r="A166213" s="590"/>
    </row>
    <row r="166214" spans="1:1">
      <c r="A166214" s="590"/>
    </row>
    <row r="166215" spans="1:1">
      <c r="A166215" s="590"/>
    </row>
    <row r="166216" spans="1:1">
      <c r="A166216" s="590"/>
    </row>
    <row r="166217" spans="1:1">
      <c r="A166217" s="590"/>
    </row>
    <row r="166218" spans="1:1">
      <c r="A166218" s="590"/>
    </row>
    <row r="166219" spans="1:1">
      <c r="A166219" s="590"/>
    </row>
    <row r="166220" spans="1:1">
      <c r="A166220" s="590"/>
    </row>
    <row r="166221" spans="1:1">
      <c r="A166221" s="590"/>
    </row>
    <row r="166222" spans="1:1">
      <c r="A166222" s="590"/>
    </row>
    <row r="166223" spans="1:1">
      <c r="A166223" s="590"/>
    </row>
    <row r="166224" spans="1:1">
      <c r="A166224" s="590"/>
    </row>
    <row r="166225" spans="1:1">
      <c r="A166225" s="590"/>
    </row>
    <row r="166226" spans="1:1">
      <c r="A166226" s="590"/>
    </row>
    <row r="166227" spans="1:1">
      <c r="A166227" s="590"/>
    </row>
    <row r="166228" spans="1:1">
      <c r="A166228" s="590"/>
    </row>
    <row r="166229" spans="1:1">
      <c r="A166229" s="590"/>
    </row>
    <row r="166230" spans="1:1">
      <c r="A166230" s="590"/>
    </row>
    <row r="166231" spans="1:1">
      <c r="A166231" s="590"/>
    </row>
    <row r="166232" spans="1:1">
      <c r="A166232" s="590"/>
    </row>
    <row r="166233" spans="1:1">
      <c r="A166233" s="590"/>
    </row>
    <row r="166234" spans="1:1">
      <c r="A166234" s="590"/>
    </row>
    <row r="166235" spans="1:1">
      <c r="A166235" s="590"/>
    </row>
    <row r="166236" spans="1:1">
      <c r="A166236" s="590"/>
    </row>
    <row r="166237" spans="1:1">
      <c r="A166237" s="590"/>
    </row>
    <row r="166238" spans="1:1">
      <c r="A166238" s="590"/>
    </row>
    <row r="166239" spans="1:1">
      <c r="A166239" s="590"/>
    </row>
    <row r="166240" spans="1:1">
      <c r="A166240" s="590"/>
    </row>
    <row r="166241" spans="1:1">
      <c r="A166241" s="590"/>
    </row>
    <row r="166242" spans="1:1">
      <c r="A166242" s="590"/>
    </row>
    <row r="166243" spans="1:1">
      <c r="A166243" s="590"/>
    </row>
    <row r="166244" spans="1:1">
      <c r="A166244" s="590"/>
    </row>
    <row r="166245" spans="1:1">
      <c r="A166245" s="590"/>
    </row>
    <row r="166246" spans="1:1">
      <c r="A166246" s="590"/>
    </row>
    <row r="166247" spans="1:1">
      <c r="A166247" s="590"/>
    </row>
    <row r="166248" spans="1:1">
      <c r="A166248" s="590"/>
    </row>
    <row r="166249" spans="1:1">
      <c r="A166249" s="590"/>
    </row>
    <row r="166250" spans="1:1">
      <c r="A166250" s="590"/>
    </row>
    <row r="166251" spans="1:1">
      <c r="A166251" s="590"/>
    </row>
    <row r="166252" spans="1:1">
      <c r="A166252" s="590"/>
    </row>
    <row r="166253" spans="1:1">
      <c r="A166253" s="590"/>
    </row>
    <row r="166254" spans="1:1">
      <c r="A166254" s="590"/>
    </row>
    <row r="166255" spans="1:1">
      <c r="A166255" s="590"/>
    </row>
    <row r="166256" spans="1:1">
      <c r="A166256" s="590"/>
    </row>
    <row r="166257" spans="1:1">
      <c r="A166257" s="590"/>
    </row>
    <row r="166258" spans="1:1">
      <c r="A166258" s="590"/>
    </row>
    <row r="166259" spans="1:1">
      <c r="A166259" s="590"/>
    </row>
    <row r="166260" spans="1:1">
      <c r="A166260" s="590"/>
    </row>
    <row r="166261" spans="1:1">
      <c r="A166261" s="590"/>
    </row>
    <row r="166262" spans="1:1">
      <c r="A166262" s="590"/>
    </row>
    <row r="166263" spans="1:1">
      <c r="A166263" s="590"/>
    </row>
    <row r="166264" spans="1:1">
      <c r="A166264" s="590"/>
    </row>
    <row r="166265" spans="1:1">
      <c r="A166265" s="590"/>
    </row>
    <row r="166266" spans="1:1">
      <c r="A166266" s="590"/>
    </row>
    <row r="166267" spans="1:1">
      <c r="A166267" s="590"/>
    </row>
    <row r="166268" spans="1:1">
      <c r="A166268" s="590"/>
    </row>
    <row r="166269" spans="1:1">
      <c r="A166269" s="590"/>
    </row>
    <row r="166270" spans="1:1">
      <c r="A166270" s="590"/>
    </row>
    <row r="166271" spans="1:1">
      <c r="A166271" s="590"/>
    </row>
    <row r="166272" spans="1:1">
      <c r="A166272" s="590"/>
    </row>
    <row r="166273" spans="1:1">
      <c r="A166273" s="590"/>
    </row>
    <row r="166274" spans="1:1">
      <c r="A166274" s="590"/>
    </row>
    <row r="166275" spans="1:1">
      <c r="A166275" s="590"/>
    </row>
    <row r="166276" spans="1:1">
      <c r="A166276" s="590"/>
    </row>
    <row r="166277" spans="1:1">
      <c r="A166277" s="590"/>
    </row>
    <row r="166278" spans="1:1">
      <c r="A166278" s="590"/>
    </row>
    <row r="166279" spans="1:1">
      <c r="A166279" s="590"/>
    </row>
    <row r="166280" spans="1:1">
      <c r="A166280" s="590"/>
    </row>
    <row r="166281" spans="1:1">
      <c r="A166281" s="590"/>
    </row>
    <row r="166282" spans="1:1">
      <c r="A166282" s="590"/>
    </row>
    <row r="166283" spans="1:1">
      <c r="A166283" s="590"/>
    </row>
    <row r="166284" spans="1:1">
      <c r="A166284" s="590"/>
    </row>
    <row r="166285" spans="1:1">
      <c r="A166285" s="590"/>
    </row>
    <row r="166286" spans="1:1">
      <c r="A166286" s="590"/>
    </row>
    <row r="166287" spans="1:1">
      <c r="A166287" s="590"/>
    </row>
    <row r="166288" spans="1:1">
      <c r="A166288" s="590"/>
    </row>
    <row r="166289" spans="1:1">
      <c r="A166289" s="590"/>
    </row>
    <row r="166290" spans="1:1">
      <c r="A166290" s="590"/>
    </row>
    <row r="166291" spans="1:1">
      <c r="A166291" s="590"/>
    </row>
    <row r="166292" spans="1:1">
      <c r="A166292" s="590"/>
    </row>
    <row r="166293" spans="1:1">
      <c r="A166293" s="590"/>
    </row>
    <row r="166294" spans="1:1">
      <c r="A166294" s="590"/>
    </row>
    <row r="166295" spans="1:1">
      <c r="A166295" s="590"/>
    </row>
    <row r="166296" spans="1:1">
      <c r="A166296" s="590"/>
    </row>
    <row r="166297" spans="1:1">
      <c r="A166297" s="590"/>
    </row>
    <row r="166298" spans="1:1">
      <c r="A166298" s="590"/>
    </row>
    <row r="166299" spans="1:1">
      <c r="A166299" s="590"/>
    </row>
    <row r="166300" spans="1:1">
      <c r="A166300" s="590"/>
    </row>
    <row r="166301" spans="1:1">
      <c r="A166301" s="590"/>
    </row>
    <row r="166302" spans="1:1">
      <c r="A166302" s="590"/>
    </row>
    <row r="166303" spans="1:1">
      <c r="A166303" s="590"/>
    </row>
    <row r="166304" spans="1:1">
      <c r="A166304" s="590"/>
    </row>
    <row r="166305" spans="1:1">
      <c r="A166305" s="590"/>
    </row>
    <row r="166306" spans="1:1">
      <c r="A166306" s="590"/>
    </row>
    <row r="166307" spans="1:1">
      <c r="A166307" s="590"/>
    </row>
    <row r="166308" spans="1:1">
      <c r="A166308" s="590"/>
    </row>
    <row r="166309" spans="1:1">
      <c r="A166309" s="590"/>
    </row>
    <row r="166310" spans="1:1">
      <c r="A166310" s="590"/>
    </row>
    <row r="166311" spans="1:1">
      <c r="A166311" s="590"/>
    </row>
    <row r="166312" spans="1:1">
      <c r="A166312" s="590"/>
    </row>
    <row r="166313" spans="1:1">
      <c r="A166313" s="590"/>
    </row>
    <row r="166314" spans="1:1">
      <c r="A166314" s="590"/>
    </row>
    <row r="166315" spans="1:1">
      <c r="A166315" s="590"/>
    </row>
    <row r="166316" spans="1:1">
      <c r="A166316" s="590"/>
    </row>
    <row r="166317" spans="1:1">
      <c r="A166317" s="590"/>
    </row>
    <row r="166318" spans="1:1">
      <c r="A166318" s="590"/>
    </row>
    <row r="166319" spans="1:1">
      <c r="A166319" s="590"/>
    </row>
    <row r="166320" spans="1:1">
      <c r="A166320" s="590"/>
    </row>
    <row r="166321" spans="1:1">
      <c r="A166321" s="590"/>
    </row>
    <row r="166322" spans="1:1">
      <c r="A166322" s="590"/>
    </row>
    <row r="166323" spans="1:1">
      <c r="A166323" s="590"/>
    </row>
    <row r="166324" spans="1:1">
      <c r="A166324" s="590"/>
    </row>
    <row r="166325" spans="1:1">
      <c r="A166325" s="590"/>
    </row>
    <row r="166326" spans="1:1">
      <c r="A166326" s="590"/>
    </row>
    <row r="166327" spans="1:1">
      <c r="A166327" s="590"/>
    </row>
    <row r="166328" spans="1:1">
      <c r="A166328" s="590"/>
    </row>
    <row r="166329" spans="1:1">
      <c r="A166329" s="590"/>
    </row>
    <row r="166330" spans="1:1">
      <c r="A166330" s="590"/>
    </row>
    <row r="166331" spans="1:1">
      <c r="A166331" s="590"/>
    </row>
    <row r="166332" spans="1:1">
      <c r="A166332" s="590"/>
    </row>
    <row r="166333" spans="1:1">
      <c r="A166333" s="590"/>
    </row>
    <row r="166334" spans="1:1">
      <c r="A166334" s="590"/>
    </row>
    <row r="166335" spans="1:1">
      <c r="A166335" s="590"/>
    </row>
    <row r="166336" spans="1:1">
      <c r="A166336" s="590"/>
    </row>
    <row r="166337" spans="1:1">
      <c r="A166337" s="590"/>
    </row>
    <row r="166338" spans="1:1">
      <c r="A166338" s="590"/>
    </row>
    <row r="166339" spans="1:1">
      <c r="A166339" s="590"/>
    </row>
    <row r="166340" spans="1:1">
      <c r="A166340" s="590"/>
    </row>
    <row r="166341" spans="1:1">
      <c r="A166341" s="590"/>
    </row>
    <row r="166342" spans="1:1">
      <c r="A166342" s="590"/>
    </row>
    <row r="166343" spans="1:1">
      <c r="A166343" s="590"/>
    </row>
    <row r="166344" spans="1:1">
      <c r="A166344" s="590"/>
    </row>
    <row r="166345" spans="1:1">
      <c r="A166345" s="590"/>
    </row>
    <row r="166346" spans="1:1">
      <c r="A166346" s="590"/>
    </row>
    <row r="166347" spans="1:1">
      <c r="A166347" s="590"/>
    </row>
    <row r="166348" spans="1:1">
      <c r="A166348" s="590"/>
    </row>
    <row r="166349" spans="1:1">
      <c r="A166349" s="590"/>
    </row>
    <row r="166350" spans="1:1">
      <c r="A166350" s="590"/>
    </row>
    <row r="166351" spans="1:1">
      <c r="A166351" s="590"/>
    </row>
    <row r="166352" spans="1:1">
      <c r="A166352" s="590"/>
    </row>
    <row r="166353" spans="1:1">
      <c r="A166353" s="590"/>
    </row>
    <row r="166354" spans="1:1">
      <c r="A166354" s="590"/>
    </row>
    <row r="166355" spans="1:1">
      <c r="A166355" s="590"/>
    </row>
    <row r="166356" spans="1:1">
      <c r="A166356" s="590"/>
    </row>
    <row r="166357" spans="1:1">
      <c r="A166357" s="590"/>
    </row>
    <row r="166358" spans="1:1">
      <c r="A166358" s="590"/>
    </row>
    <row r="166359" spans="1:1">
      <c r="A166359" s="590"/>
    </row>
    <row r="166360" spans="1:1">
      <c r="A166360" s="590"/>
    </row>
    <row r="166361" spans="1:1">
      <c r="A166361" s="590"/>
    </row>
    <row r="166362" spans="1:1">
      <c r="A166362" s="590"/>
    </row>
    <row r="166363" spans="1:1">
      <c r="A166363" s="590"/>
    </row>
    <row r="166364" spans="1:1">
      <c r="A166364" s="590"/>
    </row>
    <row r="166365" spans="1:1">
      <c r="A166365" s="590"/>
    </row>
    <row r="166366" spans="1:1">
      <c r="A166366" s="590"/>
    </row>
    <row r="166367" spans="1:1">
      <c r="A166367" s="590"/>
    </row>
    <row r="166368" spans="1:1">
      <c r="A166368" s="590"/>
    </row>
    <row r="166369" spans="1:1">
      <c r="A166369" s="590"/>
    </row>
    <row r="166370" spans="1:1">
      <c r="A166370" s="590"/>
    </row>
    <row r="166371" spans="1:1">
      <c r="A166371" s="590"/>
    </row>
    <row r="166372" spans="1:1">
      <c r="A166372" s="590"/>
    </row>
    <row r="166373" spans="1:1">
      <c r="A166373" s="590"/>
    </row>
    <row r="166374" spans="1:1">
      <c r="A166374" s="590"/>
    </row>
    <row r="166375" spans="1:1">
      <c r="A166375" s="590"/>
    </row>
    <row r="166376" spans="1:1">
      <c r="A166376" s="590"/>
    </row>
    <row r="166377" spans="1:1">
      <c r="A166377" s="590"/>
    </row>
    <row r="166378" spans="1:1">
      <c r="A166378" s="590"/>
    </row>
    <row r="166379" spans="1:1">
      <c r="A166379" s="590"/>
    </row>
    <row r="166380" spans="1:1">
      <c r="A166380" s="590"/>
    </row>
    <row r="166381" spans="1:1">
      <c r="A166381" s="590"/>
    </row>
    <row r="166382" spans="1:1">
      <c r="A166382" s="590"/>
    </row>
    <row r="166383" spans="1:1">
      <c r="A166383" s="590"/>
    </row>
    <row r="166384" spans="1:1">
      <c r="A166384" s="590"/>
    </row>
    <row r="166385" spans="1:1">
      <c r="A166385" s="590"/>
    </row>
    <row r="166386" spans="1:1">
      <c r="A166386" s="590"/>
    </row>
    <row r="166387" spans="1:1">
      <c r="A166387" s="590"/>
    </row>
    <row r="166388" spans="1:1">
      <c r="A166388" s="590"/>
    </row>
    <row r="166389" spans="1:1">
      <c r="A166389" s="590"/>
    </row>
    <row r="166390" spans="1:1">
      <c r="A166390" s="590"/>
    </row>
    <row r="166391" spans="1:1">
      <c r="A166391" s="590"/>
    </row>
    <row r="166392" spans="1:1">
      <c r="A166392" s="590"/>
    </row>
    <row r="166393" spans="1:1">
      <c r="A166393" s="590"/>
    </row>
    <row r="166394" spans="1:1">
      <c r="A166394" s="590"/>
    </row>
    <row r="166395" spans="1:1">
      <c r="A166395" s="590"/>
    </row>
    <row r="166396" spans="1:1">
      <c r="A166396" s="590"/>
    </row>
    <row r="166397" spans="1:1">
      <c r="A166397" s="590"/>
    </row>
    <row r="166398" spans="1:1">
      <c r="A166398" s="590"/>
    </row>
    <row r="166399" spans="1:1">
      <c r="A166399" s="590"/>
    </row>
    <row r="166400" spans="1:1">
      <c r="A166400" s="590"/>
    </row>
    <row r="166401" spans="1:1">
      <c r="A166401" s="590"/>
    </row>
    <row r="166402" spans="1:1">
      <c r="A166402" s="590"/>
    </row>
    <row r="166403" spans="1:1">
      <c r="A166403" s="590"/>
    </row>
    <row r="166404" spans="1:1">
      <c r="A166404" s="590"/>
    </row>
    <row r="166405" spans="1:1">
      <c r="A166405" s="590"/>
    </row>
    <row r="166406" spans="1:1">
      <c r="A166406" s="590"/>
    </row>
    <row r="166407" spans="1:1">
      <c r="A166407" s="590"/>
    </row>
    <row r="166408" spans="1:1">
      <c r="A166408" s="590"/>
    </row>
    <row r="166409" spans="1:1">
      <c r="A166409" s="590"/>
    </row>
    <row r="166410" spans="1:1">
      <c r="A166410" s="590"/>
    </row>
    <row r="166411" spans="1:1">
      <c r="A166411" s="590"/>
    </row>
    <row r="166412" spans="1:1">
      <c r="A166412" s="590"/>
    </row>
    <row r="166413" spans="1:1">
      <c r="A166413" s="590"/>
    </row>
    <row r="166414" spans="1:1">
      <c r="A166414" s="590"/>
    </row>
    <row r="166415" spans="1:1">
      <c r="A166415" s="590"/>
    </row>
    <row r="166416" spans="1:1">
      <c r="A166416" s="590"/>
    </row>
    <row r="166417" spans="1:1">
      <c r="A166417" s="590"/>
    </row>
    <row r="166418" spans="1:1">
      <c r="A166418" s="590"/>
    </row>
    <row r="166419" spans="1:1">
      <c r="A166419" s="590"/>
    </row>
    <row r="166420" spans="1:1">
      <c r="A166420" s="590"/>
    </row>
    <row r="166421" spans="1:1">
      <c r="A166421" s="590"/>
    </row>
    <row r="166422" spans="1:1">
      <c r="A166422" s="590"/>
    </row>
    <row r="166423" spans="1:1">
      <c r="A166423" s="590"/>
    </row>
    <row r="166424" spans="1:1">
      <c r="A166424" s="590"/>
    </row>
    <row r="166425" spans="1:1">
      <c r="A166425" s="590"/>
    </row>
    <row r="166426" spans="1:1">
      <c r="A166426" s="590"/>
    </row>
    <row r="166427" spans="1:1">
      <c r="A166427" s="590"/>
    </row>
    <row r="166428" spans="1:1">
      <c r="A166428" s="590"/>
    </row>
    <row r="166429" spans="1:1">
      <c r="A166429" s="590"/>
    </row>
    <row r="166430" spans="1:1">
      <c r="A166430" s="590"/>
    </row>
    <row r="166431" spans="1:1">
      <c r="A166431" s="590"/>
    </row>
    <row r="166432" spans="1:1">
      <c r="A166432" s="590"/>
    </row>
    <row r="166433" spans="1:1">
      <c r="A166433" s="590"/>
    </row>
    <row r="166434" spans="1:1">
      <c r="A166434" s="590"/>
    </row>
    <row r="166435" spans="1:1">
      <c r="A166435" s="590"/>
    </row>
    <row r="166436" spans="1:1">
      <c r="A166436" s="590"/>
    </row>
    <row r="166437" spans="1:1">
      <c r="A166437" s="590"/>
    </row>
    <row r="166438" spans="1:1">
      <c r="A166438" s="590"/>
    </row>
    <row r="166439" spans="1:1">
      <c r="A166439" s="590"/>
    </row>
    <row r="166440" spans="1:1">
      <c r="A166440" s="590"/>
    </row>
    <row r="166441" spans="1:1">
      <c r="A166441" s="590"/>
    </row>
    <row r="166442" spans="1:1">
      <c r="A166442" s="590"/>
    </row>
    <row r="166443" spans="1:1">
      <c r="A166443" s="590"/>
    </row>
    <row r="166444" spans="1:1">
      <c r="A166444" s="590"/>
    </row>
    <row r="166445" spans="1:1">
      <c r="A166445" s="590"/>
    </row>
    <row r="166446" spans="1:1">
      <c r="A166446" s="590"/>
    </row>
    <row r="166447" spans="1:1">
      <c r="A166447" s="590"/>
    </row>
    <row r="166448" spans="1:1">
      <c r="A166448" s="590"/>
    </row>
    <row r="166449" spans="1:1">
      <c r="A166449" s="590"/>
    </row>
    <row r="166450" spans="1:1">
      <c r="A166450" s="590"/>
    </row>
    <row r="166451" spans="1:1">
      <c r="A166451" s="590"/>
    </row>
    <row r="166452" spans="1:1">
      <c r="A166452" s="590"/>
    </row>
    <row r="166453" spans="1:1">
      <c r="A166453" s="590"/>
    </row>
    <row r="166454" spans="1:1">
      <c r="A166454" s="590"/>
    </row>
    <row r="166455" spans="1:1">
      <c r="A166455" s="590"/>
    </row>
    <row r="166456" spans="1:1">
      <c r="A166456" s="590"/>
    </row>
    <row r="166457" spans="1:1">
      <c r="A166457" s="590"/>
    </row>
    <row r="166458" spans="1:1">
      <c r="A166458" s="590"/>
    </row>
    <row r="166459" spans="1:1">
      <c r="A166459" s="590"/>
    </row>
    <row r="166460" spans="1:1">
      <c r="A166460" s="590"/>
    </row>
    <row r="166461" spans="1:1">
      <c r="A166461" s="590"/>
    </row>
    <row r="166462" spans="1:1">
      <c r="A166462" s="590"/>
    </row>
    <row r="166463" spans="1:1">
      <c r="A166463" s="590"/>
    </row>
    <row r="166464" spans="1:1">
      <c r="A166464" s="590"/>
    </row>
    <row r="166465" spans="1:1">
      <c r="A166465" s="590"/>
    </row>
    <row r="166466" spans="1:1">
      <c r="A166466" s="590"/>
    </row>
    <row r="166467" spans="1:1">
      <c r="A166467" s="590"/>
    </row>
    <row r="166468" spans="1:1">
      <c r="A166468" s="590"/>
    </row>
    <row r="166469" spans="1:1">
      <c r="A166469" s="590"/>
    </row>
    <row r="166470" spans="1:1">
      <c r="A166470" s="590"/>
    </row>
    <row r="166471" spans="1:1">
      <c r="A166471" s="590"/>
    </row>
    <row r="166472" spans="1:1">
      <c r="A166472" s="590"/>
    </row>
    <row r="166473" spans="1:1">
      <c r="A166473" s="590"/>
    </row>
    <row r="166474" spans="1:1">
      <c r="A166474" s="590"/>
    </row>
    <row r="166475" spans="1:1">
      <c r="A166475" s="590"/>
    </row>
    <row r="166476" spans="1:1">
      <c r="A166476" s="590"/>
    </row>
    <row r="166477" spans="1:1">
      <c r="A166477" s="590"/>
    </row>
    <row r="166478" spans="1:1">
      <c r="A166478" s="590"/>
    </row>
    <row r="166479" spans="1:1">
      <c r="A166479" s="590"/>
    </row>
    <row r="166480" spans="1:1">
      <c r="A166480" s="590"/>
    </row>
    <row r="166481" spans="1:1">
      <c r="A166481" s="590"/>
    </row>
    <row r="166482" spans="1:1">
      <c r="A166482" s="590"/>
    </row>
    <row r="166483" spans="1:1">
      <c r="A166483" s="590"/>
    </row>
    <row r="166484" spans="1:1">
      <c r="A166484" s="590"/>
    </row>
    <row r="166485" spans="1:1">
      <c r="A166485" s="590"/>
    </row>
    <row r="166486" spans="1:1">
      <c r="A166486" s="590"/>
    </row>
    <row r="166487" spans="1:1">
      <c r="A166487" s="590"/>
    </row>
    <row r="166488" spans="1:1">
      <c r="A166488" s="590"/>
    </row>
    <row r="166489" spans="1:1">
      <c r="A166489" s="590"/>
    </row>
    <row r="166490" spans="1:1">
      <c r="A166490" s="590"/>
    </row>
    <row r="166491" spans="1:1">
      <c r="A166491" s="590"/>
    </row>
    <row r="166492" spans="1:1">
      <c r="A166492" s="590"/>
    </row>
    <row r="166493" spans="1:1">
      <c r="A166493" s="590"/>
    </row>
    <row r="166494" spans="1:1">
      <c r="A166494" s="590"/>
    </row>
    <row r="166495" spans="1:1">
      <c r="A166495" s="590"/>
    </row>
    <row r="166496" spans="1:1">
      <c r="A166496" s="590"/>
    </row>
    <row r="166497" spans="1:1">
      <c r="A166497" s="590"/>
    </row>
    <row r="166498" spans="1:1">
      <c r="A166498" s="590"/>
    </row>
    <row r="166499" spans="1:1">
      <c r="A166499" s="590"/>
    </row>
    <row r="166500" spans="1:1">
      <c r="A166500" s="590"/>
    </row>
    <row r="166501" spans="1:1">
      <c r="A166501" s="590"/>
    </row>
    <row r="166502" spans="1:1">
      <c r="A166502" s="590"/>
    </row>
    <row r="166503" spans="1:1">
      <c r="A166503" s="590"/>
    </row>
    <row r="166504" spans="1:1">
      <c r="A166504" s="590"/>
    </row>
    <row r="166505" spans="1:1">
      <c r="A166505" s="590"/>
    </row>
    <row r="166506" spans="1:1">
      <c r="A166506" s="590"/>
    </row>
    <row r="166507" spans="1:1">
      <c r="A166507" s="590"/>
    </row>
    <row r="166508" spans="1:1">
      <c r="A166508" s="590"/>
    </row>
    <row r="166509" spans="1:1">
      <c r="A166509" s="590"/>
    </row>
    <row r="166510" spans="1:1">
      <c r="A166510" s="590"/>
    </row>
    <row r="166511" spans="1:1">
      <c r="A166511" s="590"/>
    </row>
    <row r="166512" spans="1:1">
      <c r="A166512" s="590"/>
    </row>
    <row r="166513" spans="1:1">
      <c r="A166513" s="590"/>
    </row>
    <row r="166514" spans="1:1">
      <c r="A166514" s="590"/>
    </row>
    <row r="166515" spans="1:1">
      <c r="A166515" s="590"/>
    </row>
    <row r="166516" spans="1:1">
      <c r="A166516" s="590"/>
    </row>
    <row r="166517" spans="1:1">
      <c r="A166517" s="590"/>
    </row>
    <row r="166518" spans="1:1">
      <c r="A166518" s="590"/>
    </row>
    <row r="166519" spans="1:1">
      <c r="A166519" s="590"/>
    </row>
    <row r="166520" spans="1:1">
      <c r="A166520" s="590"/>
    </row>
    <row r="166521" spans="1:1">
      <c r="A166521" s="590"/>
    </row>
    <row r="166522" spans="1:1">
      <c r="A166522" s="590"/>
    </row>
    <row r="166523" spans="1:1">
      <c r="A166523" s="590"/>
    </row>
    <row r="166524" spans="1:1">
      <c r="A166524" s="590"/>
    </row>
    <row r="166525" spans="1:1">
      <c r="A166525" s="590"/>
    </row>
    <row r="166526" spans="1:1">
      <c r="A166526" s="590"/>
    </row>
    <row r="166527" spans="1:1">
      <c r="A166527" s="590"/>
    </row>
    <row r="166528" spans="1:1">
      <c r="A166528" s="590"/>
    </row>
    <row r="166529" spans="1:1">
      <c r="A166529" s="590"/>
    </row>
    <row r="166530" spans="1:1">
      <c r="A166530" s="590"/>
    </row>
    <row r="166531" spans="1:1">
      <c r="A166531" s="590"/>
    </row>
    <row r="166532" spans="1:1">
      <c r="A166532" s="590"/>
    </row>
    <row r="166533" spans="1:1">
      <c r="A166533" s="590"/>
    </row>
    <row r="166534" spans="1:1">
      <c r="A166534" s="590"/>
    </row>
    <row r="166535" spans="1:1">
      <c r="A166535" s="590"/>
    </row>
    <row r="166536" spans="1:1">
      <c r="A166536" s="590"/>
    </row>
    <row r="166537" spans="1:1">
      <c r="A166537" s="590"/>
    </row>
    <row r="166538" spans="1:1">
      <c r="A166538" s="590"/>
    </row>
    <row r="166539" spans="1:1">
      <c r="A166539" s="590"/>
    </row>
    <row r="166540" spans="1:1">
      <c r="A166540" s="590"/>
    </row>
    <row r="166541" spans="1:1">
      <c r="A166541" s="590"/>
    </row>
    <row r="166542" spans="1:1">
      <c r="A166542" s="590"/>
    </row>
    <row r="166543" spans="1:1">
      <c r="A166543" s="590"/>
    </row>
    <row r="166544" spans="1:1">
      <c r="A166544" s="590"/>
    </row>
    <row r="166545" spans="1:1">
      <c r="A166545" s="590"/>
    </row>
    <row r="166546" spans="1:1">
      <c r="A166546" s="590"/>
    </row>
    <row r="166547" spans="1:1">
      <c r="A166547" s="590"/>
    </row>
    <row r="166548" spans="1:1">
      <c r="A166548" s="590"/>
    </row>
    <row r="166549" spans="1:1">
      <c r="A166549" s="590"/>
    </row>
    <row r="166550" spans="1:1">
      <c r="A166550" s="590"/>
    </row>
    <row r="166551" spans="1:1">
      <c r="A166551" s="590"/>
    </row>
    <row r="166552" spans="1:1">
      <c r="A166552" s="590"/>
    </row>
    <row r="166553" spans="1:1">
      <c r="A166553" s="590"/>
    </row>
    <row r="166554" spans="1:1">
      <c r="A166554" s="590"/>
    </row>
    <row r="166555" spans="1:1">
      <c r="A166555" s="590"/>
    </row>
    <row r="166556" spans="1:1">
      <c r="A166556" s="590"/>
    </row>
    <row r="166557" spans="1:1">
      <c r="A166557" s="590"/>
    </row>
    <row r="166558" spans="1:1">
      <c r="A166558" s="590"/>
    </row>
    <row r="166559" spans="1:1">
      <c r="A166559" s="590"/>
    </row>
    <row r="166560" spans="1:1">
      <c r="A166560" s="590"/>
    </row>
    <row r="166561" spans="1:1">
      <c r="A166561" s="590"/>
    </row>
    <row r="166562" spans="1:1">
      <c r="A166562" s="590"/>
    </row>
    <row r="166563" spans="1:1">
      <c r="A166563" s="590"/>
    </row>
    <row r="166564" spans="1:1">
      <c r="A166564" s="590"/>
    </row>
    <row r="166565" spans="1:1">
      <c r="A166565" s="590"/>
    </row>
    <row r="166566" spans="1:1">
      <c r="A166566" s="590"/>
    </row>
    <row r="166567" spans="1:1">
      <c r="A166567" s="590"/>
    </row>
    <row r="166568" spans="1:1">
      <c r="A166568" s="590"/>
    </row>
    <row r="166569" spans="1:1">
      <c r="A166569" s="590"/>
    </row>
    <row r="166570" spans="1:1">
      <c r="A166570" s="590"/>
    </row>
    <row r="166571" spans="1:1">
      <c r="A166571" s="590"/>
    </row>
    <row r="166572" spans="1:1">
      <c r="A166572" s="590"/>
    </row>
    <row r="166573" spans="1:1">
      <c r="A166573" s="590"/>
    </row>
    <row r="166574" spans="1:1">
      <c r="A166574" s="590"/>
    </row>
    <row r="166575" spans="1:1">
      <c r="A166575" s="590"/>
    </row>
    <row r="166576" spans="1:1">
      <c r="A166576" s="590"/>
    </row>
    <row r="166577" spans="1:1">
      <c r="A166577" s="590"/>
    </row>
    <row r="166578" spans="1:1">
      <c r="A166578" s="590"/>
    </row>
    <row r="166579" spans="1:1">
      <c r="A166579" s="590"/>
    </row>
    <row r="166580" spans="1:1">
      <c r="A166580" s="590"/>
    </row>
    <row r="166581" spans="1:1">
      <c r="A166581" s="590"/>
    </row>
    <row r="166582" spans="1:1">
      <c r="A166582" s="590"/>
    </row>
    <row r="166583" spans="1:1">
      <c r="A166583" s="590"/>
    </row>
    <row r="166584" spans="1:1">
      <c r="A166584" s="590"/>
    </row>
    <row r="166585" spans="1:1">
      <c r="A166585" s="590"/>
    </row>
    <row r="166586" spans="1:1">
      <c r="A166586" s="590"/>
    </row>
    <row r="166587" spans="1:1">
      <c r="A166587" s="590"/>
    </row>
    <row r="166588" spans="1:1">
      <c r="A166588" s="590"/>
    </row>
    <row r="166589" spans="1:1">
      <c r="A166589" s="590"/>
    </row>
    <row r="166590" spans="1:1">
      <c r="A166590" s="590"/>
    </row>
    <row r="166591" spans="1:1">
      <c r="A166591" s="590"/>
    </row>
    <row r="166592" spans="1:1">
      <c r="A166592" s="590"/>
    </row>
    <row r="166593" spans="1:1">
      <c r="A166593" s="590"/>
    </row>
    <row r="166594" spans="1:1">
      <c r="A166594" s="590"/>
    </row>
    <row r="166595" spans="1:1">
      <c r="A166595" s="590"/>
    </row>
    <row r="166596" spans="1:1">
      <c r="A166596" s="590"/>
    </row>
    <row r="166597" spans="1:1">
      <c r="A166597" s="590"/>
    </row>
    <row r="166598" spans="1:1">
      <c r="A166598" s="590"/>
    </row>
    <row r="166599" spans="1:1">
      <c r="A166599" s="590"/>
    </row>
    <row r="166600" spans="1:1">
      <c r="A166600" s="590"/>
    </row>
    <row r="166601" spans="1:1">
      <c r="A166601" s="590"/>
    </row>
    <row r="166602" spans="1:1">
      <c r="A166602" s="590"/>
    </row>
    <row r="166603" spans="1:1">
      <c r="A166603" s="590"/>
    </row>
    <row r="166604" spans="1:1">
      <c r="A166604" s="590"/>
    </row>
    <row r="166605" spans="1:1">
      <c r="A166605" s="590"/>
    </row>
    <row r="166606" spans="1:1">
      <c r="A166606" s="590"/>
    </row>
    <row r="166607" spans="1:1">
      <c r="A166607" s="590"/>
    </row>
    <row r="166608" spans="1:1">
      <c r="A166608" s="590"/>
    </row>
    <row r="166609" spans="1:1">
      <c r="A166609" s="590"/>
    </row>
    <row r="166610" spans="1:1">
      <c r="A166610" s="590"/>
    </row>
    <row r="166611" spans="1:1">
      <c r="A166611" s="590"/>
    </row>
    <row r="166612" spans="1:1">
      <c r="A166612" s="590"/>
    </row>
    <row r="166613" spans="1:1">
      <c r="A166613" s="590"/>
    </row>
    <row r="166614" spans="1:1">
      <c r="A166614" s="590"/>
    </row>
    <row r="166615" spans="1:1">
      <c r="A166615" s="590"/>
    </row>
    <row r="166616" spans="1:1">
      <c r="A166616" s="590"/>
    </row>
    <row r="166617" spans="1:1">
      <c r="A166617" s="590"/>
    </row>
    <row r="166618" spans="1:1">
      <c r="A166618" s="590"/>
    </row>
    <row r="166619" spans="1:1">
      <c r="A166619" s="590"/>
    </row>
    <row r="166620" spans="1:1">
      <c r="A166620" s="590"/>
    </row>
    <row r="166621" spans="1:1">
      <c r="A166621" s="590"/>
    </row>
    <row r="166622" spans="1:1">
      <c r="A166622" s="590"/>
    </row>
    <row r="166623" spans="1:1">
      <c r="A166623" s="590"/>
    </row>
    <row r="166624" spans="1:1">
      <c r="A166624" s="590"/>
    </row>
    <row r="166625" spans="1:1">
      <c r="A166625" s="590"/>
    </row>
    <row r="166626" spans="1:1">
      <c r="A166626" s="590"/>
    </row>
    <row r="166627" spans="1:1">
      <c r="A166627" s="590"/>
    </row>
    <row r="166628" spans="1:1">
      <c r="A166628" s="590"/>
    </row>
    <row r="166629" spans="1:1">
      <c r="A166629" s="590"/>
    </row>
    <row r="166630" spans="1:1">
      <c r="A166630" s="590"/>
    </row>
    <row r="166631" spans="1:1">
      <c r="A166631" s="590"/>
    </row>
    <row r="166632" spans="1:1">
      <c r="A166632" s="590"/>
    </row>
    <row r="166633" spans="1:1">
      <c r="A166633" s="590"/>
    </row>
    <row r="166634" spans="1:1">
      <c r="A166634" s="590"/>
    </row>
    <row r="166635" spans="1:1">
      <c r="A166635" s="590"/>
    </row>
    <row r="166636" spans="1:1">
      <c r="A166636" s="590"/>
    </row>
    <row r="166637" spans="1:1">
      <c r="A166637" s="590"/>
    </row>
    <row r="166638" spans="1:1">
      <c r="A166638" s="590"/>
    </row>
    <row r="166639" spans="1:1">
      <c r="A166639" s="590"/>
    </row>
    <row r="166640" spans="1:1">
      <c r="A166640" s="590"/>
    </row>
    <row r="166641" spans="1:1">
      <c r="A166641" s="590"/>
    </row>
    <row r="166642" spans="1:1">
      <c r="A166642" s="590"/>
    </row>
    <row r="166643" spans="1:1">
      <c r="A166643" s="590"/>
    </row>
    <row r="166644" spans="1:1">
      <c r="A166644" s="590"/>
    </row>
    <row r="166645" spans="1:1">
      <c r="A166645" s="590"/>
    </row>
    <row r="166646" spans="1:1">
      <c r="A166646" s="590"/>
    </row>
    <row r="166647" spans="1:1">
      <c r="A166647" s="590"/>
    </row>
    <row r="166648" spans="1:1">
      <c r="A166648" s="590"/>
    </row>
    <row r="166649" spans="1:1">
      <c r="A166649" s="590"/>
    </row>
    <row r="166650" spans="1:1">
      <c r="A166650" s="590"/>
    </row>
    <row r="166651" spans="1:1">
      <c r="A166651" s="590"/>
    </row>
    <row r="166652" spans="1:1">
      <c r="A166652" s="590"/>
    </row>
    <row r="166653" spans="1:1">
      <c r="A166653" s="590"/>
    </row>
    <row r="166654" spans="1:1">
      <c r="A166654" s="590"/>
    </row>
    <row r="166655" spans="1:1">
      <c r="A166655" s="590"/>
    </row>
    <row r="166656" spans="1:1">
      <c r="A166656" s="590"/>
    </row>
    <row r="166657" spans="1:1">
      <c r="A166657" s="590"/>
    </row>
    <row r="166658" spans="1:1">
      <c r="A166658" s="590"/>
    </row>
    <row r="166659" spans="1:1">
      <c r="A166659" s="590"/>
    </row>
    <row r="166660" spans="1:1">
      <c r="A166660" s="590"/>
    </row>
    <row r="166661" spans="1:1">
      <c r="A166661" s="590"/>
    </row>
    <row r="166662" spans="1:1">
      <c r="A166662" s="590"/>
    </row>
    <row r="166663" spans="1:1">
      <c r="A166663" s="590"/>
    </row>
    <row r="166664" spans="1:1">
      <c r="A166664" s="590"/>
    </row>
    <row r="166665" spans="1:1">
      <c r="A166665" s="590"/>
    </row>
    <row r="166666" spans="1:1">
      <c r="A166666" s="590"/>
    </row>
    <row r="166667" spans="1:1">
      <c r="A166667" s="590"/>
    </row>
    <row r="166668" spans="1:1">
      <c r="A166668" s="590"/>
    </row>
    <row r="166669" spans="1:1">
      <c r="A166669" s="590"/>
    </row>
    <row r="166670" spans="1:1">
      <c r="A166670" s="590"/>
    </row>
    <row r="166671" spans="1:1">
      <c r="A166671" s="590"/>
    </row>
    <row r="166672" spans="1:1">
      <c r="A166672" s="590"/>
    </row>
    <row r="166673" spans="1:1">
      <c r="A166673" s="590"/>
    </row>
    <row r="166674" spans="1:1">
      <c r="A166674" s="590"/>
    </row>
    <row r="166675" spans="1:1">
      <c r="A166675" s="590"/>
    </row>
    <row r="166676" spans="1:1">
      <c r="A166676" s="590"/>
    </row>
    <row r="166677" spans="1:1">
      <c r="A166677" s="590"/>
    </row>
    <row r="166678" spans="1:1">
      <c r="A166678" s="590"/>
    </row>
    <row r="166679" spans="1:1">
      <c r="A166679" s="590"/>
    </row>
    <row r="166680" spans="1:1">
      <c r="A166680" s="590"/>
    </row>
    <row r="166681" spans="1:1">
      <c r="A166681" s="590"/>
    </row>
    <row r="166682" spans="1:1">
      <c r="A166682" s="590"/>
    </row>
    <row r="166683" spans="1:1">
      <c r="A166683" s="590"/>
    </row>
    <row r="166684" spans="1:1">
      <c r="A166684" s="590"/>
    </row>
    <row r="166685" spans="1:1">
      <c r="A166685" s="590"/>
    </row>
    <row r="166686" spans="1:1">
      <c r="A166686" s="590"/>
    </row>
    <row r="166687" spans="1:1">
      <c r="A166687" s="590"/>
    </row>
    <row r="166688" spans="1:1">
      <c r="A166688" s="590"/>
    </row>
    <row r="166689" spans="1:1">
      <c r="A166689" s="590"/>
    </row>
    <row r="166690" spans="1:1">
      <c r="A166690" s="590"/>
    </row>
    <row r="166691" spans="1:1">
      <c r="A166691" s="590"/>
    </row>
    <row r="166692" spans="1:1">
      <c r="A166692" s="590"/>
    </row>
    <row r="166693" spans="1:1">
      <c r="A166693" s="590"/>
    </row>
    <row r="166694" spans="1:1">
      <c r="A166694" s="590"/>
    </row>
    <row r="166695" spans="1:1">
      <c r="A166695" s="590"/>
    </row>
    <row r="166696" spans="1:1">
      <c r="A166696" s="590"/>
    </row>
    <row r="166697" spans="1:1">
      <c r="A166697" s="590"/>
    </row>
    <row r="166698" spans="1:1">
      <c r="A166698" s="590"/>
    </row>
    <row r="166699" spans="1:1">
      <c r="A166699" s="590"/>
    </row>
    <row r="166700" spans="1:1">
      <c r="A166700" s="590"/>
    </row>
    <row r="166701" spans="1:1">
      <c r="A166701" s="590"/>
    </row>
    <row r="166702" spans="1:1">
      <c r="A166702" s="590"/>
    </row>
    <row r="166703" spans="1:1">
      <c r="A166703" s="590"/>
    </row>
    <row r="166704" spans="1:1">
      <c r="A166704" s="590"/>
    </row>
    <row r="166705" spans="1:1">
      <c r="A166705" s="590"/>
    </row>
    <row r="166706" spans="1:1">
      <c r="A166706" s="590"/>
    </row>
    <row r="166707" spans="1:1">
      <c r="A166707" s="590"/>
    </row>
    <row r="166708" spans="1:1">
      <c r="A166708" s="590"/>
    </row>
    <row r="166709" spans="1:1">
      <c r="A166709" s="590"/>
    </row>
    <row r="166710" spans="1:1">
      <c r="A166710" s="590"/>
    </row>
    <row r="166711" spans="1:1">
      <c r="A166711" s="590"/>
    </row>
    <row r="166712" spans="1:1">
      <c r="A166712" s="590"/>
    </row>
    <row r="166713" spans="1:1">
      <c r="A166713" s="590"/>
    </row>
    <row r="166714" spans="1:1">
      <c r="A166714" s="590"/>
    </row>
    <row r="166715" spans="1:1">
      <c r="A166715" s="590"/>
    </row>
    <row r="166716" spans="1:1">
      <c r="A166716" s="590"/>
    </row>
    <row r="166717" spans="1:1">
      <c r="A166717" s="590"/>
    </row>
    <row r="166718" spans="1:1">
      <c r="A166718" s="590"/>
    </row>
    <row r="166719" spans="1:1">
      <c r="A166719" s="590"/>
    </row>
    <row r="166720" spans="1:1">
      <c r="A166720" s="590"/>
    </row>
    <row r="166721" spans="1:1">
      <c r="A166721" s="590"/>
    </row>
    <row r="166722" spans="1:1">
      <c r="A166722" s="590"/>
    </row>
    <row r="166723" spans="1:1">
      <c r="A166723" s="590"/>
    </row>
    <row r="166724" spans="1:1">
      <c r="A166724" s="590"/>
    </row>
    <row r="166725" spans="1:1">
      <c r="A166725" s="590"/>
    </row>
    <row r="166726" spans="1:1">
      <c r="A166726" s="590"/>
    </row>
    <row r="166727" spans="1:1">
      <c r="A166727" s="590"/>
    </row>
    <row r="166728" spans="1:1">
      <c r="A166728" s="590"/>
    </row>
    <row r="166729" spans="1:1">
      <c r="A166729" s="590"/>
    </row>
    <row r="166730" spans="1:1">
      <c r="A166730" s="590"/>
    </row>
    <row r="166731" spans="1:1">
      <c r="A166731" s="590"/>
    </row>
    <row r="166732" spans="1:1">
      <c r="A166732" s="590"/>
    </row>
    <row r="166733" spans="1:1">
      <c r="A166733" s="590"/>
    </row>
    <row r="166734" spans="1:1">
      <c r="A166734" s="590"/>
    </row>
    <row r="166735" spans="1:1">
      <c r="A166735" s="590"/>
    </row>
    <row r="166736" spans="1:1">
      <c r="A166736" s="590"/>
    </row>
    <row r="166737" spans="1:1">
      <c r="A166737" s="590"/>
    </row>
    <row r="166738" spans="1:1">
      <c r="A166738" s="590"/>
    </row>
    <row r="166739" spans="1:1">
      <c r="A166739" s="590"/>
    </row>
    <row r="166740" spans="1:1">
      <c r="A166740" s="590"/>
    </row>
    <row r="166741" spans="1:1">
      <c r="A166741" s="590"/>
    </row>
    <row r="166742" spans="1:1">
      <c r="A166742" s="590"/>
    </row>
    <row r="166743" spans="1:1">
      <c r="A166743" s="590"/>
    </row>
    <row r="166744" spans="1:1">
      <c r="A166744" s="590"/>
    </row>
    <row r="166745" spans="1:1">
      <c r="A166745" s="590"/>
    </row>
    <row r="166746" spans="1:1">
      <c r="A166746" s="590"/>
    </row>
    <row r="166747" spans="1:1">
      <c r="A166747" s="590"/>
    </row>
    <row r="166748" spans="1:1">
      <c r="A166748" s="590"/>
    </row>
    <row r="166749" spans="1:1">
      <c r="A166749" s="590"/>
    </row>
    <row r="166750" spans="1:1">
      <c r="A166750" s="590"/>
    </row>
    <row r="166751" spans="1:1">
      <c r="A166751" s="590"/>
    </row>
    <row r="166752" spans="1:1">
      <c r="A166752" s="590"/>
    </row>
    <row r="166753" spans="1:1">
      <c r="A166753" s="590"/>
    </row>
    <row r="166754" spans="1:1">
      <c r="A166754" s="590"/>
    </row>
    <row r="166755" spans="1:1">
      <c r="A166755" s="590"/>
    </row>
    <row r="166756" spans="1:1">
      <c r="A166756" s="590"/>
    </row>
    <row r="166757" spans="1:1">
      <c r="A166757" s="590"/>
    </row>
    <row r="166758" spans="1:1">
      <c r="A166758" s="590"/>
    </row>
    <row r="166759" spans="1:1">
      <c r="A166759" s="590"/>
    </row>
    <row r="166760" spans="1:1">
      <c r="A166760" s="590"/>
    </row>
    <row r="166761" spans="1:1">
      <c r="A166761" s="590"/>
    </row>
    <row r="166762" spans="1:1">
      <c r="A166762" s="590"/>
    </row>
    <row r="166763" spans="1:1">
      <c r="A166763" s="590"/>
    </row>
    <row r="166764" spans="1:1">
      <c r="A166764" s="590"/>
    </row>
    <row r="166765" spans="1:1">
      <c r="A166765" s="590"/>
    </row>
    <row r="166766" spans="1:1">
      <c r="A166766" s="590"/>
    </row>
    <row r="166767" spans="1:1">
      <c r="A166767" s="590"/>
    </row>
    <row r="166768" spans="1:1">
      <c r="A166768" s="590"/>
    </row>
    <row r="166769" spans="1:1">
      <c r="A166769" s="590"/>
    </row>
    <row r="166770" spans="1:1">
      <c r="A166770" s="590"/>
    </row>
    <row r="166771" spans="1:1">
      <c r="A166771" s="590"/>
    </row>
    <row r="166772" spans="1:1">
      <c r="A166772" s="590"/>
    </row>
    <row r="166773" spans="1:1">
      <c r="A166773" s="590"/>
    </row>
    <row r="166774" spans="1:1">
      <c r="A166774" s="590"/>
    </row>
    <row r="166775" spans="1:1">
      <c r="A166775" s="590"/>
    </row>
    <row r="166776" spans="1:1">
      <c r="A166776" s="590"/>
    </row>
    <row r="166777" spans="1:1">
      <c r="A166777" s="590"/>
    </row>
    <row r="166778" spans="1:1">
      <c r="A166778" s="590"/>
    </row>
    <row r="166779" spans="1:1">
      <c r="A166779" s="590"/>
    </row>
    <row r="166780" spans="1:1">
      <c r="A166780" s="590"/>
    </row>
    <row r="166781" spans="1:1">
      <c r="A166781" s="590"/>
    </row>
    <row r="166782" spans="1:1">
      <c r="A166782" s="590"/>
    </row>
    <row r="166783" spans="1:1">
      <c r="A166783" s="590"/>
    </row>
    <row r="166784" spans="1:1">
      <c r="A166784" s="590"/>
    </row>
    <row r="166785" spans="1:1">
      <c r="A166785" s="590"/>
    </row>
    <row r="166786" spans="1:1">
      <c r="A166786" s="590"/>
    </row>
    <row r="166787" spans="1:1">
      <c r="A166787" s="590"/>
    </row>
    <row r="166788" spans="1:1">
      <c r="A166788" s="590"/>
    </row>
    <row r="166789" spans="1:1">
      <c r="A166789" s="590"/>
    </row>
    <row r="166790" spans="1:1">
      <c r="A166790" s="590"/>
    </row>
    <row r="166791" spans="1:1">
      <c r="A166791" s="590"/>
    </row>
    <row r="166792" spans="1:1">
      <c r="A166792" s="590"/>
    </row>
    <row r="166793" spans="1:1">
      <c r="A166793" s="590"/>
    </row>
    <row r="166794" spans="1:1">
      <c r="A166794" s="590"/>
    </row>
    <row r="166795" spans="1:1">
      <c r="A166795" s="590"/>
    </row>
    <row r="166796" spans="1:1">
      <c r="A166796" s="590"/>
    </row>
    <row r="166797" spans="1:1">
      <c r="A166797" s="590"/>
    </row>
    <row r="166798" spans="1:1">
      <c r="A166798" s="590"/>
    </row>
    <row r="166799" spans="1:1">
      <c r="A166799" s="590"/>
    </row>
    <row r="166800" spans="1:1">
      <c r="A166800" s="590"/>
    </row>
    <row r="166801" spans="1:1">
      <c r="A166801" s="590"/>
    </row>
    <row r="166802" spans="1:1">
      <c r="A166802" s="590"/>
    </row>
    <row r="166803" spans="1:1">
      <c r="A166803" s="590"/>
    </row>
    <row r="166804" spans="1:1">
      <c r="A166804" s="590"/>
    </row>
    <row r="166805" spans="1:1">
      <c r="A166805" s="590"/>
    </row>
    <row r="166806" spans="1:1">
      <c r="A166806" s="590"/>
    </row>
    <row r="166807" spans="1:1">
      <c r="A166807" s="590"/>
    </row>
    <row r="166808" spans="1:1">
      <c r="A166808" s="590"/>
    </row>
    <row r="166809" spans="1:1">
      <c r="A166809" s="590"/>
    </row>
    <row r="166810" spans="1:1">
      <c r="A166810" s="590"/>
    </row>
    <row r="166811" spans="1:1">
      <c r="A166811" s="590"/>
    </row>
    <row r="166812" spans="1:1">
      <c r="A166812" s="590"/>
    </row>
    <row r="166813" spans="1:1">
      <c r="A166813" s="590"/>
    </row>
    <row r="166814" spans="1:1">
      <c r="A166814" s="590"/>
    </row>
    <row r="166815" spans="1:1">
      <c r="A166815" s="590"/>
    </row>
    <row r="166816" spans="1:1">
      <c r="A166816" s="590"/>
    </row>
    <row r="166817" spans="1:1">
      <c r="A166817" s="590"/>
    </row>
    <row r="166818" spans="1:1">
      <c r="A166818" s="590"/>
    </row>
    <row r="166819" spans="1:1">
      <c r="A166819" s="590"/>
    </row>
    <row r="166820" spans="1:1">
      <c r="A166820" s="590"/>
    </row>
    <row r="166821" spans="1:1">
      <c r="A166821" s="590"/>
    </row>
    <row r="166822" spans="1:1">
      <c r="A166822" s="590"/>
    </row>
    <row r="166823" spans="1:1">
      <c r="A166823" s="590"/>
    </row>
    <row r="166824" spans="1:1">
      <c r="A166824" s="590"/>
    </row>
    <row r="166825" spans="1:1">
      <c r="A166825" s="590"/>
    </row>
    <row r="166826" spans="1:1">
      <c r="A166826" s="590"/>
    </row>
    <row r="166827" spans="1:1">
      <c r="A166827" s="590"/>
    </row>
    <row r="166828" spans="1:1">
      <c r="A166828" s="590"/>
    </row>
    <row r="166829" spans="1:1">
      <c r="A166829" s="590"/>
    </row>
    <row r="166830" spans="1:1">
      <c r="A166830" s="590"/>
    </row>
    <row r="166831" spans="1:1">
      <c r="A166831" s="590"/>
    </row>
    <row r="166832" spans="1:1">
      <c r="A166832" s="590"/>
    </row>
    <row r="166833" spans="1:1">
      <c r="A166833" s="590"/>
    </row>
    <row r="166834" spans="1:1">
      <c r="A166834" s="590"/>
    </row>
    <row r="166835" spans="1:1">
      <c r="A166835" s="590"/>
    </row>
    <row r="166836" spans="1:1">
      <c r="A166836" s="590"/>
    </row>
    <row r="166837" spans="1:1">
      <c r="A166837" s="590"/>
    </row>
    <row r="166838" spans="1:1">
      <c r="A166838" s="590"/>
    </row>
    <row r="166839" spans="1:1">
      <c r="A166839" s="590"/>
    </row>
    <row r="166840" spans="1:1">
      <c r="A166840" s="590"/>
    </row>
    <row r="166841" spans="1:1">
      <c r="A166841" s="590"/>
    </row>
    <row r="166842" spans="1:1">
      <c r="A166842" s="590"/>
    </row>
    <row r="166843" spans="1:1">
      <c r="A166843" s="590"/>
    </row>
    <row r="166844" spans="1:1">
      <c r="A166844" s="590"/>
    </row>
    <row r="166845" spans="1:1">
      <c r="A166845" s="590"/>
    </row>
    <row r="166846" spans="1:1">
      <c r="A166846" s="590"/>
    </row>
    <row r="166847" spans="1:1">
      <c r="A166847" s="590"/>
    </row>
    <row r="166848" spans="1:1">
      <c r="A166848" s="590"/>
    </row>
    <row r="166849" spans="1:1">
      <c r="A166849" s="590"/>
    </row>
    <row r="166850" spans="1:1">
      <c r="A166850" s="590"/>
    </row>
    <row r="166851" spans="1:1">
      <c r="A166851" s="590"/>
    </row>
    <row r="166852" spans="1:1">
      <c r="A166852" s="590"/>
    </row>
    <row r="166853" spans="1:1">
      <c r="A166853" s="590"/>
    </row>
    <row r="166854" spans="1:1">
      <c r="A166854" s="590"/>
    </row>
    <row r="166855" spans="1:1">
      <c r="A166855" s="590"/>
    </row>
    <row r="166856" spans="1:1">
      <c r="A166856" s="590"/>
    </row>
    <row r="166857" spans="1:1">
      <c r="A166857" s="590"/>
    </row>
    <row r="166858" spans="1:1">
      <c r="A166858" s="590"/>
    </row>
    <row r="166859" spans="1:1">
      <c r="A166859" s="590"/>
    </row>
    <row r="166860" spans="1:1">
      <c r="A166860" s="590"/>
    </row>
    <row r="166861" spans="1:1">
      <c r="A166861" s="590"/>
    </row>
    <row r="166862" spans="1:1">
      <c r="A166862" s="590"/>
    </row>
    <row r="166863" spans="1:1">
      <c r="A166863" s="590"/>
    </row>
    <row r="166864" spans="1:1">
      <c r="A166864" s="590"/>
    </row>
    <row r="166865" spans="1:1">
      <c r="A166865" s="590"/>
    </row>
    <row r="166866" spans="1:1">
      <c r="A166866" s="590"/>
    </row>
    <row r="166867" spans="1:1">
      <c r="A166867" s="590"/>
    </row>
    <row r="166868" spans="1:1">
      <c r="A166868" s="590"/>
    </row>
    <row r="166869" spans="1:1">
      <c r="A166869" s="590"/>
    </row>
    <row r="166870" spans="1:1">
      <c r="A166870" s="590"/>
    </row>
    <row r="166871" spans="1:1">
      <c r="A166871" s="590"/>
    </row>
    <row r="166872" spans="1:1">
      <c r="A166872" s="590"/>
    </row>
    <row r="166873" spans="1:1">
      <c r="A166873" s="590"/>
    </row>
    <row r="166874" spans="1:1">
      <c r="A166874" s="590"/>
    </row>
    <row r="166875" spans="1:1">
      <c r="A166875" s="590"/>
    </row>
    <row r="166876" spans="1:1">
      <c r="A166876" s="590"/>
    </row>
    <row r="166877" spans="1:1">
      <c r="A166877" s="590"/>
    </row>
    <row r="166878" spans="1:1">
      <c r="A166878" s="590"/>
    </row>
    <row r="166879" spans="1:1">
      <c r="A166879" s="590"/>
    </row>
    <row r="166880" spans="1:1">
      <c r="A166880" s="590"/>
    </row>
    <row r="166881" spans="1:1">
      <c r="A166881" s="590"/>
    </row>
    <row r="166882" spans="1:1">
      <c r="A166882" s="590"/>
    </row>
    <row r="166883" spans="1:1">
      <c r="A166883" s="590"/>
    </row>
    <row r="166884" spans="1:1">
      <c r="A166884" s="590"/>
    </row>
    <row r="166885" spans="1:1">
      <c r="A166885" s="590"/>
    </row>
    <row r="166886" spans="1:1">
      <c r="A166886" s="590"/>
    </row>
    <row r="166887" spans="1:1">
      <c r="A166887" s="590"/>
    </row>
    <row r="166888" spans="1:1">
      <c r="A166888" s="590"/>
    </row>
    <row r="166889" spans="1:1">
      <c r="A166889" s="590"/>
    </row>
    <row r="166890" spans="1:1">
      <c r="A166890" s="590"/>
    </row>
    <row r="166891" spans="1:1">
      <c r="A166891" s="590"/>
    </row>
    <row r="166892" spans="1:1">
      <c r="A166892" s="590"/>
    </row>
    <row r="166893" spans="1:1">
      <c r="A166893" s="590"/>
    </row>
    <row r="166894" spans="1:1">
      <c r="A166894" s="590"/>
    </row>
    <row r="166895" spans="1:1">
      <c r="A166895" s="590"/>
    </row>
    <row r="166896" spans="1:1">
      <c r="A166896" s="590"/>
    </row>
    <row r="166897" spans="1:1">
      <c r="A166897" s="590"/>
    </row>
    <row r="166898" spans="1:1">
      <c r="A166898" s="590"/>
    </row>
    <row r="166899" spans="1:1">
      <c r="A166899" s="590"/>
    </row>
    <row r="166900" spans="1:1">
      <c r="A166900" s="590"/>
    </row>
    <row r="166901" spans="1:1">
      <c r="A166901" s="590"/>
    </row>
    <row r="166902" spans="1:1">
      <c r="A166902" s="590"/>
    </row>
    <row r="166903" spans="1:1">
      <c r="A166903" s="590"/>
    </row>
    <row r="166904" spans="1:1">
      <c r="A166904" s="590"/>
    </row>
    <row r="166905" spans="1:1">
      <c r="A166905" s="590"/>
    </row>
    <row r="166906" spans="1:1">
      <c r="A166906" s="590"/>
    </row>
    <row r="166907" spans="1:1">
      <c r="A166907" s="590"/>
    </row>
    <row r="166908" spans="1:1">
      <c r="A166908" s="590"/>
    </row>
    <row r="166909" spans="1:1">
      <c r="A166909" s="590"/>
    </row>
    <row r="166910" spans="1:1">
      <c r="A166910" s="590"/>
    </row>
    <row r="166911" spans="1:1">
      <c r="A166911" s="590"/>
    </row>
    <row r="166912" spans="1:1">
      <c r="A166912" s="590"/>
    </row>
    <row r="166913" spans="1:1">
      <c r="A166913" s="590"/>
    </row>
    <row r="166914" spans="1:1">
      <c r="A166914" s="590"/>
    </row>
    <row r="166915" spans="1:1">
      <c r="A166915" s="590"/>
    </row>
    <row r="166916" spans="1:1">
      <c r="A166916" s="590"/>
    </row>
    <row r="166917" spans="1:1">
      <c r="A166917" s="590"/>
    </row>
    <row r="166918" spans="1:1">
      <c r="A166918" s="590"/>
    </row>
    <row r="166919" spans="1:1">
      <c r="A166919" s="590"/>
    </row>
    <row r="166920" spans="1:1">
      <c r="A166920" s="590"/>
    </row>
    <row r="166921" spans="1:1">
      <c r="A166921" s="590"/>
    </row>
    <row r="166922" spans="1:1">
      <c r="A166922" s="590"/>
    </row>
    <row r="166923" spans="1:1">
      <c r="A166923" s="590"/>
    </row>
    <row r="166924" spans="1:1">
      <c r="A166924" s="590"/>
    </row>
    <row r="166925" spans="1:1">
      <c r="A166925" s="590"/>
    </row>
    <row r="166926" spans="1:1">
      <c r="A166926" s="590"/>
    </row>
    <row r="166927" spans="1:1">
      <c r="A166927" s="590"/>
    </row>
    <row r="166928" spans="1:1">
      <c r="A166928" s="590"/>
    </row>
    <row r="166929" spans="1:1">
      <c r="A166929" s="590"/>
    </row>
    <row r="166930" spans="1:1">
      <c r="A166930" s="590"/>
    </row>
    <row r="166931" spans="1:1">
      <c r="A166931" s="590"/>
    </row>
    <row r="166932" spans="1:1">
      <c r="A166932" s="590"/>
    </row>
    <row r="166933" spans="1:1">
      <c r="A166933" s="590"/>
    </row>
    <row r="166934" spans="1:1">
      <c r="A166934" s="590"/>
    </row>
    <row r="166935" spans="1:1">
      <c r="A166935" s="590"/>
    </row>
    <row r="166936" spans="1:1">
      <c r="A166936" s="590"/>
    </row>
    <row r="166937" spans="1:1">
      <c r="A166937" s="590"/>
    </row>
    <row r="166938" spans="1:1">
      <c r="A166938" s="590"/>
    </row>
    <row r="166939" spans="1:1">
      <c r="A166939" s="590"/>
    </row>
    <row r="166940" spans="1:1">
      <c r="A166940" s="590"/>
    </row>
    <row r="166941" spans="1:1">
      <c r="A166941" s="590"/>
    </row>
    <row r="166942" spans="1:1">
      <c r="A166942" s="590"/>
    </row>
    <row r="166943" spans="1:1">
      <c r="A166943" s="590"/>
    </row>
    <row r="166944" spans="1:1">
      <c r="A166944" s="590"/>
    </row>
    <row r="166945" spans="1:1">
      <c r="A166945" s="590"/>
    </row>
    <row r="166946" spans="1:1">
      <c r="A166946" s="590"/>
    </row>
    <row r="166947" spans="1:1">
      <c r="A166947" s="590"/>
    </row>
    <row r="166948" spans="1:1">
      <c r="A166948" s="590"/>
    </row>
    <row r="166949" spans="1:1">
      <c r="A166949" s="590"/>
    </row>
    <row r="166950" spans="1:1">
      <c r="A166950" s="590"/>
    </row>
    <row r="166951" spans="1:1">
      <c r="A166951" s="590"/>
    </row>
    <row r="166952" spans="1:1">
      <c r="A166952" s="590"/>
    </row>
    <row r="166953" spans="1:1">
      <c r="A166953" s="590"/>
    </row>
    <row r="166954" spans="1:1">
      <c r="A166954" s="590"/>
    </row>
    <row r="166955" spans="1:1">
      <c r="A166955" s="590"/>
    </row>
    <row r="166956" spans="1:1">
      <c r="A166956" s="590"/>
    </row>
    <row r="166957" spans="1:1">
      <c r="A166957" s="590"/>
    </row>
    <row r="166958" spans="1:1">
      <c r="A166958" s="590"/>
    </row>
    <row r="166959" spans="1:1">
      <c r="A166959" s="590"/>
    </row>
    <row r="166960" spans="1:1">
      <c r="A166960" s="590"/>
    </row>
    <row r="166961" spans="1:1">
      <c r="A166961" s="590"/>
    </row>
    <row r="166962" spans="1:1">
      <c r="A166962" s="590"/>
    </row>
    <row r="166963" spans="1:1">
      <c r="A166963" s="590"/>
    </row>
    <row r="166964" spans="1:1">
      <c r="A166964" s="590"/>
    </row>
    <row r="166965" spans="1:1">
      <c r="A166965" s="590"/>
    </row>
    <row r="166966" spans="1:1">
      <c r="A166966" s="590"/>
    </row>
    <row r="166967" spans="1:1">
      <c r="A166967" s="590"/>
    </row>
    <row r="166968" spans="1:1">
      <c r="A166968" s="590"/>
    </row>
    <row r="166969" spans="1:1">
      <c r="A166969" s="590"/>
    </row>
    <row r="166970" spans="1:1">
      <c r="A166970" s="590"/>
    </row>
    <row r="166971" spans="1:1">
      <c r="A166971" s="590"/>
    </row>
    <row r="166972" spans="1:1">
      <c r="A166972" s="590"/>
    </row>
    <row r="166973" spans="1:1">
      <c r="A166973" s="590"/>
    </row>
    <row r="166974" spans="1:1">
      <c r="A166974" s="590"/>
    </row>
    <row r="166975" spans="1:1">
      <c r="A166975" s="590"/>
    </row>
    <row r="166976" spans="1:1">
      <c r="A166976" s="590"/>
    </row>
    <row r="166977" spans="1:1">
      <c r="A166977" s="590"/>
    </row>
    <row r="166978" spans="1:1">
      <c r="A166978" s="590"/>
    </row>
    <row r="166979" spans="1:1">
      <c r="A166979" s="590"/>
    </row>
    <row r="166980" spans="1:1">
      <c r="A166980" s="590"/>
    </row>
    <row r="166981" spans="1:1">
      <c r="A166981" s="590"/>
    </row>
    <row r="166982" spans="1:1">
      <c r="A166982" s="590"/>
    </row>
    <row r="166983" spans="1:1">
      <c r="A166983" s="590"/>
    </row>
    <row r="166984" spans="1:1">
      <c r="A166984" s="590"/>
    </row>
    <row r="166985" spans="1:1">
      <c r="A166985" s="590"/>
    </row>
    <row r="166986" spans="1:1">
      <c r="A166986" s="590"/>
    </row>
    <row r="166987" spans="1:1">
      <c r="A166987" s="590"/>
    </row>
    <row r="166988" spans="1:1">
      <c r="A166988" s="590"/>
    </row>
    <row r="166989" spans="1:1">
      <c r="A166989" s="590"/>
    </row>
    <row r="166990" spans="1:1">
      <c r="A166990" s="590"/>
    </row>
    <row r="166991" spans="1:1">
      <c r="A166991" s="590"/>
    </row>
    <row r="166992" spans="1:1">
      <c r="A166992" s="590"/>
    </row>
    <row r="166993" spans="1:1">
      <c r="A166993" s="590"/>
    </row>
    <row r="166994" spans="1:1">
      <c r="A166994" s="590"/>
    </row>
    <row r="166995" spans="1:1">
      <c r="A166995" s="590"/>
    </row>
    <row r="166996" spans="1:1">
      <c r="A166996" s="590"/>
    </row>
    <row r="166997" spans="1:1">
      <c r="A166997" s="590"/>
    </row>
    <row r="166998" spans="1:1">
      <c r="A166998" s="590"/>
    </row>
    <row r="166999" spans="1:1">
      <c r="A166999" s="590"/>
    </row>
    <row r="167000" spans="1:1">
      <c r="A167000" s="590"/>
    </row>
    <row r="167001" spans="1:1">
      <c r="A167001" s="590"/>
    </row>
    <row r="167002" spans="1:1">
      <c r="A167002" s="590"/>
    </row>
    <row r="167003" spans="1:1">
      <c r="A167003" s="590"/>
    </row>
    <row r="167004" spans="1:1">
      <c r="A167004" s="590"/>
    </row>
    <row r="167005" spans="1:1">
      <c r="A167005" s="590"/>
    </row>
    <row r="167006" spans="1:1">
      <c r="A167006" s="590"/>
    </row>
    <row r="167007" spans="1:1">
      <c r="A167007" s="590"/>
    </row>
    <row r="167008" spans="1:1">
      <c r="A167008" s="590"/>
    </row>
    <row r="167009" spans="1:1">
      <c r="A167009" s="590"/>
    </row>
    <row r="167010" spans="1:1">
      <c r="A167010" s="590"/>
    </row>
    <row r="167011" spans="1:1">
      <c r="A167011" s="590"/>
    </row>
    <row r="167012" spans="1:1">
      <c r="A167012" s="590"/>
    </row>
    <row r="167013" spans="1:1">
      <c r="A167013" s="590"/>
    </row>
    <row r="167014" spans="1:1">
      <c r="A167014" s="590"/>
    </row>
    <row r="167015" spans="1:1">
      <c r="A167015" s="590"/>
    </row>
    <row r="167016" spans="1:1">
      <c r="A167016" s="590"/>
    </row>
    <row r="167017" spans="1:1">
      <c r="A167017" s="590"/>
    </row>
    <row r="167018" spans="1:1">
      <c r="A167018" s="590"/>
    </row>
    <row r="167019" spans="1:1">
      <c r="A167019" s="590"/>
    </row>
    <row r="167020" spans="1:1">
      <c r="A167020" s="590"/>
    </row>
    <row r="167021" spans="1:1">
      <c r="A167021" s="590"/>
    </row>
    <row r="167022" spans="1:1">
      <c r="A167022" s="590"/>
    </row>
    <row r="167023" spans="1:1">
      <c r="A167023" s="590"/>
    </row>
    <row r="167024" spans="1:1">
      <c r="A167024" s="590"/>
    </row>
    <row r="167025" spans="1:1">
      <c r="A167025" s="590"/>
    </row>
    <row r="167026" spans="1:1">
      <c r="A167026" s="590"/>
    </row>
    <row r="167027" spans="1:1">
      <c r="A167027" s="590"/>
    </row>
    <row r="167028" spans="1:1">
      <c r="A167028" s="590"/>
    </row>
    <row r="167029" spans="1:1">
      <c r="A167029" s="590"/>
    </row>
    <row r="167030" spans="1:1">
      <c r="A167030" s="590"/>
    </row>
    <row r="167031" spans="1:1">
      <c r="A167031" s="590"/>
    </row>
    <row r="167032" spans="1:1">
      <c r="A167032" s="590"/>
    </row>
    <row r="167033" spans="1:1">
      <c r="A167033" s="590"/>
    </row>
    <row r="167034" spans="1:1">
      <c r="A167034" s="590"/>
    </row>
    <row r="167035" spans="1:1">
      <c r="A167035" s="590"/>
    </row>
    <row r="167036" spans="1:1">
      <c r="A167036" s="590"/>
    </row>
    <row r="167037" spans="1:1">
      <c r="A167037" s="590"/>
    </row>
    <row r="167038" spans="1:1">
      <c r="A167038" s="590"/>
    </row>
    <row r="167039" spans="1:1">
      <c r="A167039" s="590"/>
    </row>
    <row r="167040" spans="1:1">
      <c r="A167040" s="590"/>
    </row>
    <row r="167041" spans="1:1">
      <c r="A167041" s="590"/>
    </row>
    <row r="167042" spans="1:1">
      <c r="A167042" s="590"/>
    </row>
    <row r="167043" spans="1:1">
      <c r="A167043" s="590"/>
    </row>
    <row r="167044" spans="1:1">
      <c r="A167044" s="590"/>
    </row>
    <row r="167045" spans="1:1">
      <c r="A167045" s="590"/>
    </row>
    <row r="167046" spans="1:1">
      <c r="A167046" s="590"/>
    </row>
    <row r="167047" spans="1:1">
      <c r="A167047" s="590"/>
    </row>
    <row r="167048" spans="1:1">
      <c r="A167048" s="590"/>
    </row>
    <row r="167049" spans="1:1">
      <c r="A167049" s="590"/>
    </row>
    <row r="167050" spans="1:1">
      <c r="A167050" s="590"/>
    </row>
    <row r="167051" spans="1:1">
      <c r="A167051" s="590"/>
    </row>
    <row r="167052" spans="1:1">
      <c r="A167052" s="590"/>
    </row>
    <row r="167053" spans="1:1">
      <c r="A167053" s="590"/>
    </row>
    <row r="167054" spans="1:1">
      <c r="A167054" s="590"/>
    </row>
    <row r="167055" spans="1:1">
      <c r="A167055" s="590"/>
    </row>
    <row r="167056" spans="1:1">
      <c r="A167056" s="590"/>
    </row>
    <row r="167057" spans="1:1">
      <c r="A167057" s="590"/>
    </row>
    <row r="167058" spans="1:1">
      <c r="A167058" s="590"/>
    </row>
    <row r="167059" spans="1:1">
      <c r="A167059" s="590"/>
    </row>
    <row r="167060" spans="1:1">
      <c r="A167060" s="590"/>
    </row>
    <row r="167061" spans="1:1">
      <c r="A167061" s="590"/>
    </row>
    <row r="167062" spans="1:1">
      <c r="A167062" s="590"/>
    </row>
    <row r="167063" spans="1:1">
      <c r="A167063" s="590"/>
    </row>
    <row r="167064" spans="1:1">
      <c r="A167064" s="590"/>
    </row>
    <row r="167065" spans="1:1">
      <c r="A167065" s="590"/>
    </row>
    <row r="167066" spans="1:1">
      <c r="A167066" s="590"/>
    </row>
    <row r="167067" spans="1:1">
      <c r="A167067" s="590"/>
    </row>
    <row r="167068" spans="1:1">
      <c r="A167068" s="590"/>
    </row>
    <row r="167069" spans="1:1">
      <c r="A167069" s="590"/>
    </row>
    <row r="167070" spans="1:1">
      <c r="A167070" s="590"/>
    </row>
    <row r="167071" spans="1:1">
      <c r="A167071" s="590"/>
    </row>
    <row r="167072" spans="1:1">
      <c r="A167072" s="590"/>
    </row>
    <row r="167073" spans="1:1">
      <c r="A167073" s="590"/>
    </row>
    <row r="167074" spans="1:1">
      <c r="A167074" s="590"/>
    </row>
    <row r="167075" spans="1:1">
      <c r="A167075" s="590"/>
    </row>
    <row r="167076" spans="1:1">
      <c r="A167076" s="590"/>
    </row>
    <row r="167077" spans="1:1">
      <c r="A167077" s="590"/>
    </row>
    <row r="167078" spans="1:1">
      <c r="A167078" s="590"/>
    </row>
    <row r="167079" spans="1:1">
      <c r="A167079" s="590"/>
    </row>
    <row r="167080" spans="1:1">
      <c r="A167080" s="590"/>
    </row>
    <row r="167081" spans="1:1">
      <c r="A167081" s="590"/>
    </row>
    <row r="167082" spans="1:1">
      <c r="A167082" s="590"/>
    </row>
    <row r="167083" spans="1:1">
      <c r="A167083" s="590"/>
    </row>
    <row r="167084" spans="1:1">
      <c r="A167084" s="590"/>
    </row>
    <row r="167085" spans="1:1">
      <c r="A167085" s="590"/>
    </row>
    <row r="167086" spans="1:1">
      <c r="A167086" s="590"/>
    </row>
    <row r="167087" spans="1:1">
      <c r="A167087" s="590"/>
    </row>
    <row r="167088" spans="1:1">
      <c r="A167088" s="590"/>
    </row>
    <row r="167089" spans="1:1">
      <c r="A167089" s="590"/>
    </row>
    <row r="167090" spans="1:1">
      <c r="A167090" s="590"/>
    </row>
    <row r="167091" spans="1:1">
      <c r="A167091" s="590"/>
    </row>
    <row r="167092" spans="1:1">
      <c r="A167092" s="590"/>
    </row>
    <row r="167093" spans="1:1">
      <c r="A167093" s="590"/>
    </row>
    <row r="167094" spans="1:1">
      <c r="A167094" s="590"/>
    </row>
    <row r="167095" spans="1:1">
      <c r="A167095" s="590"/>
    </row>
    <row r="167096" spans="1:1">
      <c r="A167096" s="590"/>
    </row>
    <row r="167097" spans="1:1">
      <c r="A167097" s="590"/>
    </row>
    <row r="167098" spans="1:1">
      <c r="A167098" s="590"/>
    </row>
    <row r="167099" spans="1:1">
      <c r="A167099" s="590"/>
    </row>
    <row r="167100" spans="1:1">
      <c r="A167100" s="590"/>
    </row>
    <row r="167101" spans="1:1">
      <c r="A167101" s="590"/>
    </row>
    <row r="167102" spans="1:1">
      <c r="A167102" s="590"/>
    </row>
    <row r="167103" spans="1:1">
      <c r="A167103" s="590"/>
    </row>
    <row r="167104" spans="1:1">
      <c r="A167104" s="590"/>
    </row>
    <row r="167105" spans="1:1">
      <c r="A167105" s="590"/>
    </row>
    <row r="167106" spans="1:1">
      <c r="A167106" s="590"/>
    </row>
    <row r="167107" spans="1:1">
      <c r="A167107" s="590"/>
    </row>
    <row r="167108" spans="1:1">
      <c r="A167108" s="590"/>
    </row>
    <row r="167109" spans="1:1">
      <c r="A167109" s="590"/>
    </row>
    <row r="167110" spans="1:1">
      <c r="A167110" s="590"/>
    </row>
    <row r="167111" spans="1:1">
      <c r="A167111" s="590"/>
    </row>
    <row r="167112" spans="1:1">
      <c r="A167112" s="590"/>
    </row>
    <row r="167113" spans="1:1">
      <c r="A167113" s="590"/>
    </row>
    <row r="167114" spans="1:1">
      <c r="A167114" s="590"/>
    </row>
    <row r="167115" spans="1:1">
      <c r="A167115" s="590"/>
    </row>
    <row r="167116" spans="1:1">
      <c r="A167116" s="590"/>
    </row>
    <row r="167117" spans="1:1">
      <c r="A167117" s="590"/>
    </row>
    <row r="167118" spans="1:1">
      <c r="A167118" s="590"/>
    </row>
    <row r="167119" spans="1:1">
      <c r="A167119" s="590"/>
    </row>
    <row r="167120" spans="1:1">
      <c r="A167120" s="590"/>
    </row>
    <row r="167121" spans="1:1">
      <c r="A167121" s="590"/>
    </row>
    <row r="167122" spans="1:1">
      <c r="A167122" s="590"/>
    </row>
    <row r="167123" spans="1:1">
      <c r="A167123" s="590"/>
    </row>
    <row r="167124" spans="1:1">
      <c r="A167124" s="590"/>
    </row>
    <row r="167125" spans="1:1">
      <c r="A167125" s="590"/>
    </row>
    <row r="167126" spans="1:1">
      <c r="A167126" s="590"/>
    </row>
    <row r="167127" spans="1:1">
      <c r="A167127" s="590"/>
    </row>
    <row r="167128" spans="1:1">
      <c r="A167128" s="590"/>
    </row>
    <row r="167129" spans="1:1">
      <c r="A167129" s="590"/>
    </row>
    <row r="167130" spans="1:1">
      <c r="A167130" s="590"/>
    </row>
    <row r="167131" spans="1:1">
      <c r="A167131" s="590"/>
    </row>
    <row r="167132" spans="1:1">
      <c r="A167132" s="590"/>
    </row>
    <row r="167133" spans="1:1">
      <c r="A167133" s="590"/>
    </row>
    <row r="167134" spans="1:1">
      <c r="A167134" s="590"/>
    </row>
    <row r="167135" spans="1:1">
      <c r="A167135" s="590"/>
    </row>
    <row r="167136" spans="1:1">
      <c r="A167136" s="590"/>
    </row>
    <row r="167137" spans="1:1">
      <c r="A167137" s="590"/>
    </row>
    <row r="167138" spans="1:1">
      <c r="A167138" s="590"/>
    </row>
    <row r="167139" spans="1:1">
      <c r="A167139" s="590"/>
    </row>
    <row r="167140" spans="1:1">
      <c r="A167140" s="590"/>
    </row>
    <row r="167141" spans="1:1">
      <c r="A167141" s="590"/>
    </row>
    <row r="167142" spans="1:1">
      <c r="A167142" s="590"/>
    </row>
    <row r="167143" spans="1:1">
      <c r="A167143" s="590"/>
    </row>
    <row r="167144" spans="1:1">
      <c r="A167144" s="590"/>
    </row>
    <row r="167145" spans="1:1">
      <c r="A167145" s="590"/>
    </row>
    <row r="167146" spans="1:1">
      <c r="A167146" s="590"/>
    </row>
    <row r="167147" spans="1:1">
      <c r="A167147" s="590"/>
    </row>
    <row r="167148" spans="1:1">
      <c r="A167148" s="590"/>
    </row>
    <row r="167149" spans="1:1">
      <c r="A167149" s="590"/>
    </row>
    <row r="167150" spans="1:1">
      <c r="A167150" s="590"/>
    </row>
    <row r="167151" spans="1:1">
      <c r="A167151" s="590"/>
    </row>
    <row r="167152" spans="1:1">
      <c r="A167152" s="590"/>
    </row>
    <row r="167153" spans="1:1">
      <c r="A167153" s="590"/>
    </row>
    <row r="167154" spans="1:1">
      <c r="A167154" s="590"/>
    </row>
    <row r="167155" spans="1:1">
      <c r="A167155" s="590"/>
    </row>
    <row r="167156" spans="1:1">
      <c r="A167156" s="590"/>
    </row>
    <row r="167157" spans="1:1">
      <c r="A167157" s="590"/>
    </row>
    <row r="167158" spans="1:1">
      <c r="A167158" s="590"/>
    </row>
    <row r="167159" spans="1:1">
      <c r="A167159" s="590"/>
    </row>
    <row r="167160" spans="1:1">
      <c r="A167160" s="590"/>
    </row>
    <row r="167161" spans="1:1">
      <c r="A167161" s="590"/>
    </row>
    <row r="167162" spans="1:1">
      <c r="A167162" s="590"/>
    </row>
    <row r="167163" spans="1:1">
      <c r="A167163" s="590"/>
    </row>
    <row r="167164" spans="1:1">
      <c r="A167164" s="590"/>
    </row>
    <row r="167165" spans="1:1">
      <c r="A167165" s="590"/>
    </row>
    <row r="167166" spans="1:1">
      <c r="A167166" s="590"/>
    </row>
    <row r="167167" spans="1:1">
      <c r="A167167" s="590"/>
    </row>
    <row r="167168" spans="1:1">
      <c r="A167168" s="590"/>
    </row>
    <row r="167169" spans="1:1">
      <c r="A167169" s="590"/>
    </row>
    <row r="167170" spans="1:1">
      <c r="A167170" s="590"/>
    </row>
    <row r="167171" spans="1:1">
      <c r="A167171" s="590"/>
    </row>
    <row r="167172" spans="1:1">
      <c r="A167172" s="590"/>
    </row>
    <row r="167173" spans="1:1">
      <c r="A167173" s="590"/>
    </row>
    <row r="167174" spans="1:1">
      <c r="A167174" s="590"/>
    </row>
    <row r="167175" spans="1:1">
      <c r="A167175" s="590"/>
    </row>
    <row r="167176" spans="1:1">
      <c r="A167176" s="590"/>
    </row>
    <row r="167177" spans="1:1">
      <c r="A167177" s="590"/>
    </row>
    <row r="167178" spans="1:1">
      <c r="A167178" s="590"/>
    </row>
    <row r="167179" spans="1:1">
      <c r="A167179" s="590"/>
    </row>
    <row r="167180" spans="1:1">
      <c r="A167180" s="590"/>
    </row>
    <row r="167181" spans="1:1">
      <c r="A167181" s="590"/>
    </row>
    <row r="167182" spans="1:1">
      <c r="A167182" s="590"/>
    </row>
    <row r="167183" spans="1:1">
      <c r="A167183" s="590"/>
    </row>
    <row r="167184" spans="1:1">
      <c r="A167184" s="590"/>
    </row>
    <row r="167185" spans="1:1">
      <c r="A167185" s="590"/>
    </row>
    <row r="167186" spans="1:1">
      <c r="A167186" s="590"/>
    </row>
    <row r="167187" spans="1:1">
      <c r="A167187" s="590"/>
    </row>
    <row r="167188" spans="1:1">
      <c r="A167188" s="590"/>
    </row>
    <row r="167189" spans="1:1">
      <c r="A167189" s="590"/>
    </row>
    <row r="167190" spans="1:1">
      <c r="A167190" s="590"/>
    </row>
    <row r="167191" spans="1:1">
      <c r="A167191" s="590"/>
    </row>
    <row r="167192" spans="1:1">
      <c r="A167192" s="590"/>
    </row>
    <row r="167193" spans="1:1">
      <c r="A167193" s="590"/>
    </row>
    <row r="167194" spans="1:1">
      <c r="A167194" s="590"/>
    </row>
    <row r="167195" spans="1:1">
      <c r="A167195" s="590"/>
    </row>
    <row r="167196" spans="1:1">
      <c r="A167196" s="590"/>
    </row>
    <row r="167197" spans="1:1">
      <c r="A167197" s="590"/>
    </row>
    <row r="167198" spans="1:1">
      <c r="A167198" s="590"/>
    </row>
    <row r="167199" spans="1:1">
      <c r="A167199" s="590"/>
    </row>
    <row r="167200" spans="1:1">
      <c r="A167200" s="590"/>
    </row>
    <row r="167201" spans="1:1">
      <c r="A167201" s="590"/>
    </row>
    <row r="167202" spans="1:1">
      <c r="A167202" s="590"/>
    </row>
    <row r="167203" spans="1:1">
      <c r="A167203" s="590"/>
    </row>
    <row r="167204" spans="1:1">
      <c r="A167204" s="590"/>
    </row>
    <row r="167205" spans="1:1">
      <c r="A167205" s="590"/>
    </row>
    <row r="167206" spans="1:1">
      <c r="A167206" s="590"/>
    </row>
    <row r="167207" spans="1:1">
      <c r="A167207" s="590"/>
    </row>
    <row r="167208" spans="1:1">
      <c r="A167208" s="590"/>
    </row>
    <row r="167209" spans="1:1">
      <c r="A167209" s="590"/>
    </row>
    <row r="167210" spans="1:1">
      <c r="A167210" s="590"/>
    </row>
    <row r="167211" spans="1:1">
      <c r="A167211" s="590"/>
    </row>
    <row r="167212" spans="1:1">
      <c r="A167212" s="590"/>
    </row>
    <row r="167213" spans="1:1">
      <c r="A167213" s="590"/>
    </row>
    <row r="167214" spans="1:1">
      <c r="A167214" s="590"/>
    </row>
    <row r="167215" spans="1:1">
      <c r="A167215" s="590"/>
    </row>
    <row r="167216" spans="1:1">
      <c r="A167216" s="590"/>
    </row>
    <row r="167217" spans="1:1">
      <c r="A167217" s="590"/>
    </row>
    <row r="167218" spans="1:1">
      <c r="A167218" s="590"/>
    </row>
    <row r="167219" spans="1:1">
      <c r="A167219" s="590"/>
    </row>
    <row r="167220" spans="1:1">
      <c r="A167220" s="590"/>
    </row>
    <row r="167221" spans="1:1">
      <c r="A167221" s="590"/>
    </row>
    <row r="167222" spans="1:1">
      <c r="A167222" s="590"/>
    </row>
    <row r="167223" spans="1:1">
      <c r="A167223" s="590"/>
    </row>
    <row r="167224" spans="1:1">
      <c r="A167224" s="590"/>
    </row>
    <row r="167225" spans="1:1">
      <c r="A167225" s="590"/>
    </row>
    <row r="167226" spans="1:1">
      <c r="A167226" s="590"/>
    </row>
    <row r="167227" spans="1:1">
      <c r="A167227" s="590"/>
    </row>
    <row r="167228" spans="1:1">
      <c r="A167228" s="590"/>
    </row>
    <row r="167229" spans="1:1">
      <c r="A167229" s="590"/>
    </row>
    <row r="167230" spans="1:1">
      <c r="A167230" s="590"/>
    </row>
    <row r="167231" spans="1:1">
      <c r="A167231" s="590"/>
    </row>
    <row r="167232" spans="1:1">
      <c r="A167232" s="590"/>
    </row>
    <row r="167233" spans="1:1">
      <c r="A167233" s="590"/>
    </row>
    <row r="167234" spans="1:1">
      <c r="A167234" s="590"/>
    </row>
    <row r="167235" spans="1:1">
      <c r="A167235" s="590"/>
    </row>
    <row r="167236" spans="1:1">
      <c r="A167236" s="590"/>
    </row>
    <row r="167237" spans="1:1">
      <c r="A167237" s="590"/>
    </row>
    <row r="167238" spans="1:1">
      <c r="A167238" s="590"/>
    </row>
    <row r="167239" spans="1:1">
      <c r="A167239" s="590"/>
    </row>
    <row r="167240" spans="1:1">
      <c r="A167240" s="590"/>
    </row>
    <row r="167241" spans="1:1">
      <c r="A167241" s="590"/>
    </row>
    <row r="167242" spans="1:1">
      <c r="A167242" s="590"/>
    </row>
    <row r="167243" spans="1:1">
      <c r="A167243" s="590"/>
    </row>
    <row r="167244" spans="1:1">
      <c r="A167244" s="590"/>
    </row>
    <row r="167245" spans="1:1">
      <c r="A167245" s="590"/>
    </row>
    <row r="167246" spans="1:1">
      <c r="A167246" s="590"/>
    </row>
    <row r="167247" spans="1:1">
      <c r="A167247" s="590"/>
    </row>
    <row r="167248" spans="1:1">
      <c r="A167248" s="590"/>
    </row>
    <row r="167249" spans="1:1">
      <c r="A167249" s="590"/>
    </row>
    <row r="167250" spans="1:1">
      <c r="A167250" s="590"/>
    </row>
    <row r="167251" spans="1:1">
      <c r="A167251" s="590"/>
    </row>
    <row r="167252" spans="1:1">
      <c r="A167252" s="590"/>
    </row>
    <row r="167253" spans="1:1">
      <c r="A167253" s="590"/>
    </row>
    <row r="167254" spans="1:1">
      <c r="A167254" s="590"/>
    </row>
    <row r="167255" spans="1:1">
      <c r="A167255" s="590"/>
    </row>
    <row r="167256" spans="1:1">
      <c r="A167256" s="590"/>
    </row>
    <row r="167257" spans="1:1">
      <c r="A167257" s="590"/>
    </row>
    <row r="167258" spans="1:1">
      <c r="A167258" s="590"/>
    </row>
    <row r="167259" spans="1:1">
      <c r="A167259" s="590"/>
    </row>
    <row r="167260" spans="1:1">
      <c r="A167260" s="590"/>
    </row>
    <row r="167261" spans="1:1">
      <c r="A167261" s="590"/>
    </row>
    <row r="167262" spans="1:1">
      <c r="A167262" s="590"/>
    </row>
    <row r="167263" spans="1:1">
      <c r="A167263" s="590"/>
    </row>
    <row r="167264" spans="1:1">
      <c r="A167264" s="590"/>
    </row>
    <row r="167265" spans="1:1">
      <c r="A167265" s="590"/>
    </row>
    <row r="167266" spans="1:1">
      <c r="A167266" s="590"/>
    </row>
    <row r="167267" spans="1:1">
      <c r="A167267" s="590"/>
    </row>
    <row r="167268" spans="1:1">
      <c r="A167268" s="590"/>
    </row>
    <row r="167269" spans="1:1">
      <c r="A167269" s="590"/>
    </row>
    <row r="167270" spans="1:1">
      <c r="A167270" s="590"/>
    </row>
    <row r="167271" spans="1:1">
      <c r="A167271" s="590"/>
    </row>
    <row r="167272" spans="1:1">
      <c r="A167272" s="590"/>
    </row>
    <row r="167273" spans="1:1">
      <c r="A167273" s="590"/>
    </row>
    <row r="167274" spans="1:1">
      <c r="A167274" s="590"/>
    </row>
    <row r="167275" spans="1:1">
      <c r="A167275" s="590"/>
    </row>
    <row r="167276" spans="1:1">
      <c r="A167276" s="590"/>
    </row>
    <row r="167277" spans="1:1">
      <c r="A167277" s="590"/>
    </row>
    <row r="167278" spans="1:1">
      <c r="A167278" s="590"/>
    </row>
    <row r="167279" spans="1:1">
      <c r="A167279" s="590"/>
    </row>
    <row r="167280" spans="1:1">
      <c r="A167280" s="590"/>
    </row>
    <row r="167281" spans="1:1">
      <c r="A167281" s="590"/>
    </row>
    <row r="167282" spans="1:1">
      <c r="A167282" s="590"/>
    </row>
    <row r="167283" spans="1:1">
      <c r="A167283" s="590"/>
    </row>
    <row r="167284" spans="1:1">
      <c r="A167284" s="590"/>
    </row>
    <row r="167285" spans="1:1">
      <c r="A167285" s="590"/>
    </row>
    <row r="167286" spans="1:1">
      <c r="A167286" s="590"/>
    </row>
    <row r="167287" spans="1:1">
      <c r="A167287" s="590"/>
    </row>
    <row r="167288" spans="1:1">
      <c r="A167288" s="590"/>
    </row>
    <row r="167289" spans="1:1">
      <c r="A167289" s="590"/>
    </row>
    <row r="167290" spans="1:1">
      <c r="A167290" s="590"/>
    </row>
    <row r="167291" spans="1:1">
      <c r="A167291" s="590"/>
    </row>
    <row r="167292" spans="1:1">
      <c r="A167292" s="590"/>
    </row>
    <row r="167293" spans="1:1">
      <c r="A167293" s="590"/>
    </row>
    <row r="167294" spans="1:1">
      <c r="A167294" s="590"/>
    </row>
    <row r="167295" spans="1:1">
      <c r="A167295" s="590"/>
    </row>
    <row r="167296" spans="1:1">
      <c r="A167296" s="590"/>
    </row>
    <row r="167297" spans="1:1">
      <c r="A167297" s="590"/>
    </row>
    <row r="167298" spans="1:1">
      <c r="A167298" s="590"/>
    </row>
    <row r="167299" spans="1:1">
      <c r="A167299" s="590"/>
    </row>
    <row r="167300" spans="1:1">
      <c r="A167300" s="590"/>
    </row>
    <row r="167301" spans="1:1">
      <c r="A167301" s="590"/>
    </row>
    <row r="167302" spans="1:1">
      <c r="A167302" s="590"/>
    </row>
    <row r="167303" spans="1:1">
      <c r="A167303" s="590"/>
    </row>
    <row r="167304" spans="1:1">
      <c r="A167304" s="590"/>
    </row>
    <row r="167305" spans="1:1">
      <c r="A167305" s="590"/>
    </row>
    <row r="167306" spans="1:1">
      <c r="A167306" s="590"/>
    </row>
    <row r="167307" spans="1:1">
      <c r="A167307" s="590"/>
    </row>
    <row r="167308" spans="1:1">
      <c r="A167308" s="590"/>
    </row>
    <row r="167309" spans="1:1">
      <c r="A167309" s="590"/>
    </row>
    <row r="167310" spans="1:1">
      <c r="A167310" s="590"/>
    </row>
    <row r="167311" spans="1:1">
      <c r="A167311" s="590"/>
    </row>
    <row r="167312" spans="1:1">
      <c r="A167312" s="590"/>
    </row>
    <row r="167313" spans="1:1">
      <c r="A167313" s="590"/>
    </row>
    <row r="167314" spans="1:1">
      <c r="A167314" s="590"/>
    </row>
    <row r="167315" spans="1:1">
      <c r="A167315" s="590"/>
    </row>
    <row r="167316" spans="1:1">
      <c r="A167316" s="590"/>
    </row>
    <row r="167317" spans="1:1">
      <c r="A167317" s="590"/>
    </row>
    <row r="167318" spans="1:1">
      <c r="A167318" s="590"/>
    </row>
    <row r="167319" spans="1:1">
      <c r="A167319" s="590"/>
    </row>
    <row r="167320" spans="1:1">
      <c r="A167320" s="590"/>
    </row>
    <row r="167321" spans="1:1">
      <c r="A167321" s="590"/>
    </row>
    <row r="167322" spans="1:1">
      <c r="A167322" s="590"/>
    </row>
    <row r="167323" spans="1:1">
      <c r="A167323" s="590"/>
    </row>
    <row r="167324" spans="1:1">
      <c r="A167324" s="590"/>
    </row>
    <row r="167325" spans="1:1">
      <c r="A167325" s="590"/>
    </row>
    <row r="167326" spans="1:1">
      <c r="A167326" s="590"/>
    </row>
    <row r="167327" spans="1:1">
      <c r="A167327" s="590"/>
    </row>
    <row r="167328" spans="1:1">
      <c r="A167328" s="590"/>
    </row>
    <row r="167329" spans="1:1">
      <c r="A167329" s="590"/>
    </row>
    <row r="167330" spans="1:1">
      <c r="A167330" s="590"/>
    </row>
    <row r="167331" spans="1:1">
      <c r="A167331" s="590"/>
    </row>
    <row r="167332" spans="1:1">
      <c r="A167332" s="590"/>
    </row>
    <row r="167333" spans="1:1">
      <c r="A167333" s="590"/>
    </row>
    <row r="167334" spans="1:1">
      <c r="A167334" s="590"/>
    </row>
    <row r="167335" spans="1:1">
      <c r="A167335" s="590"/>
    </row>
    <row r="167336" spans="1:1">
      <c r="A167336" s="590"/>
    </row>
    <row r="167337" spans="1:1">
      <c r="A167337" s="590"/>
    </row>
    <row r="167338" spans="1:1">
      <c r="A167338" s="590"/>
    </row>
    <row r="167339" spans="1:1">
      <c r="A167339" s="590"/>
    </row>
    <row r="167340" spans="1:1">
      <c r="A167340" s="590"/>
    </row>
    <row r="167341" spans="1:1">
      <c r="A167341" s="590"/>
    </row>
    <row r="167342" spans="1:1">
      <c r="A167342" s="590"/>
    </row>
    <row r="167343" spans="1:1">
      <c r="A167343" s="590"/>
    </row>
    <row r="167344" spans="1:1">
      <c r="A167344" s="590"/>
    </row>
    <row r="167345" spans="1:1">
      <c r="A167345" s="590"/>
    </row>
    <row r="167346" spans="1:1">
      <c r="A167346" s="590"/>
    </row>
    <row r="167347" spans="1:1">
      <c r="A167347" s="590"/>
    </row>
    <row r="167348" spans="1:1">
      <c r="A167348" s="590"/>
    </row>
    <row r="167349" spans="1:1">
      <c r="A167349" s="590"/>
    </row>
    <row r="167350" spans="1:1">
      <c r="A167350" s="590"/>
    </row>
    <row r="167351" spans="1:1">
      <c r="A167351" s="590"/>
    </row>
    <row r="167352" spans="1:1">
      <c r="A167352" s="590"/>
    </row>
    <row r="167353" spans="1:1">
      <c r="A167353" s="590"/>
    </row>
    <row r="167354" spans="1:1">
      <c r="A167354" s="590"/>
    </row>
    <row r="167355" spans="1:1">
      <c r="A167355" s="590"/>
    </row>
    <row r="167356" spans="1:1">
      <c r="A167356" s="590"/>
    </row>
    <row r="167357" spans="1:1">
      <c r="A167357" s="590"/>
    </row>
    <row r="167358" spans="1:1">
      <c r="A167358" s="590"/>
    </row>
    <row r="167359" spans="1:1">
      <c r="A167359" s="590"/>
    </row>
    <row r="167360" spans="1:1">
      <c r="A167360" s="590"/>
    </row>
    <row r="167361" spans="1:1">
      <c r="A167361" s="590"/>
    </row>
    <row r="167362" spans="1:1">
      <c r="A167362" s="590"/>
    </row>
    <row r="167363" spans="1:1">
      <c r="A167363" s="590"/>
    </row>
    <row r="167364" spans="1:1">
      <c r="A167364" s="590"/>
    </row>
    <row r="167365" spans="1:1">
      <c r="A167365" s="590"/>
    </row>
    <row r="167366" spans="1:1">
      <c r="A167366" s="590"/>
    </row>
    <row r="167367" spans="1:1">
      <c r="A167367" s="590"/>
    </row>
    <row r="167368" spans="1:1">
      <c r="A167368" s="590"/>
    </row>
    <row r="167369" spans="1:1">
      <c r="A167369" s="590"/>
    </row>
    <row r="167370" spans="1:1">
      <c r="A167370" s="590"/>
    </row>
    <row r="167371" spans="1:1">
      <c r="A167371" s="590"/>
    </row>
    <row r="167372" spans="1:1">
      <c r="A167372" s="590"/>
    </row>
    <row r="167373" spans="1:1">
      <c r="A167373" s="590"/>
    </row>
    <row r="167374" spans="1:1">
      <c r="A167374" s="590"/>
    </row>
    <row r="167375" spans="1:1">
      <c r="A167375" s="590"/>
    </row>
    <row r="167376" spans="1:1">
      <c r="A167376" s="590"/>
    </row>
    <row r="167377" spans="1:1">
      <c r="A167377" s="590"/>
    </row>
    <row r="167378" spans="1:1">
      <c r="A167378" s="590"/>
    </row>
    <row r="167379" spans="1:1">
      <c r="A167379" s="590"/>
    </row>
    <row r="167380" spans="1:1">
      <c r="A167380" s="590"/>
    </row>
    <row r="167381" spans="1:1">
      <c r="A167381" s="590"/>
    </row>
    <row r="167382" spans="1:1">
      <c r="A167382" s="590"/>
    </row>
    <row r="167383" spans="1:1">
      <c r="A167383" s="590"/>
    </row>
    <row r="167384" spans="1:1">
      <c r="A167384" s="590"/>
    </row>
    <row r="167385" spans="1:1">
      <c r="A167385" s="590"/>
    </row>
    <row r="167386" spans="1:1">
      <c r="A167386" s="590"/>
    </row>
    <row r="167387" spans="1:1">
      <c r="A167387" s="590"/>
    </row>
    <row r="167388" spans="1:1">
      <c r="A167388" s="590"/>
    </row>
    <row r="167389" spans="1:1">
      <c r="A167389" s="590"/>
    </row>
    <row r="167390" spans="1:1">
      <c r="A167390" s="590"/>
    </row>
    <row r="167391" spans="1:1">
      <c r="A167391" s="590"/>
    </row>
    <row r="167392" spans="1:1">
      <c r="A167392" s="590"/>
    </row>
    <row r="167393" spans="1:1">
      <c r="A167393" s="590"/>
    </row>
    <row r="167394" spans="1:1">
      <c r="A167394" s="590"/>
    </row>
    <row r="167395" spans="1:1">
      <c r="A167395" s="590"/>
    </row>
    <row r="167396" spans="1:1">
      <c r="A167396" s="590"/>
    </row>
    <row r="167397" spans="1:1">
      <c r="A167397" s="590"/>
    </row>
    <row r="167398" spans="1:1">
      <c r="A167398" s="590"/>
    </row>
    <row r="167399" spans="1:1">
      <c r="A167399" s="590"/>
    </row>
    <row r="167400" spans="1:1">
      <c r="A167400" s="590"/>
    </row>
    <row r="167401" spans="1:1">
      <c r="A167401" s="590"/>
    </row>
    <row r="167402" spans="1:1">
      <c r="A167402" s="590"/>
    </row>
    <row r="167403" spans="1:1">
      <c r="A167403" s="590"/>
    </row>
    <row r="167404" spans="1:1">
      <c r="A167404" s="590"/>
    </row>
    <row r="167405" spans="1:1">
      <c r="A167405" s="590"/>
    </row>
    <row r="167406" spans="1:1">
      <c r="A167406" s="590"/>
    </row>
    <row r="167407" spans="1:1">
      <c r="A167407" s="590"/>
    </row>
    <row r="167408" spans="1:1">
      <c r="A167408" s="590"/>
    </row>
    <row r="167409" spans="1:1">
      <c r="A167409" s="590"/>
    </row>
    <row r="167410" spans="1:1">
      <c r="A167410" s="590"/>
    </row>
    <row r="167411" spans="1:1">
      <c r="A167411" s="590"/>
    </row>
    <row r="167412" spans="1:1">
      <c r="A167412" s="590"/>
    </row>
    <row r="167413" spans="1:1">
      <c r="A167413" s="590"/>
    </row>
    <row r="167414" spans="1:1">
      <c r="A167414" s="590"/>
    </row>
    <row r="167415" spans="1:1">
      <c r="A167415" s="590"/>
    </row>
    <row r="167416" spans="1:1">
      <c r="A167416" s="590"/>
    </row>
    <row r="167417" spans="1:1">
      <c r="A167417" s="590"/>
    </row>
    <row r="167418" spans="1:1">
      <c r="A167418" s="590"/>
    </row>
    <row r="167419" spans="1:1">
      <c r="A167419" s="590"/>
    </row>
    <row r="167420" spans="1:1">
      <c r="A167420" s="590"/>
    </row>
    <row r="167421" spans="1:1">
      <c r="A167421" s="590"/>
    </row>
    <row r="167422" spans="1:1">
      <c r="A167422" s="590"/>
    </row>
    <row r="167423" spans="1:1">
      <c r="A167423" s="590"/>
    </row>
    <row r="167424" spans="1:1">
      <c r="A167424" s="590"/>
    </row>
    <row r="167425" spans="1:1">
      <c r="A167425" s="590"/>
    </row>
    <row r="167426" spans="1:1">
      <c r="A167426" s="590"/>
    </row>
    <row r="167427" spans="1:1">
      <c r="A167427" s="590"/>
    </row>
    <row r="167428" spans="1:1">
      <c r="A167428" s="590"/>
    </row>
    <row r="167429" spans="1:1">
      <c r="A167429" s="590"/>
    </row>
    <row r="167430" spans="1:1">
      <c r="A167430" s="590"/>
    </row>
    <row r="167431" spans="1:1">
      <c r="A167431" s="590"/>
    </row>
    <row r="167432" spans="1:1">
      <c r="A167432" s="590"/>
    </row>
    <row r="167433" spans="1:1">
      <c r="A167433" s="590"/>
    </row>
    <row r="167434" spans="1:1">
      <c r="A167434" s="590"/>
    </row>
    <row r="167435" spans="1:1">
      <c r="A167435" s="590"/>
    </row>
    <row r="167436" spans="1:1">
      <c r="A167436" s="590"/>
    </row>
    <row r="167437" spans="1:1">
      <c r="A167437" s="590"/>
    </row>
    <row r="167438" spans="1:1">
      <c r="A167438" s="590"/>
    </row>
    <row r="167439" spans="1:1">
      <c r="A167439" s="590"/>
    </row>
    <row r="167440" spans="1:1">
      <c r="A167440" s="590"/>
    </row>
    <row r="167441" spans="1:1">
      <c r="A167441" s="590"/>
    </row>
    <row r="167442" spans="1:1">
      <c r="A167442" s="590"/>
    </row>
    <row r="167443" spans="1:1">
      <c r="A167443" s="590"/>
    </row>
    <row r="167444" spans="1:1">
      <c r="A167444" s="590"/>
    </row>
    <row r="167445" spans="1:1">
      <c r="A167445" s="590"/>
    </row>
    <row r="167446" spans="1:1">
      <c r="A167446" s="590"/>
    </row>
    <row r="167447" spans="1:1">
      <c r="A167447" s="590"/>
    </row>
    <row r="167448" spans="1:1">
      <c r="A167448" s="590"/>
    </row>
    <row r="167449" spans="1:1">
      <c r="A167449" s="590"/>
    </row>
    <row r="167450" spans="1:1">
      <c r="A167450" s="590"/>
    </row>
    <row r="167451" spans="1:1">
      <c r="A167451" s="590"/>
    </row>
    <row r="167452" spans="1:1">
      <c r="A167452" s="590"/>
    </row>
    <row r="167453" spans="1:1">
      <c r="A167453" s="590"/>
    </row>
    <row r="167454" spans="1:1">
      <c r="A167454" s="590"/>
    </row>
    <row r="167455" spans="1:1">
      <c r="A167455" s="590"/>
    </row>
    <row r="167456" spans="1:1">
      <c r="A167456" s="590"/>
    </row>
    <row r="167457" spans="1:1">
      <c r="A167457" s="590"/>
    </row>
    <row r="167458" spans="1:1">
      <c r="A167458" s="590"/>
    </row>
    <row r="167459" spans="1:1">
      <c r="A167459" s="590"/>
    </row>
    <row r="167460" spans="1:1">
      <c r="A167460" s="590"/>
    </row>
    <row r="167461" spans="1:1">
      <c r="A167461" s="590"/>
    </row>
    <row r="167462" spans="1:1">
      <c r="A167462" s="590"/>
    </row>
    <row r="167463" spans="1:1">
      <c r="A167463" s="590"/>
    </row>
    <row r="167464" spans="1:1">
      <c r="A167464" s="590"/>
    </row>
    <row r="167465" spans="1:1">
      <c r="A167465" s="590"/>
    </row>
    <row r="167466" spans="1:1">
      <c r="A167466" s="590"/>
    </row>
    <row r="167467" spans="1:1">
      <c r="A167467" s="590"/>
    </row>
    <row r="167468" spans="1:1">
      <c r="A167468" s="590"/>
    </row>
    <row r="167469" spans="1:1">
      <c r="A167469" s="590"/>
    </row>
    <row r="167470" spans="1:1">
      <c r="A167470" s="590"/>
    </row>
    <row r="167471" spans="1:1">
      <c r="A167471" s="590"/>
    </row>
    <row r="167472" spans="1:1">
      <c r="A167472" s="590"/>
    </row>
    <row r="167473" spans="1:1">
      <c r="A167473" s="590"/>
    </row>
    <row r="167474" spans="1:1">
      <c r="A167474" s="590"/>
    </row>
    <row r="167475" spans="1:1">
      <c r="A167475" s="590"/>
    </row>
    <row r="167476" spans="1:1">
      <c r="A167476" s="590"/>
    </row>
    <row r="167477" spans="1:1">
      <c r="A167477" s="590"/>
    </row>
    <row r="167478" spans="1:1">
      <c r="A167478" s="590"/>
    </row>
    <row r="167479" spans="1:1">
      <c r="A167479" s="590"/>
    </row>
    <row r="167480" spans="1:1">
      <c r="A167480" s="590"/>
    </row>
    <row r="167481" spans="1:1">
      <c r="A167481" s="590"/>
    </row>
    <row r="167482" spans="1:1">
      <c r="A167482" s="590"/>
    </row>
    <row r="167483" spans="1:1">
      <c r="A167483" s="590"/>
    </row>
    <row r="167484" spans="1:1">
      <c r="A167484" s="590"/>
    </row>
    <row r="167485" spans="1:1">
      <c r="A167485" s="590"/>
    </row>
    <row r="167486" spans="1:1">
      <c r="A167486" s="590"/>
    </row>
    <row r="167487" spans="1:1">
      <c r="A167487" s="590"/>
    </row>
    <row r="167488" spans="1:1">
      <c r="A167488" s="590"/>
    </row>
    <row r="167489" spans="1:1">
      <c r="A167489" s="590"/>
    </row>
    <row r="167490" spans="1:1">
      <c r="A167490" s="590"/>
    </row>
    <row r="167491" spans="1:1">
      <c r="A167491" s="590"/>
    </row>
    <row r="167492" spans="1:1">
      <c r="A167492" s="590"/>
    </row>
    <row r="167493" spans="1:1">
      <c r="A167493" s="590"/>
    </row>
    <row r="167494" spans="1:1">
      <c r="A167494" s="590"/>
    </row>
    <row r="167495" spans="1:1">
      <c r="A167495" s="590"/>
    </row>
    <row r="167496" spans="1:1">
      <c r="A167496" s="590"/>
    </row>
    <row r="167497" spans="1:1">
      <c r="A167497" s="590"/>
    </row>
    <row r="167498" spans="1:1">
      <c r="A167498" s="590"/>
    </row>
    <row r="167499" spans="1:1">
      <c r="A167499" s="590"/>
    </row>
    <row r="167500" spans="1:1">
      <c r="A167500" s="590"/>
    </row>
    <row r="167501" spans="1:1">
      <c r="A167501" s="590"/>
    </row>
    <row r="167502" spans="1:1">
      <c r="A167502" s="590"/>
    </row>
    <row r="167503" spans="1:1">
      <c r="A167503" s="590"/>
    </row>
    <row r="167504" spans="1:1">
      <c r="A167504" s="590"/>
    </row>
    <row r="167505" spans="1:1">
      <c r="A167505" s="590"/>
    </row>
    <row r="167506" spans="1:1">
      <c r="A167506" s="590"/>
    </row>
    <row r="167507" spans="1:1">
      <c r="A167507" s="590"/>
    </row>
    <row r="167508" spans="1:1">
      <c r="A167508" s="590"/>
    </row>
    <row r="167509" spans="1:1">
      <c r="A167509" s="590"/>
    </row>
    <row r="167510" spans="1:1">
      <c r="A167510" s="590"/>
    </row>
    <row r="167511" spans="1:1">
      <c r="A167511" s="590"/>
    </row>
    <row r="167512" spans="1:1">
      <c r="A167512" s="590"/>
    </row>
    <row r="167513" spans="1:1">
      <c r="A167513" s="590"/>
    </row>
    <row r="167514" spans="1:1">
      <c r="A167514" s="590"/>
    </row>
    <row r="167515" spans="1:1">
      <c r="A167515" s="590"/>
    </row>
    <row r="167516" spans="1:1">
      <c r="A167516" s="590"/>
    </row>
    <row r="167517" spans="1:1">
      <c r="A167517" s="590"/>
    </row>
    <row r="167518" spans="1:1">
      <c r="A167518" s="590"/>
    </row>
    <row r="167519" spans="1:1">
      <c r="A167519" s="590"/>
    </row>
    <row r="167520" spans="1:1">
      <c r="A167520" s="590"/>
    </row>
    <row r="167521" spans="1:1">
      <c r="A167521" s="590"/>
    </row>
    <row r="167522" spans="1:1">
      <c r="A167522" s="590"/>
    </row>
    <row r="167523" spans="1:1">
      <c r="A167523" s="590"/>
    </row>
    <row r="167524" spans="1:1">
      <c r="A167524" s="590"/>
    </row>
    <row r="167525" spans="1:1">
      <c r="A167525" s="590"/>
    </row>
    <row r="167526" spans="1:1">
      <c r="A167526" s="590"/>
    </row>
    <row r="167527" spans="1:1">
      <c r="A167527" s="590"/>
    </row>
    <row r="167528" spans="1:1">
      <c r="A167528" s="590"/>
    </row>
    <row r="167529" spans="1:1">
      <c r="A167529" s="590"/>
    </row>
    <row r="167530" spans="1:1">
      <c r="A167530" s="590"/>
    </row>
    <row r="167531" spans="1:1">
      <c r="A167531" s="590"/>
    </row>
    <row r="167532" spans="1:1">
      <c r="A167532" s="590"/>
    </row>
    <row r="167533" spans="1:1">
      <c r="A167533" s="590"/>
    </row>
    <row r="167534" spans="1:1">
      <c r="A167534" s="590"/>
    </row>
    <row r="167535" spans="1:1">
      <c r="A167535" s="590"/>
    </row>
    <row r="167536" spans="1:1">
      <c r="A167536" s="590"/>
    </row>
    <row r="167537" spans="1:1">
      <c r="A167537" s="590"/>
    </row>
    <row r="167538" spans="1:1">
      <c r="A167538" s="590"/>
    </row>
    <row r="167539" spans="1:1">
      <c r="A167539" s="590"/>
    </row>
    <row r="167540" spans="1:1">
      <c r="A167540" s="590"/>
    </row>
    <row r="167541" spans="1:1">
      <c r="A167541" s="590"/>
    </row>
    <row r="167542" spans="1:1">
      <c r="A167542" s="590"/>
    </row>
    <row r="167543" spans="1:1">
      <c r="A167543" s="590"/>
    </row>
    <row r="167544" spans="1:1">
      <c r="A167544" s="590"/>
    </row>
    <row r="167545" spans="1:1">
      <c r="A167545" s="590"/>
    </row>
    <row r="167546" spans="1:1">
      <c r="A167546" s="590"/>
    </row>
    <row r="167547" spans="1:1">
      <c r="A167547" s="590"/>
    </row>
    <row r="167548" spans="1:1">
      <c r="A167548" s="590"/>
    </row>
    <row r="167549" spans="1:1">
      <c r="A167549" s="590"/>
    </row>
    <row r="167550" spans="1:1">
      <c r="A167550" s="590"/>
    </row>
    <row r="167551" spans="1:1">
      <c r="A167551" s="590"/>
    </row>
    <row r="167552" spans="1:1">
      <c r="A167552" s="590"/>
    </row>
    <row r="167553" spans="1:1">
      <c r="A167553" s="590"/>
    </row>
    <row r="167554" spans="1:1">
      <c r="A167554" s="590"/>
    </row>
    <row r="167555" spans="1:1">
      <c r="A167555" s="590"/>
    </row>
    <row r="167556" spans="1:1">
      <c r="A167556" s="590"/>
    </row>
    <row r="167557" spans="1:1">
      <c r="A167557" s="590"/>
    </row>
    <row r="167558" spans="1:1">
      <c r="A167558" s="590"/>
    </row>
    <row r="167559" spans="1:1">
      <c r="A167559" s="590"/>
    </row>
    <row r="167560" spans="1:1">
      <c r="A167560" s="590"/>
    </row>
    <row r="167561" spans="1:1">
      <c r="A167561" s="590"/>
    </row>
    <row r="167562" spans="1:1">
      <c r="A167562" s="590"/>
    </row>
    <row r="167563" spans="1:1">
      <c r="A167563" s="590"/>
    </row>
    <row r="167564" spans="1:1">
      <c r="A167564" s="590"/>
    </row>
    <row r="167565" spans="1:1">
      <c r="A167565" s="590"/>
    </row>
    <row r="167566" spans="1:1">
      <c r="A167566" s="590"/>
    </row>
    <row r="167567" spans="1:1">
      <c r="A167567" s="590"/>
    </row>
    <row r="167568" spans="1:1">
      <c r="A167568" s="590"/>
    </row>
    <row r="167569" spans="1:1">
      <c r="A167569" s="590"/>
    </row>
    <row r="167570" spans="1:1">
      <c r="A167570" s="590"/>
    </row>
    <row r="167571" spans="1:1">
      <c r="A167571" s="590"/>
    </row>
    <row r="167572" spans="1:1">
      <c r="A167572" s="590"/>
    </row>
    <row r="167573" spans="1:1">
      <c r="A167573" s="590"/>
    </row>
    <row r="167574" spans="1:1">
      <c r="A167574" s="590"/>
    </row>
    <row r="167575" spans="1:1">
      <c r="A167575" s="590"/>
    </row>
    <row r="167576" spans="1:1">
      <c r="A167576" s="590"/>
    </row>
    <row r="167577" spans="1:1">
      <c r="A167577" s="590"/>
    </row>
    <row r="167578" spans="1:1">
      <c r="A167578" s="590"/>
    </row>
    <row r="167579" spans="1:1">
      <c r="A167579" s="590"/>
    </row>
    <row r="167580" spans="1:1">
      <c r="A167580" s="590"/>
    </row>
    <row r="167581" spans="1:1">
      <c r="A167581" s="590"/>
    </row>
    <row r="167582" spans="1:1">
      <c r="A167582" s="590"/>
    </row>
    <row r="167583" spans="1:1">
      <c r="A167583" s="590"/>
    </row>
    <row r="167584" spans="1:1">
      <c r="A167584" s="590"/>
    </row>
    <row r="167585" spans="1:1">
      <c r="A167585" s="590"/>
    </row>
    <row r="167586" spans="1:1">
      <c r="A167586" s="590"/>
    </row>
    <row r="167587" spans="1:1">
      <c r="A167587" s="590"/>
    </row>
    <row r="167588" spans="1:1">
      <c r="A167588" s="590"/>
    </row>
    <row r="167589" spans="1:1">
      <c r="A167589" s="590"/>
    </row>
    <row r="167590" spans="1:1">
      <c r="A167590" s="590"/>
    </row>
    <row r="167591" spans="1:1">
      <c r="A167591" s="590"/>
    </row>
    <row r="167592" spans="1:1">
      <c r="A167592" s="590"/>
    </row>
    <row r="167593" spans="1:1">
      <c r="A167593" s="590"/>
    </row>
    <row r="167594" spans="1:1">
      <c r="A167594" s="590"/>
    </row>
    <row r="167595" spans="1:1">
      <c r="A167595" s="590"/>
    </row>
    <row r="167596" spans="1:1">
      <c r="A167596" s="590"/>
    </row>
    <row r="167597" spans="1:1">
      <c r="A167597" s="590"/>
    </row>
    <row r="167598" spans="1:1">
      <c r="A167598" s="590"/>
    </row>
    <row r="167599" spans="1:1">
      <c r="A167599" s="590"/>
    </row>
    <row r="167600" spans="1:1">
      <c r="A167600" s="590"/>
    </row>
    <row r="167601" spans="1:1">
      <c r="A167601" s="590"/>
    </row>
    <row r="167602" spans="1:1">
      <c r="A167602" s="590"/>
    </row>
    <row r="167603" spans="1:1">
      <c r="A167603" s="590"/>
    </row>
    <row r="167604" spans="1:1">
      <c r="A167604" s="590"/>
    </row>
    <row r="167605" spans="1:1">
      <c r="A167605" s="590"/>
    </row>
    <row r="167606" spans="1:1">
      <c r="A167606" s="590"/>
    </row>
    <row r="167607" spans="1:1">
      <c r="A167607" s="590"/>
    </row>
    <row r="167608" spans="1:1">
      <c r="A167608" s="590"/>
    </row>
    <row r="167609" spans="1:1">
      <c r="A167609" s="590"/>
    </row>
    <row r="167610" spans="1:1">
      <c r="A167610" s="590"/>
    </row>
    <row r="167611" spans="1:1">
      <c r="A167611" s="590"/>
    </row>
    <row r="167612" spans="1:1">
      <c r="A167612" s="590"/>
    </row>
    <row r="167613" spans="1:1">
      <c r="A167613" s="590"/>
    </row>
    <row r="167614" spans="1:1">
      <c r="A167614" s="590"/>
    </row>
    <row r="167615" spans="1:1">
      <c r="A167615" s="590"/>
    </row>
    <row r="167616" spans="1:1">
      <c r="A167616" s="590"/>
    </row>
    <row r="167617" spans="1:1">
      <c r="A167617" s="590"/>
    </row>
    <row r="167618" spans="1:1">
      <c r="A167618" s="590"/>
    </row>
    <row r="167619" spans="1:1">
      <c r="A167619" s="590"/>
    </row>
    <row r="167620" spans="1:1">
      <c r="A167620" s="590"/>
    </row>
    <row r="167621" spans="1:1">
      <c r="A167621" s="590"/>
    </row>
    <row r="167622" spans="1:1">
      <c r="A167622" s="590"/>
    </row>
    <row r="167623" spans="1:1">
      <c r="A167623" s="590"/>
    </row>
    <row r="167624" spans="1:1">
      <c r="A167624" s="590"/>
    </row>
    <row r="167625" spans="1:1">
      <c r="A167625" s="590"/>
    </row>
    <row r="167626" spans="1:1">
      <c r="A167626" s="590"/>
    </row>
    <row r="167627" spans="1:1">
      <c r="A167627" s="590"/>
    </row>
    <row r="167628" spans="1:1">
      <c r="A167628" s="590"/>
    </row>
    <row r="167629" spans="1:1">
      <c r="A167629" s="590"/>
    </row>
    <row r="167630" spans="1:1">
      <c r="A167630" s="590"/>
    </row>
    <row r="167631" spans="1:1">
      <c r="A167631" s="590"/>
    </row>
    <row r="167632" spans="1:1">
      <c r="A167632" s="590"/>
    </row>
    <row r="167633" spans="1:1">
      <c r="A167633" s="590"/>
    </row>
    <row r="167634" spans="1:1">
      <c r="A167634" s="590"/>
    </row>
    <row r="167635" spans="1:1">
      <c r="A167635" s="590"/>
    </row>
    <row r="167636" spans="1:1">
      <c r="A167636" s="590"/>
    </row>
    <row r="167637" spans="1:1">
      <c r="A167637" s="590"/>
    </row>
    <row r="167638" spans="1:1">
      <c r="A167638" s="590"/>
    </row>
    <row r="167639" spans="1:1">
      <c r="A167639" s="590"/>
    </row>
    <row r="167640" spans="1:1">
      <c r="A167640" s="590"/>
    </row>
    <row r="167641" spans="1:1">
      <c r="A167641" s="590"/>
    </row>
    <row r="167642" spans="1:1">
      <c r="A167642" s="590"/>
    </row>
    <row r="167643" spans="1:1">
      <c r="A167643" s="590"/>
    </row>
    <row r="167644" spans="1:1">
      <c r="A167644" s="590"/>
    </row>
    <row r="167645" spans="1:1">
      <c r="A167645" s="590"/>
    </row>
    <row r="167646" spans="1:1">
      <c r="A167646" s="590"/>
    </row>
    <row r="167647" spans="1:1">
      <c r="A167647" s="590"/>
    </row>
    <row r="167648" spans="1:1">
      <c r="A167648" s="590"/>
    </row>
    <row r="167649" spans="1:1">
      <c r="A167649" s="590"/>
    </row>
    <row r="167650" spans="1:1">
      <c r="A167650" s="590"/>
    </row>
    <row r="167651" spans="1:1">
      <c r="A167651" s="590"/>
    </row>
    <row r="167652" spans="1:1">
      <c r="A167652" s="590"/>
    </row>
    <row r="167653" spans="1:1">
      <c r="A167653" s="590"/>
    </row>
    <row r="167654" spans="1:1">
      <c r="A167654" s="590"/>
    </row>
    <row r="167655" spans="1:1">
      <c r="A167655" s="590"/>
    </row>
    <row r="167656" spans="1:1">
      <c r="A167656" s="590"/>
    </row>
    <row r="167657" spans="1:1">
      <c r="A167657" s="590"/>
    </row>
    <row r="167658" spans="1:1">
      <c r="A167658" s="590"/>
    </row>
    <row r="167659" spans="1:1">
      <c r="A167659" s="590"/>
    </row>
    <row r="167660" spans="1:1">
      <c r="A167660" s="590"/>
    </row>
    <row r="167661" spans="1:1">
      <c r="A167661" s="590"/>
    </row>
    <row r="167662" spans="1:1">
      <c r="A167662" s="590"/>
    </row>
    <row r="167663" spans="1:1">
      <c r="A167663" s="590"/>
    </row>
    <row r="167664" spans="1:1">
      <c r="A167664" s="590"/>
    </row>
    <row r="167665" spans="1:1">
      <c r="A167665" s="590"/>
    </row>
    <row r="167666" spans="1:1">
      <c r="A167666" s="590"/>
    </row>
    <row r="167667" spans="1:1">
      <c r="A167667" s="590"/>
    </row>
    <row r="167668" spans="1:1">
      <c r="A167668" s="590"/>
    </row>
    <row r="167669" spans="1:1">
      <c r="A167669" s="590"/>
    </row>
    <row r="167670" spans="1:1">
      <c r="A167670" s="590"/>
    </row>
    <row r="167671" spans="1:1">
      <c r="A167671" s="590"/>
    </row>
    <row r="167672" spans="1:1">
      <c r="A167672" s="590"/>
    </row>
    <row r="167673" spans="1:1">
      <c r="A167673" s="590"/>
    </row>
    <row r="167674" spans="1:1">
      <c r="A167674" s="590"/>
    </row>
    <row r="167675" spans="1:1">
      <c r="A167675" s="590"/>
    </row>
    <row r="167676" spans="1:1">
      <c r="A167676" s="590"/>
    </row>
    <row r="167677" spans="1:1">
      <c r="A167677" s="590"/>
    </row>
    <row r="167678" spans="1:1">
      <c r="A167678" s="590"/>
    </row>
    <row r="167679" spans="1:1">
      <c r="A167679" s="590"/>
    </row>
    <row r="167680" spans="1:1">
      <c r="A167680" s="590"/>
    </row>
    <row r="167681" spans="1:1">
      <c r="A167681" s="590"/>
    </row>
    <row r="167682" spans="1:1">
      <c r="A167682" s="590"/>
    </row>
    <row r="167683" spans="1:1">
      <c r="A167683" s="590"/>
    </row>
    <row r="167684" spans="1:1">
      <c r="A167684" s="590"/>
    </row>
    <row r="167685" spans="1:1">
      <c r="A167685" s="590"/>
    </row>
    <row r="167686" spans="1:1">
      <c r="A167686" s="590"/>
    </row>
    <row r="167687" spans="1:1">
      <c r="A167687" s="590"/>
    </row>
    <row r="167688" spans="1:1">
      <c r="A167688" s="590"/>
    </row>
    <row r="167689" spans="1:1">
      <c r="A167689" s="590"/>
    </row>
    <row r="167690" spans="1:1">
      <c r="A167690" s="590"/>
    </row>
    <row r="167691" spans="1:1">
      <c r="A167691" s="590"/>
    </row>
    <row r="167692" spans="1:1">
      <c r="A167692" s="590"/>
    </row>
    <row r="167693" spans="1:1">
      <c r="A167693" s="590"/>
    </row>
    <row r="167694" spans="1:1">
      <c r="A167694" s="590"/>
    </row>
    <row r="167695" spans="1:1">
      <c r="A167695" s="590"/>
    </row>
    <row r="167696" spans="1:1">
      <c r="A167696" s="590"/>
    </row>
    <row r="167697" spans="1:1">
      <c r="A167697" s="590"/>
    </row>
    <row r="167698" spans="1:1">
      <c r="A167698" s="590"/>
    </row>
    <row r="167699" spans="1:1">
      <c r="A167699" s="590"/>
    </row>
    <row r="167700" spans="1:1">
      <c r="A167700" s="590"/>
    </row>
    <row r="167701" spans="1:1">
      <c r="A167701" s="590"/>
    </row>
    <row r="167702" spans="1:1">
      <c r="A167702" s="590"/>
    </row>
    <row r="167703" spans="1:1">
      <c r="A167703" s="590"/>
    </row>
    <row r="167704" spans="1:1">
      <c r="A167704" s="590"/>
    </row>
    <row r="167705" spans="1:1">
      <c r="A167705" s="590"/>
    </row>
    <row r="167706" spans="1:1">
      <c r="A167706" s="590"/>
    </row>
    <row r="167707" spans="1:1">
      <c r="A167707" s="590"/>
    </row>
    <row r="167708" spans="1:1">
      <c r="A167708" s="590"/>
    </row>
    <row r="167709" spans="1:1">
      <c r="A167709" s="590"/>
    </row>
    <row r="167710" spans="1:1">
      <c r="A167710" s="590"/>
    </row>
    <row r="167711" spans="1:1">
      <c r="A167711" s="590"/>
    </row>
    <row r="167712" spans="1:1">
      <c r="A167712" s="590"/>
    </row>
    <row r="167713" spans="1:1">
      <c r="A167713" s="590"/>
    </row>
    <row r="167714" spans="1:1">
      <c r="A167714" s="590"/>
    </row>
    <row r="167715" spans="1:1">
      <c r="A167715" s="590"/>
    </row>
    <row r="167716" spans="1:1">
      <c r="A167716" s="590"/>
    </row>
    <row r="167717" spans="1:1">
      <c r="A167717" s="590"/>
    </row>
    <row r="167718" spans="1:1">
      <c r="A167718" s="590"/>
    </row>
    <row r="167719" spans="1:1">
      <c r="A167719" s="590"/>
    </row>
    <row r="167720" spans="1:1">
      <c r="A167720" s="590"/>
    </row>
    <row r="167721" spans="1:1">
      <c r="A167721" s="590"/>
    </row>
    <row r="167722" spans="1:1">
      <c r="A167722" s="590"/>
    </row>
    <row r="167723" spans="1:1">
      <c r="A167723" s="590"/>
    </row>
    <row r="167724" spans="1:1">
      <c r="A167724" s="590"/>
    </row>
    <row r="167725" spans="1:1">
      <c r="A167725" s="590"/>
    </row>
    <row r="167726" spans="1:1">
      <c r="A167726" s="590"/>
    </row>
    <row r="167727" spans="1:1">
      <c r="A167727" s="590"/>
    </row>
    <row r="167728" spans="1:1">
      <c r="A167728" s="590"/>
    </row>
    <row r="167729" spans="1:1">
      <c r="A167729" s="590"/>
    </row>
    <row r="167730" spans="1:1">
      <c r="A167730" s="590"/>
    </row>
    <row r="167731" spans="1:1">
      <c r="A167731" s="590"/>
    </row>
    <row r="167732" spans="1:1">
      <c r="A167732" s="590"/>
    </row>
    <row r="167733" spans="1:1">
      <c r="A167733" s="590"/>
    </row>
    <row r="167734" spans="1:1">
      <c r="A167734" s="590"/>
    </row>
    <row r="167735" spans="1:1">
      <c r="A167735" s="590"/>
    </row>
    <row r="167736" spans="1:1">
      <c r="A167736" s="590"/>
    </row>
    <row r="167737" spans="1:1">
      <c r="A167737" s="590"/>
    </row>
    <row r="167738" spans="1:1">
      <c r="A167738" s="590"/>
    </row>
    <row r="167739" spans="1:1">
      <c r="A167739" s="590"/>
    </row>
    <row r="167740" spans="1:1">
      <c r="A167740" s="590"/>
    </row>
    <row r="167741" spans="1:1">
      <c r="A167741" s="590"/>
    </row>
    <row r="167742" spans="1:1">
      <c r="A167742" s="590"/>
    </row>
    <row r="167743" spans="1:1">
      <c r="A167743" s="590"/>
    </row>
    <row r="167744" spans="1:1">
      <c r="A167744" s="590"/>
    </row>
    <row r="167745" spans="1:1">
      <c r="A167745" s="590"/>
    </row>
    <row r="167746" spans="1:1">
      <c r="A167746" s="590"/>
    </row>
    <row r="167747" spans="1:1">
      <c r="A167747" s="590"/>
    </row>
    <row r="167748" spans="1:1">
      <c r="A167748" s="590"/>
    </row>
    <row r="167749" spans="1:1">
      <c r="A167749" s="590"/>
    </row>
    <row r="167750" spans="1:1">
      <c r="A167750" s="590"/>
    </row>
    <row r="167751" spans="1:1">
      <c r="A167751" s="590"/>
    </row>
    <row r="167752" spans="1:1">
      <c r="A167752" s="590"/>
    </row>
    <row r="167753" spans="1:1">
      <c r="A167753" s="590"/>
    </row>
    <row r="167754" spans="1:1">
      <c r="A167754" s="590"/>
    </row>
    <row r="167755" spans="1:1">
      <c r="A167755" s="590"/>
    </row>
    <row r="167756" spans="1:1">
      <c r="A167756" s="590"/>
    </row>
    <row r="167757" spans="1:1">
      <c r="A167757" s="590"/>
    </row>
    <row r="167758" spans="1:1">
      <c r="A167758" s="590"/>
    </row>
    <row r="167759" spans="1:1">
      <c r="A167759" s="590"/>
    </row>
    <row r="167760" spans="1:1">
      <c r="A167760" s="590"/>
    </row>
    <row r="167761" spans="1:1">
      <c r="A167761" s="590"/>
    </row>
    <row r="167762" spans="1:1">
      <c r="A167762" s="590"/>
    </row>
    <row r="167763" spans="1:1">
      <c r="A167763" s="590"/>
    </row>
    <row r="167764" spans="1:1">
      <c r="A167764" s="590"/>
    </row>
    <row r="167765" spans="1:1">
      <c r="A167765" s="590"/>
    </row>
    <row r="167766" spans="1:1">
      <c r="A167766" s="590"/>
    </row>
    <row r="167767" spans="1:1">
      <c r="A167767" s="590"/>
    </row>
    <row r="167768" spans="1:1">
      <c r="A167768" s="590"/>
    </row>
    <row r="167769" spans="1:1">
      <c r="A167769" s="590"/>
    </row>
    <row r="167770" spans="1:1">
      <c r="A167770" s="590"/>
    </row>
    <row r="167771" spans="1:1">
      <c r="A167771" s="590"/>
    </row>
    <row r="167772" spans="1:1">
      <c r="A167772" s="590"/>
    </row>
    <row r="167773" spans="1:1">
      <c r="A167773" s="590"/>
    </row>
    <row r="167774" spans="1:1">
      <c r="A167774" s="590"/>
    </row>
    <row r="167775" spans="1:1">
      <c r="A167775" s="590"/>
    </row>
    <row r="167776" spans="1:1">
      <c r="A167776" s="590"/>
    </row>
    <row r="167777" spans="1:1">
      <c r="A167777" s="590"/>
    </row>
    <row r="167778" spans="1:1">
      <c r="A167778" s="590"/>
    </row>
    <row r="167779" spans="1:1">
      <c r="A167779" s="590"/>
    </row>
    <row r="167780" spans="1:1">
      <c r="A167780" s="590"/>
    </row>
    <row r="167781" spans="1:1">
      <c r="A167781" s="590"/>
    </row>
    <row r="167782" spans="1:1">
      <c r="A167782" s="590"/>
    </row>
    <row r="167783" spans="1:1">
      <c r="A167783" s="590"/>
    </row>
    <row r="167784" spans="1:1">
      <c r="A167784" s="590"/>
    </row>
    <row r="167785" spans="1:1">
      <c r="A167785" s="590"/>
    </row>
    <row r="167786" spans="1:1">
      <c r="A167786" s="590"/>
    </row>
    <row r="167787" spans="1:1">
      <c r="A167787" s="590"/>
    </row>
    <row r="167788" spans="1:1">
      <c r="A167788" s="590"/>
    </row>
    <row r="167789" spans="1:1">
      <c r="A167789" s="590"/>
    </row>
    <row r="167790" spans="1:1">
      <c r="A167790" s="590"/>
    </row>
    <row r="167791" spans="1:1">
      <c r="A167791" s="590"/>
    </row>
    <row r="167792" spans="1:1">
      <c r="A167792" s="590"/>
    </row>
    <row r="167793" spans="1:1">
      <c r="A167793" s="590"/>
    </row>
    <row r="167794" spans="1:1">
      <c r="A167794" s="590"/>
    </row>
    <row r="167795" spans="1:1">
      <c r="A167795" s="590"/>
    </row>
    <row r="167796" spans="1:1">
      <c r="A167796" s="590"/>
    </row>
    <row r="167797" spans="1:1">
      <c r="A167797" s="590"/>
    </row>
    <row r="167798" spans="1:1">
      <c r="A167798" s="590"/>
    </row>
    <row r="167799" spans="1:1">
      <c r="A167799" s="590"/>
    </row>
    <row r="167800" spans="1:1">
      <c r="A167800" s="590"/>
    </row>
    <row r="167801" spans="1:1">
      <c r="A167801" s="590"/>
    </row>
    <row r="167802" spans="1:1">
      <c r="A167802" s="590"/>
    </row>
    <row r="167803" spans="1:1">
      <c r="A167803" s="590"/>
    </row>
    <row r="167804" spans="1:1">
      <c r="A167804" s="590"/>
    </row>
    <row r="167805" spans="1:1">
      <c r="A167805" s="590"/>
    </row>
    <row r="167806" spans="1:1">
      <c r="A167806" s="590"/>
    </row>
    <row r="167807" spans="1:1">
      <c r="A167807" s="590"/>
    </row>
    <row r="167808" spans="1:1">
      <c r="A167808" s="590"/>
    </row>
    <row r="167809" spans="1:1">
      <c r="A167809" s="590"/>
    </row>
    <row r="167810" spans="1:1">
      <c r="A167810" s="590"/>
    </row>
    <row r="167811" spans="1:1">
      <c r="A167811" s="590"/>
    </row>
    <row r="167812" spans="1:1">
      <c r="A167812" s="590"/>
    </row>
    <row r="167813" spans="1:1">
      <c r="A167813" s="590"/>
    </row>
    <row r="167814" spans="1:1">
      <c r="A167814" s="590"/>
    </row>
    <row r="167815" spans="1:1">
      <c r="A167815" s="590"/>
    </row>
    <row r="167816" spans="1:1">
      <c r="A167816" s="590"/>
    </row>
    <row r="167817" spans="1:1">
      <c r="A167817" s="590"/>
    </row>
    <row r="167818" spans="1:1">
      <c r="A167818" s="590"/>
    </row>
    <row r="167819" spans="1:1">
      <c r="A167819" s="590"/>
    </row>
    <row r="167820" spans="1:1">
      <c r="A167820" s="590"/>
    </row>
    <row r="167821" spans="1:1">
      <c r="A167821" s="590"/>
    </row>
    <row r="167822" spans="1:1">
      <c r="A167822" s="590"/>
    </row>
    <row r="167823" spans="1:1">
      <c r="A167823" s="590"/>
    </row>
    <row r="167824" spans="1:1">
      <c r="A167824" s="590"/>
    </row>
    <row r="167825" spans="1:1">
      <c r="A167825" s="590"/>
    </row>
    <row r="167826" spans="1:1">
      <c r="A167826" s="590"/>
    </row>
    <row r="167827" spans="1:1">
      <c r="A167827" s="590"/>
    </row>
    <row r="167828" spans="1:1">
      <c r="A167828" s="590"/>
    </row>
    <row r="167829" spans="1:1">
      <c r="A167829" s="590"/>
    </row>
    <row r="167830" spans="1:1">
      <c r="A167830" s="590"/>
    </row>
    <row r="167831" spans="1:1">
      <c r="A167831" s="590"/>
    </row>
    <row r="167832" spans="1:1">
      <c r="A167832" s="590"/>
    </row>
    <row r="167833" spans="1:1">
      <c r="A167833" s="590"/>
    </row>
    <row r="167834" spans="1:1">
      <c r="A167834" s="590"/>
    </row>
    <row r="167835" spans="1:1">
      <c r="A167835" s="590"/>
    </row>
    <row r="167836" spans="1:1">
      <c r="A167836" s="590"/>
    </row>
    <row r="167837" spans="1:1">
      <c r="A167837" s="590"/>
    </row>
    <row r="167838" spans="1:1">
      <c r="A167838" s="590"/>
    </row>
    <row r="167839" spans="1:1">
      <c r="A167839" s="590"/>
    </row>
    <row r="167840" spans="1:1">
      <c r="A167840" s="590"/>
    </row>
    <row r="167841" spans="1:1">
      <c r="A167841" s="590"/>
    </row>
    <row r="167842" spans="1:1">
      <c r="A167842" s="590"/>
    </row>
    <row r="167843" spans="1:1">
      <c r="A167843" s="590"/>
    </row>
    <row r="167844" spans="1:1">
      <c r="A167844" s="590"/>
    </row>
    <row r="167845" spans="1:1">
      <c r="A167845" s="590"/>
    </row>
    <row r="167846" spans="1:1">
      <c r="A167846" s="590"/>
    </row>
    <row r="167847" spans="1:1">
      <c r="A167847" s="590"/>
    </row>
    <row r="167848" spans="1:1">
      <c r="A167848" s="590"/>
    </row>
    <row r="167849" spans="1:1">
      <c r="A167849" s="590"/>
    </row>
    <row r="167850" spans="1:1">
      <c r="A167850" s="590"/>
    </row>
    <row r="167851" spans="1:1">
      <c r="A167851" s="590"/>
    </row>
    <row r="167852" spans="1:1">
      <c r="A167852" s="590"/>
    </row>
    <row r="167853" spans="1:1">
      <c r="A167853" s="590"/>
    </row>
    <row r="167854" spans="1:1">
      <c r="A167854" s="590"/>
    </row>
    <row r="167855" spans="1:1">
      <c r="A167855" s="590"/>
    </row>
    <row r="167856" spans="1:1">
      <c r="A167856" s="590"/>
    </row>
    <row r="167857" spans="1:1">
      <c r="A167857" s="590"/>
    </row>
    <row r="167858" spans="1:1">
      <c r="A167858" s="590"/>
    </row>
    <row r="167859" spans="1:1">
      <c r="A167859" s="590"/>
    </row>
    <row r="167860" spans="1:1">
      <c r="A167860" s="590"/>
    </row>
    <row r="167861" spans="1:1">
      <c r="A167861" s="590"/>
    </row>
    <row r="167862" spans="1:1">
      <c r="A167862" s="590"/>
    </row>
    <row r="167863" spans="1:1">
      <c r="A167863" s="590"/>
    </row>
    <row r="167864" spans="1:1">
      <c r="A167864" s="590"/>
    </row>
    <row r="167865" spans="1:1">
      <c r="A167865" s="590"/>
    </row>
    <row r="167866" spans="1:1">
      <c r="A167866" s="590"/>
    </row>
    <row r="167867" spans="1:1">
      <c r="A167867" s="590"/>
    </row>
    <row r="167868" spans="1:1">
      <c r="A167868" s="590"/>
    </row>
    <row r="167869" spans="1:1">
      <c r="A167869" s="590"/>
    </row>
    <row r="167870" spans="1:1">
      <c r="A167870" s="590"/>
    </row>
    <row r="167871" spans="1:1">
      <c r="A167871" s="590"/>
    </row>
    <row r="167872" spans="1:1">
      <c r="A167872" s="590"/>
    </row>
    <row r="167873" spans="1:1">
      <c r="A167873" s="590"/>
    </row>
    <row r="167874" spans="1:1">
      <c r="A167874" s="590"/>
    </row>
    <row r="167875" spans="1:1">
      <c r="A167875" s="590"/>
    </row>
    <row r="167876" spans="1:1">
      <c r="A167876" s="590"/>
    </row>
    <row r="167877" spans="1:1">
      <c r="A167877" s="590"/>
    </row>
    <row r="167878" spans="1:1">
      <c r="A167878" s="590"/>
    </row>
    <row r="167879" spans="1:1">
      <c r="A167879" s="590"/>
    </row>
    <row r="167880" spans="1:1">
      <c r="A167880" s="590"/>
    </row>
    <row r="167881" spans="1:1">
      <c r="A167881" s="590"/>
    </row>
    <row r="167882" spans="1:1">
      <c r="A167882" s="590"/>
    </row>
    <row r="167883" spans="1:1">
      <c r="A167883" s="590"/>
    </row>
    <row r="167884" spans="1:1">
      <c r="A167884" s="590"/>
    </row>
    <row r="167885" spans="1:1">
      <c r="A167885" s="590"/>
    </row>
    <row r="167886" spans="1:1">
      <c r="A167886" s="590"/>
    </row>
    <row r="167887" spans="1:1">
      <c r="A167887" s="590"/>
    </row>
    <row r="167888" spans="1:1">
      <c r="A167888" s="590"/>
    </row>
    <row r="167889" spans="1:1">
      <c r="A167889" s="590"/>
    </row>
    <row r="167890" spans="1:1">
      <c r="A167890" s="590"/>
    </row>
    <row r="167891" spans="1:1">
      <c r="A167891" s="590"/>
    </row>
    <row r="167892" spans="1:1">
      <c r="A167892" s="590"/>
    </row>
    <row r="167893" spans="1:1">
      <c r="A167893" s="590"/>
    </row>
    <row r="167894" spans="1:1">
      <c r="A167894" s="590"/>
    </row>
    <row r="167895" spans="1:1">
      <c r="A167895" s="590"/>
    </row>
    <row r="167896" spans="1:1">
      <c r="A167896" s="590"/>
    </row>
    <row r="167897" spans="1:1">
      <c r="A167897" s="590"/>
    </row>
    <row r="167898" spans="1:1">
      <c r="A167898" s="590"/>
    </row>
    <row r="167899" spans="1:1">
      <c r="A167899" s="590"/>
    </row>
    <row r="167900" spans="1:1">
      <c r="A167900" s="590"/>
    </row>
    <row r="167901" spans="1:1">
      <c r="A167901" s="590"/>
    </row>
    <row r="167902" spans="1:1">
      <c r="A167902" s="590"/>
    </row>
    <row r="167903" spans="1:1">
      <c r="A167903" s="590"/>
    </row>
    <row r="167904" spans="1:1">
      <c r="A167904" s="590"/>
    </row>
    <row r="167905" spans="1:1">
      <c r="A167905" s="590"/>
    </row>
    <row r="167906" spans="1:1">
      <c r="A167906" s="590"/>
    </row>
    <row r="167907" spans="1:1">
      <c r="A167907" s="590"/>
    </row>
    <row r="167908" spans="1:1">
      <c r="A167908" s="590"/>
    </row>
    <row r="167909" spans="1:1">
      <c r="A167909" s="590"/>
    </row>
    <row r="167910" spans="1:1">
      <c r="A167910" s="590"/>
    </row>
    <row r="167911" spans="1:1">
      <c r="A167911" s="590"/>
    </row>
    <row r="167912" spans="1:1">
      <c r="A167912" s="590"/>
    </row>
    <row r="167913" spans="1:1">
      <c r="A167913" s="590"/>
    </row>
    <row r="167914" spans="1:1">
      <c r="A167914" s="590"/>
    </row>
    <row r="167915" spans="1:1">
      <c r="A167915" s="590"/>
    </row>
    <row r="167916" spans="1:1">
      <c r="A167916" s="590"/>
    </row>
    <row r="167917" spans="1:1">
      <c r="A167917" s="590"/>
    </row>
    <row r="167918" spans="1:1">
      <c r="A167918" s="590"/>
    </row>
    <row r="167919" spans="1:1">
      <c r="A167919" s="590"/>
    </row>
    <row r="167920" spans="1:1">
      <c r="A167920" s="590"/>
    </row>
    <row r="167921" spans="1:1">
      <c r="A167921" s="590"/>
    </row>
    <row r="167922" spans="1:1">
      <c r="A167922" s="590"/>
    </row>
    <row r="167923" spans="1:1">
      <c r="A167923" s="590"/>
    </row>
    <row r="167924" spans="1:1">
      <c r="A167924" s="590"/>
    </row>
    <row r="167925" spans="1:1">
      <c r="A167925" s="590"/>
    </row>
    <row r="167926" spans="1:1">
      <c r="A167926" s="590"/>
    </row>
    <row r="167927" spans="1:1">
      <c r="A167927" s="590"/>
    </row>
    <row r="167928" spans="1:1">
      <c r="A167928" s="590"/>
    </row>
    <row r="167929" spans="1:1">
      <c r="A167929" s="590"/>
    </row>
    <row r="167930" spans="1:1">
      <c r="A167930" s="590"/>
    </row>
    <row r="167931" spans="1:1">
      <c r="A167931" s="590"/>
    </row>
    <row r="167932" spans="1:1">
      <c r="A167932" s="590"/>
    </row>
    <row r="167933" spans="1:1">
      <c r="A167933" s="590"/>
    </row>
    <row r="167934" spans="1:1">
      <c r="A167934" s="590"/>
    </row>
    <row r="167935" spans="1:1">
      <c r="A167935" s="590"/>
    </row>
    <row r="167936" spans="1:1">
      <c r="A167936" s="590"/>
    </row>
    <row r="167937" spans="1:1">
      <c r="A167937" s="590"/>
    </row>
    <row r="167938" spans="1:1">
      <c r="A167938" s="590"/>
    </row>
    <row r="167939" spans="1:1">
      <c r="A167939" s="590"/>
    </row>
    <row r="167940" spans="1:1">
      <c r="A167940" s="590"/>
    </row>
    <row r="167941" spans="1:1">
      <c r="A167941" s="590"/>
    </row>
    <row r="167942" spans="1:1">
      <c r="A167942" s="590"/>
    </row>
    <row r="167943" spans="1:1">
      <c r="A167943" s="590"/>
    </row>
    <row r="167944" spans="1:1">
      <c r="A167944" s="590"/>
    </row>
    <row r="167945" spans="1:1">
      <c r="A167945" s="590"/>
    </row>
    <row r="167946" spans="1:1">
      <c r="A167946" s="590"/>
    </row>
    <row r="167947" spans="1:1">
      <c r="A167947" s="590"/>
    </row>
    <row r="167948" spans="1:1">
      <c r="A167948" s="590"/>
    </row>
    <row r="167949" spans="1:1">
      <c r="A167949" s="590"/>
    </row>
    <row r="167950" spans="1:1">
      <c r="A167950" s="590"/>
    </row>
    <row r="167951" spans="1:1">
      <c r="A167951" s="590"/>
    </row>
    <row r="167952" spans="1:1">
      <c r="A167952" s="590"/>
    </row>
    <row r="167953" spans="1:1">
      <c r="A167953" s="590"/>
    </row>
    <row r="167954" spans="1:1">
      <c r="A167954" s="590"/>
    </row>
    <row r="167955" spans="1:1">
      <c r="A167955" s="590"/>
    </row>
    <row r="167956" spans="1:1">
      <c r="A167956" s="590"/>
    </row>
    <row r="167957" spans="1:1">
      <c r="A167957" s="590"/>
    </row>
    <row r="167958" spans="1:1">
      <c r="A167958" s="590"/>
    </row>
    <row r="167959" spans="1:1">
      <c r="A167959" s="590"/>
    </row>
    <row r="167960" spans="1:1">
      <c r="A167960" s="590"/>
    </row>
    <row r="167961" spans="1:1">
      <c r="A167961" s="590"/>
    </row>
    <row r="167962" spans="1:1">
      <c r="A167962" s="590"/>
    </row>
    <row r="167963" spans="1:1">
      <c r="A167963" s="590"/>
    </row>
    <row r="167964" spans="1:1">
      <c r="A167964" s="590"/>
    </row>
    <row r="167965" spans="1:1">
      <c r="A167965" s="590"/>
    </row>
    <row r="167966" spans="1:1">
      <c r="A167966" s="590"/>
    </row>
    <row r="167967" spans="1:1">
      <c r="A167967" s="590"/>
    </row>
    <row r="167968" spans="1:1">
      <c r="A167968" s="590"/>
    </row>
    <row r="167969" spans="1:1">
      <c r="A167969" s="590"/>
    </row>
    <row r="167970" spans="1:1">
      <c r="A167970" s="590"/>
    </row>
    <row r="167971" spans="1:1">
      <c r="A167971" s="590"/>
    </row>
    <row r="167972" spans="1:1">
      <c r="A167972" s="590"/>
    </row>
    <row r="167973" spans="1:1">
      <c r="A167973" s="590"/>
    </row>
    <row r="167974" spans="1:1">
      <c r="A167974" s="590"/>
    </row>
    <row r="167975" spans="1:1">
      <c r="A167975" s="590"/>
    </row>
    <row r="167976" spans="1:1">
      <c r="A167976" s="590"/>
    </row>
    <row r="167977" spans="1:1">
      <c r="A167977" s="590"/>
    </row>
    <row r="167978" spans="1:1">
      <c r="A167978" s="590"/>
    </row>
    <row r="167979" spans="1:1">
      <c r="A167979" s="590"/>
    </row>
    <row r="167980" spans="1:1">
      <c r="A167980" s="590"/>
    </row>
    <row r="167981" spans="1:1">
      <c r="A167981" s="590"/>
    </row>
    <row r="167982" spans="1:1">
      <c r="A167982" s="590"/>
    </row>
    <row r="167983" spans="1:1">
      <c r="A167983" s="590"/>
    </row>
    <row r="167984" spans="1:1">
      <c r="A167984" s="590"/>
    </row>
    <row r="167985" spans="1:1">
      <c r="A167985" s="590"/>
    </row>
    <row r="167986" spans="1:1">
      <c r="A167986" s="590"/>
    </row>
    <row r="167987" spans="1:1">
      <c r="A167987" s="590"/>
    </row>
    <row r="167988" spans="1:1">
      <c r="A167988" s="590"/>
    </row>
    <row r="167989" spans="1:1">
      <c r="A167989" s="590"/>
    </row>
    <row r="167990" spans="1:1">
      <c r="A167990" s="590"/>
    </row>
    <row r="167991" spans="1:1">
      <c r="A167991" s="590"/>
    </row>
    <row r="167992" spans="1:1">
      <c r="A167992" s="590"/>
    </row>
    <row r="167993" spans="1:1">
      <c r="A167993" s="590"/>
    </row>
    <row r="167994" spans="1:1">
      <c r="A167994" s="590"/>
    </row>
    <row r="167995" spans="1:1">
      <c r="A167995" s="590"/>
    </row>
    <row r="167996" spans="1:1">
      <c r="A167996" s="590"/>
    </row>
    <row r="167997" spans="1:1">
      <c r="A167997" s="590"/>
    </row>
    <row r="167998" spans="1:1">
      <c r="A167998" s="590"/>
    </row>
    <row r="167999" spans="1:1">
      <c r="A167999" s="590"/>
    </row>
    <row r="168000" spans="1:1">
      <c r="A168000" s="590"/>
    </row>
    <row r="168001" spans="1:1">
      <c r="A168001" s="590"/>
    </row>
    <row r="168002" spans="1:1">
      <c r="A168002" s="590"/>
    </row>
    <row r="168003" spans="1:1">
      <c r="A168003" s="590"/>
    </row>
    <row r="168004" spans="1:1">
      <c r="A168004" s="590"/>
    </row>
    <row r="168005" spans="1:1">
      <c r="A168005" s="590"/>
    </row>
    <row r="168006" spans="1:1">
      <c r="A168006" s="590"/>
    </row>
    <row r="168007" spans="1:1">
      <c r="A168007" s="590"/>
    </row>
    <row r="168008" spans="1:1">
      <c r="A168008" s="590"/>
    </row>
    <row r="168009" spans="1:1">
      <c r="A168009" s="590"/>
    </row>
    <row r="168010" spans="1:1">
      <c r="A168010" s="590"/>
    </row>
    <row r="168011" spans="1:1">
      <c r="A168011" s="590"/>
    </row>
    <row r="168012" spans="1:1">
      <c r="A168012" s="590"/>
    </row>
    <row r="168013" spans="1:1">
      <c r="A168013" s="590"/>
    </row>
    <row r="168014" spans="1:1">
      <c r="A168014" s="590"/>
    </row>
    <row r="168015" spans="1:1">
      <c r="A168015" s="590"/>
    </row>
    <row r="168016" spans="1:1">
      <c r="A168016" s="590"/>
    </row>
    <row r="168017" spans="1:1">
      <c r="A168017" s="590"/>
    </row>
    <row r="168018" spans="1:1">
      <c r="A168018" s="590"/>
    </row>
    <row r="168019" spans="1:1">
      <c r="A168019" s="590"/>
    </row>
    <row r="168020" spans="1:1">
      <c r="A168020" s="590"/>
    </row>
    <row r="168021" spans="1:1">
      <c r="A168021" s="590"/>
    </row>
    <row r="168022" spans="1:1">
      <c r="A168022" s="590"/>
    </row>
    <row r="168023" spans="1:1">
      <c r="A168023" s="590"/>
    </row>
    <row r="168024" spans="1:1">
      <c r="A168024" s="590"/>
    </row>
    <row r="168025" spans="1:1">
      <c r="A168025" s="590"/>
    </row>
    <row r="168026" spans="1:1">
      <c r="A168026" s="590"/>
    </row>
    <row r="168027" spans="1:1">
      <c r="A168027" s="590"/>
    </row>
    <row r="168028" spans="1:1">
      <c r="A168028" s="590"/>
    </row>
    <row r="168029" spans="1:1">
      <c r="A168029" s="590"/>
    </row>
    <row r="168030" spans="1:1">
      <c r="A168030" s="590"/>
    </row>
    <row r="168031" spans="1:1">
      <c r="A168031" s="590"/>
    </row>
    <row r="168032" spans="1:1">
      <c r="A168032" s="590"/>
    </row>
    <row r="168033" spans="1:1">
      <c r="A168033" s="590"/>
    </row>
    <row r="168034" spans="1:1">
      <c r="A168034" s="590"/>
    </row>
    <row r="168035" spans="1:1">
      <c r="A168035" s="590"/>
    </row>
    <row r="168036" spans="1:1">
      <c r="A168036" s="590"/>
    </row>
    <row r="168037" spans="1:1">
      <c r="A168037" s="590"/>
    </row>
    <row r="168038" spans="1:1">
      <c r="A168038" s="590"/>
    </row>
    <row r="168039" spans="1:1">
      <c r="A168039" s="590"/>
    </row>
    <row r="168040" spans="1:1">
      <c r="A168040" s="590"/>
    </row>
    <row r="168041" spans="1:1">
      <c r="A168041" s="590"/>
    </row>
    <row r="168042" spans="1:1">
      <c r="A168042" s="590"/>
    </row>
    <row r="168043" spans="1:1">
      <c r="A168043" s="590"/>
    </row>
    <row r="168044" spans="1:1">
      <c r="A168044" s="590"/>
    </row>
    <row r="168045" spans="1:1">
      <c r="A168045" s="590"/>
    </row>
    <row r="168046" spans="1:1">
      <c r="A168046" s="590"/>
    </row>
    <row r="168047" spans="1:1">
      <c r="A168047" s="590"/>
    </row>
    <row r="168048" spans="1:1">
      <c r="A168048" s="590"/>
    </row>
    <row r="168049" spans="1:1">
      <c r="A168049" s="590"/>
    </row>
    <row r="168050" spans="1:1">
      <c r="A168050" s="590"/>
    </row>
    <row r="168051" spans="1:1">
      <c r="A168051" s="590"/>
    </row>
    <row r="168052" spans="1:1">
      <c r="A168052" s="590"/>
    </row>
    <row r="168053" spans="1:1">
      <c r="A168053" s="590"/>
    </row>
    <row r="168054" spans="1:1">
      <c r="A168054" s="590"/>
    </row>
    <row r="168055" spans="1:1">
      <c r="A168055" s="590"/>
    </row>
    <row r="168056" spans="1:1">
      <c r="A168056" s="590"/>
    </row>
    <row r="168057" spans="1:1">
      <c r="A168057" s="590"/>
    </row>
    <row r="168058" spans="1:1">
      <c r="A168058" s="590"/>
    </row>
    <row r="168059" spans="1:1">
      <c r="A168059" s="590"/>
    </row>
    <row r="168060" spans="1:1">
      <c r="A168060" s="590"/>
    </row>
    <row r="168061" spans="1:1">
      <c r="A168061" s="590"/>
    </row>
    <row r="168062" spans="1:1">
      <c r="A168062" s="590"/>
    </row>
    <row r="168063" spans="1:1">
      <c r="A168063" s="590"/>
    </row>
    <row r="168064" spans="1:1">
      <c r="A168064" s="590"/>
    </row>
    <row r="168065" spans="1:1">
      <c r="A168065" s="590"/>
    </row>
    <row r="168066" spans="1:1">
      <c r="A168066" s="590"/>
    </row>
    <row r="168067" spans="1:1">
      <c r="A168067" s="590"/>
    </row>
    <row r="168068" spans="1:1">
      <c r="A168068" s="590"/>
    </row>
    <row r="168069" spans="1:1">
      <c r="A168069" s="590"/>
    </row>
    <row r="168070" spans="1:1">
      <c r="A168070" s="590"/>
    </row>
    <row r="168071" spans="1:1">
      <c r="A168071" s="590"/>
    </row>
    <row r="168072" spans="1:1">
      <c r="A168072" s="590"/>
    </row>
    <row r="168073" spans="1:1">
      <c r="A168073" s="590"/>
    </row>
    <row r="168074" spans="1:1">
      <c r="A168074" s="590"/>
    </row>
    <row r="168075" spans="1:1">
      <c r="A168075" s="590"/>
    </row>
    <row r="168076" spans="1:1">
      <c r="A168076" s="590"/>
    </row>
    <row r="168077" spans="1:1">
      <c r="A168077" s="590"/>
    </row>
    <row r="168078" spans="1:1">
      <c r="A168078" s="590"/>
    </row>
    <row r="168079" spans="1:1">
      <c r="A168079" s="590"/>
    </row>
    <row r="168080" spans="1:1">
      <c r="A168080" s="590"/>
    </row>
    <row r="168081" spans="1:1">
      <c r="A168081" s="590"/>
    </row>
    <row r="168082" spans="1:1">
      <c r="A168082" s="590"/>
    </row>
    <row r="168083" spans="1:1">
      <c r="A168083" s="590"/>
    </row>
    <row r="168084" spans="1:1">
      <c r="A168084" s="590"/>
    </row>
    <row r="168085" spans="1:1">
      <c r="A168085" s="590"/>
    </row>
    <row r="168086" spans="1:1">
      <c r="A168086" s="590"/>
    </row>
    <row r="168087" spans="1:1">
      <c r="A168087" s="590"/>
    </row>
    <row r="168088" spans="1:1">
      <c r="A168088" s="590"/>
    </row>
    <row r="168089" spans="1:1">
      <c r="A168089" s="590"/>
    </row>
    <row r="168090" spans="1:1">
      <c r="A168090" s="590"/>
    </row>
    <row r="168091" spans="1:1">
      <c r="A168091" s="590"/>
    </row>
    <row r="168092" spans="1:1">
      <c r="A168092" s="590"/>
    </row>
    <row r="168093" spans="1:1">
      <c r="A168093" s="590"/>
    </row>
    <row r="168094" spans="1:1">
      <c r="A168094" s="590"/>
    </row>
    <row r="168095" spans="1:1">
      <c r="A168095" s="590"/>
    </row>
    <row r="168096" spans="1:1">
      <c r="A168096" s="590"/>
    </row>
    <row r="168097" spans="1:1">
      <c r="A168097" s="590"/>
    </row>
    <row r="168098" spans="1:1">
      <c r="A168098" s="590"/>
    </row>
    <row r="168099" spans="1:1">
      <c r="A168099" s="590"/>
    </row>
    <row r="168100" spans="1:1">
      <c r="A168100" s="590"/>
    </row>
    <row r="168101" spans="1:1">
      <c r="A168101" s="590"/>
    </row>
    <row r="168102" spans="1:1">
      <c r="A168102" s="590"/>
    </row>
    <row r="168103" spans="1:1">
      <c r="A168103" s="590"/>
    </row>
    <row r="168104" spans="1:1">
      <c r="A168104" s="590"/>
    </row>
    <row r="168105" spans="1:1">
      <c r="A168105" s="590"/>
    </row>
    <row r="168106" spans="1:1">
      <c r="A168106" s="590"/>
    </row>
    <row r="168107" spans="1:1">
      <c r="A168107" s="590"/>
    </row>
    <row r="168108" spans="1:1">
      <c r="A168108" s="590"/>
    </row>
    <row r="168109" spans="1:1">
      <c r="A168109" s="590"/>
    </row>
    <row r="168110" spans="1:1">
      <c r="A168110" s="590"/>
    </row>
    <row r="168111" spans="1:1">
      <c r="A168111" s="590"/>
    </row>
    <row r="168112" spans="1:1">
      <c r="A168112" s="590"/>
    </row>
    <row r="168113" spans="1:1">
      <c r="A168113" s="590"/>
    </row>
    <row r="168114" spans="1:1">
      <c r="A168114" s="590"/>
    </row>
    <row r="168115" spans="1:1">
      <c r="A168115" s="590"/>
    </row>
    <row r="168116" spans="1:1">
      <c r="A168116" s="590"/>
    </row>
    <row r="168117" spans="1:1">
      <c r="A168117" s="590"/>
    </row>
    <row r="168118" spans="1:1">
      <c r="A168118" s="590"/>
    </row>
    <row r="168119" spans="1:1">
      <c r="A168119" s="590"/>
    </row>
    <row r="168120" spans="1:1">
      <c r="A168120" s="590"/>
    </row>
    <row r="168121" spans="1:1">
      <c r="A168121" s="590"/>
    </row>
    <row r="168122" spans="1:1">
      <c r="A168122" s="590"/>
    </row>
    <row r="168123" spans="1:1">
      <c r="A168123" s="590"/>
    </row>
    <row r="168124" spans="1:1">
      <c r="A168124" s="590"/>
    </row>
    <row r="168125" spans="1:1">
      <c r="A168125" s="590"/>
    </row>
    <row r="168126" spans="1:1">
      <c r="A168126" s="590"/>
    </row>
    <row r="168127" spans="1:1">
      <c r="A168127" s="590"/>
    </row>
    <row r="168128" spans="1:1">
      <c r="A168128" s="590"/>
    </row>
    <row r="168129" spans="1:1">
      <c r="A168129" s="590"/>
    </row>
    <row r="168130" spans="1:1">
      <c r="A168130" s="590"/>
    </row>
    <row r="168131" spans="1:1">
      <c r="A168131" s="590"/>
    </row>
    <row r="168132" spans="1:1">
      <c r="A168132" s="590"/>
    </row>
    <row r="168133" spans="1:1">
      <c r="A168133" s="590"/>
    </row>
    <row r="168134" spans="1:1">
      <c r="A168134" s="590"/>
    </row>
    <row r="168135" spans="1:1">
      <c r="A168135" s="590"/>
    </row>
    <row r="168136" spans="1:1">
      <c r="A168136" s="590"/>
    </row>
    <row r="168137" spans="1:1">
      <c r="A168137" s="590"/>
    </row>
    <row r="168138" spans="1:1">
      <c r="A168138" s="590"/>
    </row>
    <row r="168139" spans="1:1">
      <c r="A168139" s="590"/>
    </row>
    <row r="168140" spans="1:1">
      <c r="A168140" s="590"/>
    </row>
    <row r="168141" spans="1:1">
      <c r="A168141" s="590"/>
    </row>
    <row r="168142" spans="1:1">
      <c r="A168142" s="590"/>
    </row>
    <row r="168143" spans="1:1">
      <c r="A168143" s="590"/>
    </row>
    <row r="168144" spans="1:1">
      <c r="A168144" s="590"/>
    </row>
    <row r="168145" spans="1:1">
      <c r="A168145" s="590"/>
    </row>
    <row r="168146" spans="1:1">
      <c r="A168146" s="590"/>
    </row>
    <row r="168147" spans="1:1">
      <c r="A168147" s="590"/>
    </row>
    <row r="168148" spans="1:1">
      <c r="A168148" s="590"/>
    </row>
    <row r="168149" spans="1:1">
      <c r="A168149" s="590"/>
    </row>
    <row r="168150" spans="1:1">
      <c r="A168150" s="590"/>
    </row>
    <row r="168151" spans="1:1">
      <c r="A168151" s="590"/>
    </row>
    <row r="168152" spans="1:1">
      <c r="A168152" s="590"/>
    </row>
    <row r="168153" spans="1:1">
      <c r="A168153" s="590"/>
    </row>
    <row r="168154" spans="1:1">
      <c r="A168154" s="590"/>
    </row>
    <row r="168155" spans="1:1">
      <c r="A168155" s="590"/>
    </row>
    <row r="168156" spans="1:1">
      <c r="A168156" s="590"/>
    </row>
    <row r="168157" spans="1:1">
      <c r="A168157" s="590"/>
    </row>
    <row r="168158" spans="1:1">
      <c r="A168158" s="590"/>
    </row>
    <row r="168159" spans="1:1">
      <c r="A168159" s="590"/>
    </row>
    <row r="168160" spans="1:1">
      <c r="A168160" s="590"/>
    </row>
    <row r="168161" spans="1:1">
      <c r="A168161" s="590"/>
    </row>
    <row r="168162" spans="1:1">
      <c r="A168162" s="590"/>
    </row>
    <row r="168163" spans="1:1">
      <c r="A168163" s="590"/>
    </row>
    <row r="168164" spans="1:1">
      <c r="A168164" s="590"/>
    </row>
    <row r="168165" spans="1:1">
      <c r="A168165" s="590"/>
    </row>
    <row r="168166" spans="1:1">
      <c r="A168166" s="590"/>
    </row>
    <row r="168167" spans="1:1">
      <c r="A168167" s="590"/>
    </row>
    <row r="168168" spans="1:1">
      <c r="A168168" s="590"/>
    </row>
    <row r="168169" spans="1:1">
      <c r="A168169" s="590"/>
    </row>
    <row r="168170" spans="1:1">
      <c r="A168170" s="590"/>
    </row>
    <row r="168171" spans="1:1">
      <c r="A168171" s="590"/>
    </row>
    <row r="168172" spans="1:1">
      <c r="A168172" s="590"/>
    </row>
    <row r="168173" spans="1:1">
      <c r="A168173" s="590"/>
    </row>
    <row r="168174" spans="1:1">
      <c r="A168174" s="590"/>
    </row>
    <row r="168175" spans="1:1">
      <c r="A168175" s="590"/>
    </row>
    <row r="168176" spans="1:1">
      <c r="A168176" s="590"/>
    </row>
    <row r="168177" spans="1:1">
      <c r="A168177" s="590"/>
    </row>
    <row r="168178" spans="1:1">
      <c r="A168178" s="590"/>
    </row>
    <row r="168179" spans="1:1">
      <c r="A168179" s="590"/>
    </row>
    <row r="168180" spans="1:1">
      <c r="A168180" s="590"/>
    </row>
    <row r="168181" spans="1:1">
      <c r="A168181" s="590"/>
    </row>
    <row r="168182" spans="1:1">
      <c r="A168182" s="590"/>
    </row>
    <row r="168183" spans="1:1">
      <c r="A168183" s="590"/>
    </row>
    <row r="168184" spans="1:1">
      <c r="A168184" s="590"/>
    </row>
    <row r="168185" spans="1:1">
      <c r="A168185" s="590"/>
    </row>
    <row r="168186" spans="1:1">
      <c r="A168186" s="590"/>
    </row>
    <row r="168187" spans="1:1">
      <c r="A168187" s="590"/>
    </row>
    <row r="168188" spans="1:1">
      <c r="A168188" s="590"/>
    </row>
    <row r="168189" spans="1:1">
      <c r="A168189" s="590"/>
    </row>
    <row r="168190" spans="1:1">
      <c r="A168190" s="590"/>
    </row>
    <row r="168191" spans="1:1">
      <c r="A168191" s="590"/>
    </row>
    <row r="168192" spans="1:1">
      <c r="A168192" s="590"/>
    </row>
    <row r="168193" spans="1:1">
      <c r="A168193" s="590"/>
    </row>
    <row r="168194" spans="1:1">
      <c r="A168194" s="590"/>
    </row>
    <row r="168195" spans="1:1">
      <c r="A168195" s="590"/>
    </row>
    <row r="168196" spans="1:1">
      <c r="A168196" s="590"/>
    </row>
    <row r="168197" spans="1:1">
      <c r="A168197" s="590"/>
    </row>
    <row r="168198" spans="1:1">
      <c r="A168198" s="590"/>
    </row>
    <row r="168199" spans="1:1">
      <c r="A168199" s="590"/>
    </row>
    <row r="168200" spans="1:1">
      <c r="A168200" s="590"/>
    </row>
    <row r="168201" spans="1:1">
      <c r="A168201" s="590"/>
    </row>
    <row r="168202" spans="1:1">
      <c r="A168202" s="590"/>
    </row>
    <row r="168203" spans="1:1">
      <c r="A168203" s="590"/>
    </row>
    <row r="168204" spans="1:1">
      <c r="A168204" s="590"/>
    </row>
    <row r="168205" spans="1:1">
      <c r="A168205" s="590"/>
    </row>
    <row r="168206" spans="1:1">
      <c r="A168206" s="590"/>
    </row>
    <row r="168207" spans="1:1">
      <c r="A168207" s="590"/>
    </row>
    <row r="168208" spans="1:1">
      <c r="A168208" s="590"/>
    </row>
    <row r="168209" spans="1:1">
      <c r="A168209" s="590"/>
    </row>
    <row r="168210" spans="1:1">
      <c r="A168210" s="590"/>
    </row>
    <row r="168211" spans="1:1">
      <c r="A168211" s="590"/>
    </row>
    <row r="168212" spans="1:1">
      <c r="A168212" s="590"/>
    </row>
    <row r="168213" spans="1:1">
      <c r="A168213" s="590"/>
    </row>
    <row r="168214" spans="1:1">
      <c r="A168214" s="590"/>
    </row>
    <row r="168215" spans="1:1">
      <c r="A168215" s="590"/>
    </row>
    <row r="168216" spans="1:1">
      <c r="A168216" s="590"/>
    </row>
    <row r="168217" spans="1:1">
      <c r="A168217" s="590"/>
    </row>
    <row r="168218" spans="1:1">
      <c r="A168218" s="590"/>
    </row>
    <row r="168219" spans="1:1">
      <c r="A168219" s="590"/>
    </row>
    <row r="168220" spans="1:1">
      <c r="A168220" s="590"/>
    </row>
    <row r="168221" spans="1:1">
      <c r="A168221" s="590"/>
    </row>
    <row r="168222" spans="1:1">
      <c r="A168222" s="590"/>
    </row>
    <row r="168223" spans="1:1">
      <c r="A168223" s="590"/>
    </row>
    <row r="168224" spans="1:1">
      <c r="A168224" s="590"/>
    </row>
    <row r="168225" spans="1:1">
      <c r="A168225" s="590"/>
    </row>
    <row r="168226" spans="1:1">
      <c r="A168226" s="590"/>
    </row>
    <row r="168227" spans="1:1">
      <c r="A168227" s="590"/>
    </row>
    <row r="168228" spans="1:1">
      <c r="A168228" s="590"/>
    </row>
    <row r="168229" spans="1:1">
      <c r="A168229" s="590"/>
    </row>
    <row r="168230" spans="1:1">
      <c r="A168230" s="590"/>
    </row>
    <row r="168231" spans="1:1">
      <c r="A168231" s="590"/>
    </row>
    <row r="168232" spans="1:1">
      <c r="A168232" s="590"/>
    </row>
    <row r="168233" spans="1:1">
      <c r="A168233" s="590"/>
    </row>
    <row r="168234" spans="1:1">
      <c r="A168234" s="590"/>
    </row>
    <row r="168235" spans="1:1">
      <c r="A168235" s="590"/>
    </row>
    <row r="168236" spans="1:1">
      <c r="A168236" s="590"/>
    </row>
    <row r="168237" spans="1:1">
      <c r="A168237" s="590"/>
    </row>
    <row r="168238" spans="1:1">
      <c r="A168238" s="590"/>
    </row>
    <row r="168239" spans="1:1">
      <c r="A168239" s="590"/>
    </row>
    <row r="168240" spans="1:1">
      <c r="A168240" s="590"/>
    </row>
    <row r="168241" spans="1:1">
      <c r="A168241" s="590"/>
    </row>
    <row r="168242" spans="1:1">
      <c r="A168242" s="590"/>
    </row>
    <row r="168243" spans="1:1">
      <c r="A168243" s="590"/>
    </row>
    <row r="168244" spans="1:1">
      <c r="A168244" s="590"/>
    </row>
    <row r="168245" spans="1:1">
      <c r="A168245" s="590"/>
    </row>
    <row r="168246" spans="1:1">
      <c r="A168246" s="590"/>
    </row>
    <row r="168247" spans="1:1">
      <c r="A168247" s="590"/>
    </row>
    <row r="168248" spans="1:1">
      <c r="A168248" s="590"/>
    </row>
    <row r="168249" spans="1:1">
      <c r="A168249" s="590"/>
    </row>
    <row r="168250" spans="1:1">
      <c r="A168250" s="590"/>
    </row>
    <row r="168251" spans="1:1">
      <c r="A168251" s="590"/>
    </row>
    <row r="168252" spans="1:1">
      <c r="A168252" s="590"/>
    </row>
    <row r="168253" spans="1:1">
      <c r="A168253" s="590"/>
    </row>
    <row r="168254" spans="1:1">
      <c r="A168254" s="590"/>
    </row>
    <row r="168255" spans="1:1">
      <c r="A168255" s="590"/>
    </row>
    <row r="168256" spans="1:1">
      <c r="A168256" s="590"/>
    </row>
    <row r="168257" spans="1:1">
      <c r="A168257" s="590"/>
    </row>
    <row r="168258" spans="1:1">
      <c r="A168258" s="590"/>
    </row>
    <row r="168259" spans="1:1">
      <c r="A168259" s="590"/>
    </row>
    <row r="168260" spans="1:1">
      <c r="A168260" s="590"/>
    </row>
    <row r="168261" spans="1:1">
      <c r="A168261" s="590"/>
    </row>
    <row r="168262" spans="1:1">
      <c r="A168262" s="590"/>
    </row>
    <row r="168263" spans="1:1">
      <c r="A168263" s="590"/>
    </row>
    <row r="168264" spans="1:1">
      <c r="A168264" s="590"/>
    </row>
    <row r="168265" spans="1:1">
      <c r="A168265" s="590"/>
    </row>
    <row r="168266" spans="1:1">
      <c r="A168266" s="590"/>
    </row>
    <row r="168267" spans="1:1">
      <c r="A168267" s="590"/>
    </row>
    <row r="168268" spans="1:1">
      <c r="A168268" s="590"/>
    </row>
    <row r="168269" spans="1:1">
      <c r="A168269" s="590"/>
    </row>
    <row r="168270" spans="1:1">
      <c r="A168270" s="590"/>
    </row>
    <row r="168271" spans="1:1">
      <c r="A168271" s="590"/>
    </row>
    <row r="168272" spans="1:1">
      <c r="A168272" s="590"/>
    </row>
    <row r="168273" spans="1:1">
      <c r="A168273" s="590"/>
    </row>
    <row r="168274" spans="1:1">
      <c r="A168274" s="590"/>
    </row>
    <row r="168275" spans="1:1">
      <c r="A168275" s="590"/>
    </row>
    <row r="168276" spans="1:1">
      <c r="A168276" s="590"/>
    </row>
    <row r="168277" spans="1:1">
      <c r="A168277" s="590"/>
    </row>
    <row r="168278" spans="1:1">
      <c r="A168278" s="590"/>
    </row>
    <row r="168279" spans="1:1">
      <c r="A168279" s="590"/>
    </row>
    <row r="168280" spans="1:1">
      <c r="A168280" s="590"/>
    </row>
    <row r="168281" spans="1:1">
      <c r="A168281" s="590"/>
    </row>
    <row r="168282" spans="1:1">
      <c r="A168282" s="590"/>
    </row>
    <row r="168283" spans="1:1">
      <c r="A168283" s="590"/>
    </row>
    <row r="168284" spans="1:1">
      <c r="A168284" s="590"/>
    </row>
    <row r="168285" spans="1:1">
      <c r="A168285" s="590"/>
    </row>
    <row r="168286" spans="1:1">
      <c r="A168286" s="590"/>
    </row>
    <row r="168287" spans="1:1">
      <c r="A168287" s="590"/>
    </row>
    <row r="168288" spans="1:1">
      <c r="A168288" s="590"/>
    </row>
    <row r="168289" spans="1:1">
      <c r="A168289" s="590"/>
    </row>
    <row r="168290" spans="1:1">
      <c r="A168290" s="590"/>
    </row>
    <row r="168291" spans="1:1">
      <c r="A168291" s="590"/>
    </row>
    <row r="168292" spans="1:1">
      <c r="A168292" s="590"/>
    </row>
    <row r="168293" spans="1:1">
      <c r="A168293" s="590"/>
    </row>
    <row r="168294" spans="1:1">
      <c r="A168294" s="590"/>
    </row>
    <row r="168295" spans="1:1">
      <c r="A168295" s="590"/>
    </row>
    <row r="168296" spans="1:1">
      <c r="A168296" s="590"/>
    </row>
    <row r="168297" spans="1:1">
      <c r="A168297" s="590"/>
    </row>
    <row r="168298" spans="1:1">
      <c r="A168298" s="590"/>
    </row>
    <row r="168299" spans="1:1">
      <c r="A168299" s="590"/>
    </row>
    <row r="168300" spans="1:1">
      <c r="A168300" s="590"/>
    </row>
    <row r="168301" spans="1:1">
      <c r="A168301" s="590"/>
    </row>
    <row r="168302" spans="1:1">
      <c r="A168302" s="590"/>
    </row>
    <row r="168303" spans="1:1">
      <c r="A168303" s="590"/>
    </row>
    <row r="168304" spans="1:1">
      <c r="A168304" s="590"/>
    </row>
    <row r="168305" spans="1:1">
      <c r="A168305" s="590"/>
    </row>
    <row r="168306" spans="1:1">
      <c r="A168306" s="590"/>
    </row>
    <row r="168307" spans="1:1">
      <c r="A168307" s="590"/>
    </row>
    <row r="168308" spans="1:1">
      <c r="A168308" s="590"/>
    </row>
    <row r="168309" spans="1:1">
      <c r="A168309" s="590"/>
    </row>
    <row r="168310" spans="1:1">
      <c r="A168310" s="590"/>
    </row>
    <row r="168311" spans="1:1">
      <c r="A168311" s="590"/>
    </row>
    <row r="168312" spans="1:1">
      <c r="A168312" s="590"/>
    </row>
    <row r="168313" spans="1:1">
      <c r="A168313" s="590"/>
    </row>
    <row r="168314" spans="1:1">
      <c r="A168314" s="590"/>
    </row>
    <row r="168315" spans="1:1">
      <c r="A168315" s="590"/>
    </row>
    <row r="168316" spans="1:1">
      <c r="A168316" s="590"/>
    </row>
    <row r="168317" spans="1:1">
      <c r="A168317" s="590"/>
    </row>
    <row r="168318" spans="1:1">
      <c r="A168318" s="590"/>
    </row>
    <row r="168319" spans="1:1">
      <c r="A168319" s="590"/>
    </row>
    <row r="168320" spans="1:1">
      <c r="A168320" s="590"/>
    </row>
    <row r="168321" spans="1:1">
      <c r="A168321" s="590"/>
    </row>
    <row r="168322" spans="1:1">
      <c r="A168322" s="590"/>
    </row>
    <row r="168323" spans="1:1">
      <c r="A168323" s="590"/>
    </row>
    <row r="168324" spans="1:1">
      <c r="A168324" s="590"/>
    </row>
    <row r="168325" spans="1:1">
      <c r="A168325" s="590"/>
    </row>
    <row r="168326" spans="1:1">
      <c r="A168326" s="590"/>
    </row>
    <row r="168327" spans="1:1">
      <c r="A168327" s="590"/>
    </row>
    <row r="168328" spans="1:1">
      <c r="A168328" s="590"/>
    </row>
    <row r="168329" spans="1:1">
      <c r="A168329" s="590"/>
    </row>
    <row r="168330" spans="1:1">
      <c r="A168330" s="590"/>
    </row>
    <row r="168331" spans="1:1">
      <c r="A168331" s="590"/>
    </row>
    <row r="168332" spans="1:1">
      <c r="A168332" s="590"/>
    </row>
    <row r="168333" spans="1:1">
      <c r="A168333" s="590"/>
    </row>
    <row r="168334" spans="1:1">
      <c r="A168334" s="590"/>
    </row>
    <row r="168335" spans="1:1">
      <c r="A168335" s="590"/>
    </row>
    <row r="168336" spans="1:1">
      <c r="A168336" s="590"/>
    </row>
    <row r="168337" spans="1:1">
      <c r="A168337" s="590"/>
    </row>
    <row r="168338" spans="1:1">
      <c r="A168338" s="590"/>
    </row>
    <row r="168339" spans="1:1">
      <c r="A168339" s="590"/>
    </row>
    <row r="168340" spans="1:1">
      <c r="A168340" s="590"/>
    </row>
    <row r="168341" spans="1:1">
      <c r="A168341" s="590"/>
    </row>
    <row r="168342" spans="1:1">
      <c r="A168342" s="590"/>
    </row>
    <row r="168343" spans="1:1">
      <c r="A168343" s="590"/>
    </row>
    <row r="168344" spans="1:1">
      <c r="A168344" s="590"/>
    </row>
    <row r="168345" spans="1:1">
      <c r="A168345" s="590"/>
    </row>
    <row r="168346" spans="1:1">
      <c r="A168346" s="590"/>
    </row>
    <row r="168347" spans="1:1">
      <c r="A168347" s="590"/>
    </row>
    <row r="168348" spans="1:1">
      <c r="A168348" s="590"/>
    </row>
    <row r="168349" spans="1:1">
      <c r="A168349" s="590"/>
    </row>
    <row r="168350" spans="1:1">
      <c r="A168350" s="590"/>
    </row>
    <row r="168351" spans="1:1">
      <c r="A168351" s="590"/>
    </row>
    <row r="168352" spans="1:1">
      <c r="A168352" s="590"/>
    </row>
    <row r="168353" spans="1:1">
      <c r="A168353" s="590"/>
    </row>
    <row r="168354" spans="1:1">
      <c r="A168354" s="590"/>
    </row>
    <row r="168355" spans="1:1">
      <c r="A168355" s="590"/>
    </row>
    <row r="168356" spans="1:1">
      <c r="A168356" s="590"/>
    </row>
    <row r="168357" spans="1:1">
      <c r="A168357" s="590"/>
    </row>
    <row r="168358" spans="1:1">
      <c r="A168358" s="590"/>
    </row>
    <row r="168359" spans="1:1">
      <c r="A168359" s="590"/>
    </row>
    <row r="168360" spans="1:1">
      <c r="A168360" s="590"/>
    </row>
    <row r="168361" spans="1:1">
      <c r="A168361" s="590"/>
    </row>
    <row r="168362" spans="1:1">
      <c r="A168362" s="590"/>
    </row>
    <row r="168363" spans="1:1">
      <c r="A168363" s="590"/>
    </row>
    <row r="168364" spans="1:1">
      <c r="A168364" s="590"/>
    </row>
    <row r="168365" spans="1:1">
      <c r="A168365" s="590"/>
    </row>
    <row r="168366" spans="1:1">
      <c r="A168366" s="590"/>
    </row>
    <row r="168367" spans="1:1">
      <c r="A168367" s="590"/>
    </row>
    <row r="168368" spans="1:1">
      <c r="A168368" s="590"/>
    </row>
    <row r="168369" spans="1:1">
      <c r="A168369" s="590"/>
    </row>
    <row r="168370" spans="1:1">
      <c r="A168370" s="590"/>
    </row>
    <row r="168371" spans="1:1">
      <c r="A168371" s="590"/>
    </row>
    <row r="168372" spans="1:1">
      <c r="A168372" s="590"/>
    </row>
    <row r="168373" spans="1:1">
      <c r="A168373" s="590"/>
    </row>
    <row r="168374" spans="1:1">
      <c r="A168374" s="590"/>
    </row>
    <row r="168375" spans="1:1">
      <c r="A168375" s="590"/>
    </row>
    <row r="168376" spans="1:1">
      <c r="A168376" s="590"/>
    </row>
    <row r="168377" spans="1:1">
      <c r="A168377" s="590"/>
    </row>
    <row r="168378" spans="1:1">
      <c r="A168378" s="590"/>
    </row>
    <row r="168379" spans="1:1">
      <c r="A168379" s="590"/>
    </row>
    <row r="168380" spans="1:1">
      <c r="A168380" s="590"/>
    </row>
    <row r="168381" spans="1:1">
      <c r="A168381" s="590"/>
    </row>
    <row r="168382" spans="1:1">
      <c r="A168382" s="590"/>
    </row>
    <row r="168383" spans="1:1">
      <c r="A168383" s="590"/>
    </row>
    <row r="168384" spans="1:1">
      <c r="A168384" s="590"/>
    </row>
    <row r="168385" spans="1:1">
      <c r="A168385" s="590"/>
    </row>
    <row r="168386" spans="1:1">
      <c r="A168386" s="590"/>
    </row>
    <row r="168387" spans="1:1">
      <c r="A168387" s="590"/>
    </row>
    <row r="168388" spans="1:1">
      <c r="A168388" s="590"/>
    </row>
    <row r="168389" spans="1:1">
      <c r="A168389" s="590"/>
    </row>
    <row r="168390" spans="1:1">
      <c r="A168390" s="590"/>
    </row>
    <row r="168391" spans="1:1">
      <c r="A168391" s="590"/>
    </row>
    <row r="168392" spans="1:1">
      <c r="A168392" s="590"/>
    </row>
    <row r="168393" spans="1:1">
      <c r="A168393" s="590"/>
    </row>
    <row r="168394" spans="1:1">
      <c r="A168394" s="590"/>
    </row>
    <row r="168395" spans="1:1">
      <c r="A168395" s="590"/>
    </row>
    <row r="168396" spans="1:1">
      <c r="A168396" s="590"/>
    </row>
    <row r="168397" spans="1:1">
      <c r="A168397" s="590"/>
    </row>
    <row r="168398" spans="1:1">
      <c r="A168398" s="590"/>
    </row>
    <row r="168399" spans="1:1">
      <c r="A168399" s="590"/>
    </row>
    <row r="168400" spans="1:1">
      <c r="A168400" s="590"/>
    </row>
    <row r="168401" spans="1:1">
      <c r="A168401" s="590"/>
    </row>
    <row r="168402" spans="1:1">
      <c r="A168402" s="590"/>
    </row>
    <row r="168403" spans="1:1">
      <c r="A168403" s="590"/>
    </row>
    <row r="168404" spans="1:1">
      <c r="A168404" s="590"/>
    </row>
    <row r="168405" spans="1:1">
      <c r="A168405" s="590"/>
    </row>
    <row r="168406" spans="1:1">
      <c r="A168406" s="590"/>
    </row>
    <row r="168407" spans="1:1">
      <c r="A168407" s="590"/>
    </row>
    <row r="168408" spans="1:1">
      <c r="A168408" s="590"/>
    </row>
    <row r="168409" spans="1:1">
      <c r="A168409" s="590"/>
    </row>
    <row r="168410" spans="1:1">
      <c r="A168410" s="590"/>
    </row>
    <row r="168411" spans="1:1">
      <c r="A168411" s="590"/>
    </row>
    <row r="168412" spans="1:1">
      <c r="A168412" s="590"/>
    </row>
    <row r="168413" spans="1:1">
      <c r="A168413" s="590"/>
    </row>
    <row r="168414" spans="1:1">
      <c r="A168414" s="590"/>
    </row>
    <row r="168415" spans="1:1">
      <c r="A168415" s="590"/>
    </row>
    <row r="168416" spans="1:1">
      <c r="A168416" s="590"/>
    </row>
    <row r="168417" spans="1:1">
      <c r="A168417" s="590"/>
    </row>
    <row r="168418" spans="1:1">
      <c r="A168418" s="590"/>
    </row>
    <row r="168419" spans="1:1">
      <c r="A168419" s="590"/>
    </row>
    <row r="168420" spans="1:1">
      <c r="A168420" s="590"/>
    </row>
    <row r="168421" spans="1:1">
      <c r="A168421" s="590"/>
    </row>
    <row r="168422" spans="1:1">
      <c r="A168422" s="590"/>
    </row>
    <row r="168423" spans="1:1">
      <c r="A168423" s="590"/>
    </row>
    <row r="168424" spans="1:1">
      <c r="A168424" s="590"/>
    </row>
    <row r="168425" spans="1:1">
      <c r="A168425" s="590"/>
    </row>
    <row r="168426" spans="1:1">
      <c r="A168426" s="590"/>
    </row>
    <row r="168427" spans="1:1">
      <c r="A168427" s="590"/>
    </row>
    <row r="168428" spans="1:1">
      <c r="A168428" s="590"/>
    </row>
    <row r="168429" spans="1:1">
      <c r="A168429" s="590"/>
    </row>
    <row r="168430" spans="1:1">
      <c r="A168430" s="590"/>
    </row>
    <row r="168431" spans="1:1">
      <c r="A168431" s="590"/>
    </row>
    <row r="168432" spans="1:1">
      <c r="A168432" s="590"/>
    </row>
    <row r="168433" spans="1:1">
      <c r="A168433" s="590"/>
    </row>
    <row r="168434" spans="1:1">
      <c r="A168434" s="590"/>
    </row>
    <row r="168435" spans="1:1">
      <c r="A168435" s="590"/>
    </row>
    <row r="168436" spans="1:1">
      <c r="A168436" s="590"/>
    </row>
    <row r="168437" spans="1:1">
      <c r="A168437" s="590"/>
    </row>
    <row r="168438" spans="1:1">
      <c r="A168438" s="590"/>
    </row>
    <row r="168439" spans="1:1">
      <c r="A168439" s="590"/>
    </row>
    <row r="168440" spans="1:1">
      <c r="A168440" s="590"/>
    </row>
    <row r="168441" spans="1:1">
      <c r="A168441" s="590"/>
    </row>
    <row r="168442" spans="1:1">
      <c r="A168442" s="590"/>
    </row>
    <row r="168443" spans="1:1">
      <c r="A168443" s="590"/>
    </row>
    <row r="168444" spans="1:1">
      <c r="A168444" s="590"/>
    </row>
    <row r="168445" spans="1:1">
      <c r="A168445" s="590"/>
    </row>
    <row r="168446" spans="1:1">
      <c r="A168446" s="590"/>
    </row>
    <row r="168447" spans="1:1">
      <c r="A168447" s="590"/>
    </row>
    <row r="168448" spans="1:1">
      <c r="A168448" s="590"/>
    </row>
    <row r="168449" spans="1:1">
      <c r="A168449" s="590"/>
    </row>
    <row r="168450" spans="1:1">
      <c r="A168450" s="590"/>
    </row>
    <row r="168451" spans="1:1">
      <c r="A168451" s="590"/>
    </row>
    <row r="168452" spans="1:1">
      <c r="A168452" s="590"/>
    </row>
    <row r="168453" spans="1:1">
      <c r="A168453" s="590"/>
    </row>
    <row r="168454" spans="1:1">
      <c r="A168454" s="590"/>
    </row>
    <row r="168455" spans="1:1">
      <c r="A168455" s="590"/>
    </row>
    <row r="168456" spans="1:1">
      <c r="A168456" s="590"/>
    </row>
    <row r="168457" spans="1:1">
      <c r="A168457" s="590"/>
    </row>
    <row r="168458" spans="1:1">
      <c r="A168458" s="590"/>
    </row>
    <row r="168459" spans="1:1">
      <c r="A168459" s="590"/>
    </row>
    <row r="168460" spans="1:1">
      <c r="A168460" s="590"/>
    </row>
    <row r="168461" spans="1:1">
      <c r="A168461" s="590"/>
    </row>
    <row r="168462" spans="1:1">
      <c r="A168462" s="590"/>
    </row>
    <row r="168463" spans="1:1">
      <c r="A168463" s="590"/>
    </row>
    <row r="168464" spans="1:1">
      <c r="A168464" s="590"/>
    </row>
    <row r="168465" spans="1:1">
      <c r="A168465" s="590"/>
    </row>
    <row r="168466" spans="1:1">
      <c r="A168466" s="590"/>
    </row>
    <row r="168467" spans="1:1">
      <c r="A168467" s="590"/>
    </row>
    <row r="168468" spans="1:1">
      <c r="A168468" s="590"/>
    </row>
    <row r="168469" spans="1:1">
      <c r="A168469" s="590"/>
    </row>
    <row r="168470" spans="1:1">
      <c r="A168470" s="590"/>
    </row>
    <row r="168471" spans="1:1">
      <c r="A168471" s="590"/>
    </row>
    <row r="168472" spans="1:1">
      <c r="A168472" s="590"/>
    </row>
    <row r="168473" spans="1:1">
      <c r="A168473" s="590"/>
    </row>
    <row r="168474" spans="1:1">
      <c r="A168474" s="590"/>
    </row>
    <row r="168475" spans="1:1">
      <c r="A168475" s="590"/>
    </row>
    <row r="168476" spans="1:1">
      <c r="A168476" s="590"/>
    </row>
    <row r="168477" spans="1:1">
      <c r="A168477" s="590"/>
    </row>
    <row r="168478" spans="1:1">
      <c r="A168478" s="590"/>
    </row>
    <row r="168479" spans="1:1">
      <c r="A168479" s="590"/>
    </row>
    <row r="168480" spans="1:1">
      <c r="A168480" s="590"/>
    </row>
    <row r="168481" spans="1:1">
      <c r="A168481" s="590"/>
    </row>
    <row r="168482" spans="1:1">
      <c r="A168482" s="590"/>
    </row>
    <row r="168483" spans="1:1">
      <c r="A168483" s="590"/>
    </row>
    <row r="168484" spans="1:1">
      <c r="A168484" s="590"/>
    </row>
    <row r="168485" spans="1:1">
      <c r="A168485" s="590"/>
    </row>
    <row r="168486" spans="1:1">
      <c r="A168486" s="590"/>
    </row>
    <row r="168487" spans="1:1">
      <c r="A168487" s="590"/>
    </row>
    <row r="168488" spans="1:1">
      <c r="A168488" s="590"/>
    </row>
    <row r="168489" spans="1:1">
      <c r="A168489" s="590"/>
    </row>
    <row r="168490" spans="1:1">
      <c r="A168490" s="590"/>
    </row>
    <row r="168491" spans="1:1">
      <c r="A168491" s="590"/>
    </row>
    <row r="168492" spans="1:1">
      <c r="A168492" s="590"/>
    </row>
    <row r="168493" spans="1:1">
      <c r="A168493" s="590"/>
    </row>
    <row r="168494" spans="1:1">
      <c r="A168494" s="590"/>
    </row>
    <row r="168495" spans="1:1">
      <c r="A168495" s="590"/>
    </row>
    <row r="168496" spans="1:1">
      <c r="A168496" s="590"/>
    </row>
    <row r="168497" spans="1:1">
      <c r="A168497" s="590"/>
    </row>
    <row r="168498" spans="1:1">
      <c r="A168498" s="590"/>
    </row>
    <row r="168499" spans="1:1">
      <c r="A168499" s="590"/>
    </row>
    <row r="168500" spans="1:1">
      <c r="A168500" s="590"/>
    </row>
    <row r="168501" spans="1:1">
      <c r="A168501" s="590"/>
    </row>
    <row r="168502" spans="1:1">
      <c r="A168502" s="590"/>
    </row>
    <row r="168503" spans="1:1">
      <c r="A168503" s="590"/>
    </row>
    <row r="168504" spans="1:1">
      <c r="A168504" s="590"/>
    </row>
    <row r="168505" spans="1:1">
      <c r="A168505" s="590"/>
    </row>
    <row r="168506" spans="1:1">
      <c r="A168506" s="590"/>
    </row>
    <row r="168507" spans="1:1">
      <c r="A168507" s="590"/>
    </row>
    <row r="168508" spans="1:1">
      <c r="A168508" s="590"/>
    </row>
    <row r="168509" spans="1:1">
      <c r="A168509" s="590"/>
    </row>
    <row r="168510" spans="1:1">
      <c r="A168510" s="590"/>
    </row>
    <row r="168511" spans="1:1">
      <c r="A168511" s="590"/>
    </row>
    <row r="168512" spans="1:1">
      <c r="A168512" s="590"/>
    </row>
    <row r="168513" spans="1:1">
      <c r="A168513" s="590"/>
    </row>
    <row r="168514" spans="1:1">
      <c r="A168514" s="590"/>
    </row>
    <row r="168515" spans="1:1">
      <c r="A168515" s="590"/>
    </row>
    <row r="168516" spans="1:1">
      <c r="A168516" s="590"/>
    </row>
    <row r="168517" spans="1:1">
      <c r="A168517" s="590"/>
    </row>
    <row r="168518" spans="1:1">
      <c r="A168518" s="590"/>
    </row>
    <row r="168519" spans="1:1">
      <c r="A168519" s="590"/>
    </row>
    <row r="168520" spans="1:1">
      <c r="A168520" s="590"/>
    </row>
    <row r="168521" spans="1:1">
      <c r="A168521" s="590"/>
    </row>
    <row r="168522" spans="1:1">
      <c r="A168522" s="590"/>
    </row>
    <row r="168523" spans="1:1">
      <c r="A168523" s="590"/>
    </row>
    <row r="168524" spans="1:1">
      <c r="A168524" s="590"/>
    </row>
    <row r="168525" spans="1:1">
      <c r="A168525" s="590"/>
    </row>
    <row r="168526" spans="1:1">
      <c r="A168526" s="590"/>
    </row>
    <row r="168527" spans="1:1">
      <c r="A168527" s="590"/>
    </row>
    <row r="168528" spans="1:1">
      <c r="A168528" s="590"/>
    </row>
    <row r="168529" spans="1:1">
      <c r="A168529" s="590"/>
    </row>
    <row r="168530" spans="1:1">
      <c r="A168530" s="590"/>
    </row>
    <row r="168531" spans="1:1">
      <c r="A168531" s="590"/>
    </row>
    <row r="168532" spans="1:1">
      <c r="A168532" s="590"/>
    </row>
    <row r="168533" spans="1:1">
      <c r="A168533" s="590"/>
    </row>
    <row r="168534" spans="1:1">
      <c r="A168534" s="590"/>
    </row>
    <row r="168535" spans="1:1">
      <c r="A168535" s="590"/>
    </row>
    <row r="168536" spans="1:1">
      <c r="A168536" s="590"/>
    </row>
    <row r="168537" spans="1:1">
      <c r="A168537" s="590"/>
    </row>
    <row r="168538" spans="1:1">
      <c r="A168538" s="590"/>
    </row>
    <row r="168539" spans="1:1">
      <c r="A168539" s="590"/>
    </row>
    <row r="168540" spans="1:1">
      <c r="A168540" s="590"/>
    </row>
    <row r="168541" spans="1:1">
      <c r="A168541" s="590"/>
    </row>
    <row r="168542" spans="1:1">
      <c r="A168542" s="590"/>
    </row>
    <row r="168543" spans="1:1">
      <c r="A168543" s="590"/>
    </row>
    <row r="168544" spans="1:1">
      <c r="A168544" s="590"/>
    </row>
    <row r="168545" spans="1:1">
      <c r="A168545" s="590"/>
    </row>
    <row r="168546" spans="1:1">
      <c r="A168546" s="590"/>
    </row>
    <row r="168547" spans="1:1">
      <c r="A168547" s="590"/>
    </row>
    <row r="168548" spans="1:1">
      <c r="A168548" s="590"/>
    </row>
    <row r="168549" spans="1:1">
      <c r="A168549" s="590"/>
    </row>
    <row r="168550" spans="1:1">
      <c r="A168550" s="590"/>
    </row>
    <row r="168551" spans="1:1">
      <c r="A168551" s="590"/>
    </row>
    <row r="168552" spans="1:1">
      <c r="A168552" s="590"/>
    </row>
    <row r="168553" spans="1:1">
      <c r="A168553" s="590"/>
    </row>
    <row r="168554" spans="1:1">
      <c r="A168554" s="590"/>
    </row>
    <row r="168555" spans="1:1">
      <c r="A168555" s="590"/>
    </row>
    <row r="168556" spans="1:1">
      <c r="A168556" s="590"/>
    </row>
    <row r="168557" spans="1:1">
      <c r="A168557" s="590"/>
    </row>
    <row r="168558" spans="1:1">
      <c r="A168558" s="590"/>
    </row>
    <row r="168559" spans="1:1">
      <c r="A168559" s="590"/>
    </row>
    <row r="168560" spans="1:1">
      <c r="A168560" s="590"/>
    </row>
    <row r="168561" spans="1:1">
      <c r="A168561" s="590"/>
    </row>
    <row r="168562" spans="1:1">
      <c r="A168562" s="590"/>
    </row>
    <row r="168563" spans="1:1">
      <c r="A168563" s="590"/>
    </row>
    <row r="168564" spans="1:1">
      <c r="A168564" s="590"/>
    </row>
    <row r="168565" spans="1:1">
      <c r="A168565" s="590"/>
    </row>
    <row r="168566" spans="1:1">
      <c r="A168566" s="590"/>
    </row>
    <row r="168567" spans="1:1">
      <c r="A168567" s="590"/>
    </row>
    <row r="168568" spans="1:1">
      <c r="A168568" s="590"/>
    </row>
    <row r="168569" spans="1:1">
      <c r="A168569" s="590"/>
    </row>
    <row r="168570" spans="1:1">
      <c r="A168570" s="590"/>
    </row>
    <row r="168571" spans="1:1">
      <c r="A168571" s="590"/>
    </row>
    <row r="168572" spans="1:1">
      <c r="A168572" s="590"/>
    </row>
    <row r="168573" spans="1:1">
      <c r="A168573" s="590"/>
    </row>
    <row r="168574" spans="1:1">
      <c r="A168574" s="590"/>
    </row>
    <row r="168575" spans="1:1">
      <c r="A168575" s="590"/>
    </row>
    <row r="168576" spans="1:1">
      <c r="A168576" s="590"/>
    </row>
    <row r="168577" spans="1:1">
      <c r="A168577" s="590"/>
    </row>
    <row r="168578" spans="1:1">
      <c r="A168578" s="590"/>
    </row>
    <row r="168579" spans="1:1">
      <c r="A168579" s="590"/>
    </row>
    <row r="168580" spans="1:1">
      <c r="A168580" s="590"/>
    </row>
    <row r="168581" spans="1:1">
      <c r="A168581" s="590"/>
    </row>
    <row r="168582" spans="1:1">
      <c r="A168582" s="590"/>
    </row>
    <row r="168583" spans="1:1">
      <c r="A168583" s="590"/>
    </row>
    <row r="168584" spans="1:1">
      <c r="A168584" s="590"/>
    </row>
    <row r="168585" spans="1:1">
      <c r="A168585" s="590"/>
    </row>
    <row r="168586" spans="1:1">
      <c r="A168586" s="590"/>
    </row>
    <row r="168587" spans="1:1">
      <c r="A168587" s="590"/>
    </row>
    <row r="168588" spans="1:1">
      <c r="A168588" s="590"/>
    </row>
    <row r="168589" spans="1:1">
      <c r="A168589" s="590"/>
    </row>
    <row r="168590" spans="1:1">
      <c r="A168590" s="590"/>
    </row>
    <row r="168591" spans="1:1">
      <c r="A168591" s="590"/>
    </row>
    <row r="168592" spans="1:1">
      <c r="A168592" s="590"/>
    </row>
    <row r="168593" spans="1:1">
      <c r="A168593" s="590"/>
    </row>
    <row r="168594" spans="1:1">
      <c r="A168594" s="590"/>
    </row>
    <row r="168595" spans="1:1">
      <c r="A168595" s="590"/>
    </row>
    <row r="168596" spans="1:1">
      <c r="A168596" s="590"/>
    </row>
    <row r="168597" spans="1:1">
      <c r="A168597" s="590"/>
    </row>
    <row r="168598" spans="1:1">
      <c r="A168598" s="590"/>
    </row>
    <row r="168599" spans="1:1">
      <c r="A168599" s="590"/>
    </row>
    <row r="168600" spans="1:1">
      <c r="A168600" s="590"/>
    </row>
    <row r="168601" spans="1:1">
      <c r="A168601" s="590"/>
    </row>
    <row r="168602" spans="1:1">
      <c r="A168602" s="590"/>
    </row>
    <row r="168603" spans="1:1">
      <c r="A168603" s="590"/>
    </row>
    <row r="168604" spans="1:1">
      <c r="A168604" s="590"/>
    </row>
    <row r="168605" spans="1:1">
      <c r="A168605" s="590"/>
    </row>
    <row r="168606" spans="1:1">
      <c r="A168606" s="590"/>
    </row>
    <row r="168607" spans="1:1">
      <c r="A168607" s="590"/>
    </row>
    <row r="168608" spans="1:1">
      <c r="A168608" s="590"/>
    </row>
    <row r="168609" spans="1:1">
      <c r="A168609" s="590"/>
    </row>
    <row r="168610" spans="1:1">
      <c r="A168610" s="590"/>
    </row>
    <row r="168611" spans="1:1">
      <c r="A168611" s="590"/>
    </row>
    <row r="168612" spans="1:1">
      <c r="A168612" s="590"/>
    </row>
    <row r="168613" spans="1:1">
      <c r="A168613" s="590"/>
    </row>
    <row r="168614" spans="1:1">
      <c r="A168614" s="590"/>
    </row>
    <row r="168615" spans="1:1">
      <c r="A168615" s="590"/>
    </row>
    <row r="168616" spans="1:1">
      <c r="A168616" s="590"/>
    </row>
    <row r="168617" spans="1:1">
      <c r="A168617" s="590"/>
    </row>
    <row r="168618" spans="1:1">
      <c r="A168618" s="590"/>
    </row>
    <row r="168619" spans="1:1">
      <c r="A168619" s="590"/>
    </row>
    <row r="168620" spans="1:1">
      <c r="A168620" s="590"/>
    </row>
    <row r="168621" spans="1:1">
      <c r="A168621" s="590"/>
    </row>
    <row r="168622" spans="1:1">
      <c r="A168622" s="590"/>
    </row>
    <row r="168623" spans="1:1">
      <c r="A168623" s="590"/>
    </row>
    <row r="168624" spans="1:1">
      <c r="A168624" s="590"/>
    </row>
    <row r="168625" spans="1:1">
      <c r="A168625" s="590"/>
    </row>
    <row r="168626" spans="1:1">
      <c r="A168626" s="590"/>
    </row>
    <row r="168627" spans="1:1">
      <c r="A168627" s="590"/>
    </row>
    <row r="168628" spans="1:1">
      <c r="A168628" s="590"/>
    </row>
    <row r="168629" spans="1:1">
      <c r="A168629" s="590"/>
    </row>
    <row r="168630" spans="1:1">
      <c r="A168630" s="590"/>
    </row>
    <row r="168631" spans="1:1">
      <c r="A168631" s="590"/>
    </row>
    <row r="168632" spans="1:1">
      <c r="A168632" s="590"/>
    </row>
    <row r="168633" spans="1:1">
      <c r="A168633" s="590"/>
    </row>
    <row r="168634" spans="1:1">
      <c r="A168634" s="590"/>
    </row>
    <row r="168635" spans="1:1">
      <c r="A168635" s="590"/>
    </row>
    <row r="168636" spans="1:1">
      <c r="A168636" s="590"/>
    </row>
    <row r="168637" spans="1:1">
      <c r="A168637" s="590"/>
    </row>
    <row r="168638" spans="1:1">
      <c r="A168638" s="590"/>
    </row>
    <row r="168639" spans="1:1">
      <c r="A168639" s="590"/>
    </row>
    <row r="168640" spans="1:1">
      <c r="A168640" s="590"/>
    </row>
    <row r="168641" spans="1:1">
      <c r="A168641" s="590"/>
    </row>
    <row r="168642" spans="1:1">
      <c r="A168642" s="590"/>
    </row>
    <row r="168643" spans="1:1">
      <c r="A168643" s="590"/>
    </row>
    <row r="168644" spans="1:1">
      <c r="A168644" s="590"/>
    </row>
    <row r="168645" spans="1:1">
      <c r="A168645" s="590"/>
    </row>
    <row r="168646" spans="1:1">
      <c r="A168646" s="590"/>
    </row>
    <row r="168647" spans="1:1">
      <c r="A168647" s="590"/>
    </row>
    <row r="168648" spans="1:1">
      <c r="A168648" s="590"/>
    </row>
    <row r="168649" spans="1:1">
      <c r="A168649" s="590"/>
    </row>
    <row r="168650" spans="1:1">
      <c r="A168650" s="590"/>
    </row>
    <row r="168651" spans="1:1">
      <c r="A168651" s="590"/>
    </row>
    <row r="168652" spans="1:1">
      <c r="A168652" s="590"/>
    </row>
    <row r="168653" spans="1:1">
      <c r="A168653" s="590"/>
    </row>
    <row r="168654" spans="1:1">
      <c r="A168654" s="590"/>
    </row>
    <row r="168655" spans="1:1">
      <c r="A168655" s="590"/>
    </row>
    <row r="168656" spans="1:1">
      <c r="A168656" s="590"/>
    </row>
    <row r="168657" spans="1:1">
      <c r="A168657" s="590"/>
    </row>
    <row r="168658" spans="1:1">
      <c r="A168658" s="590"/>
    </row>
    <row r="168659" spans="1:1">
      <c r="A168659" s="590"/>
    </row>
    <row r="168660" spans="1:1">
      <c r="A168660" s="590"/>
    </row>
    <row r="168661" spans="1:1">
      <c r="A168661" s="590"/>
    </row>
    <row r="168662" spans="1:1">
      <c r="A168662" s="590"/>
    </row>
    <row r="168663" spans="1:1">
      <c r="A168663" s="590"/>
    </row>
    <row r="168664" spans="1:1">
      <c r="A168664" s="590"/>
    </row>
    <row r="168665" spans="1:1">
      <c r="A168665" s="590"/>
    </row>
    <row r="168666" spans="1:1">
      <c r="A168666" s="590"/>
    </row>
    <row r="168667" spans="1:1">
      <c r="A168667" s="590"/>
    </row>
    <row r="168668" spans="1:1">
      <c r="A168668" s="590"/>
    </row>
    <row r="168669" spans="1:1">
      <c r="A168669" s="590"/>
    </row>
    <row r="168670" spans="1:1">
      <c r="A168670" s="590"/>
    </row>
    <row r="168671" spans="1:1">
      <c r="A168671" s="590"/>
    </row>
    <row r="168672" spans="1:1">
      <c r="A168672" s="590"/>
    </row>
    <row r="168673" spans="1:1">
      <c r="A168673" s="590"/>
    </row>
    <row r="168674" spans="1:1">
      <c r="A168674" s="590"/>
    </row>
    <row r="168675" spans="1:1">
      <c r="A168675" s="590"/>
    </row>
    <row r="168676" spans="1:1">
      <c r="A168676" s="590"/>
    </row>
    <row r="168677" spans="1:1">
      <c r="A168677" s="590"/>
    </row>
    <row r="168678" spans="1:1">
      <c r="A168678" s="590"/>
    </row>
    <row r="168679" spans="1:1">
      <c r="A168679" s="590"/>
    </row>
    <row r="168680" spans="1:1">
      <c r="A168680" s="590"/>
    </row>
    <row r="168681" spans="1:1">
      <c r="A168681" s="590"/>
    </row>
    <row r="168682" spans="1:1">
      <c r="A168682" s="590"/>
    </row>
    <row r="168683" spans="1:1">
      <c r="A168683" s="590"/>
    </row>
    <row r="168684" spans="1:1">
      <c r="A168684" s="590"/>
    </row>
    <row r="168685" spans="1:1">
      <c r="A168685" s="590"/>
    </row>
    <row r="168686" spans="1:1">
      <c r="A168686" s="590"/>
    </row>
    <row r="168687" spans="1:1">
      <c r="A168687" s="590"/>
    </row>
    <row r="168688" spans="1:1">
      <c r="A168688" s="590"/>
    </row>
    <row r="168689" spans="1:1">
      <c r="A168689" s="590"/>
    </row>
    <row r="168690" spans="1:1">
      <c r="A168690" s="590"/>
    </row>
    <row r="168691" spans="1:1">
      <c r="A168691" s="590"/>
    </row>
    <row r="168692" spans="1:1">
      <c r="A168692" s="590"/>
    </row>
    <row r="168693" spans="1:1">
      <c r="A168693" s="590"/>
    </row>
    <row r="168694" spans="1:1">
      <c r="A168694" s="590"/>
    </row>
    <row r="168695" spans="1:1">
      <c r="A168695" s="590"/>
    </row>
    <row r="168696" spans="1:1">
      <c r="A168696" s="590"/>
    </row>
    <row r="168697" spans="1:1">
      <c r="A168697" s="590"/>
    </row>
    <row r="168698" spans="1:1">
      <c r="A168698" s="590"/>
    </row>
    <row r="168699" spans="1:1">
      <c r="A168699" s="590"/>
    </row>
    <row r="168700" spans="1:1">
      <c r="A168700" s="590"/>
    </row>
    <row r="168701" spans="1:1">
      <c r="A168701" s="590"/>
    </row>
    <row r="168702" spans="1:1">
      <c r="A168702" s="590"/>
    </row>
    <row r="168703" spans="1:1">
      <c r="A168703" s="590"/>
    </row>
    <row r="168704" spans="1:1">
      <c r="A168704" s="590"/>
    </row>
    <row r="168705" spans="1:1">
      <c r="A168705" s="590"/>
    </row>
    <row r="168706" spans="1:1">
      <c r="A168706" s="590"/>
    </row>
    <row r="168707" spans="1:1">
      <c r="A168707" s="590"/>
    </row>
    <row r="168708" spans="1:1">
      <c r="A168708" s="590"/>
    </row>
    <row r="168709" spans="1:1">
      <c r="A168709" s="590"/>
    </row>
    <row r="168710" spans="1:1">
      <c r="A168710" s="590"/>
    </row>
    <row r="168711" spans="1:1">
      <c r="A168711" s="590"/>
    </row>
    <row r="168712" spans="1:1">
      <c r="A168712" s="590"/>
    </row>
    <row r="168713" spans="1:1">
      <c r="A168713" s="590"/>
    </row>
    <row r="168714" spans="1:1">
      <c r="A168714" s="590"/>
    </row>
    <row r="168715" spans="1:1">
      <c r="A168715" s="590"/>
    </row>
    <row r="168716" spans="1:1">
      <c r="A168716" s="590"/>
    </row>
    <row r="168717" spans="1:1">
      <c r="A168717" s="590"/>
    </row>
    <row r="168718" spans="1:1">
      <c r="A168718" s="590"/>
    </row>
    <row r="168719" spans="1:1">
      <c r="A168719" s="590"/>
    </row>
    <row r="168720" spans="1:1">
      <c r="A168720" s="590"/>
    </row>
    <row r="168721" spans="1:1">
      <c r="A168721" s="590"/>
    </row>
    <row r="168722" spans="1:1">
      <c r="A168722" s="590"/>
    </row>
    <row r="168723" spans="1:1">
      <c r="A168723" s="590"/>
    </row>
    <row r="168724" spans="1:1">
      <c r="A168724" s="590"/>
    </row>
    <row r="168725" spans="1:1">
      <c r="A168725" s="590"/>
    </row>
    <row r="168726" spans="1:1">
      <c r="A168726" s="590"/>
    </row>
    <row r="168727" spans="1:1">
      <c r="A168727" s="590"/>
    </row>
    <row r="168728" spans="1:1">
      <c r="A168728" s="590"/>
    </row>
    <row r="168729" spans="1:1">
      <c r="A168729" s="590"/>
    </row>
    <row r="168730" spans="1:1">
      <c r="A168730" s="590"/>
    </row>
    <row r="168731" spans="1:1">
      <c r="A168731" s="590"/>
    </row>
    <row r="168732" spans="1:1">
      <c r="A168732" s="590"/>
    </row>
    <row r="168733" spans="1:1">
      <c r="A168733" s="590"/>
    </row>
    <row r="168734" spans="1:1">
      <c r="A168734" s="590"/>
    </row>
    <row r="168735" spans="1:1">
      <c r="A168735" s="590"/>
    </row>
    <row r="168736" spans="1:1">
      <c r="A168736" s="590"/>
    </row>
    <row r="168737" spans="1:1">
      <c r="A168737" s="590"/>
    </row>
    <row r="168738" spans="1:1">
      <c r="A168738" s="590"/>
    </row>
    <row r="168739" spans="1:1">
      <c r="A168739" s="590"/>
    </row>
    <row r="168740" spans="1:1">
      <c r="A168740" s="590"/>
    </row>
    <row r="168741" spans="1:1">
      <c r="A168741" s="590"/>
    </row>
    <row r="168742" spans="1:1">
      <c r="A168742" s="590"/>
    </row>
    <row r="168743" spans="1:1">
      <c r="A168743" s="590"/>
    </row>
    <row r="168744" spans="1:1">
      <c r="A168744" s="590"/>
    </row>
    <row r="168745" spans="1:1">
      <c r="A168745" s="590"/>
    </row>
    <row r="168746" spans="1:1">
      <c r="A168746" s="590"/>
    </row>
    <row r="168747" spans="1:1">
      <c r="A168747" s="590"/>
    </row>
    <row r="168748" spans="1:1">
      <c r="A168748" s="590"/>
    </row>
    <row r="168749" spans="1:1">
      <c r="A168749" s="590"/>
    </row>
    <row r="168750" spans="1:1">
      <c r="A168750" s="590"/>
    </row>
    <row r="168751" spans="1:1">
      <c r="A168751" s="590"/>
    </row>
    <row r="168752" spans="1:1">
      <c r="A168752" s="590"/>
    </row>
    <row r="168753" spans="1:1">
      <c r="A168753" s="590"/>
    </row>
    <row r="168754" spans="1:1">
      <c r="A168754" s="590"/>
    </row>
    <row r="168755" spans="1:1">
      <c r="A168755" s="590"/>
    </row>
    <row r="168756" spans="1:1">
      <c r="A168756" s="590"/>
    </row>
    <row r="168757" spans="1:1">
      <c r="A168757" s="590"/>
    </row>
    <row r="168758" spans="1:1">
      <c r="A168758" s="590"/>
    </row>
    <row r="168759" spans="1:1">
      <c r="A168759" s="590"/>
    </row>
    <row r="168760" spans="1:1">
      <c r="A168760" s="590"/>
    </row>
    <row r="168761" spans="1:1">
      <c r="A168761" s="590"/>
    </row>
    <row r="168762" spans="1:1">
      <c r="A168762" s="590"/>
    </row>
    <row r="168763" spans="1:1">
      <c r="A168763" s="590"/>
    </row>
    <row r="168764" spans="1:1">
      <c r="A168764" s="590"/>
    </row>
    <row r="168765" spans="1:1">
      <c r="A168765" s="590"/>
    </row>
    <row r="168766" spans="1:1">
      <c r="A168766" s="590"/>
    </row>
    <row r="168767" spans="1:1">
      <c r="A168767" s="590"/>
    </row>
    <row r="168768" spans="1:1">
      <c r="A168768" s="590"/>
    </row>
    <row r="168769" spans="1:1">
      <c r="A168769" s="590"/>
    </row>
    <row r="168770" spans="1:1">
      <c r="A168770" s="590"/>
    </row>
    <row r="168771" spans="1:1">
      <c r="A168771" s="590"/>
    </row>
    <row r="168772" spans="1:1">
      <c r="A168772" s="590"/>
    </row>
    <row r="168773" spans="1:1">
      <c r="A168773" s="590"/>
    </row>
    <row r="168774" spans="1:1">
      <c r="A168774" s="590"/>
    </row>
    <row r="168775" spans="1:1">
      <c r="A168775" s="590"/>
    </row>
    <row r="168776" spans="1:1">
      <c r="A168776" s="590"/>
    </row>
    <row r="168777" spans="1:1">
      <c r="A168777" s="590"/>
    </row>
    <row r="168778" spans="1:1">
      <c r="A168778" s="590"/>
    </row>
    <row r="168779" spans="1:1">
      <c r="A168779" s="590"/>
    </row>
    <row r="168780" spans="1:1">
      <c r="A168780" s="590"/>
    </row>
    <row r="168781" spans="1:1">
      <c r="A168781" s="590"/>
    </row>
    <row r="168782" spans="1:1">
      <c r="A168782" s="590"/>
    </row>
    <row r="168783" spans="1:1">
      <c r="A168783" s="590"/>
    </row>
    <row r="168784" spans="1:1">
      <c r="A168784" s="590"/>
    </row>
    <row r="168785" spans="1:1">
      <c r="A168785" s="590"/>
    </row>
    <row r="168786" spans="1:1">
      <c r="A168786" s="590"/>
    </row>
    <row r="168787" spans="1:1">
      <c r="A168787" s="590"/>
    </row>
    <row r="168788" spans="1:1">
      <c r="A168788" s="590"/>
    </row>
    <row r="168789" spans="1:1">
      <c r="A168789" s="590"/>
    </row>
    <row r="168790" spans="1:1">
      <c r="A168790" s="590"/>
    </row>
    <row r="168791" spans="1:1">
      <c r="A168791" s="590"/>
    </row>
    <row r="168792" spans="1:1">
      <c r="A168792" s="590"/>
    </row>
    <row r="168793" spans="1:1">
      <c r="A168793" s="590"/>
    </row>
    <row r="168794" spans="1:1">
      <c r="A168794" s="590"/>
    </row>
    <row r="168795" spans="1:1">
      <c r="A168795" s="590"/>
    </row>
    <row r="168796" spans="1:1">
      <c r="A168796" s="590"/>
    </row>
    <row r="168797" spans="1:1">
      <c r="A168797" s="590"/>
    </row>
    <row r="168798" spans="1:1">
      <c r="A168798" s="590"/>
    </row>
    <row r="168799" spans="1:1">
      <c r="A168799" s="590"/>
    </row>
    <row r="168800" spans="1:1">
      <c r="A168800" s="590"/>
    </row>
    <row r="168801" spans="1:1">
      <c r="A168801" s="590"/>
    </row>
    <row r="168802" spans="1:1">
      <c r="A168802" s="590"/>
    </row>
    <row r="168803" spans="1:1">
      <c r="A168803" s="590"/>
    </row>
    <row r="168804" spans="1:1">
      <c r="A168804" s="590"/>
    </row>
    <row r="168805" spans="1:1">
      <c r="A168805" s="590"/>
    </row>
    <row r="168806" spans="1:1">
      <c r="A168806" s="590"/>
    </row>
    <row r="168807" spans="1:1">
      <c r="A168807" s="590"/>
    </row>
    <row r="168808" spans="1:1">
      <c r="A168808" s="590"/>
    </row>
    <row r="168809" spans="1:1">
      <c r="A168809" s="590"/>
    </row>
    <row r="168810" spans="1:1">
      <c r="A168810" s="590"/>
    </row>
    <row r="168811" spans="1:1">
      <c r="A168811" s="590"/>
    </row>
    <row r="168812" spans="1:1">
      <c r="A168812" s="590"/>
    </row>
    <row r="168813" spans="1:1">
      <c r="A168813" s="590"/>
    </row>
    <row r="168814" spans="1:1">
      <c r="A168814" s="590"/>
    </row>
    <row r="168815" spans="1:1">
      <c r="A168815" s="590"/>
    </row>
    <row r="168816" spans="1:1">
      <c r="A168816" s="590"/>
    </row>
    <row r="168817" spans="1:1">
      <c r="A168817" s="590"/>
    </row>
    <row r="168818" spans="1:1">
      <c r="A168818" s="590"/>
    </row>
    <row r="168819" spans="1:1">
      <c r="A168819" s="590"/>
    </row>
    <row r="168820" spans="1:1">
      <c r="A168820" s="590"/>
    </row>
    <row r="168821" spans="1:1">
      <c r="A168821" s="590"/>
    </row>
    <row r="168822" spans="1:1">
      <c r="A168822" s="590"/>
    </row>
    <row r="168823" spans="1:1">
      <c r="A168823" s="590"/>
    </row>
    <row r="168824" spans="1:1">
      <c r="A168824" s="590"/>
    </row>
    <row r="168825" spans="1:1">
      <c r="A168825" s="590"/>
    </row>
    <row r="168826" spans="1:1">
      <c r="A168826" s="590"/>
    </row>
    <row r="168827" spans="1:1">
      <c r="A168827" s="590"/>
    </row>
    <row r="168828" spans="1:1">
      <c r="A168828" s="590"/>
    </row>
    <row r="168829" spans="1:1">
      <c r="A168829" s="590"/>
    </row>
    <row r="168830" spans="1:1">
      <c r="A168830" s="590"/>
    </row>
    <row r="168831" spans="1:1">
      <c r="A168831" s="590"/>
    </row>
    <row r="168832" spans="1:1">
      <c r="A168832" s="590"/>
    </row>
    <row r="168833" spans="1:1">
      <c r="A168833" s="590"/>
    </row>
    <row r="168834" spans="1:1">
      <c r="A168834" s="590"/>
    </row>
    <row r="168835" spans="1:1">
      <c r="A168835" s="590"/>
    </row>
    <row r="168836" spans="1:1">
      <c r="A168836" s="590"/>
    </row>
    <row r="168837" spans="1:1">
      <c r="A168837" s="590"/>
    </row>
    <row r="168838" spans="1:1">
      <c r="A168838" s="590"/>
    </row>
    <row r="168839" spans="1:1">
      <c r="A168839" s="590"/>
    </row>
    <row r="168840" spans="1:1">
      <c r="A168840" s="590"/>
    </row>
    <row r="168841" spans="1:1">
      <c r="A168841" s="590"/>
    </row>
    <row r="168842" spans="1:1">
      <c r="A168842" s="590"/>
    </row>
    <row r="168843" spans="1:1">
      <c r="A168843" s="590"/>
    </row>
    <row r="168844" spans="1:1">
      <c r="A168844" s="590"/>
    </row>
    <row r="168845" spans="1:1">
      <c r="A168845" s="590"/>
    </row>
    <row r="168846" spans="1:1">
      <c r="A168846" s="590"/>
    </row>
    <row r="168847" spans="1:1">
      <c r="A168847" s="590"/>
    </row>
    <row r="168848" spans="1:1">
      <c r="A168848" s="590"/>
    </row>
    <row r="168849" spans="1:1">
      <c r="A168849" s="590"/>
    </row>
    <row r="168850" spans="1:1">
      <c r="A168850" s="590"/>
    </row>
    <row r="168851" spans="1:1">
      <c r="A168851" s="590"/>
    </row>
    <row r="168852" spans="1:1">
      <c r="A168852" s="590"/>
    </row>
    <row r="168853" spans="1:1">
      <c r="A168853" s="590"/>
    </row>
    <row r="168854" spans="1:1">
      <c r="A168854" s="590"/>
    </row>
    <row r="168855" spans="1:1">
      <c r="A168855" s="590"/>
    </row>
    <row r="168856" spans="1:1">
      <c r="A168856" s="590"/>
    </row>
    <row r="168857" spans="1:1">
      <c r="A168857" s="590"/>
    </row>
    <row r="168858" spans="1:1">
      <c r="A168858" s="590"/>
    </row>
    <row r="168859" spans="1:1">
      <c r="A168859" s="590"/>
    </row>
    <row r="168860" spans="1:1">
      <c r="A168860" s="590"/>
    </row>
    <row r="168861" spans="1:1">
      <c r="A168861" s="590"/>
    </row>
    <row r="168862" spans="1:1">
      <c r="A168862" s="590"/>
    </row>
    <row r="168863" spans="1:1">
      <c r="A168863" s="590"/>
    </row>
    <row r="168864" spans="1:1">
      <c r="A168864" s="590"/>
    </row>
    <row r="168865" spans="1:1">
      <c r="A168865" s="590"/>
    </row>
    <row r="168866" spans="1:1">
      <c r="A168866" s="590"/>
    </row>
    <row r="168867" spans="1:1">
      <c r="A168867" s="590"/>
    </row>
    <row r="168868" spans="1:1">
      <c r="A168868" s="590"/>
    </row>
    <row r="168869" spans="1:1">
      <c r="A168869" s="590"/>
    </row>
    <row r="168870" spans="1:1">
      <c r="A168870" s="590"/>
    </row>
    <row r="168871" spans="1:1">
      <c r="A168871" s="590"/>
    </row>
    <row r="168872" spans="1:1">
      <c r="A168872" s="590"/>
    </row>
    <row r="168873" spans="1:1">
      <c r="A168873" s="590"/>
    </row>
    <row r="168874" spans="1:1">
      <c r="A168874" s="590"/>
    </row>
    <row r="168875" spans="1:1">
      <c r="A168875" s="590"/>
    </row>
    <row r="168876" spans="1:1">
      <c r="A168876" s="590"/>
    </row>
    <row r="168877" spans="1:1">
      <c r="A168877" s="590"/>
    </row>
    <row r="168878" spans="1:1">
      <c r="A168878" s="590"/>
    </row>
    <row r="168879" spans="1:1">
      <c r="A168879" s="590"/>
    </row>
    <row r="168880" spans="1:1">
      <c r="A168880" s="590"/>
    </row>
    <row r="168881" spans="1:1">
      <c r="A168881" s="590"/>
    </row>
    <row r="168882" spans="1:1">
      <c r="A168882" s="590"/>
    </row>
    <row r="168883" spans="1:1">
      <c r="A168883" s="590"/>
    </row>
    <row r="168884" spans="1:1">
      <c r="A168884" s="590"/>
    </row>
    <row r="168885" spans="1:1">
      <c r="A168885" s="590"/>
    </row>
    <row r="168886" spans="1:1">
      <c r="A168886" s="590"/>
    </row>
    <row r="168887" spans="1:1">
      <c r="A168887" s="590"/>
    </row>
    <row r="168888" spans="1:1">
      <c r="A168888" s="590"/>
    </row>
    <row r="168889" spans="1:1">
      <c r="A168889" s="590"/>
    </row>
    <row r="168890" spans="1:1">
      <c r="A168890" s="590"/>
    </row>
    <row r="168891" spans="1:1">
      <c r="A168891" s="590"/>
    </row>
    <row r="168892" spans="1:1">
      <c r="A168892" s="590"/>
    </row>
    <row r="168893" spans="1:1">
      <c r="A168893" s="590"/>
    </row>
    <row r="168894" spans="1:1">
      <c r="A168894" s="590"/>
    </row>
    <row r="168895" spans="1:1">
      <c r="A168895" s="590"/>
    </row>
    <row r="168896" spans="1:1">
      <c r="A168896" s="590"/>
    </row>
    <row r="168897" spans="1:1">
      <c r="A168897" s="590"/>
    </row>
    <row r="168898" spans="1:1">
      <c r="A168898" s="590"/>
    </row>
    <row r="168899" spans="1:1">
      <c r="A168899" s="590"/>
    </row>
    <row r="168900" spans="1:1">
      <c r="A168900" s="590"/>
    </row>
    <row r="168901" spans="1:1">
      <c r="A168901" s="590"/>
    </row>
    <row r="168902" spans="1:1">
      <c r="A168902" s="590"/>
    </row>
    <row r="168903" spans="1:1">
      <c r="A168903" s="590"/>
    </row>
    <row r="168904" spans="1:1">
      <c r="A168904" s="590"/>
    </row>
    <row r="168905" spans="1:1">
      <c r="A168905" s="590"/>
    </row>
    <row r="168906" spans="1:1">
      <c r="A168906" s="590"/>
    </row>
    <row r="168907" spans="1:1">
      <c r="A168907" s="590"/>
    </row>
    <row r="168908" spans="1:1">
      <c r="A168908" s="590"/>
    </row>
    <row r="168909" spans="1:1">
      <c r="A168909" s="590"/>
    </row>
    <row r="168910" spans="1:1">
      <c r="A168910" s="590"/>
    </row>
    <row r="168911" spans="1:1">
      <c r="A168911" s="590"/>
    </row>
    <row r="168912" spans="1:1">
      <c r="A168912" s="590"/>
    </row>
    <row r="168913" spans="1:1">
      <c r="A168913" s="590"/>
    </row>
    <row r="168914" spans="1:1">
      <c r="A168914" s="590"/>
    </row>
    <row r="168915" spans="1:1">
      <c r="A168915" s="590"/>
    </row>
    <row r="168916" spans="1:1">
      <c r="A168916" s="590"/>
    </row>
    <row r="168917" spans="1:1">
      <c r="A168917" s="590"/>
    </row>
    <row r="168918" spans="1:1">
      <c r="A168918" s="590"/>
    </row>
    <row r="168919" spans="1:1">
      <c r="A168919" s="590"/>
    </row>
    <row r="168920" spans="1:1">
      <c r="A168920" s="590"/>
    </row>
    <row r="168921" spans="1:1">
      <c r="A168921" s="590"/>
    </row>
    <row r="168922" spans="1:1">
      <c r="A168922" s="590"/>
    </row>
    <row r="168923" spans="1:1">
      <c r="A168923" s="590"/>
    </row>
    <row r="168924" spans="1:1">
      <c r="A168924" s="590"/>
    </row>
    <row r="168925" spans="1:1">
      <c r="A168925" s="590"/>
    </row>
    <row r="168926" spans="1:1">
      <c r="A168926" s="590"/>
    </row>
    <row r="168927" spans="1:1">
      <c r="A168927" s="590"/>
    </row>
    <row r="168928" spans="1:1">
      <c r="A168928" s="590"/>
    </row>
    <row r="168929" spans="1:1">
      <c r="A168929" s="590"/>
    </row>
    <row r="168930" spans="1:1">
      <c r="A168930" s="590"/>
    </row>
    <row r="168931" spans="1:1">
      <c r="A168931" s="590"/>
    </row>
    <row r="168932" spans="1:1">
      <c r="A168932" s="590"/>
    </row>
    <row r="168933" spans="1:1">
      <c r="A168933" s="590"/>
    </row>
    <row r="168934" spans="1:1">
      <c r="A168934" s="590"/>
    </row>
    <row r="168935" spans="1:1">
      <c r="A168935" s="590"/>
    </row>
    <row r="168936" spans="1:1">
      <c r="A168936" s="590"/>
    </row>
    <row r="168937" spans="1:1">
      <c r="A168937" s="590"/>
    </row>
    <row r="168938" spans="1:1">
      <c r="A168938" s="590"/>
    </row>
    <row r="168939" spans="1:1">
      <c r="A168939" s="590"/>
    </row>
    <row r="168940" spans="1:1">
      <c r="A168940" s="590"/>
    </row>
    <row r="168941" spans="1:1">
      <c r="A168941" s="590"/>
    </row>
    <row r="168942" spans="1:1">
      <c r="A168942" s="590"/>
    </row>
    <row r="168943" spans="1:1">
      <c r="A168943" s="590"/>
    </row>
    <row r="168944" spans="1:1">
      <c r="A168944" s="590"/>
    </row>
    <row r="168945" spans="1:1">
      <c r="A168945" s="590"/>
    </row>
    <row r="168946" spans="1:1">
      <c r="A168946" s="590"/>
    </row>
    <row r="168947" spans="1:1">
      <c r="A168947" s="590"/>
    </row>
    <row r="168948" spans="1:1">
      <c r="A168948" s="590"/>
    </row>
    <row r="168949" spans="1:1">
      <c r="A168949" s="590"/>
    </row>
    <row r="168950" spans="1:1">
      <c r="A168950" s="590"/>
    </row>
    <row r="168951" spans="1:1">
      <c r="A168951" s="590"/>
    </row>
    <row r="168952" spans="1:1">
      <c r="A168952" s="590"/>
    </row>
    <row r="168953" spans="1:1">
      <c r="A168953" s="590"/>
    </row>
    <row r="168954" spans="1:1">
      <c r="A168954" s="590"/>
    </row>
    <row r="168955" spans="1:1">
      <c r="A168955" s="590"/>
    </row>
    <row r="168956" spans="1:1">
      <c r="A168956" s="590"/>
    </row>
    <row r="168957" spans="1:1">
      <c r="A168957" s="590"/>
    </row>
    <row r="168958" spans="1:1">
      <c r="A168958" s="590"/>
    </row>
    <row r="168959" spans="1:1">
      <c r="A168959" s="590"/>
    </row>
    <row r="168960" spans="1:1">
      <c r="A168960" s="590"/>
    </row>
    <row r="168961" spans="1:1">
      <c r="A168961" s="590"/>
    </row>
    <row r="168962" spans="1:1">
      <c r="A168962" s="590"/>
    </row>
    <row r="168963" spans="1:1">
      <c r="A168963" s="590"/>
    </row>
    <row r="168964" spans="1:1">
      <c r="A168964" s="590"/>
    </row>
    <row r="168965" spans="1:1">
      <c r="A168965" s="590"/>
    </row>
    <row r="168966" spans="1:1">
      <c r="A168966" s="590"/>
    </row>
    <row r="168967" spans="1:1">
      <c r="A168967" s="590"/>
    </row>
    <row r="168968" spans="1:1">
      <c r="A168968" s="590"/>
    </row>
    <row r="168969" spans="1:1">
      <c r="A168969" s="590"/>
    </row>
    <row r="168970" spans="1:1">
      <c r="A168970" s="590"/>
    </row>
    <row r="168971" spans="1:1">
      <c r="A168971" s="590"/>
    </row>
    <row r="168972" spans="1:1">
      <c r="A168972" s="590"/>
    </row>
    <row r="168973" spans="1:1">
      <c r="A168973" s="590"/>
    </row>
    <row r="168974" spans="1:1">
      <c r="A168974" s="590"/>
    </row>
    <row r="168975" spans="1:1">
      <c r="A168975" s="590"/>
    </row>
    <row r="168976" spans="1:1">
      <c r="A168976" s="590"/>
    </row>
    <row r="168977" spans="1:1">
      <c r="A168977" s="590"/>
    </row>
    <row r="168978" spans="1:1">
      <c r="A168978" s="590"/>
    </row>
    <row r="168979" spans="1:1">
      <c r="A168979" s="590"/>
    </row>
    <row r="168980" spans="1:1">
      <c r="A168980" s="590"/>
    </row>
    <row r="168981" spans="1:1">
      <c r="A168981" s="590"/>
    </row>
    <row r="168982" spans="1:1">
      <c r="A168982" s="590"/>
    </row>
    <row r="168983" spans="1:1">
      <c r="A168983" s="590"/>
    </row>
    <row r="168984" spans="1:1">
      <c r="A168984" s="590"/>
    </row>
    <row r="168985" spans="1:1">
      <c r="A168985" s="590"/>
    </row>
    <row r="168986" spans="1:1">
      <c r="A168986" s="590"/>
    </row>
    <row r="168987" spans="1:1">
      <c r="A168987" s="590"/>
    </row>
    <row r="168988" spans="1:1">
      <c r="A168988" s="590"/>
    </row>
    <row r="168989" spans="1:1">
      <c r="A168989" s="590"/>
    </row>
    <row r="168990" spans="1:1">
      <c r="A168990" s="590"/>
    </row>
    <row r="168991" spans="1:1">
      <c r="A168991" s="590"/>
    </row>
    <row r="168992" spans="1:1">
      <c r="A168992" s="590"/>
    </row>
    <row r="168993" spans="1:1">
      <c r="A168993" s="590"/>
    </row>
    <row r="168994" spans="1:1">
      <c r="A168994" s="590"/>
    </row>
    <row r="168995" spans="1:1">
      <c r="A168995" s="590"/>
    </row>
    <row r="168996" spans="1:1">
      <c r="A168996" s="590"/>
    </row>
    <row r="168997" spans="1:1">
      <c r="A168997" s="590"/>
    </row>
    <row r="168998" spans="1:1">
      <c r="A168998" s="590"/>
    </row>
    <row r="168999" spans="1:1">
      <c r="A168999" s="590"/>
    </row>
    <row r="169000" spans="1:1">
      <c r="A169000" s="590"/>
    </row>
    <row r="169001" spans="1:1">
      <c r="A169001" s="590"/>
    </row>
    <row r="169002" spans="1:1">
      <c r="A169002" s="590"/>
    </row>
    <row r="169003" spans="1:1">
      <c r="A169003" s="590"/>
    </row>
    <row r="169004" spans="1:1">
      <c r="A169004" s="590"/>
    </row>
    <row r="169005" spans="1:1">
      <c r="A169005" s="590"/>
    </row>
    <row r="169006" spans="1:1">
      <c r="A169006" s="590"/>
    </row>
    <row r="169007" spans="1:1">
      <c r="A169007" s="590"/>
    </row>
    <row r="169008" spans="1:1">
      <c r="A169008" s="590"/>
    </row>
    <row r="169009" spans="1:1">
      <c r="A169009" s="590"/>
    </row>
    <row r="169010" spans="1:1">
      <c r="A169010" s="590"/>
    </row>
    <row r="169011" spans="1:1">
      <c r="A169011" s="590"/>
    </row>
    <row r="169012" spans="1:1">
      <c r="A169012" s="590"/>
    </row>
    <row r="169013" spans="1:1">
      <c r="A169013" s="590"/>
    </row>
    <row r="169014" spans="1:1">
      <c r="A169014" s="590"/>
    </row>
    <row r="169015" spans="1:1">
      <c r="A169015" s="590"/>
    </row>
    <row r="169016" spans="1:1">
      <c r="A169016" s="590"/>
    </row>
    <row r="169017" spans="1:1">
      <c r="A169017" s="590"/>
    </row>
    <row r="169018" spans="1:1">
      <c r="A169018" s="590"/>
    </row>
    <row r="169019" spans="1:1">
      <c r="A169019" s="590"/>
    </row>
    <row r="169020" spans="1:1">
      <c r="A169020" s="590"/>
    </row>
    <row r="169021" spans="1:1">
      <c r="A169021" s="590"/>
    </row>
    <row r="169022" spans="1:1">
      <c r="A169022" s="590"/>
    </row>
    <row r="169023" spans="1:1">
      <c r="A169023" s="590"/>
    </row>
    <row r="169024" spans="1:1">
      <c r="A169024" s="590"/>
    </row>
    <row r="169025" spans="1:1">
      <c r="A169025" s="590"/>
    </row>
    <row r="169026" spans="1:1">
      <c r="A169026" s="590"/>
    </row>
    <row r="169027" spans="1:1">
      <c r="A169027" s="590"/>
    </row>
    <row r="169028" spans="1:1">
      <c r="A169028" s="590"/>
    </row>
    <row r="169029" spans="1:1">
      <c r="A169029" s="590"/>
    </row>
    <row r="169030" spans="1:1">
      <c r="A169030" s="590"/>
    </row>
    <row r="169031" spans="1:1">
      <c r="A169031" s="590"/>
    </row>
    <row r="169032" spans="1:1">
      <c r="A169032" s="590"/>
    </row>
    <row r="169033" spans="1:1">
      <c r="A169033" s="590"/>
    </row>
    <row r="169034" spans="1:1">
      <c r="A169034" s="590"/>
    </row>
    <row r="169035" spans="1:1">
      <c r="A169035" s="590"/>
    </row>
    <row r="169036" spans="1:1">
      <c r="A169036" s="590"/>
    </row>
    <row r="169037" spans="1:1">
      <c r="A169037" s="590"/>
    </row>
    <row r="169038" spans="1:1">
      <c r="A169038" s="590"/>
    </row>
    <row r="169039" spans="1:1">
      <c r="A169039" s="590"/>
    </row>
    <row r="169040" spans="1:1">
      <c r="A169040" s="590"/>
    </row>
    <row r="169041" spans="1:1">
      <c r="A169041" s="590"/>
    </row>
    <row r="169042" spans="1:1">
      <c r="A169042" s="590"/>
    </row>
    <row r="169043" spans="1:1">
      <c r="A169043" s="590"/>
    </row>
    <row r="169044" spans="1:1">
      <c r="A169044" s="590"/>
    </row>
    <row r="169045" spans="1:1">
      <c r="A169045" s="590"/>
    </row>
    <row r="169046" spans="1:1">
      <c r="A169046" s="590"/>
    </row>
    <row r="169047" spans="1:1">
      <c r="A169047" s="590"/>
    </row>
    <row r="169048" spans="1:1">
      <c r="A169048" s="590"/>
    </row>
    <row r="169049" spans="1:1">
      <c r="A169049" s="590"/>
    </row>
    <row r="169050" spans="1:1">
      <c r="A169050" s="590"/>
    </row>
    <row r="169051" spans="1:1">
      <c r="A169051" s="590"/>
    </row>
    <row r="169052" spans="1:1">
      <c r="A169052" s="590"/>
    </row>
    <row r="169053" spans="1:1">
      <c r="A169053" s="590"/>
    </row>
    <row r="169054" spans="1:1">
      <c r="A169054" s="590"/>
    </row>
    <row r="169055" spans="1:1">
      <c r="A169055" s="590"/>
    </row>
    <row r="169056" spans="1:1">
      <c r="A169056" s="590"/>
    </row>
    <row r="169057" spans="1:1">
      <c r="A169057" s="590"/>
    </row>
    <row r="169058" spans="1:1">
      <c r="A169058" s="590"/>
    </row>
    <row r="169059" spans="1:1">
      <c r="A169059" s="590"/>
    </row>
    <row r="169060" spans="1:1">
      <c r="A169060" s="590"/>
    </row>
    <row r="169061" spans="1:1">
      <c r="A169061" s="590"/>
    </row>
    <row r="169062" spans="1:1">
      <c r="A169062" s="590"/>
    </row>
    <row r="169063" spans="1:1">
      <c r="A169063" s="590"/>
    </row>
    <row r="169064" spans="1:1">
      <c r="A169064" s="590"/>
    </row>
    <row r="169065" spans="1:1">
      <c r="A169065" s="590"/>
    </row>
    <row r="169066" spans="1:1">
      <c r="A169066" s="590"/>
    </row>
    <row r="169067" spans="1:1">
      <c r="A169067" s="590"/>
    </row>
    <row r="169068" spans="1:1">
      <c r="A169068" s="590"/>
    </row>
    <row r="169069" spans="1:1">
      <c r="A169069" s="590"/>
    </row>
    <row r="169070" spans="1:1">
      <c r="A169070" s="590"/>
    </row>
    <row r="169071" spans="1:1">
      <c r="A169071" s="590"/>
    </row>
    <row r="169072" spans="1:1">
      <c r="A169072" s="590"/>
    </row>
    <row r="169073" spans="1:1">
      <c r="A169073" s="590"/>
    </row>
    <row r="169074" spans="1:1">
      <c r="A169074" s="590"/>
    </row>
    <row r="169075" spans="1:1">
      <c r="A169075" s="590"/>
    </row>
    <row r="169076" spans="1:1">
      <c r="A169076" s="590"/>
    </row>
    <row r="169077" spans="1:1">
      <c r="A169077" s="590"/>
    </row>
    <row r="169078" spans="1:1">
      <c r="A169078" s="590"/>
    </row>
    <row r="169079" spans="1:1">
      <c r="A169079" s="590"/>
    </row>
    <row r="169080" spans="1:1">
      <c r="A169080" s="590"/>
    </row>
    <row r="169081" spans="1:1">
      <c r="A169081" s="590"/>
    </row>
    <row r="169082" spans="1:1">
      <c r="A169082" s="590"/>
    </row>
    <row r="169083" spans="1:1">
      <c r="A169083" s="590"/>
    </row>
    <row r="169084" spans="1:1">
      <c r="A169084" s="590"/>
    </row>
    <row r="169085" spans="1:1">
      <c r="A169085" s="590"/>
    </row>
    <row r="169086" spans="1:1">
      <c r="A169086" s="590"/>
    </row>
    <row r="169087" spans="1:1">
      <c r="A169087" s="590"/>
    </row>
    <row r="169088" spans="1:1">
      <c r="A169088" s="590"/>
    </row>
    <row r="169089" spans="1:1">
      <c r="A169089" s="590"/>
    </row>
    <row r="169090" spans="1:1">
      <c r="A169090" s="590"/>
    </row>
    <row r="169091" spans="1:1">
      <c r="A169091" s="590"/>
    </row>
    <row r="169092" spans="1:1">
      <c r="A169092" s="590"/>
    </row>
    <row r="169093" spans="1:1">
      <c r="A169093" s="590"/>
    </row>
    <row r="169094" spans="1:1">
      <c r="A169094" s="590"/>
    </row>
    <row r="169095" spans="1:1">
      <c r="A169095" s="590"/>
    </row>
    <row r="169096" spans="1:1">
      <c r="A169096" s="590"/>
    </row>
    <row r="169097" spans="1:1">
      <c r="A169097" s="590"/>
    </row>
    <row r="169098" spans="1:1">
      <c r="A169098" s="590"/>
    </row>
    <row r="169099" spans="1:1">
      <c r="A169099" s="590"/>
    </row>
    <row r="169100" spans="1:1">
      <c r="A169100" s="590"/>
    </row>
    <row r="169101" spans="1:1">
      <c r="A169101" s="590"/>
    </row>
    <row r="169102" spans="1:1">
      <c r="A169102" s="590"/>
    </row>
    <row r="169103" spans="1:1">
      <c r="A169103" s="590"/>
    </row>
    <row r="169104" spans="1:1">
      <c r="A169104" s="590"/>
    </row>
    <row r="169105" spans="1:1">
      <c r="A169105" s="590"/>
    </row>
    <row r="169106" spans="1:1">
      <c r="A169106" s="590"/>
    </row>
    <row r="169107" spans="1:1">
      <c r="A169107" s="590"/>
    </row>
    <row r="169108" spans="1:1">
      <c r="A169108" s="590"/>
    </row>
    <row r="169109" spans="1:1">
      <c r="A169109" s="590"/>
    </row>
    <row r="169110" spans="1:1">
      <c r="A169110" s="590"/>
    </row>
    <row r="169111" spans="1:1">
      <c r="A169111" s="590"/>
    </row>
    <row r="169112" spans="1:1">
      <c r="A169112" s="590"/>
    </row>
    <row r="169113" spans="1:1">
      <c r="A169113" s="590"/>
    </row>
    <row r="169114" spans="1:1">
      <c r="A169114" s="590"/>
    </row>
    <row r="169115" spans="1:1">
      <c r="A169115" s="590"/>
    </row>
    <row r="169116" spans="1:1">
      <c r="A169116" s="590"/>
    </row>
    <row r="169117" spans="1:1">
      <c r="A169117" s="590"/>
    </row>
    <row r="169118" spans="1:1">
      <c r="A169118" s="590"/>
    </row>
    <row r="169119" spans="1:1">
      <c r="A169119" s="590"/>
    </row>
    <row r="169120" spans="1:1">
      <c r="A169120" s="590"/>
    </row>
    <row r="169121" spans="1:1">
      <c r="A169121" s="590"/>
    </row>
    <row r="169122" spans="1:1">
      <c r="A169122" s="590"/>
    </row>
    <row r="169123" spans="1:1">
      <c r="A169123" s="590"/>
    </row>
    <row r="169124" spans="1:1">
      <c r="A169124" s="590"/>
    </row>
    <row r="169125" spans="1:1">
      <c r="A169125" s="590"/>
    </row>
    <row r="169126" spans="1:1">
      <c r="A169126" s="590"/>
    </row>
    <row r="169127" spans="1:1">
      <c r="A169127" s="590"/>
    </row>
    <row r="169128" spans="1:1">
      <c r="A169128" s="590"/>
    </row>
    <row r="169129" spans="1:1">
      <c r="A169129" s="590"/>
    </row>
    <row r="169130" spans="1:1">
      <c r="A169130" s="590"/>
    </row>
    <row r="169131" spans="1:1">
      <c r="A169131" s="590"/>
    </row>
    <row r="169132" spans="1:1">
      <c r="A169132" s="590"/>
    </row>
    <row r="169133" spans="1:1">
      <c r="A169133" s="590"/>
    </row>
    <row r="169134" spans="1:1">
      <c r="A169134" s="590"/>
    </row>
    <row r="169135" spans="1:1">
      <c r="A169135" s="590"/>
    </row>
    <row r="169136" spans="1:1">
      <c r="A169136" s="590"/>
    </row>
    <row r="169137" spans="1:1">
      <c r="A169137" s="590"/>
    </row>
    <row r="169138" spans="1:1">
      <c r="A169138" s="590"/>
    </row>
    <row r="169139" spans="1:1">
      <c r="A169139" s="590"/>
    </row>
    <row r="169140" spans="1:1">
      <c r="A169140" s="590"/>
    </row>
    <row r="169141" spans="1:1">
      <c r="A169141" s="590"/>
    </row>
    <row r="169142" spans="1:1">
      <c r="A169142" s="590"/>
    </row>
    <row r="169143" spans="1:1">
      <c r="A169143" s="590"/>
    </row>
    <row r="169144" spans="1:1">
      <c r="A169144" s="590"/>
    </row>
    <row r="169145" spans="1:1">
      <c r="A169145" s="590"/>
    </row>
    <row r="169146" spans="1:1">
      <c r="A169146" s="590"/>
    </row>
    <row r="169147" spans="1:1">
      <c r="A169147" s="590"/>
    </row>
    <row r="169148" spans="1:1">
      <c r="A169148" s="590"/>
    </row>
    <row r="169149" spans="1:1">
      <c r="A169149" s="590"/>
    </row>
    <row r="169150" spans="1:1">
      <c r="A169150" s="590"/>
    </row>
    <row r="169151" spans="1:1">
      <c r="A169151" s="590"/>
    </row>
    <row r="169152" spans="1:1">
      <c r="A169152" s="590"/>
    </row>
    <row r="169153" spans="1:1">
      <c r="A169153" s="590"/>
    </row>
    <row r="169154" spans="1:1">
      <c r="A169154" s="590"/>
    </row>
    <row r="169155" spans="1:1">
      <c r="A169155" s="590"/>
    </row>
    <row r="169156" spans="1:1">
      <c r="A169156" s="590"/>
    </row>
    <row r="169157" spans="1:1">
      <c r="A169157" s="590"/>
    </row>
    <row r="169158" spans="1:1">
      <c r="A169158" s="590"/>
    </row>
    <row r="169159" spans="1:1">
      <c r="A169159" s="590"/>
    </row>
    <row r="169160" spans="1:1">
      <c r="A169160" s="590"/>
    </row>
    <row r="169161" spans="1:1">
      <c r="A169161" s="590"/>
    </row>
    <row r="169162" spans="1:1">
      <c r="A169162" s="590"/>
    </row>
    <row r="169163" spans="1:1">
      <c r="A169163" s="590"/>
    </row>
    <row r="169164" spans="1:1">
      <c r="A169164" s="590"/>
    </row>
    <row r="169165" spans="1:1">
      <c r="A169165" s="590"/>
    </row>
    <row r="169166" spans="1:1">
      <c r="A169166" s="590"/>
    </row>
    <row r="169167" spans="1:1">
      <c r="A169167" s="590"/>
    </row>
    <row r="169168" spans="1:1">
      <c r="A169168" s="590"/>
    </row>
    <row r="169169" spans="1:1">
      <c r="A169169" s="590"/>
    </row>
    <row r="169170" spans="1:1">
      <c r="A169170" s="590"/>
    </row>
    <row r="169171" spans="1:1">
      <c r="A169171" s="590"/>
    </row>
    <row r="169172" spans="1:1">
      <c r="A169172" s="590"/>
    </row>
    <row r="169173" spans="1:1">
      <c r="A169173" s="590"/>
    </row>
    <row r="169174" spans="1:1">
      <c r="A169174" s="590"/>
    </row>
    <row r="169175" spans="1:1">
      <c r="A169175" s="590"/>
    </row>
    <row r="169176" spans="1:1">
      <c r="A169176" s="590"/>
    </row>
    <row r="169177" spans="1:1">
      <c r="A169177" s="590"/>
    </row>
    <row r="169178" spans="1:1">
      <c r="A169178" s="590"/>
    </row>
    <row r="169179" spans="1:1">
      <c r="A169179" s="590"/>
    </row>
    <row r="169180" spans="1:1">
      <c r="A169180" s="590"/>
    </row>
    <row r="169181" spans="1:1">
      <c r="A169181" s="590"/>
    </row>
    <row r="169182" spans="1:1">
      <c r="A169182" s="590"/>
    </row>
    <row r="169183" spans="1:1">
      <c r="A169183" s="590"/>
    </row>
    <row r="169184" spans="1:1">
      <c r="A169184" s="590"/>
    </row>
    <row r="169185" spans="1:1">
      <c r="A169185" s="590"/>
    </row>
    <row r="169186" spans="1:1">
      <c r="A169186" s="590"/>
    </row>
    <row r="169187" spans="1:1">
      <c r="A169187" s="590"/>
    </row>
    <row r="169188" spans="1:1">
      <c r="A169188" s="590"/>
    </row>
    <row r="169189" spans="1:1">
      <c r="A169189" s="590"/>
    </row>
    <row r="169190" spans="1:1">
      <c r="A169190" s="590"/>
    </row>
    <row r="169191" spans="1:1">
      <c r="A169191" s="590"/>
    </row>
    <row r="169192" spans="1:1">
      <c r="A169192" s="590"/>
    </row>
    <row r="169193" spans="1:1">
      <c r="A169193" s="590"/>
    </row>
    <row r="169194" spans="1:1">
      <c r="A169194" s="590"/>
    </row>
    <row r="169195" spans="1:1">
      <c r="A169195" s="590"/>
    </row>
    <row r="169196" spans="1:1">
      <c r="A169196" s="590"/>
    </row>
    <row r="169197" spans="1:1">
      <c r="A169197" s="590"/>
    </row>
    <row r="169198" spans="1:1">
      <c r="A169198" s="590"/>
    </row>
    <row r="169199" spans="1:1">
      <c r="A169199" s="590"/>
    </row>
    <row r="169200" spans="1:1">
      <c r="A169200" s="590"/>
    </row>
    <row r="169201" spans="1:1">
      <c r="A169201" s="590"/>
    </row>
    <row r="169202" spans="1:1">
      <c r="A169202" s="590"/>
    </row>
    <row r="169203" spans="1:1">
      <c r="A169203" s="590"/>
    </row>
    <row r="169204" spans="1:1">
      <c r="A169204" s="590"/>
    </row>
    <row r="169205" spans="1:1">
      <c r="A169205" s="590"/>
    </row>
    <row r="169206" spans="1:1">
      <c r="A169206" s="590"/>
    </row>
    <row r="169207" spans="1:1">
      <c r="A169207" s="590"/>
    </row>
    <row r="169208" spans="1:1">
      <c r="A169208" s="590"/>
    </row>
    <row r="169209" spans="1:1">
      <c r="A169209" s="590"/>
    </row>
    <row r="169210" spans="1:1">
      <c r="A169210" s="590"/>
    </row>
    <row r="169211" spans="1:1">
      <c r="A169211" s="590"/>
    </row>
    <row r="169212" spans="1:1">
      <c r="A169212" s="590"/>
    </row>
    <row r="169213" spans="1:1">
      <c r="A169213" s="590"/>
    </row>
    <row r="169214" spans="1:1">
      <c r="A169214" s="590"/>
    </row>
    <row r="169215" spans="1:1">
      <c r="A169215" s="590"/>
    </row>
    <row r="169216" spans="1:1">
      <c r="A169216" s="590"/>
    </row>
    <row r="169217" spans="1:1">
      <c r="A169217" s="590"/>
    </row>
    <row r="169218" spans="1:1">
      <c r="A169218" s="590"/>
    </row>
    <row r="169219" spans="1:1">
      <c r="A169219" s="590"/>
    </row>
    <row r="169220" spans="1:1">
      <c r="A169220" s="590"/>
    </row>
    <row r="169221" spans="1:1">
      <c r="A169221" s="590"/>
    </row>
    <row r="169222" spans="1:1">
      <c r="A169222" s="590"/>
    </row>
    <row r="169223" spans="1:1">
      <c r="A169223" s="590"/>
    </row>
    <row r="169224" spans="1:1">
      <c r="A169224" s="590"/>
    </row>
    <row r="169225" spans="1:1">
      <c r="A169225" s="590"/>
    </row>
    <row r="169226" spans="1:1">
      <c r="A169226" s="590"/>
    </row>
    <row r="169227" spans="1:1">
      <c r="A169227" s="590"/>
    </row>
    <row r="169228" spans="1:1">
      <c r="A169228" s="590"/>
    </row>
    <row r="169229" spans="1:1">
      <c r="A169229" s="590"/>
    </row>
    <row r="169230" spans="1:1">
      <c r="A169230" s="590"/>
    </row>
    <row r="169231" spans="1:1">
      <c r="A169231" s="590"/>
    </row>
    <row r="169232" spans="1:1">
      <c r="A169232" s="590"/>
    </row>
    <row r="169233" spans="1:1">
      <c r="A169233" s="590"/>
    </row>
    <row r="169234" spans="1:1">
      <c r="A169234" s="590"/>
    </row>
    <row r="169235" spans="1:1">
      <c r="A169235" s="590"/>
    </row>
    <row r="169236" spans="1:1">
      <c r="A169236" s="590"/>
    </row>
    <row r="169237" spans="1:1">
      <c r="A169237" s="590"/>
    </row>
    <row r="169238" spans="1:1">
      <c r="A169238" s="590"/>
    </row>
    <row r="169239" spans="1:1">
      <c r="A169239" s="590"/>
    </row>
    <row r="169240" spans="1:1">
      <c r="A169240" s="590"/>
    </row>
    <row r="169241" spans="1:1">
      <c r="A169241" s="590"/>
    </row>
    <row r="169242" spans="1:1">
      <c r="A169242" s="590"/>
    </row>
    <row r="169243" spans="1:1">
      <c r="A169243" s="590"/>
    </row>
    <row r="169244" spans="1:1">
      <c r="A169244" s="590"/>
    </row>
    <row r="169245" spans="1:1">
      <c r="A169245" s="590"/>
    </row>
    <row r="169246" spans="1:1">
      <c r="A169246" s="590"/>
    </row>
    <row r="169247" spans="1:1">
      <c r="A169247" s="590"/>
    </row>
    <row r="169248" spans="1:1">
      <c r="A169248" s="590"/>
    </row>
    <row r="169249" spans="1:1">
      <c r="A169249" s="590"/>
    </row>
    <row r="169250" spans="1:1">
      <c r="A169250" s="590"/>
    </row>
    <row r="169251" spans="1:1">
      <c r="A169251" s="590"/>
    </row>
    <row r="169252" spans="1:1">
      <c r="A169252" s="590"/>
    </row>
    <row r="169253" spans="1:1">
      <c r="A169253" s="590"/>
    </row>
    <row r="169254" spans="1:1">
      <c r="A169254" s="590"/>
    </row>
    <row r="169255" spans="1:1">
      <c r="A169255" s="590"/>
    </row>
    <row r="169256" spans="1:1">
      <c r="A169256" s="590"/>
    </row>
    <row r="169257" spans="1:1">
      <c r="A169257" s="590"/>
    </row>
    <row r="169258" spans="1:1">
      <c r="A169258" s="590"/>
    </row>
    <row r="169259" spans="1:1">
      <c r="A169259" s="590"/>
    </row>
    <row r="169260" spans="1:1">
      <c r="A169260" s="590"/>
    </row>
    <row r="169261" spans="1:1">
      <c r="A169261" s="590"/>
    </row>
    <row r="169262" spans="1:1">
      <c r="A169262" s="590"/>
    </row>
    <row r="169263" spans="1:1">
      <c r="A169263" s="590"/>
    </row>
    <row r="169264" spans="1:1">
      <c r="A169264" s="590"/>
    </row>
    <row r="169265" spans="1:1">
      <c r="A169265" s="590"/>
    </row>
    <row r="169266" spans="1:1">
      <c r="A169266" s="590"/>
    </row>
    <row r="169267" spans="1:1">
      <c r="A169267" s="590"/>
    </row>
    <row r="169268" spans="1:1">
      <c r="A169268" s="590"/>
    </row>
    <row r="169269" spans="1:1">
      <c r="A169269" s="590"/>
    </row>
    <row r="169270" spans="1:1">
      <c r="A169270" s="590"/>
    </row>
    <row r="169271" spans="1:1">
      <c r="A169271" s="590"/>
    </row>
    <row r="169272" spans="1:1">
      <c r="A169272" s="590"/>
    </row>
    <row r="169273" spans="1:1">
      <c r="A169273" s="590"/>
    </row>
    <row r="169274" spans="1:1">
      <c r="A169274" s="590"/>
    </row>
    <row r="169275" spans="1:1">
      <c r="A169275" s="590"/>
    </row>
    <row r="169276" spans="1:1">
      <c r="A169276" s="590"/>
    </row>
    <row r="169277" spans="1:1">
      <c r="A169277" s="590"/>
    </row>
    <row r="169278" spans="1:1">
      <c r="A169278" s="590"/>
    </row>
    <row r="169279" spans="1:1">
      <c r="A169279" s="590"/>
    </row>
    <row r="169280" spans="1:1">
      <c r="A169280" s="590"/>
    </row>
    <row r="169281" spans="1:1">
      <c r="A169281" s="590"/>
    </row>
    <row r="169282" spans="1:1">
      <c r="A169282" s="590"/>
    </row>
    <row r="169283" spans="1:1">
      <c r="A169283" s="590"/>
    </row>
    <row r="169284" spans="1:1">
      <c r="A169284" s="590"/>
    </row>
    <row r="169285" spans="1:1">
      <c r="A169285" s="590"/>
    </row>
    <row r="169286" spans="1:1">
      <c r="A169286" s="590"/>
    </row>
    <row r="169287" spans="1:1">
      <c r="A169287" s="590"/>
    </row>
    <row r="169288" spans="1:1">
      <c r="A169288" s="590"/>
    </row>
    <row r="169289" spans="1:1">
      <c r="A169289" s="590"/>
    </row>
    <row r="169290" spans="1:1">
      <c r="A169290" s="590"/>
    </row>
    <row r="169291" spans="1:1">
      <c r="A169291" s="590"/>
    </row>
    <row r="169292" spans="1:1">
      <c r="A169292" s="590"/>
    </row>
    <row r="169293" spans="1:1">
      <c r="A169293" s="590"/>
    </row>
    <row r="169294" spans="1:1">
      <c r="A169294" s="590"/>
    </row>
    <row r="169295" spans="1:1">
      <c r="A169295" s="590"/>
    </row>
    <row r="169296" spans="1:1">
      <c r="A169296" s="590"/>
    </row>
    <row r="169297" spans="1:1">
      <c r="A169297" s="590"/>
    </row>
    <row r="169298" spans="1:1">
      <c r="A169298" s="590"/>
    </row>
    <row r="169299" spans="1:1">
      <c r="A169299" s="590"/>
    </row>
    <row r="169300" spans="1:1">
      <c r="A169300" s="590"/>
    </row>
    <row r="169301" spans="1:1">
      <c r="A169301" s="590"/>
    </row>
    <row r="169302" spans="1:1">
      <c r="A169302" s="590"/>
    </row>
    <row r="169303" spans="1:1">
      <c r="A169303" s="590"/>
    </row>
    <row r="169304" spans="1:1">
      <c r="A169304" s="590"/>
    </row>
    <row r="169305" spans="1:1">
      <c r="A169305" s="590"/>
    </row>
    <row r="169306" spans="1:1">
      <c r="A169306" s="590"/>
    </row>
    <row r="169307" spans="1:1">
      <c r="A169307" s="590"/>
    </row>
    <row r="169308" spans="1:1">
      <c r="A169308" s="590"/>
    </row>
    <row r="169309" spans="1:1">
      <c r="A169309" s="590"/>
    </row>
    <row r="169310" spans="1:1">
      <c r="A169310" s="590"/>
    </row>
    <row r="169311" spans="1:1">
      <c r="A169311" s="590"/>
    </row>
    <row r="169312" spans="1:1">
      <c r="A169312" s="590"/>
    </row>
    <row r="169313" spans="1:1">
      <c r="A169313" s="590"/>
    </row>
    <row r="169314" spans="1:1">
      <c r="A169314" s="590"/>
    </row>
    <row r="169315" spans="1:1">
      <c r="A169315" s="590"/>
    </row>
    <row r="169316" spans="1:1">
      <c r="A169316" s="590"/>
    </row>
    <row r="169317" spans="1:1">
      <c r="A169317" s="590"/>
    </row>
    <row r="169318" spans="1:1">
      <c r="A169318" s="590"/>
    </row>
    <row r="169319" spans="1:1">
      <c r="A169319" s="590"/>
    </row>
    <row r="169320" spans="1:1">
      <c r="A169320" s="590"/>
    </row>
    <row r="169321" spans="1:1">
      <c r="A169321" s="590"/>
    </row>
    <row r="169322" spans="1:1">
      <c r="A169322" s="590"/>
    </row>
    <row r="169323" spans="1:1">
      <c r="A169323" s="590"/>
    </row>
    <row r="169324" spans="1:1">
      <c r="A169324" s="590"/>
    </row>
    <row r="169325" spans="1:1">
      <c r="A169325" s="590"/>
    </row>
    <row r="169326" spans="1:1">
      <c r="A169326" s="590"/>
    </row>
    <row r="169327" spans="1:1">
      <c r="A169327" s="590"/>
    </row>
    <row r="169328" spans="1:1">
      <c r="A169328" s="590"/>
    </row>
    <row r="169329" spans="1:1">
      <c r="A169329" s="590"/>
    </row>
    <row r="169330" spans="1:1">
      <c r="A169330" s="590"/>
    </row>
    <row r="169331" spans="1:1">
      <c r="A169331" s="590"/>
    </row>
    <row r="169332" spans="1:1">
      <c r="A169332" s="590"/>
    </row>
    <row r="169333" spans="1:1">
      <c r="A169333" s="590"/>
    </row>
    <row r="169334" spans="1:1">
      <c r="A169334" s="590"/>
    </row>
    <row r="169335" spans="1:1">
      <c r="A169335" s="590"/>
    </row>
    <row r="169336" spans="1:1">
      <c r="A169336" s="590"/>
    </row>
    <row r="169337" spans="1:1">
      <c r="A169337" s="590"/>
    </row>
    <row r="169338" spans="1:1">
      <c r="A169338" s="590"/>
    </row>
    <row r="169339" spans="1:1">
      <c r="A169339" s="590"/>
    </row>
    <row r="169340" spans="1:1">
      <c r="A169340" s="590"/>
    </row>
    <row r="169341" spans="1:1">
      <c r="A169341" s="590"/>
    </row>
    <row r="169342" spans="1:1">
      <c r="A169342" s="590"/>
    </row>
    <row r="169343" spans="1:1">
      <c r="A169343" s="590"/>
    </row>
    <row r="169344" spans="1:1">
      <c r="A169344" s="590"/>
    </row>
    <row r="169345" spans="1:1">
      <c r="A169345" s="590"/>
    </row>
    <row r="169346" spans="1:1">
      <c r="A169346" s="590"/>
    </row>
    <row r="169347" spans="1:1">
      <c r="A169347" s="590"/>
    </row>
    <row r="169348" spans="1:1">
      <c r="A169348" s="590"/>
    </row>
    <row r="169349" spans="1:1">
      <c r="A169349" s="590"/>
    </row>
    <row r="169350" spans="1:1">
      <c r="A169350" s="590"/>
    </row>
    <row r="169351" spans="1:1">
      <c r="A169351" s="590"/>
    </row>
    <row r="169352" spans="1:1">
      <c r="A169352" s="590"/>
    </row>
    <row r="169353" spans="1:1">
      <c r="A169353" s="590"/>
    </row>
    <row r="169354" spans="1:1">
      <c r="A169354" s="590"/>
    </row>
    <row r="169355" spans="1:1">
      <c r="A169355" s="590"/>
    </row>
    <row r="169356" spans="1:1">
      <c r="A169356" s="590"/>
    </row>
    <row r="169357" spans="1:1">
      <c r="A169357" s="590"/>
    </row>
    <row r="169358" spans="1:1">
      <c r="A169358" s="590"/>
    </row>
    <row r="169359" spans="1:1">
      <c r="A169359" s="590"/>
    </row>
    <row r="169360" spans="1:1">
      <c r="A169360" s="590"/>
    </row>
    <row r="169361" spans="1:1">
      <c r="A169361" s="590"/>
    </row>
    <row r="169362" spans="1:1">
      <c r="A169362" s="590"/>
    </row>
    <row r="169363" spans="1:1">
      <c r="A169363" s="590"/>
    </row>
    <row r="169364" spans="1:1">
      <c r="A169364" s="590"/>
    </row>
    <row r="169365" spans="1:1">
      <c r="A169365" s="590"/>
    </row>
    <row r="169366" spans="1:1">
      <c r="A169366" s="590"/>
    </row>
    <row r="169367" spans="1:1">
      <c r="A169367" s="590"/>
    </row>
    <row r="169368" spans="1:1">
      <c r="A169368" s="590"/>
    </row>
    <row r="169369" spans="1:1">
      <c r="A169369" s="590"/>
    </row>
    <row r="169370" spans="1:1">
      <c r="A169370" s="590"/>
    </row>
    <row r="169371" spans="1:1">
      <c r="A169371" s="590"/>
    </row>
    <row r="169372" spans="1:1">
      <c r="A169372" s="590"/>
    </row>
    <row r="169373" spans="1:1">
      <c r="A169373" s="590"/>
    </row>
    <row r="169374" spans="1:1">
      <c r="A169374" s="590"/>
    </row>
    <row r="169375" spans="1:1">
      <c r="A169375" s="590"/>
    </row>
    <row r="169376" spans="1:1">
      <c r="A169376" s="590"/>
    </row>
    <row r="169377" spans="1:1">
      <c r="A169377" s="590"/>
    </row>
    <row r="169378" spans="1:1">
      <c r="A169378" s="590"/>
    </row>
    <row r="169379" spans="1:1">
      <c r="A169379" s="590"/>
    </row>
    <row r="169380" spans="1:1">
      <c r="A169380" s="590"/>
    </row>
    <row r="169381" spans="1:1">
      <c r="A169381" s="590"/>
    </row>
    <row r="169382" spans="1:1">
      <c r="A169382" s="590"/>
    </row>
    <row r="169383" spans="1:1">
      <c r="A169383" s="590"/>
    </row>
    <row r="169384" spans="1:1">
      <c r="A169384" s="590"/>
    </row>
    <row r="169385" spans="1:1">
      <c r="A169385" s="590"/>
    </row>
    <row r="169386" spans="1:1">
      <c r="A169386" s="590"/>
    </row>
    <row r="169387" spans="1:1">
      <c r="A169387" s="590"/>
    </row>
    <row r="169388" spans="1:1">
      <c r="A169388" s="590"/>
    </row>
    <row r="169389" spans="1:1">
      <c r="A169389" s="590"/>
    </row>
    <row r="169390" spans="1:1">
      <c r="A169390" s="590"/>
    </row>
    <row r="169391" spans="1:1">
      <c r="A169391" s="590"/>
    </row>
    <row r="169392" spans="1:1">
      <c r="A169392" s="590"/>
    </row>
    <row r="169393" spans="1:1">
      <c r="A169393" s="590"/>
    </row>
    <row r="169394" spans="1:1">
      <c r="A169394" s="590"/>
    </row>
    <row r="169395" spans="1:1">
      <c r="A169395" s="590"/>
    </row>
    <row r="169396" spans="1:1">
      <c r="A169396" s="590"/>
    </row>
    <row r="169397" spans="1:1">
      <c r="A169397" s="590"/>
    </row>
    <row r="169398" spans="1:1">
      <c r="A169398" s="590"/>
    </row>
    <row r="169399" spans="1:1">
      <c r="A169399" s="590"/>
    </row>
    <row r="169400" spans="1:1">
      <c r="A169400" s="590"/>
    </row>
    <row r="169401" spans="1:1">
      <c r="A169401" s="590"/>
    </row>
    <row r="169402" spans="1:1">
      <c r="A169402" s="590"/>
    </row>
    <row r="169403" spans="1:1">
      <c r="A169403" s="590"/>
    </row>
    <row r="169404" spans="1:1">
      <c r="A169404" s="590"/>
    </row>
    <row r="169405" spans="1:1">
      <c r="A169405" s="590"/>
    </row>
    <row r="169406" spans="1:1">
      <c r="A169406" s="590"/>
    </row>
    <row r="169407" spans="1:1">
      <c r="A169407" s="590"/>
    </row>
    <row r="169408" spans="1:1">
      <c r="A169408" s="590"/>
    </row>
    <row r="169409" spans="1:1">
      <c r="A169409" s="590"/>
    </row>
    <row r="169410" spans="1:1">
      <c r="A169410" s="590"/>
    </row>
    <row r="169411" spans="1:1">
      <c r="A169411" s="590"/>
    </row>
    <row r="169412" spans="1:1">
      <c r="A169412" s="590"/>
    </row>
    <row r="169413" spans="1:1">
      <c r="A169413" s="590"/>
    </row>
    <row r="169414" spans="1:1">
      <c r="A169414" s="590"/>
    </row>
    <row r="169415" spans="1:1">
      <c r="A169415" s="590"/>
    </row>
    <row r="169416" spans="1:1">
      <c r="A169416" s="590"/>
    </row>
    <row r="169417" spans="1:1">
      <c r="A169417" s="590"/>
    </row>
    <row r="169418" spans="1:1">
      <c r="A169418" s="590"/>
    </row>
    <row r="169419" spans="1:1">
      <c r="A169419" s="590"/>
    </row>
    <row r="169420" spans="1:1">
      <c r="A169420" s="590"/>
    </row>
    <row r="169421" spans="1:1">
      <c r="A169421" s="590"/>
    </row>
    <row r="169422" spans="1:1">
      <c r="A169422" s="590"/>
    </row>
    <row r="169423" spans="1:1">
      <c r="A169423" s="590"/>
    </row>
    <row r="169424" spans="1:1">
      <c r="A169424" s="590"/>
    </row>
    <row r="169425" spans="1:1">
      <c r="A169425" s="590"/>
    </row>
    <row r="169426" spans="1:1">
      <c r="A169426" s="590"/>
    </row>
    <row r="169427" spans="1:1">
      <c r="A169427" s="590"/>
    </row>
    <row r="169428" spans="1:1">
      <c r="A169428" s="590"/>
    </row>
    <row r="169429" spans="1:1">
      <c r="A169429" s="590"/>
    </row>
    <row r="169430" spans="1:1">
      <c r="A169430" s="590"/>
    </row>
    <row r="169431" spans="1:1">
      <c r="A169431" s="590"/>
    </row>
    <row r="169432" spans="1:1">
      <c r="A169432" s="590"/>
    </row>
    <row r="169433" spans="1:1">
      <c r="A169433" s="590"/>
    </row>
    <row r="169434" spans="1:1">
      <c r="A169434" s="590"/>
    </row>
    <row r="169435" spans="1:1">
      <c r="A169435" s="590"/>
    </row>
    <row r="169436" spans="1:1">
      <c r="A169436" s="590"/>
    </row>
    <row r="169437" spans="1:1">
      <c r="A169437" s="590"/>
    </row>
    <row r="169438" spans="1:1">
      <c r="A169438" s="590"/>
    </row>
    <row r="169439" spans="1:1">
      <c r="A169439" s="590"/>
    </row>
    <row r="169440" spans="1:1">
      <c r="A169440" s="590"/>
    </row>
    <row r="169441" spans="1:1">
      <c r="A169441" s="590"/>
    </row>
    <row r="169442" spans="1:1">
      <c r="A169442" s="590"/>
    </row>
    <row r="169443" spans="1:1">
      <c r="A169443" s="590"/>
    </row>
    <row r="169444" spans="1:1">
      <c r="A169444" s="590"/>
    </row>
    <row r="169445" spans="1:1">
      <c r="A169445" s="590"/>
    </row>
    <row r="169446" spans="1:1">
      <c r="A169446" s="590"/>
    </row>
    <row r="169447" spans="1:1">
      <c r="A169447" s="590"/>
    </row>
    <row r="169448" spans="1:1">
      <c r="A169448" s="590"/>
    </row>
    <row r="169449" spans="1:1">
      <c r="A169449" s="590"/>
    </row>
    <row r="169450" spans="1:1">
      <c r="A169450" s="590"/>
    </row>
    <row r="169451" spans="1:1">
      <c r="A169451" s="590"/>
    </row>
    <row r="169452" spans="1:1">
      <c r="A169452" s="590"/>
    </row>
    <row r="169453" spans="1:1">
      <c r="A169453" s="590"/>
    </row>
    <row r="169454" spans="1:1">
      <c r="A169454" s="590"/>
    </row>
    <row r="169455" spans="1:1">
      <c r="A169455" s="590"/>
    </row>
    <row r="169456" spans="1:1">
      <c r="A169456" s="590"/>
    </row>
    <row r="169457" spans="1:1">
      <c r="A169457" s="590"/>
    </row>
    <row r="169458" spans="1:1">
      <c r="A169458" s="590"/>
    </row>
    <row r="169459" spans="1:1">
      <c r="A169459" s="590"/>
    </row>
    <row r="169460" spans="1:1">
      <c r="A169460" s="590"/>
    </row>
    <row r="169461" spans="1:1">
      <c r="A169461" s="590"/>
    </row>
    <row r="169462" spans="1:1">
      <c r="A169462" s="590"/>
    </row>
    <row r="169463" spans="1:1">
      <c r="A169463" s="590"/>
    </row>
    <row r="169464" spans="1:1">
      <c r="A169464" s="590"/>
    </row>
    <row r="169465" spans="1:1">
      <c r="A169465" s="590"/>
    </row>
    <row r="169466" spans="1:1">
      <c r="A169466" s="590"/>
    </row>
    <row r="169467" spans="1:1">
      <c r="A169467" s="590"/>
    </row>
    <row r="169468" spans="1:1">
      <c r="A169468" s="590"/>
    </row>
    <row r="169469" spans="1:1">
      <c r="A169469" s="590"/>
    </row>
    <row r="169470" spans="1:1">
      <c r="A169470" s="590"/>
    </row>
    <row r="169471" spans="1:1">
      <c r="A169471" s="590"/>
    </row>
    <row r="169472" spans="1:1">
      <c r="A169472" s="590"/>
    </row>
    <row r="169473" spans="1:1">
      <c r="A169473" s="590"/>
    </row>
    <row r="169474" spans="1:1">
      <c r="A169474" s="590"/>
    </row>
    <row r="169475" spans="1:1">
      <c r="A169475" s="590"/>
    </row>
    <row r="169476" spans="1:1">
      <c r="A169476" s="590"/>
    </row>
    <row r="169477" spans="1:1">
      <c r="A169477" s="590"/>
    </row>
    <row r="169478" spans="1:1">
      <c r="A169478" s="590"/>
    </row>
    <row r="169479" spans="1:1">
      <c r="A169479" s="590"/>
    </row>
    <row r="169480" spans="1:1">
      <c r="A169480" s="590"/>
    </row>
    <row r="169481" spans="1:1">
      <c r="A169481" s="590"/>
    </row>
    <row r="169482" spans="1:1">
      <c r="A169482" s="590"/>
    </row>
    <row r="169483" spans="1:1">
      <c r="A169483" s="590"/>
    </row>
    <row r="169484" spans="1:1">
      <c r="A169484" s="590"/>
    </row>
    <row r="169485" spans="1:1">
      <c r="A169485" s="590"/>
    </row>
    <row r="169486" spans="1:1">
      <c r="A169486" s="590"/>
    </row>
    <row r="169487" spans="1:1">
      <c r="A169487" s="590"/>
    </row>
    <row r="169488" spans="1:1">
      <c r="A169488" s="590"/>
    </row>
    <row r="169489" spans="1:1">
      <c r="A169489" s="590"/>
    </row>
    <row r="169490" spans="1:1">
      <c r="A169490" s="590"/>
    </row>
    <row r="169491" spans="1:1">
      <c r="A169491" s="590"/>
    </row>
    <row r="169492" spans="1:1">
      <c r="A169492" s="590"/>
    </row>
    <row r="169493" spans="1:1">
      <c r="A169493" s="590"/>
    </row>
    <row r="169494" spans="1:1">
      <c r="A169494" s="590"/>
    </row>
    <row r="169495" spans="1:1">
      <c r="A169495" s="590"/>
    </row>
    <row r="169496" spans="1:1">
      <c r="A169496" s="590"/>
    </row>
    <row r="169497" spans="1:1">
      <c r="A169497" s="590"/>
    </row>
    <row r="169498" spans="1:1">
      <c r="A169498" s="590"/>
    </row>
    <row r="169499" spans="1:1">
      <c r="A169499" s="590"/>
    </row>
    <row r="169500" spans="1:1">
      <c r="A169500" s="590"/>
    </row>
    <row r="169501" spans="1:1">
      <c r="A169501" s="590"/>
    </row>
    <row r="169502" spans="1:1">
      <c r="A169502" s="590"/>
    </row>
    <row r="169503" spans="1:1">
      <c r="A169503" s="590"/>
    </row>
    <row r="169504" spans="1:1">
      <c r="A169504" s="590"/>
    </row>
    <row r="169505" spans="1:1">
      <c r="A169505" s="590"/>
    </row>
    <row r="169506" spans="1:1">
      <c r="A169506" s="590"/>
    </row>
    <row r="169507" spans="1:1">
      <c r="A169507" s="590"/>
    </row>
    <row r="169508" spans="1:1">
      <c r="A169508" s="590"/>
    </row>
    <row r="169509" spans="1:1">
      <c r="A169509" s="590"/>
    </row>
    <row r="169510" spans="1:1">
      <c r="A169510" s="590"/>
    </row>
    <row r="169511" spans="1:1">
      <c r="A169511" s="590"/>
    </row>
    <row r="169512" spans="1:1">
      <c r="A169512" s="590"/>
    </row>
    <row r="169513" spans="1:1">
      <c r="A169513" s="590"/>
    </row>
    <row r="169514" spans="1:1">
      <c r="A169514" s="590"/>
    </row>
    <row r="169515" spans="1:1">
      <c r="A169515" s="590"/>
    </row>
    <row r="169516" spans="1:1">
      <c r="A169516" s="590"/>
    </row>
    <row r="169517" spans="1:1">
      <c r="A169517" s="590"/>
    </row>
    <row r="169518" spans="1:1">
      <c r="A169518" s="590"/>
    </row>
    <row r="169519" spans="1:1">
      <c r="A169519" s="590"/>
    </row>
    <row r="169520" spans="1:1">
      <c r="A169520" s="590"/>
    </row>
    <row r="169521" spans="1:1">
      <c r="A169521" s="590"/>
    </row>
    <row r="169522" spans="1:1">
      <c r="A169522" s="590"/>
    </row>
    <row r="169523" spans="1:1">
      <c r="A169523" s="590"/>
    </row>
    <row r="169524" spans="1:1">
      <c r="A169524" s="590"/>
    </row>
    <row r="169525" spans="1:1">
      <c r="A169525" s="590"/>
    </row>
    <row r="169526" spans="1:1">
      <c r="A169526" s="590"/>
    </row>
    <row r="169527" spans="1:1">
      <c r="A169527" s="590"/>
    </row>
    <row r="169528" spans="1:1">
      <c r="A169528" s="590"/>
    </row>
    <row r="169529" spans="1:1">
      <c r="A169529" s="590"/>
    </row>
    <row r="169530" spans="1:1">
      <c r="A169530" s="590"/>
    </row>
    <row r="169531" spans="1:1">
      <c r="A169531" s="590"/>
    </row>
    <row r="169532" spans="1:1">
      <c r="A169532" s="590"/>
    </row>
    <row r="169533" spans="1:1">
      <c r="A169533" s="590"/>
    </row>
    <row r="169534" spans="1:1">
      <c r="A169534" s="590"/>
    </row>
    <row r="169535" spans="1:1">
      <c r="A169535" s="590"/>
    </row>
    <row r="169536" spans="1:1">
      <c r="A169536" s="590"/>
    </row>
    <row r="169537" spans="1:1">
      <c r="A169537" s="590"/>
    </row>
    <row r="169538" spans="1:1">
      <c r="A169538" s="590"/>
    </row>
    <row r="169539" spans="1:1">
      <c r="A169539" s="590"/>
    </row>
    <row r="169540" spans="1:1">
      <c r="A169540" s="590"/>
    </row>
    <row r="169541" spans="1:1">
      <c r="A169541" s="590"/>
    </row>
    <row r="169542" spans="1:1">
      <c r="A169542" s="590"/>
    </row>
    <row r="169543" spans="1:1">
      <c r="A169543" s="590"/>
    </row>
    <row r="169544" spans="1:1">
      <c r="A169544" s="590"/>
    </row>
    <row r="169545" spans="1:1">
      <c r="A169545" s="590"/>
    </row>
    <row r="169546" spans="1:1">
      <c r="A169546" s="590"/>
    </row>
    <row r="169547" spans="1:1">
      <c r="A169547" s="590"/>
    </row>
    <row r="169548" spans="1:1">
      <c r="A169548" s="590"/>
    </row>
    <row r="169549" spans="1:1">
      <c r="A169549" s="590"/>
    </row>
    <row r="169550" spans="1:1">
      <c r="A169550" s="590"/>
    </row>
    <row r="169551" spans="1:1">
      <c r="A169551" s="590"/>
    </row>
    <row r="169552" spans="1:1">
      <c r="A169552" s="590"/>
    </row>
    <row r="169553" spans="1:1">
      <c r="A169553" s="590"/>
    </row>
    <row r="169554" spans="1:1">
      <c r="A169554" s="590"/>
    </row>
    <row r="169555" spans="1:1">
      <c r="A169555" s="590"/>
    </row>
    <row r="169556" spans="1:1">
      <c r="A169556" s="590"/>
    </row>
    <row r="169557" spans="1:1">
      <c r="A169557" s="590"/>
    </row>
    <row r="169558" spans="1:1">
      <c r="A169558" s="590"/>
    </row>
    <row r="169559" spans="1:1">
      <c r="A169559" s="590"/>
    </row>
    <row r="169560" spans="1:1">
      <c r="A169560" s="590"/>
    </row>
    <row r="169561" spans="1:1">
      <c r="A169561" s="590"/>
    </row>
    <row r="169562" spans="1:1">
      <c r="A169562" s="590"/>
    </row>
    <row r="169563" spans="1:1">
      <c r="A169563" s="590"/>
    </row>
    <row r="169564" spans="1:1">
      <c r="A169564" s="590"/>
    </row>
    <row r="169565" spans="1:1">
      <c r="A169565" s="590"/>
    </row>
    <row r="169566" spans="1:1">
      <c r="A169566" s="590"/>
    </row>
    <row r="169567" spans="1:1">
      <c r="A169567" s="590"/>
    </row>
    <row r="169568" spans="1:1">
      <c r="A169568" s="590"/>
    </row>
    <row r="169569" spans="1:1">
      <c r="A169569" s="590"/>
    </row>
    <row r="169570" spans="1:1">
      <c r="A169570" s="590"/>
    </row>
    <row r="169571" spans="1:1">
      <c r="A169571" s="590"/>
    </row>
    <row r="169572" spans="1:1">
      <c r="A169572" s="590"/>
    </row>
    <row r="169573" spans="1:1">
      <c r="A169573" s="590"/>
    </row>
    <row r="169574" spans="1:1">
      <c r="A169574" s="590"/>
    </row>
    <row r="169575" spans="1:1">
      <c r="A169575" s="590"/>
    </row>
    <row r="169576" spans="1:1">
      <c r="A169576" s="590"/>
    </row>
    <row r="169577" spans="1:1">
      <c r="A169577" s="590"/>
    </row>
    <row r="169578" spans="1:1">
      <c r="A169578" s="590"/>
    </row>
    <row r="169579" spans="1:1">
      <c r="A169579" s="590"/>
    </row>
    <row r="169580" spans="1:1">
      <c r="A169580" s="590"/>
    </row>
    <row r="169581" spans="1:1">
      <c r="A169581" s="590"/>
    </row>
    <row r="169582" spans="1:1">
      <c r="A169582" s="590"/>
    </row>
    <row r="169583" spans="1:1">
      <c r="A169583" s="590"/>
    </row>
    <row r="169584" spans="1:1">
      <c r="A169584" s="590"/>
    </row>
    <row r="169585" spans="1:1">
      <c r="A169585" s="590"/>
    </row>
    <row r="169586" spans="1:1">
      <c r="A169586" s="590"/>
    </row>
    <row r="169587" spans="1:1">
      <c r="A169587" s="590"/>
    </row>
    <row r="169588" spans="1:1">
      <c r="A169588" s="590"/>
    </row>
    <row r="169589" spans="1:1">
      <c r="A169589" s="590"/>
    </row>
    <row r="169590" spans="1:1">
      <c r="A169590" s="590"/>
    </row>
    <row r="169591" spans="1:1">
      <c r="A169591" s="590"/>
    </row>
    <row r="169592" spans="1:1">
      <c r="A169592" s="590"/>
    </row>
    <row r="169593" spans="1:1">
      <c r="A169593" s="590"/>
    </row>
    <row r="169594" spans="1:1">
      <c r="A169594" s="590"/>
    </row>
    <row r="169595" spans="1:1">
      <c r="A169595" s="590"/>
    </row>
    <row r="169596" spans="1:1">
      <c r="A169596" s="590"/>
    </row>
    <row r="169597" spans="1:1">
      <c r="A169597" s="590"/>
    </row>
    <row r="169598" spans="1:1">
      <c r="A169598" s="590"/>
    </row>
    <row r="169599" spans="1:1">
      <c r="A169599" s="590"/>
    </row>
    <row r="169600" spans="1:1">
      <c r="A169600" s="590"/>
    </row>
    <row r="169601" spans="1:1">
      <c r="A169601" s="590"/>
    </row>
    <row r="169602" spans="1:1">
      <c r="A169602" s="590"/>
    </row>
    <row r="169603" spans="1:1">
      <c r="A169603" s="590"/>
    </row>
    <row r="169604" spans="1:1">
      <c r="A169604" s="590"/>
    </row>
    <row r="169605" spans="1:1">
      <c r="A169605" s="590"/>
    </row>
    <row r="169606" spans="1:1">
      <c r="A169606" s="590"/>
    </row>
    <row r="169607" spans="1:1">
      <c r="A169607" s="590"/>
    </row>
    <row r="169608" spans="1:1">
      <c r="A169608" s="590"/>
    </row>
    <row r="169609" spans="1:1">
      <c r="A169609" s="590"/>
    </row>
    <row r="169610" spans="1:1">
      <c r="A169610" s="590"/>
    </row>
    <row r="169611" spans="1:1">
      <c r="A169611" s="590"/>
    </row>
    <row r="169612" spans="1:1">
      <c r="A169612" s="590"/>
    </row>
    <row r="169613" spans="1:1">
      <c r="A169613" s="590"/>
    </row>
    <row r="169614" spans="1:1">
      <c r="A169614" s="590"/>
    </row>
    <row r="169615" spans="1:1">
      <c r="A169615" s="590"/>
    </row>
    <row r="169616" spans="1:1">
      <c r="A169616" s="590"/>
    </row>
    <row r="169617" spans="1:1">
      <c r="A169617" s="590"/>
    </row>
    <row r="169618" spans="1:1">
      <c r="A169618" s="590"/>
    </row>
    <row r="169619" spans="1:1">
      <c r="A169619" s="590"/>
    </row>
    <row r="169620" spans="1:1">
      <c r="A169620" s="590"/>
    </row>
    <row r="169621" spans="1:1">
      <c r="A169621" s="590"/>
    </row>
    <row r="169622" spans="1:1">
      <c r="A169622" s="590"/>
    </row>
    <row r="169623" spans="1:1">
      <c r="A169623" s="590"/>
    </row>
    <row r="169624" spans="1:1">
      <c r="A169624" s="590"/>
    </row>
    <row r="169625" spans="1:1">
      <c r="A169625" s="590"/>
    </row>
    <row r="169626" spans="1:1">
      <c r="A169626" s="590"/>
    </row>
    <row r="169627" spans="1:1">
      <c r="A169627" s="590"/>
    </row>
    <row r="169628" spans="1:1">
      <c r="A169628" s="590"/>
    </row>
    <row r="169629" spans="1:1">
      <c r="A169629" s="590"/>
    </row>
    <row r="169630" spans="1:1">
      <c r="A169630" s="590"/>
    </row>
    <row r="169631" spans="1:1">
      <c r="A169631" s="590"/>
    </row>
    <row r="169632" spans="1:1">
      <c r="A169632" s="590"/>
    </row>
    <row r="169633" spans="1:1">
      <c r="A169633" s="590"/>
    </row>
    <row r="169634" spans="1:1">
      <c r="A169634" s="590"/>
    </row>
    <row r="169635" spans="1:1">
      <c r="A169635" s="590"/>
    </row>
    <row r="169636" spans="1:1">
      <c r="A169636" s="590"/>
    </row>
    <row r="169637" spans="1:1">
      <c r="A169637" s="590"/>
    </row>
    <row r="169638" spans="1:1">
      <c r="A169638" s="590"/>
    </row>
    <row r="169639" spans="1:1">
      <c r="A169639" s="590"/>
    </row>
    <row r="169640" spans="1:1">
      <c r="A169640" s="590"/>
    </row>
    <row r="169641" spans="1:1">
      <c r="A169641" s="590"/>
    </row>
    <row r="169642" spans="1:1">
      <c r="A169642" s="590"/>
    </row>
    <row r="169643" spans="1:1">
      <c r="A169643" s="590"/>
    </row>
    <row r="169644" spans="1:1">
      <c r="A169644" s="590"/>
    </row>
    <row r="169645" spans="1:1">
      <c r="A169645" s="590"/>
    </row>
    <row r="169646" spans="1:1">
      <c r="A169646" s="590"/>
    </row>
    <row r="169647" spans="1:1">
      <c r="A169647" s="590"/>
    </row>
    <row r="169648" spans="1:1">
      <c r="A169648" s="590"/>
    </row>
    <row r="169649" spans="1:1">
      <c r="A169649" s="590"/>
    </row>
    <row r="169650" spans="1:1">
      <c r="A169650" s="590"/>
    </row>
    <row r="169651" spans="1:1">
      <c r="A169651" s="590"/>
    </row>
    <row r="169652" spans="1:1">
      <c r="A169652" s="590"/>
    </row>
    <row r="169653" spans="1:1">
      <c r="A169653" s="590"/>
    </row>
    <row r="169654" spans="1:1">
      <c r="A169654" s="590"/>
    </row>
    <row r="169655" spans="1:1">
      <c r="A169655" s="590"/>
    </row>
    <row r="169656" spans="1:1">
      <c r="A169656" s="590"/>
    </row>
    <row r="169657" spans="1:1">
      <c r="A169657" s="590"/>
    </row>
    <row r="169658" spans="1:1">
      <c r="A169658" s="590"/>
    </row>
    <row r="169659" spans="1:1">
      <c r="A169659" s="590"/>
    </row>
    <row r="169660" spans="1:1">
      <c r="A169660" s="590"/>
    </row>
    <row r="169661" spans="1:1">
      <c r="A169661" s="590"/>
    </row>
    <row r="169662" spans="1:1">
      <c r="A169662" s="590"/>
    </row>
    <row r="169663" spans="1:1">
      <c r="A169663" s="590"/>
    </row>
    <row r="169664" spans="1:1">
      <c r="A169664" s="590"/>
    </row>
    <row r="169665" spans="1:1">
      <c r="A169665" s="590"/>
    </row>
    <row r="169666" spans="1:1">
      <c r="A169666" s="590"/>
    </row>
    <row r="169667" spans="1:1">
      <c r="A169667" s="590"/>
    </row>
    <row r="169668" spans="1:1">
      <c r="A169668" s="590"/>
    </row>
    <row r="169669" spans="1:1">
      <c r="A169669" s="590"/>
    </row>
    <row r="169670" spans="1:1">
      <c r="A169670" s="590"/>
    </row>
    <row r="169671" spans="1:1">
      <c r="A169671" s="590"/>
    </row>
    <row r="169672" spans="1:1">
      <c r="A169672" s="590"/>
    </row>
    <row r="169673" spans="1:1">
      <c r="A169673" s="590"/>
    </row>
    <row r="169674" spans="1:1">
      <c r="A169674" s="590"/>
    </row>
    <row r="169675" spans="1:1">
      <c r="A169675" s="590"/>
    </row>
    <row r="169676" spans="1:1">
      <c r="A169676" s="590"/>
    </row>
    <row r="169677" spans="1:1">
      <c r="A169677" s="590"/>
    </row>
    <row r="169678" spans="1:1">
      <c r="A169678" s="590"/>
    </row>
    <row r="169679" spans="1:1">
      <c r="A169679" s="590"/>
    </row>
    <row r="169680" spans="1:1">
      <c r="A169680" s="590"/>
    </row>
    <row r="169681" spans="1:1">
      <c r="A169681" s="590"/>
    </row>
    <row r="169682" spans="1:1">
      <c r="A169682" s="590"/>
    </row>
    <row r="169683" spans="1:1">
      <c r="A169683" s="590"/>
    </row>
    <row r="169684" spans="1:1">
      <c r="A169684" s="590"/>
    </row>
    <row r="169685" spans="1:1">
      <c r="A169685" s="590"/>
    </row>
    <row r="169686" spans="1:1">
      <c r="A169686" s="590"/>
    </row>
    <row r="169687" spans="1:1">
      <c r="A169687" s="590"/>
    </row>
    <row r="169688" spans="1:1">
      <c r="A169688" s="590"/>
    </row>
    <row r="169689" spans="1:1">
      <c r="A169689" s="590"/>
    </row>
    <row r="169690" spans="1:1">
      <c r="A169690" s="590"/>
    </row>
    <row r="169691" spans="1:1">
      <c r="A169691" s="590"/>
    </row>
    <row r="169692" spans="1:1">
      <c r="A169692" s="590"/>
    </row>
    <row r="169693" spans="1:1">
      <c r="A169693" s="590"/>
    </row>
    <row r="169694" spans="1:1">
      <c r="A169694" s="590"/>
    </row>
    <row r="169695" spans="1:1">
      <c r="A169695" s="590"/>
    </row>
    <row r="169696" spans="1:1">
      <c r="A169696" s="590"/>
    </row>
    <row r="169697" spans="1:1">
      <c r="A169697" s="590"/>
    </row>
    <row r="169698" spans="1:1">
      <c r="A169698" s="590"/>
    </row>
    <row r="169699" spans="1:1">
      <c r="A169699" s="590"/>
    </row>
    <row r="169700" spans="1:1">
      <c r="A169700" s="590"/>
    </row>
    <row r="169701" spans="1:1">
      <c r="A169701" s="590"/>
    </row>
    <row r="169702" spans="1:1">
      <c r="A169702" s="590"/>
    </row>
    <row r="169703" spans="1:1">
      <c r="A169703" s="590"/>
    </row>
    <row r="169704" spans="1:1">
      <c r="A169704" s="590"/>
    </row>
    <row r="169705" spans="1:1">
      <c r="A169705" s="590"/>
    </row>
    <row r="169706" spans="1:1">
      <c r="A169706" s="590"/>
    </row>
    <row r="169707" spans="1:1">
      <c r="A169707" s="590"/>
    </row>
    <row r="169708" spans="1:1">
      <c r="A169708" s="590"/>
    </row>
    <row r="169709" spans="1:1">
      <c r="A169709" s="590"/>
    </row>
    <row r="169710" spans="1:1">
      <c r="A169710" s="590"/>
    </row>
    <row r="169711" spans="1:1">
      <c r="A169711" s="590"/>
    </row>
    <row r="169712" spans="1:1">
      <c r="A169712" s="590"/>
    </row>
    <row r="169713" spans="1:1">
      <c r="A169713" s="590"/>
    </row>
    <row r="169714" spans="1:1">
      <c r="A169714" s="590"/>
    </row>
    <row r="169715" spans="1:1">
      <c r="A169715" s="590"/>
    </row>
    <row r="169716" spans="1:1">
      <c r="A169716" s="590"/>
    </row>
    <row r="169717" spans="1:1">
      <c r="A169717" s="590"/>
    </row>
    <row r="169718" spans="1:1">
      <c r="A169718" s="590"/>
    </row>
    <row r="169719" spans="1:1">
      <c r="A169719" s="590"/>
    </row>
    <row r="169720" spans="1:1">
      <c r="A169720" s="590"/>
    </row>
    <row r="169721" spans="1:1">
      <c r="A169721" s="590"/>
    </row>
    <row r="169722" spans="1:1">
      <c r="A169722" s="590"/>
    </row>
    <row r="169723" spans="1:1">
      <c r="A169723" s="590"/>
    </row>
    <row r="169724" spans="1:1">
      <c r="A169724" s="590"/>
    </row>
    <row r="169725" spans="1:1">
      <c r="A169725" s="590"/>
    </row>
    <row r="169726" spans="1:1">
      <c r="A169726" s="590"/>
    </row>
    <row r="169727" spans="1:1">
      <c r="A169727" s="590"/>
    </row>
    <row r="169728" spans="1:1">
      <c r="A169728" s="590"/>
    </row>
    <row r="169729" spans="1:1">
      <c r="A169729" s="590"/>
    </row>
    <row r="169730" spans="1:1">
      <c r="A169730" s="590"/>
    </row>
    <row r="169731" spans="1:1">
      <c r="A169731" s="590"/>
    </row>
    <row r="169732" spans="1:1">
      <c r="A169732" s="590"/>
    </row>
    <row r="169733" spans="1:1">
      <c r="A169733" s="590"/>
    </row>
    <row r="169734" spans="1:1">
      <c r="A169734" s="590"/>
    </row>
    <row r="169735" spans="1:1">
      <c r="A169735" s="590"/>
    </row>
    <row r="169736" spans="1:1">
      <c r="A169736" s="590"/>
    </row>
    <row r="169737" spans="1:1">
      <c r="A169737" s="590"/>
    </row>
    <row r="169738" spans="1:1">
      <c r="A169738" s="590"/>
    </row>
    <row r="169739" spans="1:1">
      <c r="A169739" s="590"/>
    </row>
    <row r="169740" spans="1:1">
      <c r="A169740" s="590"/>
    </row>
    <row r="169741" spans="1:1">
      <c r="A169741" s="590"/>
    </row>
    <row r="169742" spans="1:1">
      <c r="A169742" s="590"/>
    </row>
    <row r="169743" spans="1:1">
      <c r="A169743" s="590"/>
    </row>
    <row r="169744" spans="1:1">
      <c r="A169744" s="590"/>
    </row>
    <row r="169745" spans="1:1">
      <c r="A169745" s="590"/>
    </row>
    <row r="169746" spans="1:1">
      <c r="A169746" s="590"/>
    </row>
    <row r="169747" spans="1:1">
      <c r="A169747" s="590"/>
    </row>
    <row r="169748" spans="1:1">
      <c r="A169748" s="590"/>
    </row>
    <row r="169749" spans="1:1">
      <c r="A169749" s="590"/>
    </row>
    <row r="169750" spans="1:1">
      <c r="A169750" s="590"/>
    </row>
    <row r="169751" spans="1:1">
      <c r="A169751" s="590"/>
    </row>
    <row r="169752" spans="1:1">
      <c r="A169752" s="590"/>
    </row>
    <row r="169753" spans="1:1">
      <c r="A169753" s="590"/>
    </row>
    <row r="169754" spans="1:1">
      <c r="A169754" s="590"/>
    </row>
    <row r="169755" spans="1:1">
      <c r="A169755" s="590"/>
    </row>
    <row r="169756" spans="1:1">
      <c r="A169756" s="590"/>
    </row>
    <row r="169757" spans="1:1">
      <c r="A169757" s="590"/>
    </row>
    <row r="169758" spans="1:1">
      <c r="A169758" s="590"/>
    </row>
    <row r="169759" spans="1:1">
      <c r="A169759" s="590"/>
    </row>
    <row r="169760" spans="1:1">
      <c r="A169760" s="590"/>
    </row>
    <row r="169761" spans="1:1">
      <c r="A169761" s="590"/>
    </row>
    <row r="169762" spans="1:1">
      <c r="A169762" s="590"/>
    </row>
    <row r="169763" spans="1:1">
      <c r="A169763" s="590"/>
    </row>
    <row r="169764" spans="1:1">
      <c r="A169764" s="590"/>
    </row>
    <row r="169765" spans="1:1">
      <c r="A169765" s="590"/>
    </row>
    <row r="169766" spans="1:1">
      <c r="A169766" s="590"/>
    </row>
    <row r="169767" spans="1:1">
      <c r="A169767" s="590"/>
    </row>
    <row r="169768" spans="1:1">
      <c r="A169768" s="590"/>
    </row>
    <row r="169769" spans="1:1">
      <c r="A169769" s="590"/>
    </row>
    <row r="169770" spans="1:1">
      <c r="A169770" s="590"/>
    </row>
    <row r="169771" spans="1:1">
      <c r="A169771" s="590"/>
    </row>
    <row r="169772" spans="1:1">
      <c r="A169772" s="590"/>
    </row>
    <row r="169773" spans="1:1">
      <c r="A169773" s="590"/>
    </row>
    <row r="169774" spans="1:1">
      <c r="A169774" s="590"/>
    </row>
    <row r="169775" spans="1:1">
      <c r="A169775" s="590"/>
    </row>
    <row r="169776" spans="1:1">
      <c r="A169776" s="590"/>
    </row>
    <row r="169777" spans="1:1">
      <c r="A169777" s="590"/>
    </row>
    <row r="169778" spans="1:1">
      <c r="A169778" s="590"/>
    </row>
    <row r="169779" spans="1:1">
      <c r="A169779" s="590"/>
    </row>
    <row r="169780" spans="1:1">
      <c r="A169780" s="590"/>
    </row>
    <row r="169781" spans="1:1">
      <c r="A169781" s="590"/>
    </row>
    <row r="169782" spans="1:1">
      <c r="A169782" s="590"/>
    </row>
    <row r="169783" spans="1:1">
      <c r="A169783" s="590"/>
    </row>
    <row r="169784" spans="1:1">
      <c r="A169784" s="590"/>
    </row>
    <row r="169785" spans="1:1">
      <c r="A169785" s="590"/>
    </row>
    <row r="169786" spans="1:1">
      <c r="A169786" s="590"/>
    </row>
    <row r="169787" spans="1:1">
      <c r="A169787" s="590"/>
    </row>
    <row r="169788" spans="1:1">
      <c r="A169788" s="590"/>
    </row>
    <row r="169789" spans="1:1">
      <c r="A169789" s="590"/>
    </row>
    <row r="169790" spans="1:1">
      <c r="A169790" s="590"/>
    </row>
    <row r="169791" spans="1:1">
      <c r="A169791" s="590"/>
    </row>
    <row r="169792" spans="1:1">
      <c r="A169792" s="590"/>
    </row>
    <row r="169793" spans="1:1">
      <c r="A169793" s="590"/>
    </row>
    <row r="169794" spans="1:1">
      <c r="A169794" s="590"/>
    </row>
    <row r="169795" spans="1:1">
      <c r="A169795" s="590"/>
    </row>
    <row r="169796" spans="1:1">
      <c r="A169796" s="590"/>
    </row>
    <row r="169797" spans="1:1">
      <c r="A169797" s="590"/>
    </row>
    <row r="169798" spans="1:1">
      <c r="A169798" s="590"/>
    </row>
    <row r="169799" spans="1:1">
      <c r="A169799" s="590"/>
    </row>
    <row r="169800" spans="1:1">
      <c r="A169800" s="590"/>
    </row>
    <row r="169801" spans="1:1">
      <c r="A169801" s="590"/>
    </row>
    <row r="169802" spans="1:1">
      <c r="A169802" s="590"/>
    </row>
    <row r="169803" spans="1:1">
      <c r="A169803" s="590"/>
    </row>
    <row r="169804" spans="1:1">
      <c r="A169804" s="590"/>
    </row>
    <row r="169805" spans="1:1">
      <c r="A169805" s="590"/>
    </row>
    <row r="169806" spans="1:1">
      <c r="A169806" s="590"/>
    </row>
    <row r="169807" spans="1:1">
      <c r="A169807" s="590"/>
    </row>
    <row r="169808" spans="1:1">
      <c r="A169808" s="590"/>
    </row>
    <row r="169809" spans="1:1">
      <c r="A169809" s="590"/>
    </row>
    <row r="169810" spans="1:1">
      <c r="A169810" s="590"/>
    </row>
    <row r="169811" spans="1:1">
      <c r="A169811" s="590"/>
    </row>
    <row r="169812" spans="1:1">
      <c r="A169812" s="590"/>
    </row>
    <row r="169813" spans="1:1">
      <c r="A169813" s="590"/>
    </row>
    <row r="169814" spans="1:1">
      <c r="A169814" s="590"/>
    </row>
    <row r="169815" spans="1:1">
      <c r="A169815" s="590"/>
    </row>
    <row r="169816" spans="1:1">
      <c r="A169816" s="590"/>
    </row>
    <row r="169817" spans="1:1">
      <c r="A169817" s="590"/>
    </row>
    <row r="169818" spans="1:1">
      <c r="A169818" s="590"/>
    </row>
    <row r="169819" spans="1:1">
      <c r="A169819" s="590"/>
    </row>
    <row r="169820" spans="1:1">
      <c r="A169820" s="590"/>
    </row>
    <row r="169821" spans="1:1">
      <c r="A169821" s="590"/>
    </row>
    <row r="169822" spans="1:1">
      <c r="A169822" s="590"/>
    </row>
    <row r="169823" spans="1:1">
      <c r="A169823" s="590"/>
    </row>
    <row r="169824" spans="1:1">
      <c r="A169824" s="590"/>
    </row>
    <row r="169825" spans="1:1">
      <c r="A169825" s="590"/>
    </row>
    <row r="169826" spans="1:1">
      <c r="A169826" s="590"/>
    </row>
    <row r="169827" spans="1:1">
      <c r="A169827" s="590"/>
    </row>
    <row r="169828" spans="1:1">
      <c r="A169828" s="590"/>
    </row>
    <row r="169829" spans="1:1">
      <c r="A169829" s="590"/>
    </row>
    <row r="169830" spans="1:1">
      <c r="A169830" s="590"/>
    </row>
    <row r="169831" spans="1:1">
      <c r="A169831" s="590"/>
    </row>
    <row r="169832" spans="1:1">
      <c r="A169832" s="590"/>
    </row>
    <row r="169833" spans="1:1">
      <c r="A169833" s="590"/>
    </row>
    <row r="169834" spans="1:1">
      <c r="A169834" s="590"/>
    </row>
    <row r="169835" spans="1:1">
      <c r="A169835" s="590"/>
    </row>
    <row r="169836" spans="1:1">
      <c r="A169836" s="590"/>
    </row>
    <row r="169837" spans="1:1">
      <c r="A169837" s="590"/>
    </row>
    <row r="169838" spans="1:1">
      <c r="A169838" s="590"/>
    </row>
    <row r="169839" spans="1:1">
      <c r="A169839" s="590"/>
    </row>
    <row r="169840" spans="1:1">
      <c r="A169840" s="590"/>
    </row>
    <row r="169841" spans="1:1">
      <c r="A169841" s="590"/>
    </row>
    <row r="169842" spans="1:1">
      <c r="A169842" s="590"/>
    </row>
    <row r="169843" spans="1:1">
      <c r="A169843" s="590"/>
    </row>
    <row r="169844" spans="1:1">
      <c r="A169844" s="590"/>
    </row>
    <row r="169845" spans="1:1">
      <c r="A169845" s="590"/>
    </row>
    <row r="169846" spans="1:1">
      <c r="A169846" s="590"/>
    </row>
    <row r="169847" spans="1:1">
      <c r="A169847" s="590"/>
    </row>
    <row r="169848" spans="1:1">
      <c r="A169848" s="590"/>
    </row>
    <row r="169849" spans="1:1">
      <c r="A169849" s="590"/>
    </row>
    <row r="169850" spans="1:1">
      <c r="A169850" s="590"/>
    </row>
    <row r="169851" spans="1:1">
      <c r="A169851" s="590"/>
    </row>
    <row r="169852" spans="1:1">
      <c r="A169852" s="590"/>
    </row>
    <row r="169853" spans="1:1">
      <c r="A169853" s="590"/>
    </row>
    <row r="169854" spans="1:1">
      <c r="A169854" s="590"/>
    </row>
    <row r="169855" spans="1:1">
      <c r="A169855" s="590"/>
    </row>
    <row r="169856" spans="1:1">
      <c r="A169856" s="590"/>
    </row>
    <row r="169857" spans="1:1">
      <c r="A169857" s="590"/>
    </row>
    <row r="169858" spans="1:1">
      <c r="A169858" s="590"/>
    </row>
    <row r="169859" spans="1:1">
      <c r="A169859" s="590"/>
    </row>
    <row r="169860" spans="1:1">
      <c r="A169860" s="590"/>
    </row>
    <row r="169861" spans="1:1">
      <c r="A169861" s="590"/>
    </row>
    <row r="169862" spans="1:1">
      <c r="A169862" s="590"/>
    </row>
    <row r="169863" spans="1:1">
      <c r="A169863" s="590"/>
    </row>
    <row r="169864" spans="1:1">
      <c r="A169864" s="590"/>
    </row>
    <row r="169865" spans="1:1">
      <c r="A169865" s="590"/>
    </row>
    <row r="169866" spans="1:1">
      <c r="A169866" s="590"/>
    </row>
    <row r="169867" spans="1:1">
      <c r="A169867" s="590"/>
    </row>
    <row r="169868" spans="1:1">
      <c r="A169868" s="590"/>
    </row>
    <row r="169869" spans="1:1">
      <c r="A169869" s="590"/>
    </row>
    <row r="169870" spans="1:1">
      <c r="A169870" s="590"/>
    </row>
    <row r="169871" spans="1:1">
      <c r="A169871" s="590"/>
    </row>
    <row r="169872" spans="1:1">
      <c r="A169872" s="590"/>
    </row>
    <row r="169873" spans="1:1">
      <c r="A169873" s="590"/>
    </row>
    <row r="169874" spans="1:1">
      <c r="A169874" s="590"/>
    </row>
    <row r="169875" spans="1:1">
      <c r="A169875" s="590"/>
    </row>
    <row r="169876" spans="1:1">
      <c r="A169876" s="590"/>
    </row>
    <row r="169877" spans="1:1">
      <c r="A169877" s="590"/>
    </row>
    <row r="169878" spans="1:1">
      <c r="A169878" s="590"/>
    </row>
    <row r="169879" spans="1:1">
      <c r="A169879" s="590"/>
    </row>
    <row r="169880" spans="1:1">
      <c r="A169880" s="590"/>
    </row>
    <row r="169881" spans="1:1">
      <c r="A169881" s="590"/>
    </row>
    <row r="169882" spans="1:1">
      <c r="A169882" s="590"/>
    </row>
    <row r="169883" spans="1:1">
      <c r="A169883" s="590"/>
    </row>
    <row r="169884" spans="1:1">
      <c r="A169884" s="590"/>
    </row>
    <row r="169885" spans="1:1">
      <c r="A169885" s="590"/>
    </row>
    <row r="169886" spans="1:1">
      <c r="A169886" s="590"/>
    </row>
    <row r="169887" spans="1:1">
      <c r="A169887" s="590"/>
    </row>
    <row r="169888" spans="1:1">
      <c r="A169888" s="590"/>
    </row>
    <row r="169889" spans="1:1">
      <c r="A169889" s="590"/>
    </row>
    <row r="169890" spans="1:1">
      <c r="A169890" s="590"/>
    </row>
    <row r="169891" spans="1:1">
      <c r="A169891" s="590"/>
    </row>
    <row r="169892" spans="1:1">
      <c r="A169892" s="590"/>
    </row>
    <row r="169893" spans="1:1">
      <c r="A169893" s="590"/>
    </row>
    <row r="169894" spans="1:1">
      <c r="A169894" s="590"/>
    </row>
    <row r="169895" spans="1:1">
      <c r="A169895" s="590"/>
    </row>
    <row r="169896" spans="1:1">
      <c r="A169896" s="590"/>
    </row>
    <row r="169897" spans="1:1">
      <c r="A169897" s="590"/>
    </row>
    <row r="169898" spans="1:1">
      <c r="A169898" s="590"/>
    </row>
    <row r="169899" spans="1:1">
      <c r="A169899" s="590"/>
    </row>
    <row r="169900" spans="1:1">
      <c r="A169900" s="590"/>
    </row>
    <row r="169901" spans="1:1">
      <c r="A169901" s="590"/>
    </row>
    <row r="169902" spans="1:1">
      <c r="A169902" s="590"/>
    </row>
    <row r="169903" spans="1:1">
      <c r="A169903" s="590"/>
    </row>
    <row r="169904" spans="1:1">
      <c r="A169904" s="590"/>
    </row>
    <row r="169905" spans="1:1">
      <c r="A169905" s="590"/>
    </row>
    <row r="169906" spans="1:1">
      <c r="A169906" s="590"/>
    </row>
    <row r="169907" spans="1:1">
      <c r="A169907" s="590"/>
    </row>
    <row r="169908" spans="1:1">
      <c r="A169908" s="590"/>
    </row>
    <row r="169909" spans="1:1">
      <c r="A169909" s="590"/>
    </row>
    <row r="169910" spans="1:1">
      <c r="A169910" s="590"/>
    </row>
    <row r="169911" spans="1:1">
      <c r="A169911" s="590"/>
    </row>
    <row r="169912" spans="1:1">
      <c r="A169912" s="590"/>
    </row>
    <row r="169913" spans="1:1">
      <c r="A169913" s="590"/>
    </row>
    <row r="169914" spans="1:1">
      <c r="A169914" s="590"/>
    </row>
    <row r="169915" spans="1:1">
      <c r="A169915" s="590"/>
    </row>
    <row r="169916" spans="1:1">
      <c r="A169916" s="590"/>
    </row>
    <row r="169917" spans="1:1">
      <c r="A169917" s="590"/>
    </row>
    <row r="169918" spans="1:1">
      <c r="A169918" s="590"/>
    </row>
    <row r="169919" spans="1:1">
      <c r="A169919" s="590"/>
    </row>
    <row r="169920" spans="1:1">
      <c r="A169920" s="590"/>
    </row>
    <row r="169921" spans="1:1">
      <c r="A169921" s="590"/>
    </row>
    <row r="169922" spans="1:1">
      <c r="A169922" s="590"/>
    </row>
    <row r="169923" spans="1:1">
      <c r="A169923" s="590"/>
    </row>
    <row r="169924" spans="1:1">
      <c r="A169924" s="590"/>
    </row>
    <row r="169925" spans="1:1">
      <c r="A169925" s="590"/>
    </row>
    <row r="169926" spans="1:1">
      <c r="A169926" s="590"/>
    </row>
    <row r="169927" spans="1:1">
      <c r="A169927" s="590"/>
    </row>
    <row r="169928" spans="1:1">
      <c r="A169928" s="590"/>
    </row>
    <row r="169929" spans="1:1">
      <c r="A169929" s="590"/>
    </row>
    <row r="169930" spans="1:1">
      <c r="A169930" s="590"/>
    </row>
    <row r="169931" spans="1:1">
      <c r="A169931" s="590"/>
    </row>
    <row r="169932" spans="1:1">
      <c r="A169932" s="590"/>
    </row>
    <row r="169933" spans="1:1">
      <c r="A169933" s="590"/>
    </row>
    <row r="169934" spans="1:1">
      <c r="A169934" s="590"/>
    </row>
    <row r="169935" spans="1:1">
      <c r="A169935" s="590"/>
    </row>
    <row r="169936" spans="1:1">
      <c r="A169936" s="590"/>
    </row>
    <row r="169937" spans="1:1">
      <c r="A169937" s="590"/>
    </row>
    <row r="169938" spans="1:1">
      <c r="A169938" s="590"/>
    </row>
    <row r="169939" spans="1:1">
      <c r="A169939" s="590"/>
    </row>
    <row r="169940" spans="1:1">
      <c r="A169940" s="590"/>
    </row>
    <row r="169941" spans="1:1">
      <c r="A169941" s="590"/>
    </row>
    <row r="169942" spans="1:1">
      <c r="A169942" s="590"/>
    </row>
    <row r="169943" spans="1:1">
      <c r="A169943" s="590"/>
    </row>
    <row r="169944" spans="1:1">
      <c r="A169944" s="590"/>
    </row>
    <row r="169945" spans="1:1">
      <c r="A169945" s="590"/>
    </row>
    <row r="169946" spans="1:1">
      <c r="A169946" s="590"/>
    </row>
    <row r="169947" spans="1:1">
      <c r="A169947" s="590"/>
    </row>
    <row r="169948" spans="1:1">
      <c r="A169948" s="590"/>
    </row>
    <row r="169949" spans="1:1">
      <c r="A169949" s="590"/>
    </row>
    <row r="169950" spans="1:1">
      <c r="A169950" s="590"/>
    </row>
    <row r="169951" spans="1:1">
      <c r="A169951" s="590"/>
    </row>
    <row r="169952" spans="1:1">
      <c r="A169952" s="590"/>
    </row>
    <row r="169953" spans="1:1">
      <c r="A169953" s="590"/>
    </row>
    <row r="169954" spans="1:1">
      <c r="A169954" s="590"/>
    </row>
    <row r="169955" spans="1:1">
      <c r="A169955" s="590"/>
    </row>
    <row r="169956" spans="1:1">
      <c r="A169956" s="590"/>
    </row>
    <row r="169957" spans="1:1">
      <c r="A169957" s="590"/>
    </row>
    <row r="169958" spans="1:1">
      <c r="A169958" s="590"/>
    </row>
    <row r="169959" spans="1:1">
      <c r="A169959" s="590"/>
    </row>
    <row r="169960" spans="1:1">
      <c r="A169960" s="590"/>
    </row>
    <row r="169961" spans="1:1">
      <c r="A169961" s="590"/>
    </row>
    <row r="169962" spans="1:1">
      <c r="A169962" s="590"/>
    </row>
    <row r="169963" spans="1:1">
      <c r="A169963" s="590"/>
    </row>
    <row r="169964" spans="1:1">
      <c r="A169964" s="590"/>
    </row>
    <row r="169965" spans="1:1">
      <c r="A169965" s="590"/>
    </row>
    <row r="169966" spans="1:1">
      <c r="A169966" s="590"/>
    </row>
    <row r="169967" spans="1:1">
      <c r="A169967" s="590"/>
    </row>
    <row r="169968" spans="1:1">
      <c r="A169968" s="590"/>
    </row>
    <row r="169969" spans="1:1">
      <c r="A169969" s="590"/>
    </row>
    <row r="169970" spans="1:1">
      <c r="A169970" s="590"/>
    </row>
    <row r="169971" spans="1:1">
      <c r="A169971" s="590"/>
    </row>
    <row r="169972" spans="1:1">
      <c r="A169972" s="590"/>
    </row>
    <row r="169973" spans="1:1">
      <c r="A169973" s="590"/>
    </row>
    <row r="169974" spans="1:1">
      <c r="A169974" s="590"/>
    </row>
    <row r="169975" spans="1:1">
      <c r="A169975" s="590"/>
    </row>
    <row r="169976" spans="1:1">
      <c r="A169976" s="590"/>
    </row>
    <row r="169977" spans="1:1">
      <c r="A169977" s="590"/>
    </row>
    <row r="169978" spans="1:1">
      <c r="A169978" s="590"/>
    </row>
    <row r="169979" spans="1:1">
      <c r="A169979" s="590"/>
    </row>
    <row r="169980" spans="1:1">
      <c r="A169980" s="590"/>
    </row>
    <row r="169981" spans="1:1">
      <c r="A169981" s="590"/>
    </row>
    <row r="169982" spans="1:1">
      <c r="A169982" s="590"/>
    </row>
    <row r="169983" spans="1:1">
      <c r="A169983" s="590"/>
    </row>
    <row r="169984" spans="1:1">
      <c r="A169984" s="590"/>
    </row>
    <row r="169985" spans="1:1">
      <c r="A169985" s="590"/>
    </row>
    <row r="169986" spans="1:1">
      <c r="A169986" s="590"/>
    </row>
    <row r="169987" spans="1:1">
      <c r="A169987" s="590"/>
    </row>
    <row r="169988" spans="1:1">
      <c r="A169988" s="590"/>
    </row>
    <row r="169989" spans="1:1">
      <c r="A169989" s="590"/>
    </row>
    <row r="169990" spans="1:1">
      <c r="A169990" s="590"/>
    </row>
    <row r="169991" spans="1:1">
      <c r="A169991" s="590"/>
    </row>
    <row r="169992" spans="1:1">
      <c r="A169992" s="590"/>
    </row>
    <row r="169993" spans="1:1">
      <c r="A169993" s="590"/>
    </row>
    <row r="169994" spans="1:1">
      <c r="A169994" s="590"/>
    </row>
    <row r="169995" spans="1:1">
      <c r="A169995" s="590"/>
    </row>
    <row r="169996" spans="1:1">
      <c r="A169996" s="590"/>
    </row>
    <row r="169997" spans="1:1">
      <c r="A169997" s="590"/>
    </row>
    <row r="169998" spans="1:1">
      <c r="A169998" s="590"/>
    </row>
    <row r="169999" spans="1:1">
      <c r="A169999" s="590"/>
    </row>
    <row r="170000" spans="1:1">
      <c r="A170000" s="590"/>
    </row>
    <row r="170001" spans="1:1">
      <c r="A170001" s="590"/>
    </row>
    <row r="170002" spans="1:1">
      <c r="A170002" s="590"/>
    </row>
    <row r="170003" spans="1:1">
      <c r="A170003" s="590"/>
    </row>
    <row r="170004" spans="1:1">
      <c r="A170004" s="590"/>
    </row>
    <row r="170005" spans="1:1">
      <c r="A170005" s="590"/>
    </row>
    <row r="170006" spans="1:1">
      <c r="A170006" s="590"/>
    </row>
    <row r="170007" spans="1:1">
      <c r="A170007" s="590"/>
    </row>
    <row r="170008" spans="1:1">
      <c r="A170008" s="590"/>
    </row>
    <row r="170009" spans="1:1">
      <c r="A170009" s="590"/>
    </row>
    <row r="170010" spans="1:1">
      <c r="A170010" s="590"/>
    </row>
    <row r="170011" spans="1:1">
      <c r="A170011" s="590"/>
    </row>
    <row r="170012" spans="1:1">
      <c r="A170012" s="590"/>
    </row>
    <row r="170013" spans="1:1">
      <c r="A170013" s="590"/>
    </row>
    <row r="170014" spans="1:1">
      <c r="A170014" s="590"/>
    </row>
    <row r="170015" spans="1:1">
      <c r="A170015" s="590"/>
    </row>
    <row r="170016" spans="1:1">
      <c r="A170016" s="590"/>
    </row>
    <row r="170017" spans="1:1">
      <c r="A170017" s="590"/>
    </row>
    <row r="170018" spans="1:1">
      <c r="A170018" s="590"/>
    </row>
    <row r="170019" spans="1:1">
      <c r="A170019" s="590"/>
    </row>
    <row r="170020" spans="1:1">
      <c r="A170020" s="590"/>
    </row>
    <row r="170021" spans="1:1">
      <c r="A170021" s="590"/>
    </row>
    <row r="170022" spans="1:1">
      <c r="A170022" s="590"/>
    </row>
    <row r="170023" spans="1:1">
      <c r="A170023" s="590"/>
    </row>
    <row r="170024" spans="1:1">
      <c r="A170024" s="590"/>
    </row>
    <row r="170025" spans="1:1">
      <c r="A170025" s="590"/>
    </row>
    <row r="170026" spans="1:1">
      <c r="A170026" s="590"/>
    </row>
    <row r="170027" spans="1:1">
      <c r="A170027" s="590"/>
    </row>
    <row r="170028" spans="1:1">
      <c r="A170028" s="590"/>
    </row>
    <row r="170029" spans="1:1">
      <c r="A170029" s="590"/>
    </row>
    <row r="170030" spans="1:1">
      <c r="A170030" s="590"/>
    </row>
    <row r="170031" spans="1:1">
      <c r="A170031" s="590"/>
    </row>
    <row r="170032" spans="1:1">
      <c r="A170032" s="590"/>
    </row>
    <row r="170033" spans="1:1">
      <c r="A170033" s="590"/>
    </row>
    <row r="170034" spans="1:1">
      <c r="A170034" s="590"/>
    </row>
    <row r="170035" spans="1:1">
      <c r="A170035" s="590"/>
    </row>
    <row r="170036" spans="1:1">
      <c r="A170036" s="590"/>
    </row>
    <row r="170037" spans="1:1">
      <c r="A170037" s="590"/>
    </row>
    <row r="170038" spans="1:1">
      <c r="A170038" s="590"/>
    </row>
    <row r="170039" spans="1:1">
      <c r="A170039" s="590"/>
    </row>
    <row r="170040" spans="1:1">
      <c r="A170040" s="590"/>
    </row>
    <row r="170041" spans="1:1">
      <c r="A170041" s="590"/>
    </row>
    <row r="170042" spans="1:1">
      <c r="A170042" s="590"/>
    </row>
    <row r="170043" spans="1:1">
      <c r="A170043" s="590"/>
    </row>
    <row r="170044" spans="1:1">
      <c r="A170044" s="590"/>
    </row>
    <row r="170045" spans="1:1">
      <c r="A170045" s="590"/>
    </row>
    <row r="170046" spans="1:1">
      <c r="A170046" s="590"/>
    </row>
    <row r="170047" spans="1:1">
      <c r="A170047" s="590"/>
    </row>
    <row r="170048" spans="1:1">
      <c r="A170048" s="590"/>
    </row>
    <row r="170049" spans="1:1">
      <c r="A170049" s="590"/>
    </row>
    <row r="170050" spans="1:1">
      <c r="A170050" s="590"/>
    </row>
    <row r="170051" spans="1:1">
      <c r="A170051" s="590"/>
    </row>
    <row r="170052" spans="1:1">
      <c r="A170052" s="590"/>
    </row>
    <row r="170053" spans="1:1">
      <c r="A170053" s="590"/>
    </row>
    <row r="170054" spans="1:1">
      <c r="A170054" s="590"/>
    </row>
    <row r="170055" spans="1:1">
      <c r="A170055" s="590"/>
    </row>
    <row r="170056" spans="1:1">
      <c r="A170056" s="590"/>
    </row>
    <row r="170057" spans="1:1">
      <c r="A170057" s="590"/>
    </row>
    <row r="170058" spans="1:1">
      <c r="A170058" s="590"/>
    </row>
    <row r="170059" spans="1:1">
      <c r="A170059" s="590"/>
    </row>
    <row r="170060" spans="1:1">
      <c r="A170060" s="590"/>
    </row>
    <row r="170061" spans="1:1">
      <c r="A170061" s="590"/>
    </row>
    <row r="170062" spans="1:1">
      <c r="A170062" s="590"/>
    </row>
    <row r="170063" spans="1:1">
      <c r="A170063" s="590"/>
    </row>
    <row r="170064" spans="1:1">
      <c r="A170064" s="590"/>
    </row>
    <row r="170065" spans="1:1">
      <c r="A170065" s="590"/>
    </row>
    <row r="170066" spans="1:1">
      <c r="A170066" s="590"/>
    </row>
    <row r="170067" spans="1:1">
      <c r="A170067" s="590"/>
    </row>
    <row r="170068" spans="1:1">
      <c r="A170068" s="590"/>
    </row>
    <row r="170069" spans="1:1">
      <c r="A170069" s="590"/>
    </row>
    <row r="170070" spans="1:1">
      <c r="A170070" s="590"/>
    </row>
    <row r="170071" spans="1:1">
      <c r="A170071" s="590"/>
    </row>
    <row r="170072" spans="1:1">
      <c r="A170072" s="590"/>
    </row>
    <row r="170073" spans="1:1">
      <c r="A170073" s="590"/>
    </row>
    <row r="170074" spans="1:1">
      <c r="A170074" s="590"/>
    </row>
    <row r="170075" spans="1:1">
      <c r="A170075" s="590"/>
    </row>
    <row r="170076" spans="1:1">
      <c r="A170076" s="590"/>
    </row>
    <row r="170077" spans="1:1">
      <c r="A170077" s="590"/>
    </row>
    <row r="170078" spans="1:1">
      <c r="A170078" s="590"/>
    </row>
    <row r="170079" spans="1:1">
      <c r="A170079" s="590"/>
    </row>
    <row r="170080" spans="1:1">
      <c r="A170080" s="590"/>
    </row>
    <row r="170081" spans="1:1">
      <c r="A170081" s="590"/>
    </row>
    <row r="170082" spans="1:1">
      <c r="A170082" s="590"/>
    </row>
    <row r="170083" spans="1:1">
      <c r="A170083" s="590"/>
    </row>
    <row r="170084" spans="1:1">
      <c r="A170084" s="590"/>
    </row>
    <row r="170085" spans="1:1">
      <c r="A170085" s="590"/>
    </row>
    <row r="170086" spans="1:1">
      <c r="A170086" s="590"/>
    </row>
    <row r="170087" spans="1:1">
      <c r="A170087" s="590"/>
    </row>
    <row r="170088" spans="1:1">
      <c r="A170088" s="590"/>
    </row>
    <row r="170089" spans="1:1">
      <c r="A170089" s="590"/>
    </row>
    <row r="170090" spans="1:1">
      <c r="A170090" s="590"/>
    </row>
    <row r="170091" spans="1:1">
      <c r="A170091" s="590"/>
    </row>
    <row r="170092" spans="1:1">
      <c r="A170092" s="590"/>
    </row>
    <row r="170093" spans="1:1">
      <c r="A170093" s="590"/>
    </row>
    <row r="170094" spans="1:1">
      <c r="A170094" s="590"/>
    </row>
    <row r="170095" spans="1:1">
      <c r="A170095" s="590"/>
    </row>
    <row r="170096" spans="1:1">
      <c r="A170096" s="590"/>
    </row>
    <row r="170097" spans="1:1">
      <c r="A170097" s="590"/>
    </row>
    <row r="170098" spans="1:1">
      <c r="A170098" s="590"/>
    </row>
    <row r="170099" spans="1:1">
      <c r="A170099" s="590"/>
    </row>
    <row r="170100" spans="1:1">
      <c r="A170100" s="590"/>
    </row>
    <row r="170101" spans="1:1">
      <c r="A170101" s="590"/>
    </row>
    <row r="170102" spans="1:1">
      <c r="A170102" s="590"/>
    </row>
    <row r="170103" spans="1:1">
      <c r="A170103" s="590"/>
    </row>
    <row r="170104" spans="1:1">
      <c r="A170104" s="590"/>
    </row>
    <row r="170105" spans="1:1">
      <c r="A170105" s="590"/>
    </row>
    <row r="170106" spans="1:1">
      <c r="A170106" s="590"/>
    </row>
    <row r="170107" spans="1:1">
      <c r="A170107" s="590"/>
    </row>
    <row r="170108" spans="1:1">
      <c r="A170108" s="590"/>
    </row>
    <row r="170109" spans="1:1">
      <c r="A170109" s="590"/>
    </row>
    <row r="170110" spans="1:1">
      <c r="A170110" s="590"/>
    </row>
    <row r="170111" spans="1:1">
      <c r="A170111" s="590"/>
    </row>
    <row r="170112" spans="1:1">
      <c r="A170112" s="590"/>
    </row>
    <row r="170113" spans="1:1">
      <c r="A170113" s="590"/>
    </row>
    <row r="170114" spans="1:1">
      <c r="A170114" s="590"/>
    </row>
    <row r="170115" spans="1:1">
      <c r="A170115" s="590"/>
    </row>
    <row r="170116" spans="1:1">
      <c r="A170116" s="590"/>
    </row>
    <row r="170117" spans="1:1">
      <c r="A170117" s="590"/>
    </row>
    <row r="170118" spans="1:1">
      <c r="A170118" s="590"/>
    </row>
    <row r="170119" spans="1:1">
      <c r="A170119" s="590"/>
    </row>
    <row r="170120" spans="1:1">
      <c r="A170120" s="590"/>
    </row>
    <row r="170121" spans="1:1">
      <c r="A170121" s="590"/>
    </row>
    <row r="170122" spans="1:1">
      <c r="A170122" s="590"/>
    </row>
    <row r="170123" spans="1:1">
      <c r="A170123" s="590"/>
    </row>
    <row r="170124" spans="1:1">
      <c r="A170124" s="590"/>
    </row>
    <row r="170125" spans="1:1">
      <c r="A170125" s="590"/>
    </row>
    <row r="170126" spans="1:1">
      <c r="A170126" s="590"/>
    </row>
    <row r="170127" spans="1:1">
      <c r="A170127" s="590"/>
    </row>
    <row r="170128" spans="1:1">
      <c r="A170128" s="590"/>
    </row>
    <row r="170129" spans="1:1">
      <c r="A170129" s="590"/>
    </row>
    <row r="170130" spans="1:1">
      <c r="A170130" s="590"/>
    </row>
    <row r="170131" spans="1:1">
      <c r="A170131" s="590"/>
    </row>
    <row r="170132" spans="1:1">
      <c r="A170132" s="590"/>
    </row>
    <row r="170133" spans="1:1">
      <c r="A170133" s="590"/>
    </row>
    <row r="170134" spans="1:1">
      <c r="A170134" s="590"/>
    </row>
    <row r="170135" spans="1:1">
      <c r="A170135" s="590"/>
    </row>
    <row r="170136" spans="1:1">
      <c r="A170136" s="590"/>
    </row>
    <row r="170137" spans="1:1">
      <c r="A170137" s="590"/>
    </row>
    <row r="170138" spans="1:1">
      <c r="A170138" s="590"/>
    </row>
    <row r="170139" spans="1:1">
      <c r="A170139" s="590"/>
    </row>
    <row r="170140" spans="1:1">
      <c r="A170140" s="590"/>
    </row>
    <row r="170141" spans="1:1">
      <c r="A170141" s="590"/>
    </row>
    <row r="170142" spans="1:1">
      <c r="A170142" s="590"/>
    </row>
    <row r="170143" spans="1:1">
      <c r="A170143" s="590"/>
    </row>
    <row r="170144" spans="1:1">
      <c r="A170144" s="590"/>
    </row>
    <row r="170145" spans="1:1">
      <c r="A170145" s="590"/>
    </row>
    <row r="170146" spans="1:1">
      <c r="A170146" s="590"/>
    </row>
    <row r="170147" spans="1:1">
      <c r="A170147" s="590"/>
    </row>
    <row r="170148" spans="1:1">
      <c r="A170148" s="590"/>
    </row>
    <row r="170149" spans="1:1">
      <c r="A170149" s="590"/>
    </row>
    <row r="170150" spans="1:1">
      <c r="A170150" s="590"/>
    </row>
    <row r="170151" spans="1:1">
      <c r="A170151" s="590"/>
    </row>
    <row r="170152" spans="1:1">
      <c r="A170152" s="590"/>
    </row>
    <row r="170153" spans="1:1">
      <c r="A170153" s="590"/>
    </row>
    <row r="170154" spans="1:1">
      <c r="A170154" s="590"/>
    </row>
    <row r="170155" spans="1:1">
      <c r="A170155" s="590"/>
    </row>
    <row r="170156" spans="1:1">
      <c r="A170156" s="590"/>
    </row>
    <row r="170157" spans="1:1">
      <c r="A170157" s="590"/>
    </row>
    <row r="170158" spans="1:1">
      <c r="A170158" s="590"/>
    </row>
    <row r="170159" spans="1:1">
      <c r="A170159" s="590"/>
    </row>
    <row r="170160" spans="1:1">
      <c r="A170160" s="590"/>
    </row>
    <row r="170161" spans="1:1">
      <c r="A170161" s="590"/>
    </row>
    <row r="170162" spans="1:1">
      <c r="A170162" s="590"/>
    </row>
    <row r="170163" spans="1:1">
      <c r="A170163" s="590"/>
    </row>
    <row r="170164" spans="1:1">
      <c r="A170164" s="590"/>
    </row>
    <row r="170165" spans="1:1">
      <c r="A170165" s="590"/>
    </row>
    <row r="170166" spans="1:1">
      <c r="A170166" s="590"/>
    </row>
    <row r="170167" spans="1:1">
      <c r="A170167" s="590"/>
    </row>
    <row r="170168" spans="1:1">
      <c r="A170168" s="590"/>
    </row>
    <row r="170169" spans="1:1">
      <c r="A170169" s="590"/>
    </row>
    <row r="170170" spans="1:1">
      <c r="A170170" s="590"/>
    </row>
    <row r="170171" spans="1:1">
      <c r="A170171" s="590"/>
    </row>
    <row r="170172" spans="1:1">
      <c r="A170172" s="590"/>
    </row>
    <row r="170173" spans="1:1">
      <c r="A170173" s="590"/>
    </row>
    <row r="170174" spans="1:1">
      <c r="A170174" s="590"/>
    </row>
    <row r="170175" spans="1:1">
      <c r="A170175" s="590"/>
    </row>
    <row r="170176" spans="1:1">
      <c r="A170176" s="590"/>
    </row>
    <row r="170177" spans="1:1">
      <c r="A170177" s="590"/>
    </row>
    <row r="170178" spans="1:1">
      <c r="A170178" s="590"/>
    </row>
    <row r="170179" spans="1:1">
      <c r="A170179" s="590"/>
    </row>
    <row r="170180" spans="1:1">
      <c r="A170180" s="590"/>
    </row>
    <row r="170181" spans="1:1">
      <c r="A170181" s="590"/>
    </row>
    <row r="170182" spans="1:1">
      <c r="A170182" s="590"/>
    </row>
    <row r="170183" spans="1:1">
      <c r="A170183" s="590"/>
    </row>
    <row r="170184" spans="1:1">
      <c r="A170184" s="590"/>
    </row>
    <row r="170185" spans="1:1">
      <c r="A170185" s="590"/>
    </row>
    <row r="170186" spans="1:1">
      <c r="A170186" s="590"/>
    </row>
    <row r="170187" spans="1:1">
      <c r="A170187" s="590"/>
    </row>
    <row r="170188" spans="1:1">
      <c r="A170188" s="590"/>
    </row>
    <row r="170189" spans="1:1">
      <c r="A170189" s="590"/>
    </row>
    <row r="170190" spans="1:1">
      <c r="A170190" s="590"/>
    </row>
    <row r="170191" spans="1:1">
      <c r="A170191" s="590"/>
    </row>
    <row r="170192" spans="1:1">
      <c r="A170192" s="590"/>
    </row>
    <row r="170193" spans="1:1">
      <c r="A170193" s="590"/>
    </row>
    <row r="170194" spans="1:1">
      <c r="A170194" s="590"/>
    </row>
    <row r="170195" spans="1:1">
      <c r="A170195" s="590"/>
    </row>
    <row r="170196" spans="1:1">
      <c r="A170196" s="590"/>
    </row>
    <row r="170197" spans="1:1">
      <c r="A170197" s="590"/>
    </row>
    <row r="170198" spans="1:1">
      <c r="A170198" s="590"/>
    </row>
    <row r="170199" spans="1:1">
      <c r="A170199" s="590"/>
    </row>
    <row r="170200" spans="1:1">
      <c r="A170200" s="590"/>
    </row>
    <row r="170201" spans="1:1">
      <c r="A170201" s="590"/>
    </row>
    <row r="170202" spans="1:1">
      <c r="A170202" s="590"/>
    </row>
    <row r="170203" spans="1:1">
      <c r="A170203" s="590"/>
    </row>
    <row r="170204" spans="1:1">
      <c r="A170204" s="590"/>
    </row>
    <row r="170205" spans="1:1">
      <c r="A170205" s="590"/>
    </row>
    <row r="170206" spans="1:1">
      <c r="A170206" s="590"/>
    </row>
    <row r="170207" spans="1:1">
      <c r="A170207" s="590"/>
    </row>
    <row r="170208" spans="1:1">
      <c r="A170208" s="590"/>
    </row>
    <row r="170209" spans="1:1">
      <c r="A170209" s="590"/>
    </row>
    <row r="170210" spans="1:1">
      <c r="A170210" s="590"/>
    </row>
    <row r="170211" spans="1:1">
      <c r="A170211" s="590"/>
    </row>
    <row r="170212" spans="1:1">
      <c r="A170212" s="590"/>
    </row>
    <row r="170213" spans="1:1">
      <c r="A170213" s="590"/>
    </row>
    <row r="170214" spans="1:1">
      <c r="A170214" s="590"/>
    </row>
    <row r="170215" spans="1:1">
      <c r="A170215" s="590"/>
    </row>
    <row r="170216" spans="1:1">
      <c r="A170216" s="590"/>
    </row>
    <row r="170217" spans="1:1">
      <c r="A170217" s="590"/>
    </row>
    <row r="170218" spans="1:1">
      <c r="A170218" s="590"/>
    </row>
    <row r="170219" spans="1:1">
      <c r="A170219" s="590"/>
    </row>
    <row r="170220" spans="1:1">
      <c r="A170220" s="590"/>
    </row>
    <row r="170221" spans="1:1">
      <c r="A170221" s="590"/>
    </row>
    <row r="170222" spans="1:1">
      <c r="A170222" s="590"/>
    </row>
    <row r="170223" spans="1:1">
      <c r="A170223" s="590"/>
    </row>
    <row r="170224" spans="1:1">
      <c r="A170224" s="590"/>
    </row>
    <row r="170225" spans="1:1">
      <c r="A170225" s="590"/>
    </row>
    <row r="170226" spans="1:1">
      <c r="A170226" s="590"/>
    </row>
    <row r="170227" spans="1:1">
      <c r="A170227" s="590"/>
    </row>
    <row r="170228" spans="1:1">
      <c r="A170228" s="590"/>
    </row>
    <row r="170229" spans="1:1">
      <c r="A170229" s="590"/>
    </row>
    <row r="170230" spans="1:1">
      <c r="A170230" s="590"/>
    </row>
    <row r="170231" spans="1:1">
      <c r="A170231" s="590"/>
    </row>
    <row r="170232" spans="1:1">
      <c r="A170232" s="590"/>
    </row>
    <row r="170233" spans="1:1">
      <c r="A170233" s="590"/>
    </row>
    <row r="170234" spans="1:1">
      <c r="A170234" s="590"/>
    </row>
    <row r="170235" spans="1:1">
      <c r="A170235" s="590"/>
    </row>
    <row r="170236" spans="1:1">
      <c r="A170236" s="590"/>
    </row>
    <row r="170237" spans="1:1">
      <c r="A170237" s="590"/>
    </row>
    <row r="170238" spans="1:1">
      <c r="A170238" s="590"/>
    </row>
    <row r="170239" spans="1:1">
      <c r="A170239" s="590"/>
    </row>
    <row r="170240" spans="1:1">
      <c r="A170240" s="590"/>
    </row>
    <row r="170241" spans="1:1">
      <c r="A170241" s="590"/>
    </row>
    <row r="170242" spans="1:1">
      <c r="A170242" s="590"/>
    </row>
    <row r="170243" spans="1:1">
      <c r="A170243" s="590"/>
    </row>
    <row r="170244" spans="1:1">
      <c r="A170244" s="590"/>
    </row>
    <row r="170245" spans="1:1">
      <c r="A170245" s="590"/>
    </row>
    <row r="170246" spans="1:1">
      <c r="A170246" s="590"/>
    </row>
    <row r="170247" spans="1:1">
      <c r="A170247" s="590"/>
    </row>
    <row r="170248" spans="1:1">
      <c r="A170248" s="590"/>
    </row>
    <row r="170249" spans="1:1">
      <c r="A170249" s="590"/>
    </row>
    <row r="170250" spans="1:1">
      <c r="A170250" s="590"/>
    </row>
    <row r="170251" spans="1:1">
      <c r="A170251" s="590"/>
    </row>
    <row r="170252" spans="1:1">
      <c r="A170252" s="590"/>
    </row>
    <row r="170253" spans="1:1">
      <c r="A170253" s="590"/>
    </row>
    <row r="170254" spans="1:1">
      <c r="A170254" s="590"/>
    </row>
    <row r="170255" spans="1:1">
      <c r="A170255" s="590"/>
    </row>
    <row r="170256" spans="1:1">
      <c r="A170256" s="590"/>
    </row>
    <row r="170257" spans="1:1">
      <c r="A170257" s="590"/>
    </row>
    <row r="170258" spans="1:1">
      <c r="A170258" s="590"/>
    </row>
    <row r="170259" spans="1:1">
      <c r="A170259" s="590"/>
    </row>
    <row r="170260" spans="1:1">
      <c r="A170260" s="590"/>
    </row>
    <row r="170261" spans="1:1">
      <c r="A170261" s="590"/>
    </row>
    <row r="170262" spans="1:1">
      <c r="A170262" s="590"/>
    </row>
    <row r="170263" spans="1:1">
      <c r="A170263" s="590"/>
    </row>
    <row r="170264" spans="1:1">
      <c r="A170264" s="590"/>
    </row>
    <row r="170265" spans="1:1">
      <c r="A170265" s="590"/>
    </row>
    <row r="170266" spans="1:1">
      <c r="A170266" s="590"/>
    </row>
    <row r="170267" spans="1:1">
      <c r="A170267" s="590"/>
    </row>
    <row r="170268" spans="1:1">
      <c r="A170268" s="590"/>
    </row>
    <row r="170269" spans="1:1">
      <c r="A170269" s="590"/>
    </row>
    <row r="170270" spans="1:1">
      <c r="A170270" s="590"/>
    </row>
    <row r="170271" spans="1:1">
      <c r="A170271" s="590"/>
    </row>
    <row r="170272" spans="1:1">
      <c r="A170272" s="590"/>
    </row>
    <row r="170273" spans="1:1">
      <c r="A170273" s="590"/>
    </row>
    <row r="170274" spans="1:1">
      <c r="A170274" s="590"/>
    </row>
    <row r="170275" spans="1:1">
      <c r="A170275" s="590"/>
    </row>
    <row r="170276" spans="1:1">
      <c r="A170276" s="590"/>
    </row>
    <row r="170277" spans="1:1">
      <c r="A170277" s="590"/>
    </row>
    <row r="170278" spans="1:1">
      <c r="A170278" s="590"/>
    </row>
    <row r="170279" spans="1:1">
      <c r="A170279" s="590"/>
    </row>
    <row r="170280" spans="1:1">
      <c r="A170280" s="590"/>
    </row>
    <row r="170281" spans="1:1">
      <c r="A170281" s="590"/>
    </row>
    <row r="170282" spans="1:1">
      <c r="A170282" s="590"/>
    </row>
    <row r="170283" spans="1:1">
      <c r="A170283" s="590"/>
    </row>
    <row r="170284" spans="1:1">
      <c r="A170284" s="590"/>
    </row>
    <row r="170285" spans="1:1">
      <c r="A170285" s="590"/>
    </row>
    <row r="170286" spans="1:1">
      <c r="A170286" s="590"/>
    </row>
    <row r="170287" spans="1:1">
      <c r="A170287" s="590"/>
    </row>
    <row r="170288" spans="1:1">
      <c r="A170288" s="590"/>
    </row>
    <row r="170289" spans="1:1">
      <c r="A170289" s="590"/>
    </row>
    <row r="170290" spans="1:1">
      <c r="A170290" s="590"/>
    </row>
    <row r="170291" spans="1:1">
      <c r="A170291" s="590"/>
    </row>
    <row r="170292" spans="1:1">
      <c r="A170292" s="590"/>
    </row>
    <row r="170293" spans="1:1">
      <c r="A170293" s="590"/>
    </row>
    <row r="170294" spans="1:1">
      <c r="A170294" s="590"/>
    </row>
    <row r="170295" spans="1:1">
      <c r="A170295" s="590"/>
    </row>
    <row r="170296" spans="1:1">
      <c r="A170296" s="590"/>
    </row>
    <row r="170297" spans="1:1">
      <c r="A170297" s="590"/>
    </row>
    <row r="170298" spans="1:1">
      <c r="A170298" s="590"/>
    </row>
    <row r="170299" spans="1:1">
      <c r="A170299" s="590"/>
    </row>
    <row r="170300" spans="1:1">
      <c r="A170300" s="590"/>
    </row>
    <row r="170301" spans="1:1">
      <c r="A170301" s="590"/>
    </row>
    <row r="170302" spans="1:1">
      <c r="A170302" s="590"/>
    </row>
    <row r="170303" spans="1:1">
      <c r="A170303" s="590"/>
    </row>
    <row r="170304" spans="1:1">
      <c r="A170304" s="590"/>
    </row>
    <row r="170305" spans="1:1">
      <c r="A170305" s="590"/>
    </row>
    <row r="170306" spans="1:1">
      <c r="A170306" s="590"/>
    </row>
    <row r="170307" spans="1:1">
      <c r="A170307" s="590"/>
    </row>
    <row r="170308" spans="1:1">
      <c r="A170308" s="590"/>
    </row>
    <row r="170309" spans="1:1">
      <c r="A170309" s="590"/>
    </row>
    <row r="170310" spans="1:1">
      <c r="A170310" s="590"/>
    </row>
    <row r="170311" spans="1:1">
      <c r="A170311" s="590"/>
    </row>
    <row r="170312" spans="1:1">
      <c r="A170312" s="590"/>
    </row>
    <row r="170313" spans="1:1">
      <c r="A170313" s="590"/>
    </row>
    <row r="170314" spans="1:1">
      <c r="A170314" s="590"/>
    </row>
    <row r="170315" spans="1:1">
      <c r="A170315" s="590"/>
    </row>
    <row r="170316" spans="1:1">
      <c r="A170316" s="590"/>
    </row>
    <row r="170317" spans="1:1">
      <c r="A170317" s="590"/>
    </row>
    <row r="170318" spans="1:1">
      <c r="A170318" s="590"/>
    </row>
    <row r="170319" spans="1:1">
      <c r="A170319" s="590"/>
    </row>
    <row r="170320" spans="1:1">
      <c r="A170320" s="590"/>
    </row>
    <row r="170321" spans="1:1">
      <c r="A170321" s="590"/>
    </row>
    <row r="170322" spans="1:1">
      <c r="A170322" s="590"/>
    </row>
    <row r="170323" spans="1:1">
      <c r="A170323" s="590"/>
    </row>
    <row r="170324" spans="1:1">
      <c r="A170324" s="590"/>
    </row>
    <row r="170325" spans="1:1">
      <c r="A170325" s="590"/>
    </row>
    <row r="170326" spans="1:1">
      <c r="A170326" s="590"/>
    </row>
    <row r="170327" spans="1:1">
      <c r="A170327" s="590"/>
    </row>
    <row r="170328" spans="1:1">
      <c r="A170328" s="590"/>
    </row>
    <row r="170329" spans="1:1">
      <c r="A170329" s="590"/>
    </row>
    <row r="170330" spans="1:1">
      <c r="A170330" s="590"/>
    </row>
    <row r="170331" spans="1:1">
      <c r="A170331" s="590"/>
    </row>
    <row r="170332" spans="1:1">
      <c r="A170332" s="590"/>
    </row>
    <row r="170333" spans="1:1">
      <c r="A170333" s="590"/>
    </row>
    <row r="170334" spans="1:1">
      <c r="A170334" s="590"/>
    </row>
    <row r="170335" spans="1:1">
      <c r="A170335" s="590"/>
    </row>
    <row r="170336" spans="1:1">
      <c r="A170336" s="590"/>
    </row>
    <row r="170337" spans="1:1">
      <c r="A170337" s="590"/>
    </row>
    <row r="170338" spans="1:1">
      <c r="A170338" s="590"/>
    </row>
    <row r="170339" spans="1:1">
      <c r="A170339" s="590"/>
    </row>
    <row r="170340" spans="1:1">
      <c r="A170340" s="590"/>
    </row>
    <row r="170341" spans="1:1">
      <c r="A170341" s="590"/>
    </row>
    <row r="170342" spans="1:1">
      <c r="A170342" s="590"/>
    </row>
    <row r="170343" spans="1:1">
      <c r="A170343" s="590"/>
    </row>
    <row r="170344" spans="1:1">
      <c r="A170344" s="590"/>
    </row>
    <row r="170345" spans="1:1">
      <c r="A170345" s="590"/>
    </row>
    <row r="170346" spans="1:1">
      <c r="A170346" s="590"/>
    </row>
    <row r="170347" spans="1:1">
      <c r="A170347" s="590"/>
    </row>
    <row r="170348" spans="1:1">
      <c r="A170348" s="590"/>
    </row>
    <row r="170349" spans="1:1">
      <c r="A170349" s="590"/>
    </row>
    <row r="170350" spans="1:1">
      <c r="A170350" s="590"/>
    </row>
    <row r="170351" spans="1:1">
      <c r="A170351" s="590"/>
    </row>
    <row r="170352" spans="1:1">
      <c r="A170352" s="590"/>
    </row>
    <row r="170353" spans="1:1">
      <c r="A170353" s="590"/>
    </row>
    <row r="170354" spans="1:1">
      <c r="A170354" s="590"/>
    </row>
    <row r="170355" spans="1:1">
      <c r="A170355" s="590"/>
    </row>
    <row r="170356" spans="1:1">
      <c r="A170356" s="590"/>
    </row>
    <row r="170357" spans="1:1">
      <c r="A170357" s="590"/>
    </row>
    <row r="170358" spans="1:1">
      <c r="A170358" s="590"/>
    </row>
    <row r="170359" spans="1:1">
      <c r="A170359" s="590"/>
    </row>
    <row r="170360" spans="1:1">
      <c r="A170360" s="590"/>
    </row>
    <row r="170361" spans="1:1">
      <c r="A170361" s="590"/>
    </row>
    <row r="170362" spans="1:1">
      <c r="A170362" s="590"/>
    </row>
    <row r="170363" spans="1:1">
      <c r="A170363" s="590"/>
    </row>
    <row r="170364" spans="1:1">
      <c r="A170364" s="590"/>
    </row>
    <row r="170365" spans="1:1">
      <c r="A170365" s="590"/>
    </row>
    <row r="170366" spans="1:1">
      <c r="A170366" s="590"/>
    </row>
    <row r="170367" spans="1:1">
      <c r="A170367" s="590"/>
    </row>
    <row r="170368" spans="1:1">
      <c r="A170368" s="590"/>
    </row>
    <row r="170369" spans="1:1">
      <c r="A170369" s="590"/>
    </row>
    <row r="170370" spans="1:1">
      <c r="A170370" s="590"/>
    </row>
    <row r="170371" spans="1:1">
      <c r="A170371" s="590"/>
    </row>
    <row r="170372" spans="1:1">
      <c r="A170372" s="590"/>
    </row>
    <row r="170373" spans="1:1">
      <c r="A170373" s="590"/>
    </row>
    <row r="170374" spans="1:1">
      <c r="A170374" s="590"/>
    </row>
    <row r="170375" spans="1:1">
      <c r="A170375" s="590"/>
    </row>
    <row r="170376" spans="1:1">
      <c r="A170376" s="590"/>
    </row>
    <row r="170377" spans="1:1">
      <c r="A170377" s="590"/>
    </row>
    <row r="170378" spans="1:1">
      <c r="A170378" s="590"/>
    </row>
    <row r="170379" spans="1:1">
      <c r="A170379" s="590"/>
    </row>
    <row r="170380" spans="1:1">
      <c r="A170380" s="590"/>
    </row>
    <row r="170381" spans="1:1">
      <c r="A170381" s="590"/>
    </row>
    <row r="170382" spans="1:1">
      <c r="A170382" s="590"/>
    </row>
    <row r="170383" spans="1:1">
      <c r="A170383" s="590"/>
    </row>
    <row r="170384" spans="1:1">
      <c r="A170384" s="590"/>
    </row>
    <row r="170385" spans="1:1">
      <c r="A170385" s="590"/>
    </row>
    <row r="170386" spans="1:1">
      <c r="A170386" s="590"/>
    </row>
    <row r="170387" spans="1:1">
      <c r="A170387" s="590"/>
    </row>
    <row r="170388" spans="1:1">
      <c r="A170388" s="590"/>
    </row>
    <row r="170389" spans="1:1">
      <c r="A170389" s="590"/>
    </row>
    <row r="170390" spans="1:1">
      <c r="A170390" s="590"/>
    </row>
    <row r="170391" spans="1:1">
      <c r="A170391" s="590"/>
    </row>
    <row r="170392" spans="1:1">
      <c r="A170392" s="590"/>
    </row>
    <row r="170393" spans="1:1">
      <c r="A170393" s="590"/>
    </row>
    <row r="170394" spans="1:1">
      <c r="A170394" s="590"/>
    </row>
    <row r="170395" spans="1:1">
      <c r="A170395" s="590"/>
    </row>
    <row r="170396" spans="1:1">
      <c r="A170396" s="590"/>
    </row>
    <row r="170397" spans="1:1">
      <c r="A170397" s="590"/>
    </row>
    <row r="170398" spans="1:1">
      <c r="A170398" s="590"/>
    </row>
    <row r="170399" spans="1:1">
      <c r="A170399" s="590"/>
    </row>
    <row r="170400" spans="1:1">
      <c r="A170400" s="590"/>
    </row>
    <row r="170401" spans="1:1">
      <c r="A170401" s="590"/>
    </row>
    <row r="170402" spans="1:1">
      <c r="A170402" s="590"/>
    </row>
    <row r="170403" spans="1:1">
      <c r="A170403" s="590"/>
    </row>
    <row r="170404" spans="1:1">
      <c r="A170404" s="590"/>
    </row>
    <row r="170405" spans="1:1">
      <c r="A170405" s="590"/>
    </row>
    <row r="170406" spans="1:1">
      <c r="A170406" s="590"/>
    </row>
    <row r="170407" spans="1:1">
      <c r="A170407" s="590"/>
    </row>
    <row r="170408" spans="1:1">
      <c r="A170408" s="590"/>
    </row>
    <row r="170409" spans="1:1">
      <c r="A170409" s="590"/>
    </row>
    <row r="170410" spans="1:1">
      <c r="A170410" s="590"/>
    </row>
    <row r="170411" spans="1:1">
      <c r="A170411" s="590"/>
    </row>
    <row r="170412" spans="1:1">
      <c r="A170412" s="590"/>
    </row>
    <row r="170413" spans="1:1">
      <c r="A170413" s="590"/>
    </row>
    <row r="170414" spans="1:1">
      <c r="A170414" s="590"/>
    </row>
    <row r="170415" spans="1:1">
      <c r="A170415" s="590"/>
    </row>
    <row r="170416" spans="1:1">
      <c r="A170416" s="590"/>
    </row>
    <row r="170417" spans="1:1">
      <c r="A170417" s="590"/>
    </row>
    <row r="170418" spans="1:1">
      <c r="A170418" s="590"/>
    </row>
    <row r="170419" spans="1:1">
      <c r="A170419" s="590"/>
    </row>
    <row r="170420" spans="1:1">
      <c r="A170420" s="590"/>
    </row>
    <row r="170421" spans="1:1">
      <c r="A170421" s="590"/>
    </row>
    <row r="170422" spans="1:1">
      <c r="A170422" s="590"/>
    </row>
    <row r="170423" spans="1:1">
      <c r="A170423" s="590"/>
    </row>
    <row r="170424" spans="1:1">
      <c r="A170424" s="590"/>
    </row>
    <row r="170425" spans="1:1">
      <c r="A170425" s="590"/>
    </row>
    <row r="170426" spans="1:1">
      <c r="A170426" s="590"/>
    </row>
    <row r="170427" spans="1:1">
      <c r="A170427" s="590"/>
    </row>
    <row r="170428" spans="1:1">
      <c r="A170428" s="590"/>
    </row>
    <row r="170429" spans="1:1">
      <c r="A170429" s="590"/>
    </row>
    <row r="170430" spans="1:1">
      <c r="A170430" s="590"/>
    </row>
    <row r="170431" spans="1:1">
      <c r="A170431" s="590"/>
    </row>
    <row r="170432" spans="1:1">
      <c r="A170432" s="590"/>
    </row>
    <row r="170433" spans="1:1">
      <c r="A170433" s="590"/>
    </row>
    <row r="170434" spans="1:1">
      <c r="A170434" s="590"/>
    </row>
    <row r="170435" spans="1:1">
      <c r="A170435" s="590"/>
    </row>
    <row r="170436" spans="1:1">
      <c r="A170436" s="590"/>
    </row>
    <row r="170437" spans="1:1">
      <c r="A170437" s="590"/>
    </row>
    <row r="170438" spans="1:1">
      <c r="A170438" s="590"/>
    </row>
    <row r="170439" spans="1:1">
      <c r="A170439" s="590"/>
    </row>
    <row r="170440" spans="1:1">
      <c r="A170440" s="590"/>
    </row>
    <row r="170441" spans="1:1">
      <c r="A170441" s="590"/>
    </row>
    <row r="170442" spans="1:1">
      <c r="A170442" s="590"/>
    </row>
    <row r="170443" spans="1:1">
      <c r="A170443" s="590"/>
    </row>
    <row r="170444" spans="1:1">
      <c r="A170444" s="590"/>
    </row>
    <row r="170445" spans="1:1">
      <c r="A170445" s="590"/>
    </row>
    <row r="170446" spans="1:1">
      <c r="A170446" s="590"/>
    </row>
    <row r="170447" spans="1:1">
      <c r="A170447" s="590"/>
    </row>
    <row r="170448" spans="1:1">
      <c r="A170448" s="590"/>
    </row>
    <row r="170449" spans="1:1">
      <c r="A170449" s="590"/>
    </row>
    <row r="170450" spans="1:1">
      <c r="A170450" s="590"/>
    </row>
    <row r="170451" spans="1:1">
      <c r="A170451" s="590"/>
    </row>
    <row r="170452" spans="1:1">
      <c r="A170452" s="590"/>
    </row>
    <row r="170453" spans="1:1">
      <c r="A170453" s="590"/>
    </row>
    <row r="170454" spans="1:1">
      <c r="A170454" s="590"/>
    </row>
    <row r="170455" spans="1:1">
      <c r="A170455" s="590"/>
    </row>
    <row r="170456" spans="1:1">
      <c r="A170456" s="590"/>
    </row>
    <row r="170457" spans="1:1">
      <c r="A170457" s="590"/>
    </row>
    <row r="170458" spans="1:1">
      <c r="A170458" s="590"/>
    </row>
    <row r="170459" spans="1:1">
      <c r="A170459" s="590"/>
    </row>
    <row r="170460" spans="1:1">
      <c r="A170460" s="590"/>
    </row>
    <row r="170461" spans="1:1">
      <c r="A170461" s="590"/>
    </row>
    <row r="170462" spans="1:1">
      <c r="A170462" s="590"/>
    </row>
    <row r="170463" spans="1:1">
      <c r="A170463" s="590"/>
    </row>
    <row r="170464" spans="1:1">
      <c r="A170464" s="590"/>
    </row>
    <row r="170465" spans="1:1">
      <c r="A170465" s="590"/>
    </row>
    <row r="170466" spans="1:1">
      <c r="A170466" s="590"/>
    </row>
    <row r="170467" spans="1:1">
      <c r="A170467" s="590"/>
    </row>
    <row r="170468" spans="1:1">
      <c r="A170468" s="590"/>
    </row>
    <row r="170469" spans="1:1">
      <c r="A170469" s="590"/>
    </row>
    <row r="170470" spans="1:1">
      <c r="A170470" s="590"/>
    </row>
    <row r="170471" spans="1:1">
      <c r="A170471" s="590"/>
    </row>
    <row r="170472" spans="1:1">
      <c r="A170472" s="590"/>
    </row>
    <row r="170473" spans="1:1">
      <c r="A170473" s="590"/>
    </row>
    <row r="170474" spans="1:1">
      <c r="A170474" s="590"/>
    </row>
    <row r="170475" spans="1:1">
      <c r="A170475" s="590"/>
    </row>
    <row r="170476" spans="1:1">
      <c r="A170476" s="590"/>
    </row>
    <row r="170477" spans="1:1">
      <c r="A170477" s="590"/>
    </row>
    <row r="170478" spans="1:1">
      <c r="A170478" s="590"/>
    </row>
    <row r="170479" spans="1:1">
      <c r="A170479" s="590"/>
    </row>
    <row r="170480" spans="1:1">
      <c r="A170480" s="590"/>
    </row>
    <row r="170481" spans="1:1">
      <c r="A170481" s="590"/>
    </row>
    <row r="170482" spans="1:1">
      <c r="A170482" s="590"/>
    </row>
    <row r="170483" spans="1:1">
      <c r="A170483" s="590"/>
    </row>
    <row r="170484" spans="1:1">
      <c r="A170484" s="590"/>
    </row>
    <row r="170485" spans="1:1">
      <c r="A170485" s="590"/>
    </row>
    <row r="170486" spans="1:1">
      <c r="A170486" s="590"/>
    </row>
    <row r="170487" spans="1:1">
      <c r="A170487" s="590"/>
    </row>
    <row r="170488" spans="1:1">
      <c r="A170488" s="590"/>
    </row>
    <row r="170489" spans="1:1">
      <c r="A170489" s="590"/>
    </row>
    <row r="170490" spans="1:1">
      <c r="A170490" s="590"/>
    </row>
    <row r="170491" spans="1:1">
      <c r="A170491" s="590"/>
    </row>
    <row r="170492" spans="1:1">
      <c r="A170492" s="590"/>
    </row>
    <row r="170493" spans="1:1">
      <c r="A170493" s="590"/>
    </row>
    <row r="170494" spans="1:1">
      <c r="A170494" s="590"/>
    </row>
    <row r="170495" spans="1:1">
      <c r="A170495" s="590"/>
    </row>
    <row r="170496" spans="1:1">
      <c r="A170496" s="590"/>
    </row>
    <row r="170497" spans="1:1">
      <c r="A170497" s="590"/>
    </row>
    <row r="170498" spans="1:1">
      <c r="A170498" s="590"/>
    </row>
    <row r="170499" spans="1:1">
      <c r="A170499" s="590"/>
    </row>
    <row r="170500" spans="1:1">
      <c r="A170500" s="590"/>
    </row>
    <row r="170501" spans="1:1">
      <c r="A170501" s="590"/>
    </row>
    <row r="170502" spans="1:1">
      <c r="A170502" s="590"/>
    </row>
    <row r="170503" spans="1:1">
      <c r="A170503" s="590"/>
    </row>
    <row r="170504" spans="1:1">
      <c r="A170504" s="590"/>
    </row>
    <row r="170505" spans="1:1">
      <c r="A170505" s="590"/>
    </row>
    <row r="170506" spans="1:1">
      <c r="A170506" s="590"/>
    </row>
    <row r="170507" spans="1:1">
      <c r="A170507" s="590"/>
    </row>
    <row r="170508" spans="1:1">
      <c r="A170508" s="590"/>
    </row>
    <row r="170509" spans="1:1">
      <c r="A170509" s="590"/>
    </row>
    <row r="170510" spans="1:1">
      <c r="A170510" s="590"/>
    </row>
    <row r="170511" spans="1:1">
      <c r="A170511" s="590"/>
    </row>
    <row r="170512" spans="1:1">
      <c r="A170512" s="590"/>
    </row>
    <row r="170513" spans="1:1">
      <c r="A170513" s="590"/>
    </row>
    <row r="170514" spans="1:1">
      <c r="A170514" s="590"/>
    </row>
    <row r="170515" spans="1:1">
      <c r="A170515" s="590"/>
    </row>
    <row r="170516" spans="1:1">
      <c r="A170516" s="590"/>
    </row>
    <row r="170517" spans="1:1">
      <c r="A170517" s="590"/>
    </row>
    <row r="170518" spans="1:1">
      <c r="A170518" s="590"/>
    </row>
    <row r="170519" spans="1:1">
      <c r="A170519" s="590"/>
    </row>
    <row r="170520" spans="1:1">
      <c r="A170520" s="590"/>
    </row>
    <row r="170521" spans="1:1">
      <c r="A170521" s="590"/>
    </row>
    <row r="170522" spans="1:1">
      <c r="A170522" s="590"/>
    </row>
    <row r="170523" spans="1:1">
      <c r="A170523" s="590"/>
    </row>
    <row r="170524" spans="1:1">
      <c r="A170524" s="590"/>
    </row>
    <row r="170525" spans="1:1">
      <c r="A170525" s="590"/>
    </row>
    <row r="170526" spans="1:1">
      <c r="A170526" s="590"/>
    </row>
    <row r="170527" spans="1:1">
      <c r="A170527" s="590"/>
    </row>
    <row r="170528" spans="1:1">
      <c r="A170528" s="590"/>
    </row>
    <row r="170529" spans="1:1">
      <c r="A170529" s="590"/>
    </row>
    <row r="170530" spans="1:1">
      <c r="A170530" s="590"/>
    </row>
    <row r="170531" spans="1:1">
      <c r="A170531" s="590"/>
    </row>
    <row r="170532" spans="1:1">
      <c r="A170532" s="590"/>
    </row>
    <row r="170533" spans="1:1">
      <c r="A170533" s="590"/>
    </row>
    <row r="170534" spans="1:1">
      <c r="A170534" s="590"/>
    </row>
    <row r="170535" spans="1:1">
      <c r="A170535" s="590"/>
    </row>
    <row r="170536" spans="1:1">
      <c r="A170536" s="590"/>
    </row>
    <row r="170537" spans="1:1">
      <c r="A170537" s="590"/>
    </row>
    <row r="170538" spans="1:1">
      <c r="A170538" s="590"/>
    </row>
    <row r="170539" spans="1:1">
      <c r="A170539" s="590"/>
    </row>
    <row r="170540" spans="1:1">
      <c r="A170540" s="590"/>
    </row>
    <row r="170541" spans="1:1">
      <c r="A170541" s="590"/>
    </row>
    <row r="170542" spans="1:1">
      <c r="A170542" s="590"/>
    </row>
    <row r="170543" spans="1:1">
      <c r="A170543" s="590"/>
    </row>
    <row r="170544" spans="1:1">
      <c r="A170544" s="590"/>
    </row>
    <row r="170545" spans="1:1">
      <c r="A170545" s="590"/>
    </row>
    <row r="170546" spans="1:1">
      <c r="A170546" s="590"/>
    </row>
    <row r="170547" spans="1:1">
      <c r="A170547" s="590"/>
    </row>
    <row r="170548" spans="1:1">
      <c r="A170548" s="590"/>
    </row>
    <row r="170549" spans="1:1">
      <c r="A170549" s="590"/>
    </row>
    <row r="170550" spans="1:1">
      <c r="A170550" s="590"/>
    </row>
    <row r="170551" spans="1:1">
      <c r="A170551" s="590"/>
    </row>
    <row r="170552" spans="1:1">
      <c r="A170552" s="590"/>
    </row>
    <row r="170553" spans="1:1">
      <c r="A170553" s="590"/>
    </row>
    <row r="170554" spans="1:1">
      <c r="A170554" s="590"/>
    </row>
    <row r="170555" spans="1:1">
      <c r="A170555" s="590"/>
    </row>
    <row r="170556" spans="1:1">
      <c r="A170556" s="590"/>
    </row>
    <row r="170557" spans="1:1">
      <c r="A170557" s="590"/>
    </row>
    <row r="170558" spans="1:1">
      <c r="A170558" s="590"/>
    </row>
    <row r="170559" spans="1:1">
      <c r="A170559" s="590"/>
    </row>
    <row r="170560" spans="1:1">
      <c r="A170560" s="590"/>
    </row>
    <row r="170561" spans="1:1">
      <c r="A170561" s="590"/>
    </row>
    <row r="170562" spans="1:1">
      <c r="A170562" s="590"/>
    </row>
    <row r="170563" spans="1:1">
      <c r="A170563" s="590"/>
    </row>
    <row r="170564" spans="1:1">
      <c r="A170564" s="590"/>
    </row>
    <row r="170565" spans="1:1">
      <c r="A170565" s="590"/>
    </row>
    <row r="170566" spans="1:1">
      <c r="A170566" s="590"/>
    </row>
    <row r="170567" spans="1:1">
      <c r="A170567" s="590"/>
    </row>
    <row r="170568" spans="1:1">
      <c r="A170568" s="590"/>
    </row>
    <row r="170569" spans="1:1">
      <c r="A170569" s="590"/>
    </row>
    <row r="170570" spans="1:1">
      <c r="A170570" s="590"/>
    </row>
    <row r="170571" spans="1:1">
      <c r="A170571" s="590"/>
    </row>
    <row r="170572" spans="1:1">
      <c r="A170572" s="590"/>
    </row>
    <row r="170573" spans="1:1">
      <c r="A170573" s="590"/>
    </row>
    <row r="170574" spans="1:1">
      <c r="A170574" s="590"/>
    </row>
    <row r="170575" spans="1:1">
      <c r="A170575" s="590"/>
    </row>
    <row r="170576" spans="1:1">
      <c r="A170576" s="590"/>
    </row>
    <row r="170577" spans="1:1">
      <c r="A170577" s="590"/>
    </row>
    <row r="170578" spans="1:1">
      <c r="A170578" s="590"/>
    </row>
    <row r="170579" spans="1:1">
      <c r="A170579" s="590"/>
    </row>
    <row r="170580" spans="1:1">
      <c r="A170580" s="590"/>
    </row>
    <row r="170581" spans="1:1">
      <c r="A170581" s="590"/>
    </row>
    <row r="170582" spans="1:1">
      <c r="A170582" s="590"/>
    </row>
    <row r="170583" spans="1:1">
      <c r="A170583" s="590"/>
    </row>
    <row r="170584" spans="1:1">
      <c r="A170584" s="590"/>
    </row>
    <row r="170585" spans="1:1">
      <c r="A170585" s="590"/>
    </row>
    <row r="170586" spans="1:1">
      <c r="A170586" s="590"/>
    </row>
    <row r="170587" spans="1:1">
      <c r="A170587" s="590"/>
    </row>
    <row r="170588" spans="1:1">
      <c r="A170588" s="590"/>
    </row>
    <row r="170589" spans="1:1">
      <c r="A170589" s="590"/>
    </row>
    <row r="170590" spans="1:1">
      <c r="A170590" s="590"/>
    </row>
    <row r="170591" spans="1:1">
      <c r="A170591" s="590"/>
    </row>
    <row r="170592" spans="1:1">
      <c r="A170592" s="590"/>
    </row>
    <row r="170593" spans="1:1">
      <c r="A170593" s="590"/>
    </row>
    <row r="170594" spans="1:1">
      <c r="A170594" s="590"/>
    </row>
    <row r="170595" spans="1:1">
      <c r="A170595" s="590"/>
    </row>
    <row r="170596" spans="1:1">
      <c r="A170596" s="590"/>
    </row>
    <row r="170597" spans="1:1">
      <c r="A170597" s="590"/>
    </row>
    <row r="170598" spans="1:1">
      <c r="A170598" s="590"/>
    </row>
    <row r="170599" spans="1:1">
      <c r="A170599" s="590"/>
    </row>
    <row r="170600" spans="1:1">
      <c r="A170600" s="590"/>
    </row>
    <row r="170601" spans="1:1">
      <c r="A170601" s="590"/>
    </row>
    <row r="170602" spans="1:1">
      <c r="A170602" s="590"/>
    </row>
    <row r="170603" spans="1:1">
      <c r="A170603" s="590"/>
    </row>
    <row r="170604" spans="1:1">
      <c r="A170604" s="590"/>
    </row>
    <row r="170605" spans="1:1">
      <c r="A170605" s="590"/>
    </row>
    <row r="170606" spans="1:1">
      <c r="A170606" s="590"/>
    </row>
    <row r="170607" spans="1:1">
      <c r="A170607" s="590"/>
    </row>
    <row r="170608" spans="1:1">
      <c r="A170608" s="590"/>
    </row>
    <row r="170609" spans="1:1">
      <c r="A170609" s="590"/>
    </row>
    <row r="170610" spans="1:1">
      <c r="A170610" s="590"/>
    </row>
    <row r="170611" spans="1:1">
      <c r="A170611" s="590"/>
    </row>
    <row r="170612" spans="1:1">
      <c r="A170612" s="590"/>
    </row>
    <row r="170613" spans="1:1">
      <c r="A170613" s="590"/>
    </row>
    <row r="170614" spans="1:1">
      <c r="A170614" s="590"/>
    </row>
    <row r="170615" spans="1:1">
      <c r="A170615" s="590"/>
    </row>
    <row r="170616" spans="1:1">
      <c r="A170616" s="590"/>
    </row>
    <row r="170617" spans="1:1">
      <c r="A170617" s="590"/>
    </row>
    <row r="170618" spans="1:1">
      <c r="A170618" s="590"/>
    </row>
    <row r="170619" spans="1:1">
      <c r="A170619" s="590"/>
    </row>
    <row r="170620" spans="1:1">
      <c r="A170620" s="590"/>
    </row>
    <row r="170621" spans="1:1">
      <c r="A170621" s="590"/>
    </row>
    <row r="170622" spans="1:1">
      <c r="A170622" s="590"/>
    </row>
    <row r="170623" spans="1:1">
      <c r="A170623" s="590"/>
    </row>
    <row r="170624" spans="1:1">
      <c r="A170624" s="590"/>
    </row>
    <row r="170625" spans="1:1">
      <c r="A170625" s="590"/>
    </row>
    <row r="170626" spans="1:1">
      <c r="A170626" s="590"/>
    </row>
    <row r="170627" spans="1:1">
      <c r="A170627" s="590"/>
    </row>
    <row r="170628" spans="1:1">
      <c r="A170628" s="590"/>
    </row>
    <row r="170629" spans="1:1">
      <c r="A170629" s="590"/>
    </row>
    <row r="170630" spans="1:1">
      <c r="A170630" s="590"/>
    </row>
    <row r="170631" spans="1:1">
      <c r="A170631" s="590"/>
    </row>
    <row r="170632" spans="1:1">
      <c r="A170632" s="590"/>
    </row>
    <row r="170633" spans="1:1">
      <c r="A170633" s="590"/>
    </row>
    <row r="170634" spans="1:1">
      <c r="A170634" s="590"/>
    </row>
    <row r="170635" spans="1:1">
      <c r="A170635" s="590"/>
    </row>
    <row r="170636" spans="1:1">
      <c r="A170636" s="590"/>
    </row>
    <row r="170637" spans="1:1">
      <c r="A170637" s="590"/>
    </row>
    <row r="170638" spans="1:1">
      <c r="A170638" s="590"/>
    </row>
    <row r="170639" spans="1:1">
      <c r="A170639" s="590"/>
    </row>
    <row r="170640" spans="1:1">
      <c r="A170640" s="590"/>
    </row>
    <row r="170641" spans="1:1">
      <c r="A170641" s="590"/>
    </row>
    <row r="170642" spans="1:1">
      <c r="A170642" s="590"/>
    </row>
    <row r="170643" spans="1:1">
      <c r="A170643" s="590"/>
    </row>
    <row r="170644" spans="1:1">
      <c r="A170644" s="590"/>
    </row>
    <row r="170645" spans="1:1">
      <c r="A170645" s="590"/>
    </row>
    <row r="170646" spans="1:1">
      <c r="A170646" s="590"/>
    </row>
    <row r="170647" spans="1:1">
      <c r="A170647" s="590"/>
    </row>
    <row r="170648" spans="1:1">
      <c r="A170648" s="590"/>
    </row>
    <row r="170649" spans="1:1">
      <c r="A170649" s="590"/>
    </row>
    <row r="170650" spans="1:1">
      <c r="A170650" s="590"/>
    </row>
    <row r="170651" spans="1:1">
      <c r="A170651" s="590"/>
    </row>
    <row r="170652" spans="1:1">
      <c r="A170652" s="590"/>
    </row>
    <row r="170653" spans="1:1">
      <c r="A170653" s="590"/>
    </row>
    <row r="170654" spans="1:1">
      <c r="A170654" s="590"/>
    </row>
    <row r="170655" spans="1:1">
      <c r="A170655" s="590"/>
    </row>
    <row r="170656" spans="1:1">
      <c r="A170656" s="590"/>
    </row>
    <row r="170657" spans="1:1">
      <c r="A170657" s="590"/>
    </row>
    <row r="170658" spans="1:1">
      <c r="A170658" s="590"/>
    </row>
    <row r="170659" spans="1:1">
      <c r="A170659" s="590"/>
    </row>
    <row r="170660" spans="1:1">
      <c r="A170660" s="590"/>
    </row>
    <row r="170661" spans="1:1">
      <c r="A170661" s="590"/>
    </row>
    <row r="170662" spans="1:1">
      <c r="A170662" s="590"/>
    </row>
    <row r="170663" spans="1:1">
      <c r="A170663" s="590"/>
    </row>
    <row r="170664" spans="1:1">
      <c r="A170664" s="590"/>
    </row>
    <row r="170665" spans="1:1">
      <c r="A170665" s="590"/>
    </row>
    <row r="170666" spans="1:1">
      <c r="A170666" s="590"/>
    </row>
    <row r="170667" spans="1:1">
      <c r="A170667" s="590"/>
    </row>
    <row r="170668" spans="1:1">
      <c r="A170668" s="590"/>
    </row>
    <row r="170669" spans="1:1">
      <c r="A170669" s="590"/>
    </row>
    <row r="170670" spans="1:1">
      <c r="A170670" s="590"/>
    </row>
    <row r="170671" spans="1:1">
      <c r="A170671" s="590"/>
    </row>
    <row r="170672" spans="1:1">
      <c r="A170672" s="590"/>
    </row>
    <row r="170673" spans="1:1">
      <c r="A170673" s="590"/>
    </row>
    <row r="170674" spans="1:1">
      <c r="A170674" s="590"/>
    </row>
    <row r="170675" spans="1:1">
      <c r="A170675" s="590"/>
    </row>
    <row r="170676" spans="1:1">
      <c r="A170676" s="590"/>
    </row>
    <row r="170677" spans="1:1">
      <c r="A170677" s="590"/>
    </row>
    <row r="170678" spans="1:1">
      <c r="A170678" s="590"/>
    </row>
    <row r="170679" spans="1:1">
      <c r="A170679" s="590"/>
    </row>
    <row r="170680" spans="1:1">
      <c r="A170680" s="590"/>
    </row>
    <row r="170681" spans="1:1">
      <c r="A170681" s="590"/>
    </row>
    <row r="170682" spans="1:1">
      <c r="A170682" s="590"/>
    </row>
    <row r="170683" spans="1:1">
      <c r="A170683" s="590"/>
    </row>
    <row r="170684" spans="1:1">
      <c r="A170684" s="590"/>
    </row>
    <row r="170685" spans="1:1">
      <c r="A170685" s="590"/>
    </row>
    <row r="170686" spans="1:1">
      <c r="A170686" s="590"/>
    </row>
    <row r="170687" spans="1:1">
      <c r="A170687" s="590"/>
    </row>
    <row r="170688" spans="1:1">
      <c r="A170688" s="590"/>
    </row>
    <row r="170689" spans="1:1">
      <c r="A170689" s="590"/>
    </row>
    <row r="170690" spans="1:1">
      <c r="A170690" s="590"/>
    </row>
    <row r="170691" spans="1:1">
      <c r="A170691" s="590"/>
    </row>
    <row r="170692" spans="1:1">
      <c r="A170692" s="590"/>
    </row>
    <row r="170693" spans="1:1">
      <c r="A170693" s="590"/>
    </row>
    <row r="170694" spans="1:1">
      <c r="A170694" s="590"/>
    </row>
    <row r="170695" spans="1:1">
      <c r="A170695" s="590"/>
    </row>
    <row r="170696" spans="1:1">
      <c r="A170696" s="590"/>
    </row>
    <row r="170697" spans="1:1">
      <c r="A170697" s="590"/>
    </row>
    <row r="170698" spans="1:1">
      <c r="A170698" s="590"/>
    </row>
    <row r="170699" spans="1:1">
      <c r="A170699" s="590"/>
    </row>
    <row r="170700" spans="1:1">
      <c r="A170700" s="590"/>
    </row>
    <row r="170701" spans="1:1">
      <c r="A170701" s="590"/>
    </row>
    <row r="170702" spans="1:1">
      <c r="A170702" s="590"/>
    </row>
    <row r="170703" spans="1:1">
      <c r="A170703" s="590"/>
    </row>
    <row r="170704" spans="1:1">
      <c r="A170704" s="590"/>
    </row>
    <row r="170705" spans="1:1">
      <c r="A170705" s="590"/>
    </row>
    <row r="170706" spans="1:1">
      <c r="A170706" s="590"/>
    </row>
    <row r="170707" spans="1:1">
      <c r="A170707" s="590"/>
    </row>
    <row r="170708" spans="1:1">
      <c r="A170708" s="590"/>
    </row>
    <row r="170709" spans="1:1">
      <c r="A170709" s="590"/>
    </row>
    <row r="170710" spans="1:1">
      <c r="A170710" s="590"/>
    </row>
    <row r="170711" spans="1:1">
      <c r="A170711" s="590"/>
    </row>
    <row r="170712" spans="1:1">
      <c r="A170712" s="590"/>
    </row>
    <row r="170713" spans="1:1">
      <c r="A170713" s="590"/>
    </row>
    <row r="170714" spans="1:1">
      <c r="A170714" s="590"/>
    </row>
    <row r="170715" spans="1:1">
      <c r="A170715" s="590"/>
    </row>
    <row r="170716" spans="1:1">
      <c r="A170716" s="590"/>
    </row>
    <row r="170717" spans="1:1">
      <c r="A170717" s="590"/>
    </row>
    <row r="170718" spans="1:1">
      <c r="A170718" s="590"/>
    </row>
    <row r="170719" spans="1:1">
      <c r="A170719" s="590"/>
    </row>
    <row r="170720" spans="1:1">
      <c r="A170720" s="590"/>
    </row>
    <row r="170721" spans="1:1">
      <c r="A170721" s="590"/>
    </row>
    <row r="170722" spans="1:1">
      <c r="A170722" s="590"/>
    </row>
    <row r="170723" spans="1:1">
      <c r="A170723" s="590"/>
    </row>
    <row r="170724" spans="1:1">
      <c r="A170724" s="590"/>
    </row>
    <row r="170725" spans="1:1">
      <c r="A170725" s="590"/>
    </row>
    <row r="170726" spans="1:1">
      <c r="A170726" s="590"/>
    </row>
    <row r="170727" spans="1:1">
      <c r="A170727" s="590"/>
    </row>
    <row r="170728" spans="1:1">
      <c r="A170728" s="590"/>
    </row>
    <row r="170729" spans="1:1">
      <c r="A170729" s="590"/>
    </row>
    <row r="170730" spans="1:1">
      <c r="A170730" s="590"/>
    </row>
    <row r="170731" spans="1:1">
      <c r="A170731" s="590"/>
    </row>
    <row r="170732" spans="1:1">
      <c r="A170732" s="590"/>
    </row>
    <row r="170733" spans="1:1">
      <c r="A170733" s="590"/>
    </row>
    <row r="170734" spans="1:1">
      <c r="A170734" s="590"/>
    </row>
    <row r="170735" spans="1:1">
      <c r="A170735" s="590"/>
    </row>
    <row r="170736" spans="1:1">
      <c r="A170736" s="590"/>
    </row>
    <row r="170737" spans="1:1">
      <c r="A170737" s="590"/>
    </row>
    <row r="170738" spans="1:1">
      <c r="A170738" s="590"/>
    </row>
    <row r="170739" spans="1:1">
      <c r="A170739" s="590"/>
    </row>
    <row r="170740" spans="1:1">
      <c r="A170740" s="590"/>
    </row>
    <row r="170741" spans="1:1">
      <c r="A170741" s="590"/>
    </row>
    <row r="170742" spans="1:1">
      <c r="A170742" s="590"/>
    </row>
    <row r="170743" spans="1:1">
      <c r="A170743" s="590"/>
    </row>
    <row r="170744" spans="1:1">
      <c r="A170744" s="590"/>
    </row>
    <row r="170745" spans="1:1">
      <c r="A170745" s="590"/>
    </row>
    <row r="170746" spans="1:1">
      <c r="A170746" s="590"/>
    </row>
    <row r="170747" spans="1:1">
      <c r="A170747" s="590"/>
    </row>
    <row r="170748" spans="1:1">
      <c r="A170748" s="590"/>
    </row>
    <row r="170749" spans="1:1">
      <c r="A170749" s="590"/>
    </row>
    <row r="170750" spans="1:1">
      <c r="A170750" s="590"/>
    </row>
    <row r="170751" spans="1:1">
      <c r="A170751" s="590"/>
    </row>
    <row r="170752" spans="1:1">
      <c r="A170752" s="590"/>
    </row>
    <row r="170753" spans="1:1">
      <c r="A170753" s="590"/>
    </row>
    <row r="170754" spans="1:1">
      <c r="A170754" s="590"/>
    </row>
    <row r="170755" spans="1:1">
      <c r="A170755" s="590"/>
    </row>
    <row r="170756" spans="1:1">
      <c r="A170756" s="590"/>
    </row>
    <row r="170757" spans="1:1">
      <c r="A170757" s="590"/>
    </row>
    <row r="170758" spans="1:1">
      <c r="A170758" s="590"/>
    </row>
    <row r="170759" spans="1:1">
      <c r="A170759" s="590"/>
    </row>
    <row r="170760" spans="1:1">
      <c r="A170760" s="590"/>
    </row>
    <row r="170761" spans="1:1">
      <c r="A170761" s="590"/>
    </row>
    <row r="170762" spans="1:1">
      <c r="A170762" s="590"/>
    </row>
    <row r="170763" spans="1:1">
      <c r="A170763" s="590"/>
    </row>
    <row r="170764" spans="1:1">
      <c r="A170764" s="590"/>
    </row>
    <row r="170765" spans="1:1">
      <c r="A170765" s="590"/>
    </row>
    <row r="170766" spans="1:1">
      <c r="A170766" s="590"/>
    </row>
    <row r="170767" spans="1:1">
      <c r="A170767" s="590"/>
    </row>
    <row r="170768" spans="1:1">
      <c r="A170768" s="590"/>
    </row>
    <row r="170769" spans="1:1">
      <c r="A170769" s="590"/>
    </row>
    <row r="170770" spans="1:1">
      <c r="A170770" s="590"/>
    </row>
    <row r="170771" spans="1:1">
      <c r="A170771" s="590"/>
    </row>
    <row r="170772" spans="1:1">
      <c r="A170772" s="590"/>
    </row>
    <row r="170773" spans="1:1">
      <c r="A170773" s="590"/>
    </row>
    <row r="170774" spans="1:1">
      <c r="A170774" s="590"/>
    </row>
    <row r="170775" spans="1:1">
      <c r="A170775" s="590"/>
    </row>
    <row r="170776" spans="1:1">
      <c r="A170776" s="590"/>
    </row>
    <row r="170777" spans="1:1">
      <c r="A170777" s="590"/>
    </row>
    <row r="170778" spans="1:1">
      <c r="A170778" s="590"/>
    </row>
    <row r="170779" spans="1:1">
      <c r="A170779" s="590"/>
    </row>
    <row r="170780" spans="1:1">
      <c r="A170780" s="590"/>
    </row>
    <row r="170781" spans="1:1">
      <c r="A170781" s="590"/>
    </row>
    <row r="170782" spans="1:1">
      <c r="A170782" s="590"/>
    </row>
    <row r="170783" spans="1:1">
      <c r="A170783" s="590"/>
    </row>
    <row r="170784" spans="1:1">
      <c r="A170784" s="590"/>
    </row>
    <row r="170785" spans="1:1">
      <c r="A170785" s="590"/>
    </row>
    <row r="170786" spans="1:1">
      <c r="A170786" s="590"/>
    </row>
    <row r="170787" spans="1:1">
      <c r="A170787" s="590"/>
    </row>
    <row r="170788" spans="1:1">
      <c r="A170788" s="590"/>
    </row>
    <row r="170789" spans="1:1">
      <c r="A170789" s="590"/>
    </row>
    <row r="170790" spans="1:1">
      <c r="A170790" s="590"/>
    </row>
    <row r="170791" spans="1:1">
      <c r="A170791" s="590"/>
    </row>
    <row r="170792" spans="1:1">
      <c r="A170792" s="590"/>
    </row>
    <row r="170793" spans="1:1">
      <c r="A170793" s="590"/>
    </row>
    <row r="170794" spans="1:1">
      <c r="A170794" s="590"/>
    </row>
    <row r="170795" spans="1:1">
      <c r="A170795" s="590"/>
    </row>
    <row r="170796" spans="1:1">
      <c r="A170796" s="590"/>
    </row>
    <row r="170797" spans="1:1">
      <c r="A170797" s="590"/>
    </row>
    <row r="170798" spans="1:1">
      <c r="A170798" s="590"/>
    </row>
    <row r="170799" spans="1:1">
      <c r="A170799" s="590"/>
    </row>
    <row r="170800" spans="1:1">
      <c r="A170800" s="590"/>
    </row>
    <row r="170801" spans="1:1">
      <c r="A170801" s="590"/>
    </row>
    <row r="170802" spans="1:1">
      <c r="A170802" s="590"/>
    </row>
    <row r="170803" spans="1:1">
      <c r="A170803" s="590"/>
    </row>
    <row r="170804" spans="1:1">
      <c r="A170804" s="590"/>
    </row>
    <row r="170805" spans="1:1">
      <c r="A170805" s="590"/>
    </row>
    <row r="170806" spans="1:1">
      <c r="A170806" s="590"/>
    </row>
    <row r="170807" spans="1:1">
      <c r="A170807" s="590"/>
    </row>
    <row r="170808" spans="1:1">
      <c r="A170808" s="590"/>
    </row>
    <row r="170809" spans="1:1">
      <c r="A170809" s="590"/>
    </row>
    <row r="170810" spans="1:1">
      <c r="A170810" s="590"/>
    </row>
    <row r="170811" spans="1:1">
      <c r="A170811" s="590"/>
    </row>
    <row r="170812" spans="1:1">
      <c r="A170812" s="590"/>
    </row>
    <row r="170813" spans="1:1">
      <c r="A170813" s="590"/>
    </row>
    <row r="170814" spans="1:1">
      <c r="A170814" s="590"/>
    </row>
    <row r="170815" spans="1:1">
      <c r="A170815" s="590"/>
    </row>
    <row r="170816" spans="1:1">
      <c r="A170816" s="590"/>
    </row>
    <row r="170817" spans="1:1">
      <c r="A170817" s="590"/>
    </row>
    <row r="170818" spans="1:1">
      <c r="A170818" s="590"/>
    </row>
    <row r="170819" spans="1:1">
      <c r="A170819" s="590"/>
    </row>
    <row r="170820" spans="1:1">
      <c r="A170820" s="590"/>
    </row>
    <row r="170821" spans="1:1">
      <c r="A170821" s="590"/>
    </row>
    <row r="170822" spans="1:1">
      <c r="A170822" s="590"/>
    </row>
    <row r="170823" spans="1:1">
      <c r="A170823" s="590"/>
    </row>
    <row r="170824" spans="1:1">
      <c r="A170824" s="590"/>
    </row>
    <row r="170825" spans="1:1">
      <c r="A170825" s="590"/>
    </row>
    <row r="170826" spans="1:1">
      <c r="A170826" s="590"/>
    </row>
    <row r="170827" spans="1:1">
      <c r="A170827" s="590"/>
    </row>
    <row r="170828" spans="1:1">
      <c r="A170828" s="590"/>
    </row>
    <row r="170829" spans="1:1">
      <c r="A170829" s="590"/>
    </row>
    <row r="170830" spans="1:1">
      <c r="A170830" s="590"/>
    </row>
    <row r="170831" spans="1:1">
      <c r="A170831" s="590"/>
    </row>
    <row r="170832" spans="1:1">
      <c r="A170832" s="590"/>
    </row>
    <row r="170833" spans="1:1">
      <c r="A170833" s="590"/>
    </row>
    <row r="170834" spans="1:1">
      <c r="A170834" s="590"/>
    </row>
    <row r="170835" spans="1:1">
      <c r="A170835" s="590"/>
    </row>
    <row r="170836" spans="1:1">
      <c r="A170836" s="590"/>
    </row>
    <row r="170837" spans="1:1">
      <c r="A170837" s="590"/>
    </row>
    <row r="170838" spans="1:1">
      <c r="A170838" s="590"/>
    </row>
    <row r="170839" spans="1:1">
      <c r="A170839" s="590"/>
    </row>
    <row r="170840" spans="1:1">
      <c r="A170840" s="590"/>
    </row>
    <row r="170841" spans="1:1">
      <c r="A170841" s="590"/>
    </row>
    <row r="170842" spans="1:1">
      <c r="A170842" s="590"/>
    </row>
    <row r="170843" spans="1:1">
      <c r="A170843" s="590"/>
    </row>
    <row r="170844" spans="1:1">
      <c r="A170844" s="590"/>
    </row>
    <row r="170845" spans="1:1">
      <c r="A170845" s="590"/>
    </row>
    <row r="170846" spans="1:1">
      <c r="A170846" s="590"/>
    </row>
    <row r="170847" spans="1:1">
      <c r="A170847" s="590"/>
    </row>
    <row r="170848" spans="1:1">
      <c r="A170848" s="590"/>
    </row>
    <row r="170849" spans="1:1">
      <c r="A170849" s="590"/>
    </row>
    <row r="170850" spans="1:1">
      <c r="A170850" s="590"/>
    </row>
    <row r="170851" spans="1:1">
      <c r="A170851" s="590"/>
    </row>
    <row r="170852" spans="1:1">
      <c r="A170852" s="590"/>
    </row>
    <row r="170853" spans="1:1">
      <c r="A170853" s="590"/>
    </row>
    <row r="170854" spans="1:1">
      <c r="A170854" s="590"/>
    </row>
    <row r="170855" spans="1:1">
      <c r="A170855" s="590"/>
    </row>
    <row r="170856" spans="1:1">
      <c r="A170856" s="590"/>
    </row>
    <row r="170857" spans="1:1">
      <c r="A170857" s="590"/>
    </row>
    <row r="170858" spans="1:1">
      <c r="A170858" s="590"/>
    </row>
    <row r="170859" spans="1:1">
      <c r="A170859" s="590"/>
    </row>
    <row r="170860" spans="1:1">
      <c r="A170860" s="590"/>
    </row>
    <row r="170861" spans="1:1">
      <c r="A170861" s="590"/>
    </row>
    <row r="170862" spans="1:1">
      <c r="A170862" s="590"/>
    </row>
    <row r="170863" spans="1:1">
      <c r="A170863" s="590"/>
    </row>
    <row r="170864" spans="1:1">
      <c r="A170864" s="590"/>
    </row>
    <row r="170865" spans="1:1">
      <c r="A170865" s="590"/>
    </row>
    <row r="170866" spans="1:1">
      <c r="A170866" s="590"/>
    </row>
    <row r="170867" spans="1:1">
      <c r="A170867" s="590"/>
    </row>
    <row r="170868" spans="1:1">
      <c r="A170868" s="590"/>
    </row>
    <row r="170869" spans="1:1">
      <c r="A170869" s="590"/>
    </row>
    <row r="170870" spans="1:1">
      <c r="A170870" s="590"/>
    </row>
    <row r="170871" spans="1:1">
      <c r="A170871" s="590"/>
    </row>
    <row r="170872" spans="1:1">
      <c r="A170872" s="590"/>
    </row>
    <row r="170873" spans="1:1">
      <c r="A170873" s="590"/>
    </row>
    <row r="170874" spans="1:1">
      <c r="A170874" s="590"/>
    </row>
    <row r="170875" spans="1:1">
      <c r="A170875" s="590"/>
    </row>
    <row r="170876" spans="1:1">
      <c r="A170876" s="590"/>
    </row>
    <row r="170877" spans="1:1">
      <c r="A170877" s="590"/>
    </row>
    <row r="170878" spans="1:1">
      <c r="A170878" s="590"/>
    </row>
    <row r="170879" spans="1:1">
      <c r="A170879" s="590"/>
    </row>
    <row r="170880" spans="1:1">
      <c r="A170880" s="590"/>
    </row>
    <row r="170881" spans="1:1">
      <c r="A170881" s="590"/>
    </row>
    <row r="170882" spans="1:1">
      <c r="A170882" s="590"/>
    </row>
    <row r="170883" spans="1:1">
      <c r="A170883" s="590"/>
    </row>
    <row r="170884" spans="1:1">
      <c r="A170884" s="590"/>
    </row>
    <row r="170885" spans="1:1">
      <c r="A170885" s="590"/>
    </row>
    <row r="170886" spans="1:1">
      <c r="A170886" s="590"/>
    </row>
    <row r="170887" spans="1:1">
      <c r="A170887" s="590"/>
    </row>
    <row r="170888" spans="1:1">
      <c r="A170888" s="590"/>
    </row>
    <row r="170889" spans="1:1">
      <c r="A170889" s="590"/>
    </row>
    <row r="170890" spans="1:1">
      <c r="A170890" s="590"/>
    </row>
    <row r="170891" spans="1:1">
      <c r="A170891" s="590"/>
    </row>
    <row r="170892" spans="1:1">
      <c r="A170892" s="590"/>
    </row>
    <row r="170893" spans="1:1">
      <c r="A170893" s="590"/>
    </row>
    <row r="170894" spans="1:1">
      <c r="A170894" s="590"/>
    </row>
    <row r="170895" spans="1:1">
      <c r="A170895" s="590"/>
    </row>
    <row r="170896" spans="1:1">
      <c r="A170896" s="590"/>
    </row>
    <row r="170897" spans="1:1">
      <c r="A170897" s="590"/>
    </row>
    <row r="170898" spans="1:1">
      <c r="A170898" s="590"/>
    </row>
    <row r="170899" spans="1:1">
      <c r="A170899" s="590"/>
    </row>
    <row r="170900" spans="1:1">
      <c r="A170900" s="590"/>
    </row>
    <row r="170901" spans="1:1">
      <c r="A170901" s="590"/>
    </row>
    <row r="170902" spans="1:1">
      <c r="A170902" s="590"/>
    </row>
    <row r="170903" spans="1:1">
      <c r="A170903" s="590"/>
    </row>
    <row r="170904" spans="1:1">
      <c r="A170904" s="590"/>
    </row>
    <row r="170905" spans="1:1">
      <c r="A170905" s="590"/>
    </row>
    <row r="170906" spans="1:1">
      <c r="A170906" s="590"/>
    </row>
    <row r="170907" spans="1:1">
      <c r="A170907" s="590"/>
    </row>
    <row r="170908" spans="1:1">
      <c r="A170908" s="590"/>
    </row>
    <row r="170909" spans="1:1">
      <c r="A170909" s="590"/>
    </row>
    <row r="170910" spans="1:1">
      <c r="A170910" s="590"/>
    </row>
    <row r="170911" spans="1:1">
      <c r="A170911" s="590"/>
    </row>
    <row r="170912" spans="1:1">
      <c r="A170912" s="590"/>
    </row>
    <row r="170913" spans="1:1">
      <c r="A170913" s="590"/>
    </row>
    <row r="170914" spans="1:1">
      <c r="A170914" s="590"/>
    </row>
    <row r="170915" spans="1:1">
      <c r="A170915" s="590"/>
    </row>
    <row r="170916" spans="1:1">
      <c r="A170916" s="590"/>
    </row>
    <row r="170917" spans="1:1">
      <c r="A170917" s="590"/>
    </row>
    <row r="170918" spans="1:1">
      <c r="A170918" s="590"/>
    </row>
    <row r="170919" spans="1:1">
      <c r="A170919" s="590"/>
    </row>
    <row r="170920" spans="1:1">
      <c r="A170920" s="590"/>
    </row>
    <row r="170921" spans="1:1">
      <c r="A170921" s="590"/>
    </row>
    <row r="170922" spans="1:1">
      <c r="A170922" s="590"/>
    </row>
    <row r="170923" spans="1:1">
      <c r="A170923" s="590"/>
    </row>
    <row r="170924" spans="1:1">
      <c r="A170924" s="590"/>
    </row>
    <row r="170925" spans="1:1">
      <c r="A170925" s="590"/>
    </row>
    <row r="170926" spans="1:1">
      <c r="A170926" s="590"/>
    </row>
    <row r="170927" spans="1:1">
      <c r="A170927" s="590"/>
    </row>
    <row r="170928" spans="1:1">
      <c r="A170928" s="590"/>
    </row>
    <row r="170929" spans="1:1">
      <c r="A170929" s="590"/>
    </row>
    <row r="170930" spans="1:1">
      <c r="A170930" s="590"/>
    </row>
    <row r="170931" spans="1:1">
      <c r="A170931" s="590"/>
    </row>
    <row r="170932" spans="1:1">
      <c r="A170932" s="590"/>
    </row>
    <row r="170933" spans="1:1">
      <c r="A170933" s="590"/>
    </row>
    <row r="170934" spans="1:1">
      <c r="A170934" s="590"/>
    </row>
    <row r="170935" spans="1:1">
      <c r="A170935" s="590"/>
    </row>
    <row r="170936" spans="1:1">
      <c r="A170936" s="590"/>
    </row>
    <row r="170937" spans="1:1">
      <c r="A170937" s="590"/>
    </row>
    <row r="170938" spans="1:1">
      <c r="A170938" s="590"/>
    </row>
    <row r="170939" spans="1:1">
      <c r="A170939" s="590"/>
    </row>
    <row r="170940" spans="1:1">
      <c r="A170940" s="590"/>
    </row>
    <row r="170941" spans="1:1">
      <c r="A170941" s="590"/>
    </row>
    <row r="170942" spans="1:1">
      <c r="A170942" s="590"/>
    </row>
    <row r="170943" spans="1:1">
      <c r="A170943" s="590"/>
    </row>
    <row r="170944" spans="1:1">
      <c r="A170944" s="590"/>
    </row>
    <row r="170945" spans="1:1">
      <c r="A170945" s="590"/>
    </row>
    <row r="170946" spans="1:1">
      <c r="A170946" s="590"/>
    </row>
    <row r="170947" spans="1:1">
      <c r="A170947" s="590"/>
    </row>
    <row r="170948" spans="1:1">
      <c r="A170948" s="590"/>
    </row>
    <row r="170949" spans="1:1">
      <c r="A170949" s="590"/>
    </row>
    <row r="170950" spans="1:1">
      <c r="A170950" s="590"/>
    </row>
    <row r="170951" spans="1:1">
      <c r="A170951" s="590"/>
    </row>
    <row r="170952" spans="1:1">
      <c r="A170952" s="590"/>
    </row>
    <row r="170953" spans="1:1">
      <c r="A170953" s="590"/>
    </row>
    <row r="170954" spans="1:1">
      <c r="A170954" s="590"/>
    </row>
    <row r="170955" spans="1:1">
      <c r="A170955" s="590"/>
    </row>
    <row r="170956" spans="1:1">
      <c r="A170956" s="590"/>
    </row>
    <row r="170957" spans="1:1">
      <c r="A170957" s="590"/>
    </row>
    <row r="170958" spans="1:1">
      <c r="A170958" s="590"/>
    </row>
    <row r="170959" spans="1:1">
      <c r="A170959" s="590"/>
    </row>
    <row r="170960" spans="1:1">
      <c r="A170960" s="590"/>
    </row>
    <row r="170961" spans="1:1">
      <c r="A170961" s="590"/>
    </row>
    <row r="170962" spans="1:1">
      <c r="A170962" s="590"/>
    </row>
    <row r="170963" spans="1:1">
      <c r="A170963" s="590"/>
    </row>
    <row r="170964" spans="1:1">
      <c r="A170964" s="590"/>
    </row>
    <row r="170965" spans="1:1">
      <c r="A170965" s="590"/>
    </row>
    <row r="170966" spans="1:1">
      <c r="A170966" s="590"/>
    </row>
    <row r="170967" spans="1:1">
      <c r="A170967" s="590"/>
    </row>
    <row r="170968" spans="1:1">
      <c r="A170968" s="590"/>
    </row>
    <row r="170969" spans="1:1">
      <c r="A170969" s="590"/>
    </row>
    <row r="170970" spans="1:1">
      <c r="A170970" s="590"/>
    </row>
    <row r="170971" spans="1:1">
      <c r="A170971" s="590"/>
    </row>
    <row r="170972" spans="1:1">
      <c r="A170972" s="590"/>
    </row>
    <row r="170973" spans="1:1">
      <c r="A170973" s="590"/>
    </row>
    <row r="170974" spans="1:1">
      <c r="A170974" s="590"/>
    </row>
    <row r="170975" spans="1:1">
      <c r="A170975" s="590"/>
    </row>
    <row r="170976" spans="1:1">
      <c r="A170976" s="590"/>
    </row>
    <row r="170977" spans="1:1">
      <c r="A170977" s="590"/>
    </row>
    <row r="170978" spans="1:1">
      <c r="A170978" s="590"/>
    </row>
    <row r="170979" spans="1:1">
      <c r="A170979" s="590"/>
    </row>
    <row r="170980" spans="1:1">
      <c r="A170980" s="590"/>
    </row>
    <row r="170981" spans="1:1">
      <c r="A170981" s="590"/>
    </row>
    <row r="170982" spans="1:1">
      <c r="A170982" s="590"/>
    </row>
    <row r="170983" spans="1:1">
      <c r="A170983" s="590"/>
    </row>
    <row r="170984" spans="1:1">
      <c r="A170984" s="590"/>
    </row>
    <row r="170985" spans="1:1">
      <c r="A170985" s="590"/>
    </row>
    <row r="170986" spans="1:1">
      <c r="A170986" s="590"/>
    </row>
    <row r="170987" spans="1:1">
      <c r="A170987" s="590"/>
    </row>
    <row r="170988" spans="1:1">
      <c r="A170988" s="590"/>
    </row>
    <row r="170989" spans="1:1">
      <c r="A170989" s="590"/>
    </row>
    <row r="170990" spans="1:1">
      <c r="A170990" s="590"/>
    </row>
    <row r="170991" spans="1:1">
      <c r="A170991" s="590"/>
    </row>
    <row r="170992" spans="1:1">
      <c r="A170992" s="590"/>
    </row>
    <row r="170993" spans="1:1">
      <c r="A170993" s="590"/>
    </row>
    <row r="170994" spans="1:1">
      <c r="A170994" s="590"/>
    </row>
    <row r="170995" spans="1:1">
      <c r="A170995" s="590"/>
    </row>
    <row r="170996" spans="1:1">
      <c r="A170996" s="590"/>
    </row>
    <row r="170997" spans="1:1">
      <c r="A170997" s="590"/>
    </row>
    <row r="170998" spans="1:1">
      <c r="A170998" s="590"/>
    </row>
    <row r="170999" spans="1:1">
      <c r="A170999" s="590"/>
    </row>
    <row r="171000" spans="1:1">
      <c r="A171000" s="590"/>
    </row>
    <row r="171001" spans="1:1">
      <c r="A171001" s="590"/>
    </row>
    <row r="171002" spans="1:1">
      <c r="A171002" s="590"/>
    </row>
    <row r="171003" spans="1:1">
      <c r="A171003" s="590"/>
    </row>
    <row r="171004" spans="1:1">
      <c r="A171004" s="590"/>
    </row>
    <row r="171005" spans="1:1">
      <c r="A171005" s="590"/>
    </row>
    <row r="171006" spans="1:1">
      <c r="A171006" s="590"/>
    </row>
    <row r="171007" spans="1:1">
      <c r="A171007" s="590"/>
    </row>
    <row r="171008" spans="1:1">
      <c r="A171008" s="590"/>
    </row>
    <row r="171009" spans="1:1">
      <c r="A171009" s="590"/>
    </row>
    <row r="171010" spans="1:1">
      <c r="A171010" s="590"/>
    </row>
    <row r="171011" spans="1:1">
      <c r="A171011" s="590"/>
    </row>
    <row r="171012" spans="1:1">
      <c r="A171012" s="590"/>
    </row>
    <row r="171013" spans="1:1">
      <c r="A171013" s="590"/>
    </row>
    <row r="171014" spans="1:1">
      <c r="A171014" s="590"/>
    </row>
    <row r="171015" spans="1:1">
      <c r="A171015" s="590"/>
    </row>
    <row r="171016" spans="1:1">
      <c r="A171016" s="590"/>
    </row>
    <row r="171017" spans="1:1">
      <c r="A171017" s="590"/>
    </row>
    <row r="171018" spans="1:1">
      <c r="A171018" s="590"/>
    </row>
    <row r="171019" spans="1:1">
      <c r="A171019" s="590"/>
    </row>
    <row r="171020" spans="1:1">
      <c r="A171020" s="590"/>
    </row>
    <row r="171021" spans="1:1">
      <c r="A171021" s="590"/>
    </row>
    <row r="171022" spans="1:1">
      <c r="A171022" s="590"/>
    </row>
    <row r="171023" spans="1:1">
      <c r="A171023" s="590"/>
    </row>
    <row r="171024" spans="1:1">
      <c r="A171024" s="590"/>
    </row>
    <row r="171025" spans="1:1">
      <c r="A171025" s="590"/>
    </row>
    <row r="171026" spans="1:1">
      <c r="A171026" s="590"/>
    </row>
    <row r="171027" spans="1:1">
      <c r="A171027" s="590"/>
    </row>
    <row r="171028" spans="1:1">
      <c r="A171028" s="590"/>
    </row>
    <row r="171029" spans="1:1">
      <c r="A171029" s="590"/>
    </row>
    <row r="171030" spans="1:1">
      <c r="A171030" s="590"/>
    </row>
    <row r="171031" spans="1:1">
      <c r="A171031" s="590"/>
    </row>
    <row r="171032" spans="1:1">
      <c r="A171032" s="590"/>
    </row>
    <row r="171033" spans="1:1">
      <c r="A171033" s="590"/>
    </row>
    <row r="171034" spans="1:1">
      <c r="A171034" s="590"/>
    </row>
    <row r="171035" spans="1:1">
      <c r="A171035" s="590"/>
    </row>
    <row r="171036" spans="1:1">
      <c r="A171036" s="590"/>
    </row>
    <row r="171037" spans="1:1">
      <c r="A171037" s="590"/>
    </row>
    <row r="171038" spans="1:1">
      <c r="A171038" s="590"/>
    </row>
    <row r="171039" spans="1:1">
      <c r="A171039" s="590"/>
    </row>
    <row r="171040" spans="1:1">
      <c r="A171040" s="590"/>
    </row>
    <row r="171041" spans="1:1">
      <c r="A171041" s="590"/>
    </row>
    <row r="171042" spans="1:1">
      <c r="A171042" s="590"/>
    </row>
    <row r="171043" spans="1:1">
      <c r="A171043" s="590"/>
    </row>
    <row r="171044" spans="1:1">
      <c r="A171044" s="590"/>
    </row>
    <row r="171045" spans="1:1">
      <c r="A171045" s="590"/>
    </row>
    <row r="171046" spans="1:1">
      <c r="A171046" s="590"/>
    </row>
    <row r="171047" spans="1:1">
      <c r="A171047" s="590"/>
    </row>
    <row r="171048" spans="1:1">
      <c r="A171048" s="590"/>
    </row>
    <row r="171049" spans="1:1">
      <c r="A171049" s="590"/>
    </row>
    <row r="171050" spans="1:1">
      <c r="A171050" s="590"/>
    </row>
    <row r="171051" spans="1:1">
      <c r="A171051" s="590"/>
    </row>
    <row r="171052" spans="1:1">
      <c r="A171052" s="590"/>
    </row>
    <row r="171053" spans="1:1">
      <c r="A171053" s="590"/>
    </row>
    <row r="171054" spans="1:1">
      <c r="A171054" s="590"/>
    </row>
    <row r="171055" spans="1:1">
      <c r="A171055" s="590"/>
    </row>
    <row r="171056" spans="1:1">
      <c r="A171056" s="590"/>
    </row>
    <row r="171057" spans="1:1">
      <c r="A171057" s="590"/>
    </row>
    <row r="171058" spans="1:1">
      <c r="A171058" s="590"/>
    </row>
    <row r="171059" spans="1:1">
      <c r="A171059" s="590"/>
    </row>
    <row r="171060" spans="1:1">
      <c r="A171060" s="590"/>
    </row>
    <row r="171061" spans="1:1">
      <c r="A171061" s="590"/>
    </row>
    <row r="171062" spans="1:1">
      <c r="A171062" s="590"/>
    </row>
    <row r="171063" spans="1:1">
      <c r="A171063" s="590"/>
    </row>
    <row r="171064" spans="1:1">
      <c r="A171064" s="590"/>
    </row>
    <row r="171065" spans="1:1">
      <c r="A171065" s="590"/>
    </row>
    <row r="171066" spans="1:1">
      <c r="A171066" s="590"/>
    </row>
    <row r="171067" spans="1:1">
      <c r="A171067" s="590"/>
    </row>
    <row r="171068" spans="1:1">
      <c r="A171068" s="590"/>
    </row>
    <row r="171069" spans="1:1">
      <c r="A171069" s="590"/>
    </row>
    <row r="171070" spans="1:1">
      <c r="A171070" s="590"/>
    </row>
    <row r="171071" spans="1:1">
      <c r="A171071" s="590"/>
    </row>
    <row r="171072" spans="1:1">
      <c r="A171072" s="590"/>
    </row>
    <row r="171073" spans="1:1">
      <c r="A171073" s="590"/>
    </row>
    <row r="171074" spans="1:1">
      <c r="A171074" s="590"/>
    </row>
    <row r="171075" spans="1:1">
      <c r="A171075" s="590"/>
    </row>
    <row r="171076" spans="1:1">
      <c r="A171076" s="590"/>
    </row>
    <row r="171077" spans="1:1">
      <c r="A171077" s="590"/>
    </row>
    <row r="171078" spans="1:1">
      <c r="A171078" s="590"/>
    </row>
    <row r="171079" spans="1:1">
      <c r="A171079" s="590"/>
    </row>
    <row r="171080" spans="1:1">
      <c r="A171080" s="590"/>
    </row>
    <row r="171081" spans="1:1">
      <c r="A171081" s="590"/>
    </row>
    <row r="171082" spans="1:1">
      <c r="A171082" s="590"/>
    </row>
    <row r="171083" spans="1:1">
      <c r="A171083" s="590"/>
    </row>
    <row r="171084" spans="1:1">
      <c r="A171084" s="590"/>
    </row>
    <row r="171085" spans="1:1">
      <c r="A171085" s="590"/>
    </row>
    <row r="171086" spans="1:1">
      <c r="A171086" s="590"/>
    </row>
    <row r="171087" spans="1:1">
      <c r="A171087" s="590"/>
    </row>
    <row r="171088" spans="1:1">
      <c r="A171088" s="590"/>
    </row>
    <row r="171089" spans="1:1">
      <c r="A171089" s="590"/>
    </row>
    <row r="171090" spans="1:1">
      <c r="A171090" s="590"/>
    </row>
    <row r="171091" spans="1:1">
      <c r="A171091" s="590"/>
    </row>
    <row r="171092" spans="1:1">
      <c r="A171092" s="590"/>
    </row>
    <row r="171093" spans="1:1">
      <c r="A171093" s="590"/>
    </row>
    <row r="171094" spans="1:1">
      <c r="A171094" s="590"/>
    </row>
    <row r="171095" spans="1:1">
      <c r="A171095" s="590"/>
    </row>
    <row r="171096" spans="1:1">
      <c r="A171096" s="590"/>
    </row>
    <row r="171097" spans="1:1">
      <c r="A171097" s="590"/>
    </row>
    <row r="171098" spans="1:1">
      <c r="A171098" s="590"/>
    </row>
    <row r="171099" spans="1:1">
      <c r="A171099" s="590"/>
    </row>
    <row r="171100" spans="1:1">
      <c r="A171100" s="590"/>
    </row>
    <row r="171101" spans="1:1">
      <c r="A171101" s="590"/>
    </row>
    <row r="171102" spans="1:1">
      <c r="A171102" s="590"/>
    </row>
    <row r="171103" spans="1:1">
      <c r="A171103" s="590"/>
    </row>
    <row r="171104" spans="1:1">
      <c r="A171104" s="590"/>
    </row>
    <row r="171105" spans="1:1">
      <c r="A171105" s="590"/>
    </row>
    <row r="171106" spans="1:1">
      <c r="A171106" s="590"/>
    </row>
    <row r="171107" spans="1:1">
      <c r="A171107" s="590"/>
    </row>
    <row r="171108" spans="1:1">
      <c r="A171108" s="590"/>
    </row>
    <row r="171109" spans="1:1">
      <c r="A171109" s="590"/>
    </row>
    <row r="171110" spans="1:1">
      <c r="A171110" s="590"/>
    </row>
    <row r="171111" spans="1:1">
      <c r="A171111" s="590"/>
    </row>
    <row r="171112" spans="1:1">
      <c r="A171112" s="590"/>
    </row>
    <row r="171113" spans="1:1">
      <c r="A171113" s="590"/>
    </row>
    <row r="171114" spans="1:1">
      <c r="A171114" s="590"/>
    </row>
    <row r="171115" spans="1:1">
      <c r="A171115" s="590"/>
    </row>
    <row r="171116" spans="1:1">
      <c r="A171116" s="590"/>
    </row>
    <row r="171117" spans="1:1">
      <c r="A171117" s="590"/>
    </row>
    <row r="171118" spans="1:1">
      <c r="A171118" s="590"/>
    </row>
    <row r="171119" spans="1:1">
      <c r="A171119" s="590"/>
    </row>
    <row r="171120" spans="1:1">
      <c r="A171120" s="590"/>
    </row>
    <row r="171121" spans="1:1">
      <c r="A171121" s="590"/>
    </row>
    <row r="171122" spans="1:1">
      <c r="A171122" s="590"/>
    </row>
    <row r="171123" spans="1:1">
      <c r="A171123" s="590"/>
    </row>
    <row r="171124" spans="1:1">
      <c r="A171124" s="590"/>
    </row>
    <row r="171125" spans="1:1">
      <c r="A171125" s="590"/>
    </row>
    <row r="171126" spans="1:1">
      <c r="A171126" s="590"/>
    </row>
    <row r="171127" spans="1:1">
      <c r="A171127" s="590"/>
    </row>
    <row r="171128" spans="1:1">
      <c r="A171128" s="590"/>
    </row>
    <row r="171129" spans="1:1">
      <c r="A171129" s="590"/>
    </row>
    <row r="171130" spans="1:1">
      <c r="A171130" s="590"/>
    </row>
    <row r="171131" spans="1:1">
      <c r="A171131" s="590"/>
    </row>
    <row r="171132" spans="1:1">
      <c r="A171132" s="590"/>
    </row>
    <row r="171133" spans="1:1">
      <c r="A171133" s="590"/>
    </row>
    <row r="171134" spans="1:1">
      <c r="A171134" s="590"/>
    </row>
    <row r="171135" spans="1:1">
      <c r="A171135" s="590"/>
    </row>
    <row r="171136" spans="1:1">
      <c r="A171136" s="590"/>
    </row>
    <row r="171137" spans="1:1">
      <c r="A171137" s="590"/>
    </row>
    <row r="171138" spans="1:1">
      <c r="A171138" s="590"/>
    </row>
    <row r="171139" spans="1:1">
      <c r="A171139" s="590"/>
    </row>
    <row r="171140" spans="1:1">
      <c r="A171140" s="590"/>
    </row>
    <row r="171141" spans="1:1">
      <c r="A171141" s="590"/>
    </row>
    <row r="171142" spans="1:1">
      <c r="A171142" s="590"/>
    </row>
    <row r="171143" spans="1:1">
      <c r="A171143" s="590"/>
    </row>
    <row r="171144" spans="1:1">
      <c r="A171144" s="590"/>
    </row>
    <row r="171145" spans="1:1">
      <c r="A171145" s="590"/>
    </row>
    <row r="171146" spans="1:1">
      <c r="A171146" s="590"/>
    </row>
    <row r="171147" spans="1:1">
      <c r="A171147" s="590"/>
    </row>
    <row r="171148" spans="1:1">
      <c r="A171148" s="590"/>
    </row>
    <row r="171149" spans="1:1">
      <c r="A171149" s="590"/>
    </row>
    <row r="171150" spans="1:1">
      <c r="A171150" s="590"/>
    </row>
    <row r="171151" spans="1:1">
      <c r="A171151" s="590"/>
    </row>
    <row r="171152" spans="1:1">
      <c r="A171152" s="590"/>
    </row>
    <row r="171153" spans="1:1">
      <c r="A171153" s="590"/>
    </row>
    <row r="171154" spans="1:1">
      <c r="A171154" s="590"/>
    </row>
    <row r="171155" spans="1:1">
      <c r="A171155" s="590"/>
    </row>
    <row r="171156" spans="1:1">
      <c r="A171156" s="590"/>
    </row>
    <row r="171157" spans="1:1">
      <c r="A171157" s="590"/>
    </row>
    <row r="171158" spans="1:1">
      <c r="A171158" s="590"/>
    </row>
    <row r="171159" spans="1:1">
      <c r="A171159" s="590"/>
    </row>
    <row r="171160" spans="1:1">
      <c r="A171160" s="590"/>
    </row>
    <row r="171161" spans="1:1">
      <c r="A171161" s="590"/>
    </row>
    <row r="171162" spans="1:1">
      <c r="A171162" s="590"/>
    </row>
    <row r="171163" spans="1:1">
      <c r="A171163" s="590"/>
    </row>
    <row r="171164" spans="1:1">
      <c r="A171164" s="590"/>
    </row>
    <row r="171165" spans="1:1">
      <c r="A171165" s="590"/>
    </row>
    <row r="171166" spans="1:1">
      <c r="A171166" s="590"/>
    </row>
    <row r="171167" spans="1:1">
      <c r="A171167" s="590"/>
    </row>
    <row r="171168" spans="1:1">
      <c r="A171168" s="590"/>
    </row>
    <row r="171169" spans="1:1">
      <c r="A171169" s="590"/>
    </row>
    <row r="171170" spans="1:1">
      <c r="A171170" s="590"/>
    </row>
    <row r="171171" spans="1:1">
      <c r="A171171" s="590"/>
    </row>
    <row r="171172" spans="1:1">
      <c r="A171172" s="590"/>
    </row>
    <row r="171173" spans="1:1">
      <c r="A171173" s="590"/>
    </row>
    <row r="171174" spans="1:1">
      <c r="A171174" s="590"/>
    </row>
    <row r="171175" spans="1:1">
      <c r="A171175" s="590"/>
    </row>
    <row r="171176" spans="1:1">
      <c r="A171176" s="590"/>
    </row>
    <row r="171177" spans="1:1">
      <c r="A171177" s="590"/>
    </row>
    <row r="171178" spans="1:1">
      <c r="A171178" s="590"/>
    </row>
    <row r="171179" spans="1:1">
      <c r="A171179" s="590"/>
    </row>
    <row r="171180" spans="1:1">
      <c r="A171180" s="590"/>
    </row>
    <row r="171181" spans="1:1">
      <c r="A171181" s="590"/>
    </row>
    <row r="171182" spans="1:1">
      <c r="A171182" s="590"/>
    </row>
    <row r="171183" spans="1:1">
      <c r="A171183" s="590"/>
    </row>
    <row r="171184" spans="1:1">
      <c r="A171184" s="590"/>
    </row>
    <row r="171185" spans="1:1">
      <c r="A171185" s="590"/>
    </row>
    <row r="171186" spans="1:1">
      <c r="A171186" s="590"/>
    </row>
    <row r="171187" spans="1:1">
      <c r="A171187" s="590"/>
    </row>
    <row r="171188" spans="1:1">
      <c r="A171188" s="590"/>
    </row>
    <row r="171189" spans="1:1">
      <c r="A171189" s="590"/>
    </row>
    <row r="171190" spans="1:1">
      <c r="A171190" s="590"/>
    </row>
    <row r="171191" spans="1:1">
      <c r="A171191" s="590"/>
    </row>
    <row r="171192" spans="1:1">
      <c r="A171192" s="590"/>
    </row>
    <row r="171193" spans="1:1">
      <c r="A171193" s="590"/>
    </row>
    <row r="171194" spans="1:1">
      <c r="A171194" s="590"/>
    </row>
    <row r="171195" spans="1:1">
      <c r="A171195" s="590"/>
    </row>
    <row r="171196" spans="1:1">
      <c r="A171196" s="590"/>
    </row>
    <row r="171197" spans="1:1">
      <c r="A171197" s="590"/>
    </row>
    <row r="171198" spans="1:1">
      <c r="A171198" s="590"/>
    </row>
    <row r="171199" spans="1:1">
      <c r="A171199" s="590"/>
    </row>
    <row r="171200" spans="1:1">
      <c r="A171200" s="590"/>
    </row>
    <row r="171201" spans="1:1">
      <c r="A171201" s="590"/>
    </row>
    <row r="171202" spans="1:1">
      <c r="A171202" s="590"/>
    </row>
    <row r="171203" spans="1:1">
      <c r="A171203" s="590"/>
    </row>
    <row r="171204" spans="1:1">
      <c r="A171204" s="590"/>
    </row>
    <row r="171205" spans="1:1">
      <c r="A171205" s="590"/>
    </row>
    <row r="171206" spans="1:1">
      <c r="A171206" s="590"/>
    </row>
    <row r="171207" spans="1:1">
      <c r="A171207" s="590"/>
    </row>
    <row r="171208" spans="1:1">
      <c r="A171208" s="590"/>
    </row>
    <row r="171209" spans="1:1">
      <c r="A171209" s="590"/>
    </row>
    <row r="171210" spans="1:1">
      <c r="A171210" s="590"/>
    </row>
    <row r="171211" spans="1:1">
      <c r="A171211" s="590"/>
    </row>
    <row r="171212" spans="1:1">
      <c r="A171212" s="590"/>
    </row>
    <row r="171213" spans="1:1">
      <c r="A171213" s="590"/>
    </row>
    <row r="171214" spans="1:1">
      <c r="A171214" s="590"/>
    </row>
    <row r="171215" spans="1:1">
      <c r="A171215" s="590"/>
    </row>
    <row r="171216" spans="1:1">
      <c r="A171216" s="590"/>
    </row>
    <row r="171217" spans="1:1">
      <c r="A171217" s="590"/>
    </row>
    <row r="171218" spans="1:1">
      <c r="A171218" s="590"/>
    </row>
    <row r="171219" spans="1:1">
      <c r="A171219" s="590"/>
    </row>
    <row r="171220" spans="1:1">
      <c r="A171220" s="590"/>
    </row>
    <row r="171221" spans="1:1">
      <c r="A171221" s="590"/>
    </row>
    <row r="171222" spans="1:1">
      <c r="A171222" s="590"/>
    </row>
    <row r="171223" spans="1:1">
      <c r="A171223" s="590"/>
    </row>
    <row r="171224" spans="1:1">
      <c r="A171224" s="590"/>
    </row>
    <row r="171225" spans="1:1">
      <c r="A171225" s="590"/>
    </row>
    <row r="171226" spans="1:1">
      <c r="A171226" s="590"/>
    </row>
    <row r="171227" spans="1:1">
      <c r="A171227" s="590"/>
    </row>
    <row r="171228" spans="1:1">
      <c r="A171228" s="590"/>
    </row>
    <row r="171229" spans="1:1">
      <c r="A171229" s="590"/>
    </row>
    <row r="171230" spans="1:1">
      <c r="A171230" s="590"/>
    </row>
    <row r="171231" spans="1:1">
      <c r="A171231" s="590"/>
    </row>
    <row r="171232" spans="1:1">
      <c r="A171232" s="590"/>
    </row>
    <row r="171233" spans="1:1">
      <c r="A171233" s="590"/>
    </row>
    <row r="171234" spans="1:1">
      <c r="A171234" s="590"/>
    </row>
    <row r="171235" spans="1:1">
      <c r="A171235" s="590"/>
    </row>
    <row r="171236" spans="1:1">
      <c r="A171236" s="590"/>
    </row>
    <row r="171237" spans="1:1">
      <c r="A171237" s="590"/>
    </row>
    <row r="171238" spans="1:1">
      <c r="A171238" s="590"/>
    </row>
    <row r="171239" spans="1:1">
      <c r="A171239" s="590"/>
    </row>
    <row r="171240" spans="1:1">
      <c r="A171240" s="590"/>
    </row>
    <row r="171241" spans="1:1">
      <c r="A171241" s="590"/>
    </row>
    <row r="171242" spans="1:1">
      <c r="A171242" s="590"/>
    </row>
    <row r="171243" spans="1:1">
      <c r="A171243" s="590"/>
    </row>
    <row r="171244" spans="1:1">
      <c r="A171244" s="590"/>
    </row>
    <row r="171245" spans="1:1">
      <c r="A171245" s="590"/>
    </row>
    <row r="171246" spans="1:1">
      <c r="A171246" s="590"/>
    </row>
    <row r="171247" spans="1:1">
      <c r="A171247" s="590"/>
    </row>
    <row r="171248" spans="1:1">
      <c r="A171248" s="590"/>
    </row>
    <row r="171249" spans="1:1">
      <c r="A171249" s="590"/>
    </row>
    <row r="171250" spans="1:1">
      <c r="A171250" s="590"/>
    </row>
    <row r="171251" spans="1:1">
      <c r="A171251" s="590"/>
    </row>
    <row r="171252" spans="1:1">
      <c r="A171252" s="590"/>
    </row>
    <row r="171253" spans="1:1">
      <c r="A171253" s="590"/>
    </row>
    <row r="171254" spans="1:1">
      <c r="A171254" s="590"/>
    </row>
    <row r="171255" spans="1:1">
      <c r="A171255" s="590"/>
    </row>
    <row r="171256" spans="1:1">
      <c r="A171256" s="590"/>
    </row>
    <row r="171257" spans="1:1">
      <c r="A171257" s="590"/>
    </row>
    <row r="171258" spans="1:1">
      <c r="A171258" s="590"/>
    </row>
    <row r="171259" spans="1:1">
      <c r="A171259" s="590"/>
    </row>
    <row r="171260" spans="1:1">
      <c r="A171260" s="590"/>
    </row>
    <row r="171261" spans="1:1">
      <c r="A171261" s="590"/>
    </row>
    <row r="171262" spans="1:1">
      <c r="A171262" s="590"/>
    </row>
    <row r="171263" spans="1:1">
      <c r="A171263" s="590"/>
    </row>
    <row r="171264" spans="1:1">
      <c r="A171264" s="590"/>
    </row>
    <row r="171265" spans="1:1">
      <c r="A171265" s="590"/>
    </row>
    <row r="171266" spans="1:1">
      <c r="A171266" s="590"/>
    </row>
    <row r="171267" spans="1:1">
      <c r="A171267" s="590"/>
    </row>
    <row r="171268" spans="1:1">
      <c r="A171268" s="590"/>
    </row>
    <row r="171269" spans="1:1">
      <c r="A171269" s="590"/>
    </row>
    <row r="171270" spans="1:1">
      <c r="A171270" s="590"/>
    </row>
    <row r="171271" spans="1:1">
      <c r="A171271" s="590"/>
    </row>
    <row r="171272" spans="1:1">
      <c r="A171272" s="590"/>
    </row>
    <row r="171273" spans="1:1">
      <c r="A171273" s="590"/>
    </row>
    <row r="171274" spans="1:1">
      <c r="A171274" s="590"/>
    </row>
    <row r="171275" spans="1:1">
      <c r="A171275" s="590"/>
    </row>
    <row r="171276" spans="1:1">
      <c r="A171276" s="590"/>
    </row>
    <row r="171277" spans="1:1">
      <c r="A171277" s="590"/>
    </row>
    <row r="171278" spans="1:1">
      <c r="A171278" s="590"/>
    </row>
    <row r="171279" spans="1:1">
      <c r="A171279" s="590"/>
    </row>
    <row r="171280" spans="1:1">
      <c r="A171280" s="590"/>
    </row>
    <row r="171281" spans="1:1">
      <c r="A171281" s="590"/>
    </row>
    <row r="171282" spans="1:1">
      <c r="A171282" s="590"/>
    </row>
    <row r="171283" spans="1:1">
      <c r="A171283" s="590"/>
    </row>
    <row r="171284" spans="1:1">
      <c r="A171284" s="590"/>
    </row>
    <row r="171285" spans="1:1">
      <c r="A171285" s="590"/>
    </row>
    <row r="171286" spans="1:1">
      <c r="A171286" s="590"/>
    </row>
    <row r="171287" spans="1:1">
      <c r="A171287" s="590"/>
    </row>
    <row r="171288" spans="1:1">
      <c r="A171288" s="590"/>
    </row>
    <row r="171289" spans="1:1">
      <c r="A171289" s="590"/>
    </row>
    <row r="171290" spans="1:1">
      <c r="A171290" s="590"/>
    </row>
    <row r="171291" spans="1:1">
      <c r="A171291" s="590"/>
    </row>
    <row r="171292" spans="1:1">
      <c r="A171292" s="590"/>
    </row>
    <row r="171293" spans="1:1">
      <c r="A171293" s="590"/>
    </row>
    <row r="171294" spans="1:1">
      <c r="A171294" s="590"/>
    </row>
    <row r="171295" spans="1:1">
      <c r="A171295" s="590"/>
    </row>
    <row r="171296" spans="1:1">
      <c r="A171296" s="590"/>
    </row>
    <row r="171297" spans="1:1">
      <c r="A171297" s="590"/>
    </row>
    <row r="171298" spans="1:1">
      <c r="A171298" s="590"/>
    </row>
    <row r="171299" spans="1:1">
      <c r="A171299" s="590"/>
    </row>
    <row r="171300" spans="1:1">
      <c r="A171300" s="590"/>
    </row>
    <row r="171301" spans="1:1">
      <c r="A171301" s="590"/>
    </row>
    <row r="171302" spans="1:1">
      <c r="A171302" s="590"/>
    </row>
    <row r="171303" spans="1:1">
      <c r="A171303" s="590"/>
    </row>
    <row r="171304" spans="1:1">
      <c r="A171304" s="590"/>
    </row>
    <row r="171305" spans="1:1">
      <c r="A171305" s="590"/>
    </row>
    <row r="171306" spans="1:1">
      <c r="A171306" s="590"/>
    </row>
    <row r="171307" spans="1:1">
      <c r="A171307" s="590"/>
    </row>
    <row r="171308" spans="1:1">
      <c r="A171308" s="590"/>
    </row>
    <row r="171309" spans="1:1">
      <c r="A171309" s="590"/>
    </row>
    <row r="171310" spans="1:1">
      <c r="A171310" s="590"/>
    </row>
    <row r="171311" spans="1:1">
      <c r="A171311" s="590"/>
    </row>
    <row r="171312" spans="1:1">
      <c r="A171312" s="590"/>
    </row>
    <row r="171313" spans="1:1">
      <c r="A171313" s="590"/>
    </row>
    <row r="171314" spans="1:1">
      <c r="A171314" s="590"/>
    </row>
    <row r="171315" spans="1:1">
      <c r="A171315" s="590"/>
    </row>
    <row r="171316" spans="1:1">
      <c r="A171316" s="590"/>
    </row>
    <row r="171317" spans="1:1">
      <c r="A171317" s="590"/>
    </row>
    <row r="171318" spans="1:1">
      <c r="A171318" s="590"/>
    </row>
    <row r="171319" spans="1:1">
      <c r="A171319" s="590"/>
    </row>
    <row r="171320" spans="1:1">
      <c r="A171320" s="590"/>
    </row>
    <row r="171321" spans="1:1">
      <c r="A171321" s="590"/>
    </row>
    <row r="171322" spans="1:1">
      <c r="A171322" s="590"/>
    </row>
    <row r="171323" spans="1:1">
      <c r="A171323" s="590"/>
    </row>
    <row r="171324" spans="1:1">
      <c r="A171324" s="590"/>
    </row>
    <row r="171325" spans="1:1">
      <c r="A171325" s="590"/>
    </row>
    <row r="171326" spans="1:1">
      <c r="A171326" s="590"/>
    </row>
    <row r="171327" spans="1:1">
      <c r="A171327" s="590"/>
    </row>
    <row r="171328" spans="1:1">
      <c r="A171328" s="590"/>
    </row>
    <row r="171329" spans="1:1">
      <c r="A171329" s="590"/>
    </row>
    <row r="171330" spans="1:1">
      <c r="A171330" s="590"/>
    </row>
    <row r="171331" spans="1:1">
      <c r="A171331" s="590"/>
    </row>
    <row r="171332" spans="1:1">
      <c r="A171332" s="590"/>
    </row>
    <row r="171333" spans="1:1">
      <c r="A171333" s="590"/>
    </row>
    <row r="171334" spans="1:1">
      <c r="A171334" s="590"/>
    </row>
    <row r="171335" spans="1:1">
      <c r="A171335" s="590"/>
    </row>
    <row r="171336" spans="1:1">
      <c r="A171336" s="590"/>
    </row>
    <row r="171337" spans="1:1">
      <c r="A171337" s="590"/>
    </row>
    <row r="171338" spans="1:1">
      <c r="A171338" s="590"/>
    </row>
    <row r="171339" spans="1:1">
      <c r="A171339" s="590"/>
    </row>
    <row r="171340" spans="1:1">
      <c r="A171340" s="590"/>
    </row>
    <row r="171341" spans="1:1">
      <c r="A171341" s="590"/>
    </row>
    <row r="171342" spans="1:1">
      <c r="A171342" s="590"/>
    </row>
    <row r="171343" spans="1:1">
      <c r="A171343" s="590"/>
    </row>
    <row r="171344" spans="1:1">
      <c r="A171344" s="590"/>
    </row>
    <row r="171345" spans="1:1">
      <c r="A171345" s="590"/>
    </row>
    <row r="171346" spans="1:1">
      <c r="A171346" s="590"/>
    </row>
    <row r="171347" spans="1:1">
      <c r="A171347" s="590"/>
    </row>
    <row r="171348" spans="1:1">
      <c r="A171348" s="590"/>
    </row>
    <row r="171349" spans="1:1">
      <c r="A171349" s="590"/>
    </row>
    <row r="171350" spans="1:1">
      <c r="A171350" s="590"/>
    </row>
    <row r="171351" spans="1:1">
      <c r="A171351" s="590"/>
    </row>
    <row r="171352" spans="1:1">
      <c r="A171352" s="590"/>
    </row>
    <row r="171353" spans="1:1">
      <c r="A171353" s="590"/>
    </row>
    <row r="171354" spans="1:1">
      <c r="A171354" s="590"/>
    </row>
    <row r="171355" spans="1:1">
      <c r="A171355" s="590"/>
    </row>
    <row r="171356" spans="1:1">
      <c r="A171356" s="590"/>
    </row>
    <row r="171357" spans="1:1">
      <c r="A171357" s="590"/>
    </row>
    <row r="171358" spans="1:1">
      <c r="A171358" s="590"/>
    </row>
    <row r="171359" spans="1:1">
      <c r="A171359" s="590"/>
    </row>
    <row r="171360" spans="1:1">
      <c r="A171360" s="590"/>
    </row>
    <row r="171361" spans="1:1">
      <c r="A171361" s="590"/>
    </row>
    <row r="171362" spans="1:1">
      <c r="A171362" s="590"/>
    </row>
    <row r="171363" spans="1:1">
      <c r="A171363" s="590"/>
    </row>
    <row r="171364" spans="1:1">
      <c r="A171364" s="590"/>
    </row>
    <row r="171365" spans="1:1">
      <c r="A171365" s="590"/>
    </row>
    <row r="171366" spans="1:1">
      <c r="A171366" s="590"/>
    </row>
    <row r="171367" spans="1:1">
      <c r="A171367" s="590"/>
    </row>
    <row r="171368" spans="1:1">
      <c r="A171368" s="590"/>
    </row>
    <row r="171369" spans="1:1">
      <c r="A171369" s="590"/>
    </row>
    <row r="171370" spans="1:1">
      <c r="A171370" s="590"/>
    </row>
    <row r="171371" spans="1:1">
      <c r="A171371" s="590"/>
    </row>
    <row r="171372" spans="1:1">
      <c r="A171372" s="590"/>
    </row>
    <row r="171373" spans="1:1">
      <c r="A171373" s="590"/>
    </row>
    <row r="171374" spans="1:1">
      <c r="A171374" s="590"/>
    </row>
    <row r="171375" spans="1:1">
      <c r="A171375" s="590"/>
    </row>
    <row r="171376" spans="1:1">
      <c r="A171376" s="590"/>
    </row>
    <row r="171377" spans="1:1">
      <c r="A171377" s="590"/>
    </row>
    <row r="171378" spans="1:1">
      <c r="A171378" s="590"/>
    </row>
    <row r="171379" spans="1:1">
      <c r="A171379" s="590"/>
    </row>
    <row r="171380" spans="1:1">
      <c r="A171380" s="590"/>
    </row>
    <row r="171381" spans="1:1">
      <c r="A171381" s="590"/>
    </row>
    <row r="171382" spans="1:1">
      <c r="A171382" s="590"/>
    </row>
    <row r="171383" spans="1:1">
      <c r="A171383" s="590"/>
    </row>
    <row r="171384" spans="1:1">
      <c r="A171384" s="590"/>
    </row>
    <row r="171385" spans="1:1">
      <c r="A171385" s="590"/>
    </row>
    <row r="171386" spans="1:1">
      <c r="A171386" s="590"/>
    </row>
    <row r="171387" spans="1:1">
      <c r="A171387" s="590"/>
    </row>
    <row r="171388" spans="1:1">
      <c r="A171388" s="590"/>
    </row>
    <row r="171389" spans="1:1">
      <c r="A171389" s="590"/>
    </row>
    <row r="171390" spans="1:1">
      <c r="A171390" s="590"/>
    </row>
    <row r="171391" spans="1:1">
      <c r="A171391" s="590"/>
    </row>
    <row r="171392" spans="1:1">
      <c r="A171392" s="590"/>
    </row>
    <row r="171393" spans="1:1">
      <c r="A171393" s="590"/>
    </row>
    <row r="171394" spans="1:1">
      <c r="A171394" s="590"/>
    </row>
    <row r="171395" spans="1:1">
      <c r="A171395" s="590"/>
    </row>
    <row r="171396" spans="1:1">
      <c r="A171396" s="590"/>
    </row>
    <row r="171397" spans="1:1">
      <c r="A171397" s="590"/>
    </row>
    <row r="171398" spans="1:1">
      <c r="A171398" s="590"/>
    </row>
    <row r="171399" spans="1:1">
      <c r="A171399" s="590"/>
    </row>
    <row r="171400" spans="1:1">
      <c r="A171400" s="590"/>
    </row>
    <row r="171401" spans="1:1">
      <c r="A171401" s="590"/>
    </row>
    <row r="171402" spans="1:1">
      <c r="A171402" s="590"/>
    </row>
    <row r="171403" spans="1:1">
      <c r="A171403" s="590"/>
    </row>
    <row r="171404" spans="1:1">
      <c r="A171404" s="590"/>
    </row>
    <row r="171405" spans="1:1">
      <c r="A171405" s="590"/>
    </row>
    <row r="171406" spans="1:1">
      <c r="A171406" s="590"/>
    </row>
    <row r="171407" spans="1:1">
      <c r="A171407" s="590"/>
    </row>
    <row r="171408" spans="1:1">
      <c r="A171408" s="590"/>
    </row>
    <row r="171409" spans="1:1">
      <c r="A171409" s="590"/>
    </row>
    <row r="171410" spans="1:1">
      <c r="A171410" s="590"/>
    </row>
    <row r="171411" spans="1:1">
      <c r="A171411" s="590"/>
    </row>
    <row r="171412" spans="1:1">
      <c r="A171412" s="590"/>
    </row>
    <row r="171413" spans="1:1">
      <c r="A171413" s="590"/>
    </row>
    <row r="171414" spans="1:1">
      <c r="A171414" s="590"/>
    </row>
    <row r="171415" spans="1:1">
      <c r="A171415" s="590"/>
    </row>
    <row r="171416" spans="1:1">
      <c r="A171416" s="590"/>
    </row>
    <row r="171417" spans="1:1">
      <c r="A171417" s="590"/>
    </row>
    <row r="171418" spans="1:1">
      <c r="A171418" s="590"/>
    </row>
    <row r="171419" spans="1:1">
      <c r="A171419" s="590"/>
    </row>
    <row r="171420" spans="1:1">
      <c r="A171420" s="590"/>
    </row>
    <row r="171421" spans="1:1">
      <c r="A171421" s="590"/>
    </row>
    <row r="171422" spans="1:1">
      <c r="A171422" s="590"/>
    </row>
    <row r="171423" spans="1:1">
      <c r="A171423" s="590"/>
    </row>
    <row r="171424" spans="1:1">
      <c r="A171424" s="590"/>
    </row>
    <row r="171425" spans="1:1">
      <c r="A171425" s="590"/>
    </row>
    <row r="171426" spans="1:1">
      <c r="A171426" s="590"/>
    </row>
    <row r="171427" spans="1:1">
      <c r="A171427" s="590"/>
    </row>
    <row r="171428" spans="1:1">
      <c r="A171428" s="590"/>
    </row>
    <row r="171429" spans="1:1">
      <c r="A171429" s="590"/>
    </row>
    <row r="171430" spans="1:1">
      <c r="A171430" s="590"/>
    </row>
    <row r="171431" spans="1:1">
      <c r="A171431" s="590"/>
    </row>
    <row r="171432" spans="1:1">
      <c r="A171432" s="590"/>
    </row>
    <row r="171433" spans="1:1">
      <c r="A171433" s="590"/>
    </row>
    <row r="171434" spans="1:1">
      <c r="A171434" s="590"/>
    </row>
    <row r="171435" spans="1:1">
      <c r="A171435" s="590"/>
    </row>
    <row r="171436" spans="1:1">
      <c r="A171436" s="590"/>
    </row>
    <row r="171437" spans="1:1">
      <c r="A171437" s="590"/>
    </row>
    <row r="171438" spans="1:1">
      <c r="A171438" s="590"/>
    </row>
    <row r="171439" spans="1:1">
      <c r="A171439" s="590"/>
    </row>
    <row r="171440" spans="1:1">
      <c r="A171440" s="590"/>
    </row>
    <row r="171441" spans="1:1">
      <c r="A171441" s="590"/>
    </row>
    <row r="171442" spans="1:1">
      <c r="A171442" s="590"/>
    </row>
    <row r="171443" spans="1:1">
      <c r="A171443" s="590"/>
    </row>
    <row r="171444" spans="1:1">
      <c r="A171444" s="590"/>
    </row>
    <row r="171445" spans="1:1">
      <c r="A171445" s="590"/>
    </row>
    <row r="171446" spans="1:1">
      <c r="A171446" s="590"/>
    </row>
    <row r="171447" spans="1:1">
      <c r="A171447" s="590"/>
    </row>
    <row r="171448" spans="1:1">
      <c r="A171448" s="590"/>
    </row>
    <row r="171449" spans="1:1">
      <c r="A171449" s="590"/>
    </row>
    <row r="171450" spans="1:1">
      <c r="A171450" s="590"/>
    </row>
    <row r="171451" spans="1:1">
      <c r="A171451" s="590"/>
    </row>
    <row r="171452" spans="1:1">
      <c r="A171452" s="590"/>
    </row>
    <row r="171453" spans="1:1">
      <c r="A171453" s="590"/>
    </row>
    <row r="171454" spans="1:1">
      <c r="A171454" s="590"/>
    </row>
    <row r="171455" spans="1:1">
      <c r="A171455" s="590"/>
    </row>
    <row r="171456" spans="1:1">
      <c r="A171456" s="590"/>
    </row>
    <row r="171457" spans="1:1">
      <c r="A171457" s="590"/>
    </row>
    <row r="171458" spans="1:1">
      <c r="A171458" s="590"/>
    </row>
    <row r="171459" spans="1:1">
      <c r="A171459" s="590"/>
    </row>
    <row r="171460" spans="1:1">
      <c r="A171460" s="590"/>
    </row>
    <row r="171461" spans="1:1">
      <c r="A171461" s="590"/>
    </row>
    <row r="171462" spans="1:1">
      <c r="A171462" s="590"/>
    </row>
    <row r="171463" spans="1:1">
      <c r="A171463" s="590"/>
    </row>
    <row r="171464" spans="1:1">
      <c r="A171464" s="590"/>
    </row>
    <row r="171465" spans="1:1">
      <c r="A171465" s="590"/>
    </row>
    <row r="171466" spans="1:1">
      <c r="A171466" s="590"/>
    </row>
    <row r="171467" spans="1:1">
      <c r="A171467" s="590"/>
    </row>
    <row r="171468" spans="1:1">
      <c r="A171468" s="590"/>
    </row>
    <row r="171469" spans="1:1">
      <c r="A171469" s="590"/>
    </row>
    <row r="171470" spans="1:1">
      <c r="A171470" s="590"/>
    </row>
    <row r="171471" spans="1:1">
      <c r="A171471" s="590"/>
    </row>
    <row r="171472" spans="1:1">
      <c r="A171472" s="590"/>
    </row>
    <row r="171473" spans="1:1">
      <c r="A171473" s="590"/>
    </row>
    <row r="171474" spans="1:1">
      <c r="A171474" s="590"/>
    </row>
    <row r="171475" spans="1:1">
      <c r="A171475" s="590"/>
    </row>
    <row r="171476" spans="1:1">
      <c r="A171476" s="590"/>
    </row>
    <row r="171477" spans="1:1">
      <c r="A171477" s="590"/>
    </row>
    <row r="171478" spans="1:1">
      <c r="A171478" s="590"/>
    </row>
    <row r="171479" spans="1:1">
      <c r="A171479" s="590"/>
    </row>
    <row r="171480" spans="1:1">
      <c r="A171480" s="590"/>
    </row>
    <row r="171481" spans="1:1">
      <c r="A171481" s="590"/>
    </row>
    <row r="171482" spans="1:1">
      <c r="A171482" s="590"/>
    </row>
    <row r="171483" spans="1:1">
      <c r="A171483" s="590"/>
    </row>
    <row r="171484" spans="1:1">
      <c r="A171484" s="590"/>
    </row>
    <row r="171485" spans="1:1">
      <c r="A171485" s="590"/>
    </row>
    <row r="171486" spans="1:1">
      <c r="A171486" s="590"/>
    </row>
    <row r="171487" spans="1:1">
      <c r="A171487" s="590"/>
    </row>
    <row r="171488" spans="1:1">
      <c r="A171488" s="590"/>
    </row>
    <row r="171489" spans="1:1">
      <c r="A171489" s="590"/>
    </row>
    <row r="171490" spans="1:1">
      <c r="A171490" s="590"/>
    </row>
    <row r="171491" spans="1:1">
      <c r="A171491" s="590"/>
    </row>
    <row r="171492" spans="1:1">
      <c r="A171492" s="590"/>
    </row>
    <row r="171493" spans="1:1">
      <c r="A171493" s="590"/>
    </row>
    <row r="171494" spans="1:1">
      <c r="A171494" s="590"/>
    </row>
    <row r="171495" spans="1:1">
      <c r="A171495" s="590"/>
    </row>
    <row r="171496" spans="1:1">
      <c r="A171496" s="590"/>
    </row>
    <row r="171497" spans="1:1">
      <c r="A171497" s="590"/>
    </row>
    <row r="171498" spans="1:1">
      <c r="A171498" s="590"/>
    </row>
    <row r="171499" spans="1:1">
      <c r="A171499" s="590"/>
    </row>
    <row r="171500" spans="1:1">
      <c r="A171500" s="590"/>
    </row>
    <row r="171501" spans="1:1">
      <c r="A171501" s="590"/>
    </row>
    <row r="171502" spans="1:1">
      <c r="A171502" s="590"/>
    </row>
    <row r="171503" spans="1:1">
      <c r="A171503" s="590"/>
    </row>
    <row r="171504" spans="1:1">
      <c r="A171504" s="590"/>
    </row>
    <row r="171505" spans="1:1">
      <c r="A171505" s="590"/>
    </row>
    <row r="171506" spans="1:1">
      <c r="A171506" s="590"/>
    </row>
    <row r="171507" spans="1:1">
      <c r="A171507" s="590"/>
    </row>
    <row r="171508" spans="1:1">
      <c r="A171508" s="590"/>
    </row>
    <row r="171509" spans="1:1">
      <c r="A171509" s="590"/>
    </row>
    <row r="171510" spans="1:1">
      <c r="A171510" s="590"/>
    </row>
    <row r="171511" spans="1:1">
      <c r="A171511" s="590"/>
    </row>
    <row r="171512" spans="1:1">
      <c r="A171512" s="590"/>
    </row>
    <row r="171513" spans="1:1">
      <c r="A171513" s="590"/>
    </row>
    <row r="171514" spans="1:1">
      <c r="A171514" s="590"/>
    </row>
    <row r="171515" spans="1:1">
      <c r="A171515" s="590"/>
    </row>
    <row r="171516" spans="1:1">
      <c r="A171516" s="590"/>
    </row>
    <row r="171517" spans="1:1">
      <c r="A171517" s="590"/>
    </row>
    <row r="171518" spans="1:1">
      <c r="A171518" s="590"/>
    </row>
    <row r="171519" spans="1:1">
      <c r="A171519" s="590"/>
    </row>
    <row r="171520" spans="1:1">
      <c r="A171520" s="590"/>
    </row>
    <row r="171521" spans="1:1">
      <c r="A171521" s="590"/>
    </row>
    <row r="171522" spans="1:1">
      <c r="A171522" s="590"/>
    </row>
    <row r="171523" spans="1:1">
      <c r="A171523" s="590"/>
    </row>
    <row r="171524" spans="1:1">
      <c r="A171524" s="590"/>
    </row>
    <row r="171525" spans="1:1">
      <c r="A171525" s="590"/>
    </row>
    <row r="171526" spans="1:1">
      <c r="A171526" s="590"/>
    </row>
    <row r="171527" spans="1:1">
      <c r="A171527" s="590"/>
    </row>
    <row r="171528" spans="1:1">
      <c r="A171528" s="590"/>
    </row>
    <row r="171529" spans="1:1">
      <c r="A171529" s="590"/>
    </row>
    <row r="171530" spans="1:1">
      <c r="A171530" s="590"/>
    </row>
    <row r="171531" spans="1:1">
      <c r="A171531" s="590"/>
    </row>
    <row r="171532" spans="1:1">
      <c r="A171532" s="590"/>
    </row>
    <row r="171533" spans="1:1">
      <c r="A171533" s="590"/>
    </row>
    <row r="171534" spans="1:1">
      <c r="A171534" s="590"/>
    </row>
    <row r="171535" spans="1:1">
      <c r="A171535" s="590"/>
    </row>
    <row r="171536" spans="1:1">
      <c r="A171536" s="590"/>
    </row>
    <row r="171537" spans="1:1">
      <c r="A171537" s="590"/>
    </row>
    <row r="171538" spans="1:1">
      <c r="A171538" s="590"/>
    </row>
    <row r="171539" spans="1:1">
      <c r="A171539" s="590"/>
    </row>
    <row r="171540" spans="1:1">
      <c r="A171540" s="590"/>
    </row>
    <row r="171541" spans="1:1">
      <c r="A171541" s="590"/>
    </row>
    <row r="171542" spans="1:1">
      <c r="A171542" s="590"/>
    </row>
    <row r="171543" spans="1:1">
      <c r="A171543" s="590"/>
    </row>
    <row r="171544" spans="1:1">
      <c r="A171544" s="590"/>
    </row>
    <row r="171545" spans="1:1">
      <c r="A171545" s="590"/>
    </row>
    <row r="171546" spans="1:1">
      <c r="A171546" s="590"/>
    </row>
    <row r="171547" spans="1:1">
      <c r="A171547" s="590"/>
    </row>
    <row r="171548" spans="1:1">
      <c r="A171548" s="590"/>
    </row>
    <row r="171549" spans="1:1">
      <c r="A171549" s="590"/>
    </row>
    <row r="171550" spans="1:1">
      <c r="A171550" s="590"/>
    </row>
    <row r="171551" spans="1:1">
      <c r="A171551" s="590"/>
    </row>
    <row r="171552" spans="1:1">
      <c r="A171552" s="590"/>
    </row>
    <row r="171553" spans="1:1">
      <c r="A171553" s="590"/>
    </row>
    <row r="171554" spans="1:1">
      <c r="A171554" s="590"/>
    </row>
    <row r="171555" spans="1:1">
      <c r="A171555" s="590"/>
    </row>
    <row r="171556" spans="1:1">
      <c r="A171556" s="590"/>
    </row>
    <row r="171557" spans="1:1">
      <c r="A171557" s="590"/>
    </row>
    <row r="171558" spans="1:1">
      <c r="A171558" s="590"/>
    </row>
    <row r="171559" spans="1:1">
      <c r="A171559" s="590"/>
    </row>
    <row r="171560" spans="1:1">
      <c r="A171560" s="590"/>
    </row>
    <row r="171561" spans="1:1">
      <c r="A171561" s="590"/>
    </row>
    <row r="171562" spans="1:1">
      <c r="A171562" s="590"/>
    </row>
    <row r="171563" spans="1:1">
      <c r="A171563" s="590"/>
    </row>
    <row r="171564" spans="1:1">
      <c r="A171564" s="590"/>
    </row>
    <row r="171565" spans="1:1">
      <c r="A171565" s="590"/>
    </row>
    <row r="171566" spans="1:1">
      <c r="A171566" s="590"/>
    </row>
    <row r="171567" spans="1:1">
      <c r="A171567" s="590"/>
    </row>
    <row r="171568" spans="1:1">
      <c r="A171568" s="590"/>
    </row>
    <row r="171569" spans="1:1">
      <c r="A171569" s="590"/>
    </row>
    <row r="171570" spans="1:1">
      <c r="A171570" s="590"/>
    </row>
    <row r="171571" spans="1:1">
      <c r="A171571" s="590"/>
    </row>
    <row r="171572" spans="1:1">
      <c r="A171572" s="590"/>
    </row>
    <row r="171573" spans="1:1">
      <c r="A171573" s="590"/>
    </row>
    <row r="171574" spans="1:1">
      <c r="A171574" s="590"/>
    </row>
    <row r="171575" spans="1:1">
      <c r="A171575" s="590"/>
    </row>
    <row r="171576" spans="1:1">
      <c r="A171576" s="590"/>
    </row>
    <row r="171577" spans="1:1">
      <c r="A171577" s="590"/>
    </row>
    <row r="171578" spans="1:1">
      <c r="A171578" s="590"/>
    </row>
    <row r="171579" spans="1:1">
      <c r="A171579" s="590"/>
    </row>
    <row r="171580" spans="1:1">
      <c r="A171580" s="590"/>
    </row>
    <row r="171581" spans="1:1">
      <c r="A171581" s="590"/>
    </row>
    <row r="171582" spans="1:1">
      <c r="A171582" s="590"/>
    </row>
    <row r="171583" spans="1:1">
      <c r="A171583" s="590"/>
    </row>
    <row r="171584" spans="1:1">
      <c r="A171584" s="590"/>
    </row>
    <row r="171585" spans="1:1">
      <c r="A171585" s="590"/>
    </row>
    <row r="171586" spans="1:1">
      <c r="A171586" s="590"/>
    </row>
    <row r="171587" spans="1:1">
      <c r="A171587" s="590"/>
    </row>
    <row r="171588" spans="1:1">
      <c r="A171588" s="590"/>
    </row>
    <row r="171589" spans="1:1">
      <c r="A171589" s="590"/>
    </row>
    <row r="171590" spans="1:1">
      <c r="A171590" s="590"/>
    </row>
    <row r="171591" spans="1:1">
      <c r="A171591" s="590"/>
    </row>
    <row r="171592" spans="1:1">
      <c r="A171592" s="590"/>
    </row>
    <row r="171593" spans="1:1">
      <c r="A171593" s="590"/>
    </row>
    <row r="171594" spans="1:1">
      <c r="A171594" s="590"/>
    </row>
    <row r="171595" spans="1:1">
      <c r="A171595" s="590"/>
    </row>
    <row r="171596" spans="1:1">
      <c r="A171596" s="590"/>
    </row>
    <row r="171597" spans="1:1">
      <c r="A171597" s="590"/>
    </row>
    <row r="171598" spans="1:1">
      <c r="A171598" s="590"/>
    </row>
    <row r="171599" spans="1:1">
      <c r="A171599" s="590"/>
    </row>
    <row r="171600" spans="1:1">
      <c r="A171600" s="590"/>
    </row>
    <row r="171601" spans="1:1">
      <c r="A171601" s="590"/>
    </row>
    <row r="171602" spans="1:1">
      <c r="A171602" s="590"/>
    </row>
    <row r="171603" spans="1:1">
      <c r="A171603" s="590"/>
    </row>
    <row r="171604" spans="1:1">
      <c r="A171604" s="590"/>
    </row>
    <row r="171605" spans="1:1">
      <c r="A171605" s="590"/>
    </row>
    <row r="171606" spans="1:1">
      <c r="A171606" s="590"/>
    </row>
    <row r="171607" spans="1:1">
      <c r="A171607" s="590"/>
    </row>
    <row r="171608" spans="1:1">
      <c r="A171608" s="590"/>
    </row>
    <row r="171609" spans="1:1">
      <c r="A171609" s="590"/>
    </row>
    <row r="171610" spans="1:1">
      <c r="A171610" s="590"/>
    </row>
    <row r="171611" spans="1:1">
      <c r="A171611" s="590"/>
    </row>
    <row r="171612" spans="1:1">
      <c r="A171612" s="590"/>
    </row>
    <row r="171613" spans="1:1">
      <c r="A171613" s="590"/>
    </row>
    <row r="171614" spans="1:1">
      <c r="A171614" s="590"/>
    </row>
    <row r="171615" spans="1:1">
      <c r="A171615" s="590"/>
    </row>
    <row r="171616" spans="1:1">
      <c r="A171616" s="590"/>
    </row>
    <row r="171617" spans="1:1">
      <c r="A171617" s="590"/>
    </row>
    <row r="171618" spans="1:1">
      <c r="A171618" s="590"/>
    </row>
    <row r="171619" spans="1:1">
      <c r="A171619" s="590"/>
    </row>
    <row r="171620" spans="1:1">
      <c r="A171620" s="590"/>
    </row>
    <row r="171621" spans="1:1">
      <c r="A171621" s="590"/>
    </row>
    <row r="171622" spans="1:1">
      <c r="A171622" s="590"/>
    </row>
    <row r="171623" spans="1:1">
      <c r="A171623" s="590"/>
    </row>
    <row r="171624" spans="1:1">
      <c r="A171624" s="590"/>
    </row>
    <row r="171625" spans="1:1">
      <c r="A171625" s="590"/>
    </row>
    <row r="171626" spans="1:1">
      <c r="A171626" s="590"/>
    </row>
    <row r="171627" spans="1:1">
      <c r="A171627" s="590"/>
    </row>
    <row r="171628" spans="1:1">
      <c r="A171628" s="590"/>
    </row>
    <row r="171629" spans="1:1">
      <c r="A171629" s="590"/>
    </row>
    <row r="171630" spans="1:1">
      <c r="A171630" s="590"/>
    </row>
    <row r="171631" spans="1:1">
      <c r="A171631" s="590"/>
    </row>
    <row r="171632" spans="1:1">
      <c r="A171632" s="590"/>
    </row>
    <row r="171633" spans="1:1">
      <c r="A171633" s="590"/>
    </row>
    <row r="171634" spans="1:1">
      <c r="A171634" s="590"/>
    </row>
    <row r="171635" spans="1:1">
      <c r="A171635" s="590"/>
    </row>
    <row r="171636" spans="1:1">
      <c r="A171636" s="590"/>
    </row>
    <row r="171637" spans="1:1">
      <c r="A171637" s="590"/>
    </row>
    <row r="171638" spans="1:1">
      <c r="A171638" s="590"/>
    </row>
    <row r="171639" spans="1:1">
      <c r="A171639" s="590"/>
    </row>
    <row r="171640" spans="1:1">
      <c r="A171640" s="590"/>
    </row>
    <row r="171641" spans="1:1">
      <c r="A171641" s="590"/>
    </row>
    <row r="171642" spans="1:1">
      <c r="A171642" s="590"/>
    </row>
    <row r="171643" spans="1:1">
      <c r="A171643" s="590"/>
    </row>
    <row r="171644" spans="1:1">
      <c r="A171644" s="590"/>
    </row>
    <row r="171645" spans="1:1">
      <c r="A171645" s="590"/>
    </row>
    <row r="171646" spans="1:1">
      <c r="A171646" s="590"/>
    </row>
    <row r="171647" spans="1:1">
      <c r="A171647" s="590"/>
    </row>
    <row r="171648" spans="1:1">
      <c r="A171648" s="590"/>
    </row>
    <row r="171649" spans="1:1">
      <c r="A171649" s="590"/>
    </row>
    <row r="171650" spans="1:1">
      <c r="A171650" s="590"/>
    </row>
    <row r="171651" spans="1:1">
      <c r="A171651" s="590"/>
    </row>
    <row r="171652" spans="1:1">
      <c r="A171652" s="590"/>
    </row>
    <row r="171653" spans="1:1">
      <c r="A171653" s="590"/>
    </row>
    <row r="171654" spans="1:1">
      <c r="A171654" s="590"/>
    </row>
    <row r="171655" spans="1:1">
      <c r="A171655" s="590"/>
    </row>
    <row r="171656" spans="1:1">
      <c r="A171656" s="590"/>
    </row>
    <row r="171657" spans="1:1">
      <c r="A171657" s="590"/>
    </row>
    <row r="171658" spans="1:1">
      <c r="A171658" s="590"/>
    </row>
    <row r="171659" spans="1:1">
      <c r="A171659" s="590"/>
    </row>
    <row r="171660" spans="1:1">
      <c r="A171660" s="590"/>
    </row>
    <row r="171661" spans="1:1">
      <c r="A171661" s="590"/>
    </row>
    <row r="171662" spans="1:1">
      <c r="A171662" s="590"/>
    </row>
    <row r="171663" spans="1:1">
      <c r="A171663" s="590"/>
    </row>
    <row r="171664" spans="1:1">
      <c r="A171664" s="590"/>
    </row>
    <row r="171665" spans="1:1">
      <c r="A171665" s="590"/>
    </row>
    <row r="171666" spans="1:1">
      <c r="A171666" s="590"/>
    </row>
    <row r="171667" spans="1:1">
      <c r="A171667" s="590"/>
    </row>
    <row r="171668" spans="1:1">
      <c r="A171668" s="590"/>
    </row>
    <row r="171669" spans="1:1">
      <c r="A171669" s="590"/>
    </row>
    <row r="171670" spans="1:1">
      <c r="A171670" s="590"/>
    </row>
    <row r="171671" spans="1:1">
      <c r="A171671" s="590"/>
    </row>
    <row r="171672" spans="1:1">
      <c r="A171672" s="590"/>
    </row>
    <row r="171673" spans="1:1">
      <c r="A171673" s="590"/>
    </row>
    <row r="171674" spans="1:1">
      <c r="A171674" s="590"/>
    </row>
    <row r="171675" spans="1:1">
      <c r="A171675" s="590"/>
    </row>
    <row r="171676" spans="1:1">
      <c r="A171676" s="590"/>
    </row>
    <row r="171677" spans="1:1">
      <c r="A171677" s="590"/>
    </row>
    <row r="171678" spans="1:1">
      <c r="A171678" s="590"/>
    </row>
    <row r="171679" spans="1:1">
      <c r="A171679" s="590"/>
    </row>
    <row r="171680" spans="1:1">
      <c r="A171680" s="590"/>
    </row>
    <row r="171681" spans="1:1">
      <c r="A171681" s="590"/>
    </row>
    <row r="171682" spans="1:1">
      <c r="A171682" s="590"/>
    </row>
    <row r="171683" spans="1:1">
      <c r="A171683" s="590"/>
    </row>
    <row r="171684" spans="1:1">
      <c r="A171684" s="590"/>
    </row>
    <row r="171685" spans="1:1">
      <c r="A171685" s="590"/>
    </row>
    <row r="171686" spans="1:1">
      <c r="A171686" s="590"/>
    </row>
    <row r="171687" spans="1:1">
      <c r="A171687" s="590"/>
    </row>
    <row r="171688" spans="1:1">
      <c r="A171688" s="590"/>
    </row>
    <row r="171689" spans="1:1">
      <c r="A171689" s="590"/>
    </row>
    <row r="171690" spans="1:1">
      <c r="A171690" s="590"/>
    </row>
    <row r="171691" spans="1:1">
      <c r="A171691" s="590"/>
    </row>
    <row r="171692" spans="1:1">
      <c r="A171692" s="590"/>
    </row>
    <row r="171693" spans="1:1">
      <c r="A171693" s="590"/>
    </row>
    <row r="171694" spans="1:1">
      <c r="A171694" s="590"/>
    </row>
    <row r="171695" spans="1:1">
      <c r="A171695" s="590"/>
    </row>
    <row r="171696" spans="1:1">
      <c r="A171696" s="590"/>
    </row>
    <row r="171697" spans="1:1">
      <c r="A171697" s="590"/>
    </row>
    <row r="171698" spans="1:1">
      <c r="A171698" s="590"/>
    </row>
    <row r="171699" spans="1:1">
      <c r="A171699" s="590"/>
    </row>
    <row r="171700" spans="1:1">
      <c r="A171700" s="590"/>
    </row>
    <row r="171701" spans="1:1">
      <c r="A171701" s="590"/>
    </row>
    <row r="171702" spans="1:1">
      <c r="A171702" s="590"/>
    </row>
    <row r="171703" spans="1:1">
      <c r="A171703" s="590"/>
    </row>
    <row r="171704" spans="1:1">
      <c r="A171704" s="590"/>
    </row>
    <row r="171705" spans="1:1">
      <c r="A171705" s="590"/>
    </row>
    <row r="171706" spans="1:1">
      <c r="A171706" s="590"/>
    </row>
    <row r="171707" spans="1:1">
      <c r="A171707" s="590"/>
    </row>
    <row r="171708" spans="1:1">
      <c r="A171708" s="590"/>
    </row>
    <row r="171709" spans="1:1">
      <c r="A171709" s="590"/>
    </row>
    <row r="171710" spans="1:1">
      <c r="A171710" s="590"/>
    </row>
    <row r="171711" spans="1:1">
      <c r="A171711" s="590"/>
    </row>
    <row r="171712" spans="1:1">
      <c r="A171712" s="590"/>
    </row>
    <row r="171713" spans="1:1">
      <c r="A171713" s="590"/>
    </row>
    <row r="171714" spans="1:1">
      <c r="A171714" s="590"/>
    </row>
    <row r="171715" spans="1:1">
      <c r="A171715" s="590"/>
    </row>
    <row r="171716" spans="1:1">
      <c r="A171716" s="590"/>
    </row>
    <row r="171717" spans="1:1">
      <c r="A171717" s="590"/>
    </row>
    <row r="171718" spans="1:1">
      <c r="A171718" s="590"/>
    </row>
    <row r="171719" spans="1:1">
      <c r="A171719" s="590"/>
    </row>
    <row r="171720" spans="1:1">
      <c r="A171720" s="590"/>
    </row>
    <row r="171721" spans="1:1">
      <c r="A171721" s="590"/>
    </row>
    <row r="171722" spans="1:1">
      <c r="A171722" s="590"/>
    </row>
    <row r="171723" spans="1:1">
      <c r="A171723" s="590"/>
    </row>
    <row r="171724" spans="1:1">
      <c r="A171724" s="590"/>
    </row>
    <row r="171725" spans="1:1">
      <c r="A171725" s="590"/>
    </row>
    <row r="171726" spans="1:1">
      <c r="A171726" s="590"/>
    </row>
    <row r="171727" spans="1:1">
      <c r="A171727" s="590"/>
    </row>
    <row r="171728" spans="1:1">
      <c r="A171728" s="590"/>
    </row>
    <row r="171729" spans="1:1">
      <c r="A171729" s="590"/>
    </row>
    <row r="171730" spans="1:1">
      <c r="A171730" s="590"/>
    </row>
    <row r="171731" spans="1:1">
      <c r="A171731" s="590"/>
    </row>
    <row r="171732" spans="1:1">
      <c r="A171732" s="590"/>
    </row>
    <row r="171733" spans="1:1">
      <c r="A171733" s="590"/>
    </row>
    <row r="171734" spans="1:1">
      <c r="A171734" s="590"/>
    </row>
    <row r="171735" spans="1:1">
      <c r="A171735" s="590"/>
    </row>
    <row r="171736" spans="1:1">
      <c r="A171736" s="590"/>
    </row>
    <row r="171737" spans="1:1">
      <c r="A171737" s="590"/>
    </row>
    <row r="171738" spans="1:1">
      <c r="A171738" s="590"/>
    </row>
    <row r="171739" spans="1:1">
      <c r="A171739" s="590"/>
    </row>
    <row r="171740" spans="1:1">
      <c r="A171740" s="590"/>
    </row>
    <row r="171741" spans="1:1">
      <c r="A171741" s="590"/>
    </row>
    <row r="171742" spans="1:1">
      <c r="A171742" s="590"/>
    </row>
    <row r="171743" spans="1:1">
      <c r="A171743" s="590"/>
    </row>
    <row r="171744" spans="1:1">
      <c r="A171744" s="590"/>
    </row>
    <row r="171745" spans="1:1">
      <c r="A171745" s="590"/>
    </row>
    <row r="171746" spans="1:1">
      <c r="A171746" s="590"/>
    </row>
    <row r="171747" spans="1:1">
      <c r="A171747" s="590"/>
    </row>
    <row r="171748" spans="1:1">
      <c r="A171748" s="590"/>
    </row>
    <row r="171749" spans="1:1">
      <c r="A171749" s="590"/>
    </row>
    <row r="171750" spans="1:1">
      <c r="A171750" s="590"/>
    </row>
    <row r="171751" spans="1:1">
      <c r="A171751" s="590"/>
    </row>
    <row r="171752" spans="1:1">
      <c r="A171752" s="590"/>
    </row>
    <row r="171753" spans="1:1">
      <c r="A171753" s="590"/>
    </row>
    <row r="171754" spans="1:1">
      <c r="A171754" s="590"/>
    </row>
    <row r="171755" spans="1:1">
      <c r="A171755" s="590"/>
    </row>
    <row r="171756" spans="1:1">
      <c r="A171756" s="590"/>
    </row>
    <row r="171757" spans="1:1">
      <c r="A171757" s="590"/>
    </row>
    <row r="171758" spans="1:1">
      <c r="A171758" s="590"/>
    </row>
    <row r="171759" spans="1:1">
      <c r="A171759" s="590"/>
    </row>
    <row r="171760" spans="1:1">
      <c r="A171760" s="590"/>
    </row>
    <row r="171761" spans="1:1">
      <c r="A171761" s="590"/>
    </row>
    <row r="171762" spans="1:1">
      <c r="A171762" s="590"/>
    </row>
    <row r="171763" spans="1:1">
      <c r="A171763" s="590"/>
    </row>
    <row r="171764" spans="1:1">
      <c r="A171764" s="590"/>
    </row>
    <row r="171765" spans="1:1">
      <c r="A171765" s="590"/>
    </row>
    <row r="171766" spans="1:1">
      <c r="A171766" s="590"/>
    </row>
    <row r="171767" spans="1:1">
      <c r="A171767" s="590"/>
    </row>
    <row r="171768" spans="1:1">
      <c r="A171768" s="590"/>
    </row>
    <row r="171769" spans="1:1">
      <c r="A171769" s="590"/>
    </row>
    <row r="171770" spans="1:1">
      <c r="A171770" s="590"/>
    </row>
    <row r="171771" spans="1:1">
      <c r="A171771" s="590"/>
    </row>
    <row r="171772" spans="1:1">
      <c r="A171772" s="590"/>
    </row>
    <row r="171773" spans="1:1">
      <c r="A171773" s="590"/>
    </row>
    <row r="171774" spans="1:1">
      <c r="A171774" s="590"/>
    </row>
    <row r="171775" spans="1:1">
      <c r="A171775" s="590"/>
    </row>
    <row r="171776" spans="1:1">
      <c r="A171776" s="590"/>
    </row>
    <row r="171777" spans="1:1">
      <c r="A171777" s="590"/>
    </row>
    <row r="171778" spans="1:1">
      <c r="A171778" s="590"/>
    </row>
    <row r="171779" spans="1:1">
      <c r="A171779" s="590"/>
    </row>
    <row r="171780" spans="1:1">
      <c r="A171780" s="590"/>
    </row>
    <row r="171781" spans="1:1">
      <c r="A171781" s="590"/>
    </row>
    <row r="171782" spans="1:1">
      <c r="A171782" s="590"/>
    </row>
    <row r="171783" spans="1:1">
      <c r="A171783" s="590"/>
    </row>
    <row r="171784" spans="1:1">
      <c r="A171784" s="590"/>
    </row>
    <row r="171785" spans="1:1">
      <c r="A171785" s="590"/>
    </row>
    <row r="171786" spans="1:1">
      <c r="A171786" s="590"/>
    </row>
    <row r="171787" spans="1:1">
      <c r="A171787" s="590"/>
    </row>
    <row r="171788" spans="1:1">
      <c r="A171788" s="590"/>
    </row>
    <row r="171789" spans="1:1">
      <c r="A171789" s="590"/>
    </row>
    <row r="171790" spans="1:1">
      <c r="A171790" s="590"/>
    </row>
    <row r="171791" spans="1:1">
      <c r="A171791" s="590"/>
    </row>
    <row r="171792" spans="1:1">
      <c r="A171792" s="590"/>
    </row>
    <row r="171793" spans="1:1">
      <c r="A171793" s="590"/>
    </row>
    <row r="171794" spans="1:1">
      <c r="A171794" s="590"/>
    </row>
    <row r="171795" spans="1:1">
      <c r="A171795" s="590"/>
    </row>
    <row r="171796" spans="1:1">
      <c r="A171796" s="590"/>
    </row>
    <row r="171797" spans="1:1">
      <c r="A171797" s="590"/>
    </row>
    <row r="171798" spans="1:1">
      <c r="A171798" s="590"/>
    </row>
    <row r="171799" spans="1:1">
      <c r="A171799" s="590"/>
    </row>
    <row r="171800" spans="1:1">
      <c r="A171800" s="590"/>
    </row>
    <row r="171801" spans="1:1">
      <c r="A171801" s="590"/>
    </row>
    <row r="171802" spans="1:1">
      <c r="A171802" s="590"/>
    </row>
    <row r="171803" spans="1:1">
      <c r="A171803" s="590"/>
    </row>
    <row r="171804" spans="1:1">
      <c r="A171804" s="590"/>
    </row>
    <row r="171805" spans="1:1">
      <c r="A171805" s="590"/>
    </row>
    <row r="171806" spans="1:1">
      <c r="A171806" s="590"/>
    </row>
    <row r="171807" spans="1:1">
      <c r="A171807" s="590"/>
    </row>
    <row r="171808" spans="1:1">
      <c r="A171808" s="590"/>
    </row>
    <row r="171809" spans="1:1">
      <c r="A171809" s="590"/>
    </row>
    <row r="171810" spans="1:1">
      <c r="A171810" s="590"/>
    </row>
    <row r="171811" spans="1:1">
      <c r="A171811" s="590"/>
    </row>
    <row r="171812" spans="1:1">
      <c r="A171812" s="590"/>
    </row>
    <row r="171813" spans="1:1">
      <c r="A171813" s="590"/>
    </row>
    <row r="171814" spans="1:1">
      <c r="A171814" s="590"/>
    </row>
    <row r="171815" spans="1:1">
      <c r="A171815" s="590"/>
    </row>
    <row r="171816" spans="1:1">
      <c r="A171816" s="590"/>
    </row>
    <row r="171817" spans="1:1">
      <c r="A171817" s="590"/>
    </row>
    <row r="171818" spans="1:1">
      <c r="A171818" s="590"/>
    </row>
    <row r="171819" spans="1:1">
      <c r="A171819" s="590"/>
    </row>
    <row r="171820" spans="1:1">
      <c r="A171820" s="590"/>
    </row>
    <row r="171821" spans="1:1">
      <c r="A171821" s="590"/>
    </row>
    <row r="171822" spans="1:1">
      <c r="A171822" s="590"/>
    </row>
    <row r="171823" spans="1:1">
      <c r="A171823" s="590"/>
    </row>
    <row r="171824" spans="1:1">
      <c r="A171824" s="590"/>
    </row>
    <row r="171825" spans="1:1">
      <c r="A171825" s="590"/>
    </row>
    <row r="171826" spans="1:1">
      <c r="A171826" s="590"/>
    </row>
    <row r="171827" spans="1:1">
      <c r="A171827" s="590"/>
    </row>
    <row r="171828" spans="1:1">
      <c r="A171828" s="590"/>
    </row>
    <row r="171829" spans="1:1">
      <c r="A171829" s="590"/>
    </row>
    <row r="171830" spans="1:1">
      <c r="A171830" s="590"/>
    </row>
    <row r="171831" spans="1:1">
      <c r="A171831" s="590"/>
    </row>
    <row r="171832" spans="1:1">
      <c r="A171832" s="590"/>
    </row>
    <row r="171833" spans="1:1">
      <c r="A171833" s="590"/>
    </row>
    <row r="171834" spans="1:1">
      <c r="A171834" s="590"/>
    </row>
    <row r="171835" spans="1:1">
      <c r="A171835" s="590"/>
    </row>
    <row r="171836" spans="1:1">
      <c r="A171836" s="590"/>
    </row>
    <row r="171837" spans="1:1">
      <c r="A171837" s="590"/>
    </row>
    <row r="171838" spans="1:1">
      <c r="A171838" s="590"/>
    </row>
    <row r="171839" spans="1:1">
      <c r="A171839" s="590"/>
    </row>
    <row r="171840" spans="1:1">
      <c r="A171840" s="590"/>
    </row>
    <row r="171841" spans="1:1">
      <c r="A171841" s="590"/>
    </row>
    <row r="171842" spans="1:1">
      <c r="A171842" s="590"/>
    </row>
    <row r="171843" spans="1:1">
      <c r="A171843" s="590"/>
    </row>
    <row r="171844" spans="1:1">
      <c r="A171844" s="590"/>
    </row>
    <row r="171845" spans="1:1">
      <c r="A171845" s="590"/>
    </row>
    <row r="171846" spans="1:1">
      <c r="A171846" s="590"/>
    </row>
    <row r="171847" spans="1:1">
      <c r="A171847" s="590"/>
    </row>
    <row r="171848" spans="1:1">
      <c r="A171848" s="590"/>
    </row>
    <row r="171849" spans="1:1">
      <c r="A171849" s="590"/>
    </row>
    <row r="171850" spans="1:1">
      <c r="A171850" s="590"/>
    </row>
    <row r="171851" spans="1:1">
      <c r="A171851" s="590"/>
    </row>
    <row r="171852" spans="1:1">
      <c r="A171852" s="590"/>
    </row>
    <row r="171853" spans="1:1">
      <c r="A171853" s="590"/>
    </row>
    <row r="171854" spans="1:1">
      <c r="A171854" s="590"/>
    </row>
    <row r="171855" spans="1:1">
      <c r="A171855" s="590"/>
    </row>
    <row r="171856" spans="1:1">
      <c r="A171856" s="590"/>
    </row>
    <row r="171857" spans="1:1">
      <c r="A171857" s="590"/>
    </row>
    <row r="171858" spans="1:1">
      <c r="A171858" s="590"/>
    </row>
    <row r="171859" spans="1:1">
      <c r="A171859" s="590"/>
    </row>
    <row r="171860" spans="1:1">
      <c r="A171860" s="590"/>
    </row>
    <row r="171861" spans="1:1">
      <c r="A171861" s="590"/>
    </row>
    <row r="171862" spans="1:1">
      <c r="A171862" s="590"/>
    </row>
    <row r="171863" spans="1:1">
      <c r="A171863" s="590"/>
    </row>
    <row r="171864" spans="1:1">
      <c r="A171864" s="590"/>
    </row>
    <row r="171865" spans="1:1">
      <c r="A171865" s="590"/>
    </row>
    <row r="171866" spans="1:1">
      <c r="A171866" s="590"/>
    </row>
    <row r="171867" spans="1:1">
      <c r="A171867" s="590"/>
    </row>
    <row r="171868" spans="1:1">
      <c r="A171868" s="590"/>
    </row>
    <row r="171869" spans="1:1">
      <c r="A171869" s="590"/>
    </row>
    <row r="171870" spans="1:1">
      <c r="A171870" s="590"/>
    </row>
    <row r="171871" spans="1:1">
      <c r="A171871" s="590"/>
    </row>
    <row r="171872" spans="1:1">
      <c r="A171872" s="590"/>
    </row>
    <row r="171873" spans="1:1">
      <c r="A171873" s="590"/>
    </row>
    <row r="171874" spans="1:1">
      <c r="A171874" s="590"/>
    </row>
    <row r="171875" spans="1:1">
      <c r="A171875" s="590"/>
    </row>
    <row r="171876" spans="1:1">
      <c r="A171876" s="590"/>
    </row>
    <row r="171877" spans="1:1">
      <c r="A171877" s="590"/>
    </row>
    <row r="171878" spans="1:1">
      <c r="A171878" s="590"/>
    </row>
    <row r="171879" spans="1:1">
      <c r="A171879" s="590"/>
    </row>
    <row r="171880" spans="1:1">
      <c r="A171880" s="590"/>
    </row>
    <row r="171881" spans="1:1">
      <c r="A171881" s="590"/>
    </row>
    <row r="171882" spans="1:1">
      <c r="A171882" s="590"/>
    </row>
    <row r="171883" spans="1:1">
      <c r="A171883" s="590"/>
    </row>
    <row r="171884" spans="1:1">
      <c r="A171884" s="590"/>
    </row>
    <row r="171885" spans="1:1">
      <c r="A171885" s="590"/>
    </row>
    <row r="171886" spans="1:1">
      <c r="A171886" s="590"/>
    </row>
    <row r="171887" spans="1:1">
      <c r="A171887" s="590"/>
    </row>
    <row r="171888" spans="1:1">
      <c r="A171888" s="590"/>
    </row>
    <row r="171889" spans="1:1">
      <c r="A171889" s="590"/>
    </row>
    <row r="171890" spans="1:1">
      <c r="A171890" s="590"/>
    </row>
    <row r="171891" spans="1:1">
      <c r="A171891" s="590"/>
    </row>
    <row r="171892" spans="1:1">
      <c r="A171892" s="590"/>
    </row>
    <row r="171893" spans="1:1">
      <c r="A171893" s="590"/>
    </row>
    <row r="171894" spans="1:1">
      <c r="A171894" s="590"/>
    </row>
    <row r="171895" spans="1:1">
      <c r="A171895" s="590"/>
    </row>
    <row r="171896" spans="1:1">
      <c r="A171896" s="590"/>
    </row>
    <row r="171897" spans="1:1">
      <c r="A171897" s="590"/>
    </row>
    <row r="171898" spans="1:1">
      <c r="A171898" s="590"/>
    </row>
    <row r="171899" spans="1:1">
      <c r="A171899" s="590"/>
    </row>
    <row r="171900" spans="1:1">
      <c r="A171900" s="590"/>
    </row>
    <row r="171901" spans="1:1">
      <c r="A171901" s="590"/>
    </row>
    <row r="171902" spans="1:1">
      <c r="A171902" s="590"/>
    </row>
    <row r="171903" spans="1:1">
      <c r="A171903" s="590"/>
    </row>
    <row r="171904" spans="1:1">
      <c r="A171904" s="590"/>
    </row>
    <row r="171905" spans="1:1">
      <c r="A171905" s="590"/>
    </row>
    <row r="171906" spans="1:1">
      <c r="A171906" s="590"/>
    </row>
    <row r="171907" spans="1:1">
      <c r="A171907" s="590"/>
    </row>
    <row r="171908" spans="1:1">
      <c r="A171908" s="590"/>
    </row>
    <row r="171909" spans="1:1">
      <c r="A171909" s="590"/>
    </row>
    <row r="171910" spans="1:1">
      <c r="A171910" s="590"/>
    </row>
    <row r="171911" spans="1:1">
      <c r="A171911" s="590"/>
    </row>
    <row r="171912" spans="1:1">
      <c r="A171912" s="590"/>
    </row>
    <row r="171913" spans="1:1">
      <c r="A171913" s="590"/>
    </row>
    <row r="171914" spans="1:1">
      <c r="A171914" s="590"/>
    </row>
    <row r="171915" spans="1:1">
      <c r="A171915" s="590"/>
    </row>
    <row r="171916" spans="1:1">
      <c r="A171916" s="590"/>
    </row>
    <row r="171917" spans="1:1">
      <c r="A171917" s="590"/>
    </row>
    <row r="171918" spans="1:1">
      <c r="A171918" s="590"/>
    </row>
    <row r="171919" spans="1:1">
      <c r="A171919" s="590"/>
    </row>
    <row r="171920" spans="1:1">
      <c r="A171920" s="590"/>
    </row>
    <row r="171921" spans="1:1">
      <c r="A171921" s="590"/>
    </row>
    <row r="171922" spans="1:1">
      <c r="A171922" s="590"/>
    </row>
    <row r="171923" spans="1:1">
      <c r="A171923" s="590"/>
    </row>
    <row r="171924" spans="1:1">
      <c r="A171924" s="590"/>
    </row>
    <row r="171925" spans="1:1">
      <c r="A171925" s="590"/>
    </row>
    <row r="171926" spans="1:1">
      <c r="A171926" s="590"/>
    </row>
    <row r="171927" spans="1:1">
      <c r="A171927" s="590"/>
    </row>
    <row r="171928" spans="1:1">
      <c r="A171928" s="590"/>
    </row>
    <row r="171929" spans="1:1">
      <c r="A171929" s="590"/>
    </row>
    <row r="171930" spans="1:1">
      <c r="A171930" s="590"/>
    </row>
    <row r="171931" spans="1:1">
      <c r="A171931" s="590"/>
    </row>
    <row r="171932" spans="1:1">
      <c r="A171932" s="590"/>
    </row>
    <row r="171933" spans="1:1">
      <c r="A171933" s="590"/>
    </row>
    <row r="171934" spans="1:1">
      <c r="A171934" s="590"/>
    </row>
    <row r="171935" spans="1:1">
      <c r="A171935" s="590"/>
    </row>
    <row r="171936" spans="1:1">
      <c r="A171936" s="590"/>
    </row>
    <row r="171937" spans="1:1">
      <c r="A171937" s="590"/>
    </row>
    <row r="171938" spans="1:1">
      <c r="A171938" s="590"/>
    </row>
    <row r="171939" spans="1:1">
      <c r="A171939" s="590"/>
    </row>
    <row r="171940" spans="1:1">
      <c r="A171940" s="590"/>
    </row>
    <row r="171941" spans="1:1">
      <c r="A171941" s="590"/>
    </row>
    <row r="171942" spans="1:1">
      <c r="A171942" s="590"/>
    </row>
    <row r="171943" spans="1:1">
      <c r="A171943" s="590"/>
    </row>
    <row r="171944" spans="1:1">
      <c r="A171944" s="590"/>
    </row>
    <row r="171945" spans="1:1">
      <c r="A171945" s="590"/>
    </row>
    <row r="171946" spans="1:1">
      <c r="A171946" s="590"/>
    </row>
    <row r="171947" spans="1:1">
      <c r="A171947" s="590"/>
    </row>
    <row r="171948" spans="1:1">
      <c r="A171948" s="590"/>
    </row>
    <row r="171949" spans="1:1">
      <c r="A171949" s="590"/>
    </row>
    <row r="171950" spans="1:1">
      <c r="A171950" s="590"/>
    </row>
    <row r="171951" spans="1:1">
      <c r="A171951" s="590"/>
    </row>
    <row r="171952" spans="1:1">
      <c r="A171952" s="590"/>
    </row>
    <row r="171953" spans="1:1">
      <c r="A171953" s="590"/>
    </row>
    <row r="171954" spans="1:1">
      <c r="A171954" s="590"/>
    </row>
    <row r="171955" spans="1:1">
      <c r="A171955" s="590"/>
    </row>
    <row r="171956" spans="1:1">
      <c r="A171956" s="590"/>
    </row>
    <row r="171957" spans="1:1">
      <c r="A171957" s="590"/>
    </row>
    <row r="171958" spans="1:1">
      <c r="A171958" s="590"/>
    </row>
    <row r="171959" spans="1:1">
      <c r="A171959" s="590"/>
    </row>
    <row r="171960" spans="1:1">
      <c r="A171960" s="590"/>
    </row>
    <row r="171961" spans="1:1">
      <c r="A171961" s="590"/>
    </row>
    <row r="171962" spans="1:1">
      <c r="A171962" s="590"/>
    </row>
    <row r="171963" spans="1:1">
      <c r="A171963" s="590"/>
    </row>
    <row r="171964" spans="1:1">
      <c r="A171964" s="590"/>
    </row>
    <row r="171965" spans="1:1">
      <c r="A171965" s="590"/>
    </row>
    <row r="171966" spans="1:1">
      <c r="A171966" s="590"/>
    </row>
    <row r="171967" spans="1:1">
      <c r="A171967" s="590"/>
    </row>
    <row r="171968" spans="1:1">
      <c r="A171968" s="590"/>
    </row>
    <row r="171969" spans="1:1">
      <c r="A171969" s="590"/>
    </row>
    <row r="171970" spans="1:1">
      <c r="A171970" s="590"/>
    </row>
    <row r="171971" spans="1:1">
      <c r="A171971" s="590"/>
    </row>
    <row r="171972" spans="1:1">
      <c r="A171972" s="590"/>
    </row>
    <row r="171973" spans="1:1">
      <c r="A171973" s="590"/>
    </row>
    <row r="171974" spans="1:1">
      <c r="A171974" s="590"/>
    </row>
    <row r="171975" spans="1:1">
      <c r="A171975" s="590"/>
    </row>
    <row r="171976" spans="1:1">
      <c r="A171976" s="590"/>
    </row>
    <row r="171977" spans="1:1">
      <c r="A171977" s="590"/>
    </row>
    <row r="171978" spans="1:1">
      <c r="A171978" s="590"/>
    </row>
    <row r="171979" spans="1:1">
      <c r="A171979" s="590"/>
    </row>
    <row r="171980" spans="1:1">
      <c r="A171980" s="590"/>
    </row>
    <row r="171981" spans="1:1">
      <c r="A171981" s="590"/>
    </row>
    <row r="171982" spans="1:1">
      <c r="A171982" s="590"/>
    </row>
    <row r="171983" spans="1:1">
      <c r="A171983" s="590"/>
    </row>
    <row r="171984" spans="1:1">
      <c r="A171984" s="590"/>
    </row>
    <row r="171985" spans="1:1">
      <c r="A171985" s="590"/>
    </row>
    <row r="171986" spans="1:1">
      <c r="A171986" s="590"/>
    </row>
    <row r="171987" spans="1:1">
      <c r="A171987" s="590"/>
    </row>
    <row r="171988" spans="1:1">
      <c r="A171988" s="590"/>
    </row>
    <row r="171989" spans="1:1">
      <c r="A171989" s="590"/>
    </row>
    <row r="171990" spans="1:1">
      <c r="A171990" s="590"/>
    </row>
    <row r="171991" spans="1:1">
      <c r="A171991" s="590"/>
    </row>
    <row r="171992" spans="1:1">
      <c r="A171992" s="590"/>
    </row>
    <row r="171993" spans="1:1">
      <c r="A171993" s="590"/>
    </row>
    <row r="171994" spans="1:1">
      <c r="A171994" s="590"/>
    </row>
    <row r="171995" spans="1:1">
      <c r="A171995" s="590"/>
    </row>
    <row r="171996" spans="1:1">
      <c r="A171996" s="590"/>
    </row>
    <row r="171997" spans="1:1">
      <c r="A171997" s="590"/>
    </row>
    <row r="171998" spans="1:1">
      <c r="A171998" s="590"/>
    </row>
    <row r="171999" spans="1:1">
      <c r="A171999" s="590"/>
    </row>
    <row r="172000" spans="1:1">
      <c r="A172000" s="590"/>
    </row>
    <row r="172001" spans="1:1">
      <c r="A172001" s="590"/>
    </row>
    <row r="172002" spans="1:1">
      <c r="A172002" s="590"/>
    </row>
    <row r="172003" spans="1:1">
      <c r="A172003" s="590"/>
    </row>
    <row r="172004" spans="1:1">
      <c r="A172004" s="590"/>
    </row>
    <row r="172005" spans="1:1">
      <c r="A172005" s="590"/>
    </row>
    <row r="172006" spans="1:1">
      <c r="A172006" s="590"/>
    </row>
    <row r="172007" spans="1:1">
      <c r="A172007" s="590"/>
    </row>
    <row r="172008" spans="1:1">
      <c r="A172008" s="590"/>
    </row>
    <row r="172009" spans="1:1">
      <c r="A172009" s="590"/>
    </row>
    <row r="172010" spans="1:1">
      <c r="A172010" s="590"/>
    </row>
    <row r="172011" spans="1:1">
      <c r="A172011" s="590"/>
    </row>
    <row r="172012" spans="1:1">
      <c r="A172012" s="590"/>
    </row>
    <row r="172013" spans="1:1">
      <c r="A172013" s="590"/>
    </row>
    <row r="172014" spans="1:1">
      <c r="A172014" s="590"/>
    </row>
    <row r="172015" spans="1:1">
      <c r="A172015" s="590"/>
    </row>
    <row r="172016" spans="1:1">
      <c r="A172016" s="590"/>
    </row>
    <row r="172017" spans="1:1">
      <c r="A172017" s="590"/>
    </row>
    <row r="172018" spans="1:1">
      <c r="A172018" s="590"/>
    </row>
    <row r="172019" spans="1:1">
      <c r="A172019" s="590"/>
    </row>
    <row r="172020" spans="1:1">
      <c r="A172020" s="590"/>
    </row>
    <row r="172021" spans="1:1">
      <c r="A172021" s="590"/>
    </row>
    <row r="172022" spans="1:1">
      <c r="A172022" s="590"/>
    </row>
    <row r="172023" spans="1:1">
      <c r="A172023" s="590"/>
    </row>
    <row r="172024" spans="1:1">
      <c r="A172024" s="590"/>
    </row>
    <row r="172025" spans="1:1">
      <c r="A172025" s="590"/>
    </row>
    <row r="172026" spans="1:1">
      <c r="A172026" s="590"/>
    </row>
    <row r="172027" spans="1:1">
      <c r="A172027" s="590"/>
    </row>
    <row r="172028" spans="1:1">
      <c r="A172028" s="590"/>
    </row>
    <row r="172029" spans="1:1">
      <c r="A172029" s="590"/>
    </row>
    <row r="172030" spans="1:1">
      <c r="A172030" s="590"/>
    </row>
    <row r="172031" spans="1:1">
      <c r="A172031" s="590"/>
    </row>
    <row r="172032" spans="1:1">
      <c r="A172032" s="590"/>
    </row>
    <row r="172033" spans="1:1">
      <c r="A172033" s="590"/>
    </row>
    <row r="172034" spans="1:1">
      <c r="A172034" s="590"/>
    </row>
    <row r="172035" spans="1:1">
      <c r="A172035" s="590"/>
    </row>
    <row r="172036" spans="1:1">
      <c r="A172036" s="590"/>
    </row>
    <row r="172037" spans="1:1">
      <c r="A172037" s="590"/>
    </row>
    <row r="172038" spans="1:1">
      <c r="A172038" s="590"/>
    </row>
    <row r="172039" spans="1:1">
      <c r="A172039" s="590"/>
    </row>
    <row r="172040" spans="1:1">
      <c r="A172040" s="590"/>
    </row>
    <row r="172041" spans="1:1">
      <c r="A172041" s="590"/>
    </row>
    <row r="172042" spans="1:1">
      <c r="A172042" s="590"/>
    </row>
    <row r="172043" spans="1:1">
      <c r="A172043" s="590"/>
    </row>
    <row r="172044" spans="1:1">
      <c r="A172044" s="590"/>
    </row>
    <row r="172045" spans="1:1">
      <c r="A172045" s="590"/>
    </row>
    <row r="172046" spans="1:1">
      <c r="A172046" s="590"/>
    </row>
    <row r="172047" spans="1:1">
      <c r="A172047" s="590"/>
    </row>
    <row r="172048" spans="1:1">
      <c r="A172048" s="590"/>
    </row>
    <row r="172049" spans="1:1">
      <c r="A172049" s="590"/>
    </row>
    <row r="172050" spans="1:1">
      <c r="A172050" s="590"/>
    </row>
    <row r="172051" spans="1:1">
      <c r="A172051" s="590"/>
    </row>
    <row r="172052" spans="1:1">
      <c r="A172052" s="590"/>
    </row>
    <row r="172053" spans="1:1">
      <c r="A172053" s="590"/>
    </row>
    <row r="172054" spans="1:1">
      <c r="A172054" s="590"/>
    </row>
    <row r="172055" spans="1:1">
      <c r="A172055" s="590"/>
    </row>
    <row r="172056" spans="1:1">
      <c r="A172056" s="590"/>
    </row>
    <row r="172057" spans="1:1">
      <c r="A172057" s="590"/>
    </row>
    <row r="172058" spans="1:1">
      <c r="A172058" s="590"/>
    </row>
    <row r="172059" spans="1:1">
      <c r="A172059" s="590"/>
    </row>
    <row r="172060" spans="1:1">
      <c r="A172060" s="590"/>
    </row>
    <row r="172061" spans="1:1">
      <c r="A172061" s="590"/>
    </row>
    <row r="172062" spans="1:1">
      <c r="A172062" s="590"/>
    </row>
    <row r="172063" spans="1:1">
      <c r="A172063" s="590"/>
    </row>
    <row r="172064" spans="1:1">
      <c r="A172064" s="590"/>
    </row>
    <row r="172065" spans="1:1">
      <c r="A172065" s="590"/>
    </row>
    <row r="172066" spans="1:1">
      <c r="A172066" s="590"/>
    </row>
    <row r="172067" spans="1:1">
      <c r="A172067" s="590"/>
    </row>
    <row r="172068" spans="1:1">
      <c r="A172068" s="590"/>
    </row>
    <row r="172069" spans="1:1">
      <c r="A172069" s="590"/>
    </row>
    <row r="172070" spans="1:1">
      <c r="A172070" s="590"/>
    </row>
    <row r="172071" spans="1:1">
      <c r="A172071" s="590"/>
    </row>
    <row r="172072" spans="1:1">
      <c r="A172072" s="590"/>
    </row>
    <row r="172073" spans="1:1">
      <c r="A172073" s="590"/>
    </row>
    <row r="172074" spans="1:1">
      <c r="A172074" s="590"/>
    </row>
    <row r="172075" spans="1:1">
      <c r="A172075" s="590"/>
    </row>
    <row r="172076" spans="1:1">
      <c r="A172076" s="590"/>
    </row>
    <row r="172077" spans="1:1">
      <c r="A172077" s="590"/>
    </row>
    <row r="172078" spans="1:1">
      <c r="A172078" s="590"/>
    </row>
    <row r="172079" spans="1:1">
      <c r="A172079" s="590"/>
    </row>
    <row r="172080" spans="1:1">
      <c r="A172080" s="590"/>
    </row>
    <row r="172081" spans="1:1">
      <c r="A172081" s="590"/>
    </row>
    <row r="172082" spans="1:1">
      <c r="A172082" s="590"/>
    </row>
    <row r="172083" spans="1:1">
      <c r="A172083" s="590"/>
    </row>
    <row r="172084" spans="1:1">
      <c r="A172084" s="590"/>
    </row>
    <row r="172085" spans="1:1">
      <c r="A172085" s="590"/>
    </row>
    <row r="172086" spans="1:1">
      <c r="A172086" s="590"/>
    </row>
    <row r="172087" spans="1:1">
      <c r="A172087" s="590"/>
    </row>
    <row r="172088" spans="1:1">
      <c r="A172088" s="590"/>
    </row>
    <row r="172089" spans="1:1">
      <c r="A172089" s="590"/>
    </row>
    <row r="172090" spans="1:1">
      <c r="A172090" s="590"/>
    </row>
    <row r="172091" spans="1:1">
      <c r="A172091" s="590"/>
    </row>
    <row r="172092" spans="1:1">
      <c r="A172092" s="590"/>
    </row>
    <row r="172093" spans="1:1">
      <c r="A172093" s="590"/>
    </row>
    <row r="172094" spans="1:1">
      <c r="A172094" s="590"/>
    </row>
    <row r="172095" spans="1:1">
      <c r="A172095" s="590"/>
    </row>
    <row r="172096" spans="1:1">
      <c r="A172096" s="590"/>
    </row>
    <row r="172097" spans="1:1">
      <c r="A172097" s="590"/>
    </row>
    <row r="172098" spans="1:1">
      <c r="A172098" s="590"/>
    </row>
    <row r="172099" spans="1:1">
      <c r="A172099" s="590"/>
    </row>
    <row r="172100" spans="1:1">
      <c r="A172100" s="590"/>
    </row>
    <row r="172101" spans="1:1">
      <c r="A172101" s="590"/>
    </row>
    <row r="172102" spans="1:1">
      <c r="A172102" s="590"/>
    </row>
    <row r="172103" spans="1:1">
      <c r="A172103" s="590"/>
    </row>
    <row r="172104" spans="1:1">
      <c r="A172104" s="590"/>
    </row>
    <row r="172105" spans="1:1">
      <c r="A172105" s="590"/>
    </row>
    <row r="172106" spans="1:1">
      <c r="A172106" s="590"/>
    </row>
    <row r="172107" spans="1:1">
      <c r="A172107" s="590"/>
    </row>
    <row r="172108" spans="1:1">
      <c r="A172108" s="590"/>
    </row>
    <row r="172109" spans="1:1">
      <c r="A172109" s="590"/>
    </row>
    <row r="172110" spans="1:1">
      <c r="A172110" s="590"/>
    </row>
    <row r="172111" spans="1:1">
      <c r="A172111" s="590"/>
    </row>
    <row r="172112" spans="1:1">
      <c r="A172112" s="590"/>
    </row>
    <row r="172113" spans="1:1">
      <c r="A172113" s="590"/>
    </row>
    <row r="172114" spans="1:1">
      <c r="A172114" s="590"/>
    </row>
    <row r="172115" spans="1:1">
      <c r="A172115" s="590"/>
    </row>
    <row r="172116" spans="1:1">
      <c r="A172116" s="590"/>
    </row>
    <row r="172117" spans="1:1">
      <c r="A172117" s="590"/>
    </row>
    <row r="172118" spans="1:1">
      <c r="A172118" s="590"/>
    </row>
    <row r="172119" spans="1:1">
      <c r="A172119" s="590"/>
    </row>
    <row r="172120" spans="1:1">
      <c r="A172120" s="590"/>
    </row>
    <row r="172121" spans="1:1">
      <c r="A172121" s="590"/>
    </row>
    <row r="172122" spans="1:1">
      <c r="A172122" s="590"/>
    </row>
    <row r="172123" spans="1:1">
      <c r="A172123" s="590"/>
    </row>
    <row r="172124" spans="1:1">
      <c r="A172124" s="590"/>
    </row>
    <row r="172125" spans="1:1">
      <c r="A172125" s="590"/>
    </row>
    <row r="172126" spans="1:1">
      <c r="A172126" s="590"/>
    </row>
    <row r="172127" spans="1:1">
      <c r="A172127" s="590"/>
    </row>
    <row r="172128" spans="1:1">
      <c r="A172128" s="590"/>
    </row>
    <row r="172129" spans="1:1">
      <c r="A172129" s="590"/>
    </row>
    <row r="172130" spans="1:1">
      <c r="A172130" s="590"/>
    </row>
    <row r="172131" spans="1:1">
      <c r="A172131" s="590"/>
    </row>
    <row r="172132" spans="1:1">
      <c r="A172132" s="590"/>
    </row>
    <row r="172133" spans="1:1">
      <c r="A172133" s="590"/>
    </row>
    <row r="172134" spans="1:1">
      <c r="A172134" s="590"/>
    </row>
    <row r="172135" spans="1:1">
      <c r="A172135" s="590"/>
    </row>
    <row r="172136" spans="1:1">
      <c r="A172136" s="590"/>
    </row>
    <row r="172137" spans="1:1">
      <c r="A172137" s="590"/>
    </row>
    <row r="172138" spans="1:1">
      <c r="A172138" s="590"/>
    </row>
    <row r="172139" spans="1:1">
      <c r="A172139" s="590"/>
    </row>
    <row r="172140" spans="1:1">
      <c r="A172140" s="590"/>
    </row>
    <row r="172141" spans="1:1">
      <c r="A172141" s="590"/>
    </row>
    <row r="172142" spans="1:1">
      <c r="A172142" s="590"/>
    </row>
    <row r="172143" spans="1:1">
      <c r="A172143" s="590"/>
    </row>
    <row r="172144" spans="1:1">
      <c r="A172144" s="590"/>
    </row>
    <row r="172145" spans="1:1">
      <c r="A172145" s="590"/>
    </row>
    <row r="172146" spans="1:1">
      <c r="A172146" s="590"/>
    </row>
    <row r="172147" spans="1:1">
      <c r="A172147" s="590"/>
    </row>
    <row r="172148" spans="1:1">
      <c r="A172148" s="590"/>
    </row>
    <row r="172149" spans="1:1">
      <c r="A172149" s="590"/>
    </row>
    <row r="172150" spans="1:1">
      <c r="A172150" s="590"/>
    </row>
    <row r="172151" spans="1:1">
      <c r="A172151" s="590"/>
    </row>
    <row r="172152" spans="1:1">
      <c r="A172152" s="590"/>
    </row>
    <row r="172153" spans="1:1">
      <c r="A172153" s="590"/>
    </row>
    <row r="172154" spans="1:1">
      <c r="A172154" s="590"/>
    </row>
    <row r="172155" spans="1:1">
      <c r="A172155" s="590"/>
    </row>
    <row r="172156" spans="1:1">
      <c r="A172156" s="590"/>
    </row>
    <row r="172157" spans="1:1">
      <c r="A172157" s="590"/>
    </row>
    <row r="172158" spans="1:1">
      <c r="A172158" s="590"/>
    </row>
    <row r="172159" spans="1:1">
      <c r="A172159" s="590"/>
    </row>
    <row r="172160" spans="1:1">
      <c r="A172160" s="590"/>
    </row>
    <row r="172161" spans="1:1">
      <c r="A172161" s="590"/>
    </row>
    <row r="172162" spans="1:1">
      <c r="A172162" s="590"/>
    </row>
    <row r="172163" spans="1:1">
      <c r="A172163" s="590"/>
    </row>
    <row r="172164" spans="1:1">
      <c r="A172164" s="590"/>
    </row>
    <row r="172165" spans="1:1">
      <c r="A172165" s="590"/>
    </row>
    <row r="172166" spans="1:1">
      <c r="A172166" s="590"/>
    </row>
    <row r="172167" spans="1:1">
      <c r="A172167" s="590"/>
    </row>
    <row r="172168" spans="1:1">
      <c r="A172168" s="590"/>
    </row>
    <row r="172169" spans="1:1">
      <c r="A172169" s="590"/>
    </row>
    <row r="172170" spans="1:1">
      <c r="A172170" s="590"/>
    </row>
    <row r="172171" spans="1:1">
      <c r="A172171" s="590"/>
    </row>
    <row r="172172" spans="1:1">
      <c r="A172172" s="590"/>
    </row>
    <row r="172173" spans="1:1">
      <c r="A172173" s="590"/>
    </row>
    <row r="172174" spans="1:1">
      <c r="A172174" s="590"/>
    </row>
    <row r="172175" spans="1:1">
      <c r="A172175" s="590"/>
    </row>
    <row r="172176" spans="1:1">
      <c r="A172176" s="590"/>
    </row>
    <row r="172177" spans="1:1">
      <c r="A172177" s="590"/>
    </row>
    <row r="172178" spans="1:1">
      <c r="A172178" s="590"/>
    </row>
    <row r="172179" spans="1:1">
      <c r="A172179" s="590"/>
    </row>
    <row r="172180" spans="1:1">
      <c r="A172180" s="590"/>
    </row>
    <row r="172181" spans="1:1">
      <c r="A172181" s="590"/>
    </row>
    <row r="172182" spans="1:1">
      <c r="A172182" s="590"/>
    </row>
    <row r="172183" spans="1:1">
      <c r="A172183" s="590"/>
    </row>
    <row r="172184" spans="1:1">
      <c r="A172184" s="590"/>
    </row>
    <row r="172185" spans="1:1">
      <c r="A172185" s="590"/>
    </row>
    <row r="172186" spans="1:1">
      <c r="A172186" s="590"/>
    </row>
    <row r="172187" spans="1:1">
      <c r="A172187" s="590"/>
    </row>
    <row r="172188" spans="1:1">
      <c r="A172188" s="590"/>
    </row>
    <row r="172189" spans="1:1">
      <c r="A172189" s="590"/>
    </row>
    <row r="172190" spans="1:1">
      <c r="A172190" s="590"/>
    </row>
    <row r="172191" spans="1:1">
      <c r="A172191" s="590"/>
    </row>
    <row r="172192" spans="1:1">
      <c r="A172192" s="590"/>
    </row>
    <row r="172193" spans="1:1">
      <c r="A172193" s="590"/>
    </row>
    <row r="172194" spans="1:1">
      <c r="A172194" s="590"/>
    </row>
    <row r="172195" spans="1:1">
      <c r="A172195" s="590"/>
    </row>
    <row r="172196" spans="1:1">
      <c r="A172196" s="590"/>
    </row>
    <row r="172197" spans="1:1">
      <c r="A172197" s="590"/>
    </row>
    <row r="172198" spans="1:1">
      <c r="A172198" s="590"/>
    </row>
    <row r="172199" spans="1:1">
      <c r="A172199" s="590"/>
    </row>
    <row r="172200" spans="1:1">
      <c r="A172200" s="590"/>
    </row>
    <row r="172201" spans="1:1">
      <c r="A172201" s="590"/>
    </row>
    <row r="172202" spans="1:1">
      <c r="A172202" s="590"/>
    </row>
    <row r="172203" spans="1:1">
      <c r="A172203" s="590"/>
    </row>
    <row r="172204" spans="1:1">
      <c r="A172204" s="590"/>
    </row>
    <row r="172205" spans="1:1">
      <c r="A172205" s="590"/>
    </row>
    <row r="172206" spans="1:1">
      <c r="A172206" s="590"/>
    </row>
    <row r="172207" spans="1:1">
      <c r="A172207" s="590"/>
    </row>
    <row r="172208" spans="1:1">
      <c r="A172208" s="590"/>
    </row>
    <row r="172209" spans="1:1">
      <c r="A172209" s="590"/>
    </row>
    <row r="172210" spans="1:1">
      <c r="A172210" s="590"/>
    </row>
    <row r="172211" spans="1:1">
      <c r="A172211" s="590"/>
    </row>
    <row r="172212" spans="1:1">
      <c r="A172212" s="590"/>
    </row>
    <row r="172213" spans="1:1">
      <c r="A172213" s="590"/>
    </row>
    <row r="172214" spans="1:1">
      <c r="A172214" s="590"/>
    </row>
    <row r="172215" spans="1:1">
      <c r="A172215" s="590"/>
    </row>
    <row r="172216" spans="1:1">
      <c r="A172216" s="590"/>
    </row>
    <row r="172217" spans="1:1">
      <c r="A172217" s="590"/>
    </row>
    <row r="172218" spans="1:1">
      <c r="A172218" s="590"/>
    </row>
    <row r="172219" spans="1:1">
      <c r="A172219" s="590"/>
    </row>
    <row r="172220" spans="1:1">
      <c r="A172220" s="590"/>
    </row>
    <row r="172221" spans="1:1">
      <c r="A172221" s="590"/>
    </row>
    <row r="172222" spans="1:1">
      <c r="A172222" s="590"/>
    </row>
    <row r="172223" spans="1:1">
      <c r="A172223" s="590"/>
    </row>
    <row r="172224" spans="1:1">
      <c r="A172224" s="590"/>
    </row>
    <row r="172225" spans="1:1">
      <c r="A172225" s="590"/>
    </row>
    <row r="172226" spans="1:1">
      <c r="A172226" s="590"/>
    </row>
    <row r="172227" spans="1:1">
      <c r="A172227" s="590"/>
    </row>
    <row r="172228" spans="1:1">
      <c r="A172228" s="590"/>
    </row>
    <row r="172229" spans="1:1">
      <c r="A172229" s="590"/>
    </row>
    <row r="172230" spans="1:1">
      <c r="A172230" s="590"/>
    </row>
    <row r="172231" spans="1:1">
      <c r="A172231" s="590"/>
    </row>
    <row r="172232" spans="1:1">
      <c r="A172232" s="590"/>
    </row>
    <row r="172233" spans="1:1">
      <c r="A172233" s="590"/>
    </row>
    <row r="172234" spans="1:1">
      <c r="A172234" s="590"/>
    </row>
    <row r="172235" spans="1:1">
      <c r="A172235" s="590"/>
    </row>
    <row r="172236" spans="1:1">
      <c r="A172236" s="590"/>
    </row>
    <row r="172237" spans="1:1">
      <c r="A172237" s="590"/>
    </row>
    <row r="172238" spans="1:1">
      <c r="A172238" s="590"/>
    </row>
    <row r="172239" spans="1:1">
      <c r="A172239" s="590"/>
    </row>
    <row r="172240" spans="1:1">
      <c r="A172240" s="590"/>
    </row>
    <row r="172241" spans="1:1">
      <c r="A172241" s="590"/>
    </row>
    <row r="172242" spans="1:1">
      <c r="A172242" s="590"/>
    </row>
    <row r="172243" spans="1:1">
      <c r="A172243" s="590"/>
    </row>
    <row r="172244" spans="1:1">
      <c r="A172244" s="590"/>
    </row>
    <row r="172245" spans="1:1">
      <c r="A172245" s="590"/>
    </row>
    <row r="172246" spans="1:1">
      <c r="A172246" s="590"/>
    </row>
    <row r="172247" spans="1:1">
      <c r="A172247" s="590"/>
    </row>
    <row r="172248" spans="1:1">
      <c r="A172248" s="590"/>
    </row>
    <row r="172249" spans="1:1">
      <c r="A172249" s="590"/>
    </row>
    <row r="172250" spans="1:1">
      <c r="A172250" s="590"/>
    </row>
    <row r="172251" spans="1:1">
      <c r="A172251" s="590"/>
    </row>
    <row r="172252" spans="1:1">
      <c r="A172252" s="590"/>
    </row>
    <row r="172253" spans="1:1">
      <c r="A172253" s="590"/>
    </row>
    <row r="172254" spans="1:1">
      <c r="A172254" s="590"/>
    </row>
    <row r="172255" spans="1:1">
      <c r="A172255" s="590"/>
    </row>
    <row r="172256" spans="1:1">
      <c r="A172256" s="590"/>
    </row>
    <row r="172257" spans="1:1">
      <c r="A172257" s="590"/>
    </row>
    <row r="172258" spans="1:1">
      <c r="A172258" s="590"/>
    </row>
    <row r="172259" spans="1:1">
      <c r="A172259" s="590"/>
    </row>
    <row r="172260" spans="1:1">
      <c r="A172260" s="590"/>
    </row>
    <row r="172261" spans="1:1">
      <c r="A172261" s="590"/>
    </row>
    <row r="172262" spans="1:1">
      <c r="A172262" s="590"/>
    </row>
    <row r="172263" spans="1:1">
      <c r="A172263" s="590"/>
    </row>
    <row r="172264" spans="1:1">
      <c r="A172264" s="590"/>
    </row>
    <row r="172265" spans="1:1">
      <c r="A172265" s="590"/>
    </row>
    <row r="172266" spans="1:1">
      <c r="A172266" s="590"/>
    </row>
    <row r="172267" spans="1:1">
      <c r="A172267" s="590"/>
    </row>
    <row r="172268" spans="1:1">
      <c r="A172268" s="590"/>
    </row>
    <row r="172269" spans="1:1">
      <c r="A172269" s="590"/>
    </row>
    <row r="172270" spans="1:1">
      <c r="A172270" s="590"/>
    </row>
    <row r="172271" spans="1:1">
      <c r="A172271" s="590"/>
    </row>
    <row r="172272" spans="1:1">
      <c r="A172272" s="590"/>
    </row>
    <row r="172273" spans="1:1">
      <c r="A172273" s="590"/>
    </row>
    <row r="172274" spans="1:1">
      <c r="A172274" s="590"/>
    </row>
    <row r="172275" spans="1:1">
      <c r="A172275" s="590"/>
    </row>
    <row r="172276" spans="1:1">
      <c r="A172276" s="590"/>
    </row>
    <row r="172277" spans="1:1">
      <c r="A172277" s="590"/>
    </row>
    <row r="172278" spans="1:1">
      <c r="A172278" s="590"/>
    </row>
    <row r="172279" spans="1:1">
      <c r="A172279" s="590"/>
    </row>
    <row r="172280" spans="1:1">
      <c r="A172280" s="590"/>
    </row>
    <row r="172281" spans="1:1">
      <c r="A172281" s="590"/>
    </row>
    <row r="172282" spans="1:1">
      <c r="A172282" s="590"/>
    </row>
    <row r="172283" spans="1:1">
      <c r="A172283" s="590"/>
    </row>
    <row r="172284" spans="1:1">
      <c r="A172284" s="590"/>
    </row>
    <row r="172285" spans="1:1">
      <c r="A172285" s="590"/>
    </row>
    <row r="172286" spans="1:1">
      <c r="A172286" s="590"/>
    </row>
    <row r="172287" spans="1:1">
      <c r="A172287" s="590"/>
    </row>
    <row r="172288" spans="1:1">
      <c r="A172288" s="590"/>
    </row>
    <row r="172289" spans="1:1">
      <c r="A172289" s="590"/>
    </row>
    <row r="172290" spans="1:1">
      <c r="A172290" s="590"/>
    </row>
    <row r="172291" spans="1:1">
      <c r="A172291" s="590"/>
    </row>
    <row r="172292" spans="1:1">
      <c r="A172292" s="590"/>
    </row>
    <row r="172293" spans="1:1">
      <c r="A172293" s="590"/>
    </row>
    <row r="172294" spans="1:1">
      <c r="A172294" s="590"/>
    </row>
    <row r="172295" spans="1:1">
      <c r="A172295" s="590"/>
    </row>
    <row r="172296" spans="1:1">
      <c r="A172296" s="590"/>
    </row>
    <row r="172297" spans="1:1">
      <c r="A172297" s="590"/>
    </row>
    <row r="172298" spans="1:1">
      <c r="A172298" s="590"/>
    </row>
    <row r="172299" spans="1:1">
      <c r="A172299" s="590"/>
    </row>
    <row r="172300" spans="1:1">
      <c r="A172300" s="590"/>
    </row>
    <row r="172301" spans="1:1">
      <c r="A172301" s="590"/>
    </row>
    <row r="172302" spans="1:1">
      <c r="A172302" s="590"/>
    </row>
    <row r="172303" spans="1:1">
      <c r="A172303" s="590"/>
    </row>
    <row r="172304" spans="1:1">
      <c r="A172304" s="590"/>
    </row>
    <row r="172305" spans="1:1">
      <c r="A172305" s="590"/>
    </row>
    <row r="172306" spans="1:1">
      <c r="A172306" s="590"/>
    </row>
    <row r="172307" spans="1:1">
      <c r="A172307" s="590"/>
    </row>
    <row r="172308" spans="1:1">
      <c r="A172308" s="590"/>
    </row>
    <row r="172309" spans="1:1">
      <c r="A172309" s="590"/>
    </row>
    <row r="172310" spans="1:1">
      <c r="A172310" s="590"/>
    </row>
    <row r="172311" spans="1:1">
      <c r="A172311" s="590"/>
    </row>
    <row r="172312" spans="1:1">
      <c r="A172312" s="590"/>
    </row>
    <row r="172313" spans="1:1">
      <c r="A172313" s="590"/>
    </row>
    <row r="172314" spans="1:1">
      <c r="A172314" s="590"/>
    </row>
    <row r="172315" spans="1:1">
      <c r="A172315" s="590"/>
    </row>
    <row r="172316" spans="1:1">
      <c r="A172316" s="590"/>
    </row>
    <row r="172317" spans="1:1">
      <c r="A172317" s="590"/>
    </row>
    <row r="172318" spans="1:1">
      <c r="A172318" s="590"/>
    </row>
    <row r="172319" spans="1:1">
      <c r="A172319" s="590"/>
    </row>
    <row r="172320" spans="1:1">
      <c r="A172320" s="590"/>
    </row>
    <row r="172321" spans="1:1">
      <c r="A172321" s="590"/>
    </row>
    <row r="172322" spans="1:1">
      <c r="A172322" s="590"/>
    </row>
    <row r="172323" spans="1:1">
      <c r="A172323" s="590"/>
    </row>
    <row r="172324" spans="1:1">
      <c r="A172324" s="590"/>
    </row>
    <row r="172325" spans="1:1">
      <c r="A172325" s="590"/>
    </row>
    <row r="172326" spans="1:1">
      <c r="A172326" s="590"/>
    </row>
    <row r="172327" spans="1:1">
      <c r="A172327" s="590"/>
    </row>
    <row r="172328" spans="1:1">
      <c r="A172328" s="590"/>
    </row>
    <row r="172329" spans="1:1">
      <c r="A172329" s="590"/>
    </row>
    <row r="172330" spans="1:1">
      <c r="A172330" s="590"/>
    </row>
    <row r="172331" spans="1:1">
      <c r="A172331" s="590"/>
    </row>
    <row r="172332" spans="1:1">
      <c r="A172332" s="590"/>
    </row>
    <row r="172333" spans="1:1">
      <c r="A172333" s="590"/>
    </row>
    <row r="172334" spans="1:1">
      <c r="A172334" s="590"/>
    </row>
    <row r="172335" spans="1:1">
      <c r="A172335" s="590"/>
    </row>
    <row r="172336" spans="1:1">
      <c r="A172336" s="590"/>
    </row>
    <row r="172337" spans="1:1">
      <c r="A172337" s="590"/>
    </row>
    <row r="172338" spans="1:1">
      <c r="A172338" s="590"/>
    </row>
    <row r="172339" spans="1:1">
      <c r="A172339" s="590"/>
    </row>
    <row r="172340" spans="1:1">
      <c r="A172340" s="590"/>
    </row>
    <row r="172341" spans="1:1">
      <c r="A172341" s="590"/>
    </row>
    <row r="172342" spans="1:1">
      <c r="A172342" s="590"/>
    </row>
    <row r="172343" spans="1:1">
      <c r="A172343" s="590"/>
    </row>
    <row r="172344" spans="1:1">
      <c r="A172344" s="590"/>
    </row>
    <row r="172345" spans="1:1">
      <c r="A172345" s="590"/>
    </row>
    <row r="172346" spans="1:1">
      <c r="A172346" s="590"/>
    </row>
    <row r="172347" spans="1:1">
      <c r="A172347" s="590"/>
    </row>
    <row r="172348" spans="1:1">
      <c r="A172348" s="590"/>
    </row>
    <row r="172349" spans="1:1">
      <c r="A172349" s="590"/>
    </row>
    <row r="172350" spans="1:1">
      <c r="A172350" s="590"/>
    </row>
    <row r="172351" spans="1:1">
      <c r="A172351" s="590"/>
    </row>
    <row r="172352" spans="1:1">
      <c r="A172352" s="590"/>
    </row>
    <row r="172353" spans="1:1">
      <c r="A172353" s="590"/>
    </row>
    <row r="172354" spans="1:1">
      <c r="A172354" s="590"/>
    </row>
    <row r="172355" spans="1:1">
      <c r="A172355" s="590"/>
    </row>
    <row r="172356" spans="1:1">
      <c r="A172356" s="590"/>
    </row>
    <row r="172357" spans="1:1">
      <c r="A172357" s="590"/>
    </row>
    <row r="172358" spans="1:1">
      <c r="A172358" s="590"/>
    </row>
    <row r="172359" spans="1:1">
      <c r="A172359" s="590"/>
    </row>
    <row r="172360" spans="1:1">
      <c r="A172360" s="590"/>
    </row>
    <row r="172361" spans="1:1">
      <c r="A172361" s="590"/>
    </row>
    <row r="172362" spans="1:1">
      <c r="A172362" s="590"/>
    </row>
    <row r="172363" spans="1:1">
      <c r="A172363" s="590"/>
    </row>
    <row r="172364" spans="1:1">
      <c r="A172364" s="590"/>
    </row>
    <row r="172365" spans="1:1">
      <c r="A172365" s="590"/>
    </row>
    <row r="172366" spans="1:1">
      <c r="A172366" s="590"/>
    </row>
    <row r="172367" spans="1:1">
      <c r="A172367" s="590"/>
    </row>
    <row r="172368" spans="1:1">
      <c r="A172368" s="590"/>
    </row>
    <row r="172369" spans="1:1">
      <c r="A172369" s="590"/>
    </row>
    <row r="172370" spans="1:1">
      <c r="A172370" s="590"/>
    </row>
    <row r="172371" spans="1:1">
      <c r="A172371" s="590"/>
    </row>
    <row r="172372" spans="1:1">
      <c r="A172372" s="590"/>
    </row>
    <row r="172373" spans="1:1">
      <c r="A172373" s="590"/>
    </row>
    <row r="172374" spans="1:1">
      <c r="A172374" s="590"/>
    </row>
    <row r="172375" spans="1:1">
      <c r="A172375" s="590"/>
    </row>
    <row r="172376" spans="1:1">
      <c r="A172376" s="590"/>
    </row>
    <row r="172377" spans="1:1">
      <c r="A172377" s="590"/>
    </row>
    <row r="172378" spans="1:1">
      <c r="A172378" s="590"/>
    </row>
    <row r="172379" spans="1:1">
      <c r="A172379" s="590"/>
    </row>
    <row r="172380" spans="1:1">
      <c r="A172380" s="590"/>
    </row>
    <row r="172381" spans="1:1">
      <c r="A172381" s="590"/>
    </row>
    <row r="172382" spans="1:1">
      <c r="A172382" s="590"/>
    </row>
    <row r="172383" spans="1:1">
      <c r="A172383" s="590"/>
    </row>
    <row r="172384" spans="1:1">
      <c r="A172384" s="590"/>
    </row>
    <row r="172385" spans="1:1">
      <c r="A172385" s="590"/>
    </row>
    <row r="172386" spans="1:1">
      <c r="A172386" s="590"/>
    </row>
    <row r="172387" spans="1:1">
      <c r="A172387" s="590"/>
    </row>
    <row r="172388" spans="1:1">
      <c r="A172388" s="590"/>
    </row>
    <row r="172389" spans="1:1">
      <c r="A172389" s="590"/>
    </row>
    <row r="172390" spans="1:1">
      <c r="A172390" s="590"/>
    </row>
    <row r="172391" spans="1:1">
      <c r="A172391" s="590"/>
    </row>
    <row r="172392" spans="1:1">
      <c r="A172392" s="590"/>
    </row>
    <row r="172393" spans="1:1">
      <c r="A172393" s="590"/>
    </row>
    <row r="172394" spans="1:1">
      <c r="A172394" s="590"/>
    </row>
    <row r="172395" spans="1:1">
      <c r="A172395" s="590"/>
    </row>
    <row r="172396" spans="1:1">
      <c r="A172396" s="590"/>
    </row>
    <row r="172397" spans="1:1">
      <c r="A172397" s="590"/>
    </row>
    <row r="172398" spans="1:1">
      <c r="A172398" s="590"/>
    </row>
    <row r="172399" spans="1:1">
      <c r="A172399" s="590"/>
    </row>
    <row r="172400" spans="1:1">
      <c r="A172400" s="590"/>
    </row>
    <row r="172401" spans="1:1">
      <c r="A172401" s="590"/>
    </row>
    <row r="172402" spans="1:1">
      <c r="A172402" s="590"/>
    </row>
    <row r="172403" spans="1:1">
      <c r="A172403" s="590"/>
    </row>
    <row r="172404" spans="1:1">
      <c r="A172404" s="590"/>
    </row>
    <row r="172405" spans="1:1">
      <c r="A172405" s="590"/>
    </row>
    <row r="172406" spans="1:1">
      <c r="A172406" s="590"/>
    </row>
    <row r="172407" spans="1:1">
      <c r="A172407" s="590"/>
    </row>
    <row r="172408" spans="1:1">
      <c r="A172408" s="590"/>
    </row>
    <row r="172409" spans="1:1">
      <c r="A172409" s="590"/>
    </row>
    <row r="172410" spans="1:1">
      <c r="A172410" s="590"/>
    </row>
    <row r="172411" spans="1:1">
      <c r="A172411" s="590"/>
    </row>
    <row r="172412" spans="1:1">
      <c r="A172412" s="590"/>
    </row>
    <row r="172413" spans="1:1">
      <c r="A172413" s="590"/>
    </row>
    <row r="172414" spans="1:1">
      <c r="A172414" s="590"/>
    </row>
    <row r="172415" spans="1:1">
      <c r="A172415" s="590"/>
    </row>
    <row r="172416" spans="1:1">
      <c r="A172416" s="590"/>
    </row>
    <row r="172417" spans="1:1">
      <c r="A172417" s="590"/>
    </row>
    <row r="172418" spans="1:1">
      <c r="A172418" s="590"/>
    </row>
    <row r="172419" spans="1:1">
      <c r="A172419" s="590"/>
    </row>
    <row r="172420" spans="1:1">
      <c r="A172420" s="590"/>
    </row>
    <row r="172421" spans="1:1">
      <c r="A172421" s="590"/>
    </row>
    <row r="172422" spans="1:1">
      <c r="A172422" s="590"/>
    </row>
    <row r="172423" spans="1:1">
      <c r="A172423" s="590"/>
    </row>
    <row r="172424" spans="1:1">
      <c r="A172424" s="590"/>
    </row>
    <row r="172425" spans="1:1">
      <c r="A172425" s="590"/>
    </row>
    <row r="172426" spans="1:1">
      <c r="A172426" s="590"/>
    </row>
    <row r="172427" spans="1:1">
      <c r="A172427" s="590"/>
    </row>
    <row r="172428" spans="1:1">
      <c r="A172428" s="590"/>
    </row>
    <row r="172429" spans="1:1">
      <c r="A172429" s="590"/>
    </row>
    <row r="172430" spans="1:1">
      <c r="A172430" s="590"/>
    </row>
    <row r="172431" spans="1:1">
      <c r="A172431" s="590"/>
    </row>
    <row r="172432" spans="1:1">
      <c r="A172432" s="590"/>
    </row>
    <row r="172433" spans="1:1">
      <c r="A172433" s="590"/>
    </row>
    <row r="172434" spans="1:1">
      <c r="A172434" s="590"/>
    </row>
    <row r="172435" spans="1:1">
      <c r="A172435" s="590"/>
    </row>
    <row r="172436" spans="1:1">
      <c r="A172436" s="590"/>
    </row>
    <row r="172437" spans="1:1">
      <c r="A172437" s="590"/>
    </row>
    <row r="172438" spans="1:1">
      <c r="A172438" s="590"/>
    </row>
    <row r="172439" spans="1:1">
      <c r="A172439" s="590"/>
    </row>
    <row r="172440" spans="1:1">
      <c r="A172440" s="590"/>
    </row>
    <row r="172441" spans="1:1">
      <c r="A172441" s="590"/>
    </row>
    <row r="172442" spans="1:1">
      <c r="A172442" s="590"/>
    </row>
    <row r="172443" spans="1:1">
      <c r="A172443" s="590"/>
    </row>
    <row r="172444" spans="1:1">
      <c r="A172444" s="590"/>
    </row>
    <row r="172445" spans="1:1">
      <c r="A172445" s="590"/>
    </row>
    <row r="172446" spans="1:1">
      <c r="A172446" s="590"/>
    </row>
    <row r="172447" spans="1:1">
      <c r="A172447" s="590"/>
    </row>
    <row r="172448" spans="1:1">
      <c r="A172448" s="590"/>
    </row>
    <row r="172449" spans="1:1">
      <c r="A172449" s="590"/>
    </row>
    <row r="172450" spans="1:1">
      <c r="A172450" s="590"/>
    </row>
    <row r="172451" spans="1:1">
      <c r="A172451" s="590"/>
    </row>
    <row r="172452" spans="1:1">
      <c r="A172452" s="590"/>
    </row>
    <row r="172453" spans="1:1">
      <c r="A172453" s="590"/>
    </row>
    <row r="172454" spans="1:1">
      <c r="A172454" s="590"/>
    </row>
    <row r="172455" spans="1:1">
      <c r="A172455" s="590"/>
    </row>
    <row r="172456" spans="1:1">
      <c r="A172456" s="590"/>
    </row>
    <row r="172457" spans="1:1">
      <c r="A172457" s="590"/>
    </row>
    <row r="172458" spans="1:1">
      <c r="A172458" s="590"/>
    </row>
    <row r="172459" spans="1:1">
      <c r="A172459" s="590"/>
    </row>
    <row r="172460" spans="1:1">
      <c r="A172460" s="590"/>
    </row>
    <row r="172461" spans="1:1">
      <c r="A172461" s="590"/>
    </row>
    <row r="172462" spans="1:1">
      <c r="A172462" s="590"/>
    </row>
    <row r="172463" spans="1:1">
      <c r="A172463" s="590"/>
    </row>
    <row r="172464" spans="1:1">
      <c r="A172464" s="590"/>
    </row>
    <row r="172465" spans="1:1">
      <c r="A172465" s="590"/>
    </row>
    <row r="172466" spans="1:1">
      <c r="A172466" s="590"/>
    </row>
    <row r="172467" spans="1:1">
      <c r="A172467" s="590"/>
    </row>
    <row r="172468" spans="1:1">
      <c r="A172468" s="590"/>
    </row>
    <row r="172469" spans="1:1">
      <c r="A172469" s="590"/>
    </row>
    <row r="172470" spans="1:1">
      <c r="A172470" s="590"/>
    </row>
    <row r="172471" spans="1:1">
      <c r="A172471" s="590"/>
    </row>
    <row r="172472" spans="1:1">
      <c r="A172472" s="590"/>
    </row>
    <row r="172473" spans="1:1">
      <c r="A172473" s="590"/>
    </row>
    <row r="172474" spans="1:1">
      <c r="A172474" s="590"/>
    </row>
    <row r="172475" spans="1:1">
      <c r="A172475" s="590"/>
    </row>
    <row r="172476" spans="1:1">
      <c r="A172476" s="590"/>
    </row>
    <row r="172477" spans="1:1">
      <c r="A172477" s="590"/>
    </row>
    <row r="172478" spans="1:1">
      <c r="A172478" s="590"/>
    </row>
    <row r="172479" spans="1:1">
      <c r="A172479" s="590"/>
    </row>
    <row r="172480" spans="1:1">
      <c r="A172480" s="590"/>
    </row>
    <row r="172481" spans="1:1">
      <c r="A172481" s="590"/>
    </row>
    <row r="172482" spans="1:1">
      <c r="A172482" s="590"/>
    </row>
    <row r="172483" spans="1:1">
      <c r="A172483" s="590"/>
    </row>
    <row r="172484" spans="1:1">
      <c r="A172484" s="590"/>
    </row>
    <row r="172485" spans="1:1">
      <c r="A172485" s="590"/>
    </row>
    <row r="172486" spans="1:1">
      <c r="A172486" s="590"/>
    </row>
    <row r="172487" spans="1:1">
      <c r="A172487" s="590"/>
    </row>
    <row r="172488" spans="1:1">
      <c r="A172488" s="590"/>
    </row>
    <row r="172489" spans="1:1">
      <c r="A172489" s="590"/>
    </row>
    <row r="172490" spans="1:1">
      <c r="A172490" s="590"/>
    </row>
    <row r="172491" spans="1:1">
      <c r="A172491" s="590"/>
    </row>
    <row r="172492" spans="1:1">
      <c r="A172492" s="590"/>
    </row>
    <row r="172493" spans="1:1">
      <c r="A172493" s="590"/>
    </row>
    <row r="172494" spans="1:1">
      <c r="A172494" s="590"/>
    </row>
    <row r="172495" spans="1:1">
      <c r="A172495" s="590"/>
    </row>
    <row r="172496" spans="1:1">
      <c r="A172496" s="590"/>
    </row>
    <row r="172497" spans="1:1">
      <c r="A172497" s="590"/>
    </row>
    <row r="172498" spans="1:1">
      <c r="A172498" s="590"/>
    </row>
    <row r="172499" spans="1:1">
      <c r="A172499" s="590"/>
    </row>
    <row r="172500" spans="1:1">
      <c r="A172500" s="590"/>
    </row>
    <row r="172501" spans="1:1">
      <c r="A172501" s="590"/>
    </row>
    <row r="172502" spans="1:1">
      <c r="A172502" s="590"/>
    </row>
    <row r="172503" spans="1:1">
      <c r="A172503" s="590"/>
    </row>
    <row r="172504" spans="1:1">
      <c r="A172504" s="590"/>
    </row>
    <row r="172505" spans="1:1">
      <c r="A172505" s="590"/>
    </row>
    <row r="172506" spans="1:1">
      <c r="A172506" s="590"/>
    </row>
    <row r="172507" spans="1:1">
      <c r="A172507" s="590"/>
    </row>
    <row r="172508" spans="1:1">
      <c r="A172508" s="590"/>
    </row>
    <row r="172509" spans="1:1">
      <c r="A172509" s="590"/>
    </row>
    <row r="172510" spans="1:1">
      <c r="A172510" s="590"/>
    </row>
    <row r="172511" spans="1:1">
      <c r="A172511" s="590"/>
    </row>
    <row r="172512" spans="1:1">
      <c r="A172512" s="590"/>
    </row>
    <row r="172513" spans="1:1">
      <c r="A172513" s="590"/>
    </row>
    <row r="172514" spans="1:1">
      <c r="A172514" s="590"/>
    </row>
    <row r="172515" spans="1:1">
      <c r="A172515" s="590"/>
    </row>
    <row r="172516" spans="1:1">
      <c r="A172516" s="590"/>
    </row>
    <row r="172517" spans="1:1">
      <c r="A172517" s="590"/>
    </row>
    <row r="172518" spans="1:1">
      <c r="A172518" s="590"/>
    </row>
    <row r="172519" spans="1:1">
      <c r="A172519" s="590"/>
    </row>
    <row r="172520" spans="1:1">
      <c r="A172520" s="590"/>
    </row>
    <row r="172521" spans="1:1">
      <c r="A172521" s="590"/>
    </row>
    <row r="172522" spans="1:1">
      <c r="A172522" s="590"/>
    </row>
    <row r="172523" spans="1:1">
      <c r="A172523" s="590"/>
    </row>
    <row r="172524" spans="1:1">
      <c r="A172524" s="590"/>
    </row>
    <row r="172525" spans="1:1">
      <c r="A172525" s="590"/>
    </row>
    <row r="172526" spans="1:1">
      <c r="A172526" s="590"/>
    </row>
    <row r="172527" spans="1:1">
      <c r="A172527" s="590"/>
    </row>
    <row r="172528" spans="1:1">
      <c r="A172528" s="590"/>
    </row>
    <row r="172529" spans="1:1">
      <c r="A172529" s="590"/>
    </row>
    <row r="172530" spans="1:1">
      <c r="A172530" s="590"/>
    </row>
    <row r="172531" spans="1:1">
      <c r="A172531" s="590"/>
    </row>
    <row r="172532" spans="1:1">
      <c r="A172532" s="590"/>
    </row>
    <row r="172533" spans="1:1">
      <c r="A172533" s="590"/>
    </row>
    <row r="172534" spans="1:1">
      <c r="A172534" s="590"/>
    </row>
    <row r="172535" spans="1:1">
      <c r="A172535" s="590"/>
    </row>
    <row r="172536" spans="1:1">
      <c r="A172536" s="590"/>
    </row>
    <row r="172537" spans="1:1">
      <c r="A172537" s="590"/>
    </row>
    <row r="172538" spans="1:1">
      <c r="A172538" s="590"/>
    </row>
    <row r="172539" spans="1:1">
      <c r="A172539" s="590"/>
    </row>
    <row r="172540" spans="1:1">
      <c r="A172540" s="590"/>
    </row>
    <row r="172541" spans="1:1">
      <c r="A172541" s="590"/>
    </row>
    <row r="172542" spans="1:1">
      <c r="A172542" s="590"/>
    </row>
    <row r="172543" spans="1:1">
      <c r="A172543" s="590"/>
    </row>
    <row r="172544" spans="1:1">
      <c r="A172544" s="590"/>
    </row>
    <row r="172545" spans="1:1">
      <c r="A172545" s="590"/>
    </row>
    <row r="172546" spans="1:1">
      <c r="A172546" s="590"/>
    </row>
    <row r="172547" spans="1:1">
      <c r="A172547" s="590"/>
    </row>
    <row r="172548" spans="1:1">
      <c r="A172548" s="590"/>
    </row>
    <row r="172549" spans="1:1">
      <c r="A172549" s="590"/>
    </row>
    <row r="172550" spans="1:1">
      <c r="A172550" s="590"/>
    </row>
    <row r="172551" spans="1:1">
      <c r="A172551" s="590"/>
    </row>
    <row r="172552" spans="1:1">
      <c r="A172552" s="590"/>
    </row>
    <row r="172553" spans="1:1">
      <c r="A172553" s="590"/>
    </row>
    <row r="172554" spans="1:1">
      <c r="A172554" s="590"/>
    </row>
    <row r="172555" spans="1:1">
      <c r="A172555" s="590"/>
    </row>
    <row r="172556" spans="1:1">
      <c r="A172556" s="590"/>
    </row>
    <row r="172557" spans="1:1">
      <c r="A172557" s="590"/>
    </row>
    <row r="172558" spans="1:1">
      <c r="A172558" s="590"/>
    </row>
    <row r="172559" spans="1:1">
      <c r="A172559" s="590"/>
    </row>
    <row r="172560" spans="1:1">
      <c r="A172560" s="590"/>
    </row>
    <row r="172561" spans="1:1">
      <c r="A172561" s="590"/>
    </row>
    <row r="172562" spans="1:1">
      <c r="A172562" s="590"/>
    </row>
    <row r="172563" spans="1:1">
      <c r="A172563" s="590"/>
    </row>
    <row r="172564" spans="1:1">
      <c r="A172564" s="590"/>
    </row>
    <row r="172565" spans="1:1">
      <c r="A172565" s="590"/>
    </row>
    <row r="172566" spans="1:1">
      <c r="A172566" s="590"/>
    </row>
    <row r="172567" spans="1:1">
      <c r="A172567" s="590"/>
    </row>
    <row r="172568" spans="1:1">
      <c r="A172568" s="590"/>
    </row>
    <row r="172569" spans="1:1">
      <c r="A172569" s="590"/>
    </row>
    <row r="172570" spans="1:1">
      <c r="A172570" s="590"/>
    </row>
    <row r="172571" spans="1:1">
      <c r="A172571" s="590"/>
    </row>
    <row r="172572" spans="1:1">
      <c r="A172572" s="590"/>
    </row>
    <row r="172573" spans="1:1">
      <c r="A172573" s="590"/>
    </row>
    <row r="172574" spans="1:1">
      <c r="A172574" s="590"/>
    </row>
    <row r="172575" spans="1:1">
      <c r="A172575" s="590"/>
    </row>
    <row r="172576" spans="1:1">
      <c r="A172576" s="590"/>
    </row>
    <row r="172577" spans="1:1">
      <c r="A172577" s="590"/>
    </row>
    <row r="172578" spans="1:1">
      <c r="A172578" s="590"/>
    </row>
    <row r="172579" spans="1:1">
      <c r="A172579" s="590"/>
    </row>
    <row r="172580" spans="1:1">
      <c r="A172580" s="590"/>
    </row>
    <row r="172581" spans="1:1">
      <c r="A172581" s="590"/>
    </row>
    <row r="172582" spans="1:1">
      <c r="A172582" s="590"/>
    </row>
    <row r="172583" spans="1:1">
      <c r="A172583" s="590"/>
    </row>
    <row r="172584" spans="1:1">
      <c r="A172584" s="590"/>
    </row>
    <row r="172585" spans="1:1">
      <c r="A172585" s="590"/>
    </row>
    <row r="172586" spans="1:1">
      <c r="A172586" s="590"/>
    </row>
    <row r="172587" spans="1:1">
      <c r="A172587" s="590"/>
    </row>
    <row r="172588" spans="1:1">
      <c r="A172588" s="590"/>
    </row>
    <row r="172589" spans="1:1">
      <c r="A172589" s="590"/>
    </row>
    <row r="172590" spans="1:1">
      <c r="A172590" s="590"/>
    </row>
    <row r="172591" spans="1:1">
      <c r="A172591" s="590"/>
    </row>
    <row r="172592" spans="1:1">
      <c r="A172592" s="590"/>
    </row>
    <row r="172593" spans="1:1">
      <c r="A172593" s="590"/>
    </row>
    <row r="172594" spans="1:1">
      <c r="A172594" s="590"/>
    </row>
    <row r="172595" spans="1:1">
      <c r="A172595" s="590"/>
    </row>
    <row r="172596" spans="1:1">
      <c r="A172596" s="590"/>
    </row>
    <row r="172597" spans="1:1">
      <c r="A172597" s="590"/>
    </row>
    <row r="172598" spans="1:1">
      <c r="A172598" s="590"/>
    </row>
    <row r="172599" spans="1:1">
      <c r="A172599" s="590"/>
    </row>
    <row r="172600" spans="1:1">
      <c r="A172600" s="590"/>
    </row>
    <row r="172601" spans="1:1">
      <c r="A172601" s="590"/>
    </row>
    <row r="172602" spans="1:1">
      <c r="A172602" s="590"/>
    </row>
    <row r="172603" spans="1:1">
      <c r="A172603" s="590"/>
    </row>
    <row r="172604" spans="1:1">
      <c r="A172604" s="590"/>
    </row>
    <row r="172605" spans="1:1">
      <c r="A172605" s="590"/>
    </row>
    <row r="172606" spans="1:1">
      <c r="A172606" s="590"/>
    </row>
    <row r="172607" spans="1:1">
      <c r="A172607" s="590"/>
    </row>
    <row r="172608" spans="1:1">
      <c r="A172608" s="590"/>
    </row>
    <row r="172609" spans="1:1">
      <c r="A172609" s="590"/>
    </row>
    <row r="172610" spans="1:1">
      <c r="A172610" s="590"/>
    </row>
    <row r="172611" spans="1:1">
      <c r="A172611" s="590"/>
    </row>
    <row r="172612" spans="1:1">
      <c r="A172612" s="590"/>
    </row>
    <row r="172613" spans="1:1">
      <c r="A172613" s="590"/>
    </row>
    <row r="172614" spans="1:1">
      <c r="A172614" s="590"/>
    </row>
    <row r="172615" spans="1:1">
      <c r="A172615" s="590"/>
    </row>
    <row r="172616" spans="1:1">
      <c r="A172616" s="590"/>
    </row>
    <row r="172617" spans="1:1">
      <c r="A172617" s="590"/>
    </row>
    <row r="172618" spans="1:1">
      <c r="A172618" s="590"/>
    </row>
    <row r="172619" spans="1:1">
      <c r="A172619" s="590"/>
    </row>
    <row r="172620" spans="1:1">
      <c r="A172620" s="590"/>
    </row>
    <row r="172621" spans="1:1">
      <c r="A172621" s="590"/>
    </row>
    <row r="172622" spans="1:1">
      <c r="A172622" s="590"/>
    </row>
    <row r="172623" spans="1:1">
      <c r="A172623" s="590"/>
    </row>
    <row r="172624" spans="1:1">
      <c r="A172624" s="590"/>
    </row>
    <row r="172625" spans="1:1">
      <c r="A172625" s="590"/>
    </row>
    <row r="172626" spans="1:1">
      <c r="A172626" s="590"/>
    </row>
    <row r="172627" spans="1:1">
      <c r="A172627" s="590"/>
    </row>
    <row r="172628" spans="1:1">
      <c r="A172628" s="590"/>
    </row>
    <row r="172629" spans="1:1">
      <c r="A172629" s="590"/>
    </row>
    <row r="172630" spans="1:1">
      <c r="A172630" s="590"/>
    </row>
    <row r="172631" spans="1:1">
      <c r="A172631" s="590"/>
    </row>
    <row r="172632" spans="1:1">
      <c r="A172632" s="590"/>
    </row>
    <row r="172633" spans="1:1">
      <c r="A172633" s="590"/>
    </row>
    <row r="172634" spans="1:1">
      <c r="A172634" s="590"/>
    </row>
    <row r="172635" spans="1:1">
      <c r="A172635" s="590"/>
    </row>
    <row r="172636" spans="1:1">
      <c r="A172636" s="590"/>
    </row>
    <row r="172637" spans="1:1">
      <c r="A172637" s="590"/>
    </row>
    <row r="172638" spans="1:1">
      <c r="A172638" s="590"/>
    </row>
    <row r="172639" spans="1:1">
      <c r="A172639" s="590"/>
    </row>
    <row r="172640" spans="1:1">
      <c r="A172640" s="590"/>
    </row>
    <row r="172641" spans="1:1">
      <c r="A172641" s="590"/>
    </row>
    <row r="172642" spans="1:1">
      <c r="A172642" s="590"/>
    </row>
    <row r="172643" spans="1:1">
      <c r="A172643" s="590"/>
    </row>
    <row r="172644" spans="1:1">
      <c r="A172644" s="590"/>
    </row>
    <row r="172645" spans="1:1">
      <c r="A172645" s="590"/>
    </row>
    <row r="172646" spans="1:1">
      <c r="A172646" s="590"/>
    </row>
    <row r="172647" spans="1:1">
      <c r="A172647" s="590"/>
    </row>
    <row r="172648" spans="1:1">
      <c r="A172648" s="590"/>
    </row>
    <row r="172649" spans="1:1">
      <c r="A172649" s="590"/>
    </row>
    <row r="172650" spans="1:1">
      <c r="A172650" s="590"/>
    </row>
    <row r="172651" spans="1:1">
      <c r="A172651" s="590"/>
    </row>
    <row r="172652" spans="1:1">
      <c r="A172652" s="590"/>
    </row>
    <row r="172653" spans="1:1">
      <c r="A172653" s="590"/>
    </row>
    <row r="172654" spans="1:1">
      <c r="A172654" s="590"/>
    </row>
    <row r="172655" spans="1:1">
      <c r="A172655" s="590"/>
    </row>
    <row r="172656" spans="1:1">
      <c r="A172656" s="590"/>
    </row>
    <row r="172657" spans="1:1">
      <c r="A172657" s="590"/>
    </row>
    <row r="172658" spans="1:1">
      <c r="A172658" s="590"/>
    </row>
    <row r="172659" spans="1:1">
      <c r="A172659" s="590"/>
    </row>
    <row r="172660" spans="1:1">
      <c r="A172660" s="590"/>
    </row>
    <row r="172661" spans="1:1">
      <c r="A172661" s="590"/>
    </row>
    <row r="172662" spans="1:1">
      <c r="A172662" s="590"/>
    </row>
    <row r="172663" spans="1:1">
      <c r="A172663" s="590"/>
    </row>
    <row r="172664" spans="1:1">
      <c r="A172664" s="590"/>
    </row>
    <row r="172665" spans="1:1">
      <c r="A172665" s="590"/>
    </row>
    <row r="172666" spans="1:1">
      <c r="A172666" s="590"/>
    </row>
    <row r="172667" spans="1:1">
      <c r="A172667" s="590"/>
    </row>
    <row r="172668" spans="1:1">
      <c r="A172668" s="590"/>
    </row>
    <row r="172669" spans="1:1">
      <c r="A172669" s="590"/>
    </row>
    <row r="172670" spans="1:1">
      <c r="A172670" s="590"/>
    </row>
    <row r="172671" spans="1:1">
      <c r="A172671" s="590"/>
    </row>
    <row r="172672" spans="1:1">
      <c r="A172672" s="590"/>
    </row>
    <row r="172673" spans="1:1">
      <c r="A172673" s="590"/>
    </row>
    <row r="172674" spans="1:1">
      <c r="A172674" s="590"/>
    </row>
    <row r="172675" spans="1:1">
      <c r="A172675" s="590"/>
    </row>
    <row r="172676" spans="1:1">
      <c r="A172676" s="590"/>
    </row>
    <row r="172677" spans="1:1">
      <c r="A172677" s="590"/>
    </row>
    <row r="172678" spans="1:1">
      <c r="A172678" s="590"/>
    </row>
    <row r="172679" spans="1:1">
      <c r="A172679" s="590"/>
    </row>
    <row r="172680" spans="1:1">
      <c r="A172680" s="590"/>
    </row>
    <row r="172681" spans="1:1">
      <c r="A172681" s="590"/>
    </row>
    <row r="172682" spans="1:1">
      <c r="A172682" s="590"/>
    </row>
    <row r="172683" spans="1:1">
      <c r="A172683" s="590"/>
    </row>
    <row r="172684" spans="1:1">
      <c r="A172684" s="590"/>
    </row>
    <row r="172685" spans="1:1">
      <c r="A172685" s="590"/>
    </row>
    <row r="172686" spans="1:1">
      <c r="A172686" s="590"/>
    </row>
    <row r="172687" spans="1:1">
      <c r="A172687" s="590"/>
    </row>
    <row r="172688" spans="1:1">
      <c r="A172688" s="590"/>
    </row>
    <row r="172689" spans="1:1">
      <c r="A172689" s="590"/>
    </row>
    <row r="172690" spans="1:1">
      <c r="A172690" s="590"/>
    </row>
    <row r="172691" spans="1:1">
      <c r="A172691" s="590"/>
    </row>
    <row r="172692" spans="1:1">
      <c r="A172692" s="590"/>
    </row>
    <row r="172693" spans="1:1">
      <c r="A172693" s="590"/>
    </row>
    <row r="172694" spans="1:1">
      <c r="A172694" s="590"/>
    </row>
    <row r="172695" spans="1:1">
      <c r="A172695" s="590"/>
    </row>
    <row r="172696" spans="1:1">
      <c r="A172696" s="590"/>
    </row>
    <row r="172697" spans="1:1">
      <c r="A172697" s="590"/>
    </row>
    <row r="172698" spans="1:1">
      <c r="A172698" s="590"/>
    </row>
    <row r="172699" spans="1:1">
      <c r="A172699" s="590"/>
    </row>
    <row r="172700" spans="1:1">
      <c r="A172700" s="590"/>
    </row>
    <row r="172701" spans="1:1">
      <c r="A172701" s="590"/>
    </row>
    <row r="172702" spans="1:1">
      <c r="A172702" s="590"/>
    </row>
    <row r="172703" spans="1:1">
      <c r="A172703" s="590"/>
    </row>
    <row r="172704" spans="1:1">
      <c r="A172704" s="590"/>
    </row>
    <row r="172705" spans="1:1">
      <c r="A172705" s="590"/>
    </row>
    <row r="172706" spans="1:1">
      <c r="A172706" s="590"/>
    </row>
    <row r="172707" spans="1:1">
      <c r="A172707" s="590"/>
    </row>
    <row r="172708" spans="1:1">
      <c r="A172708" s="590"/>
    </row>
    <row r="172709" spans="1:1">
      <c r="A172709" s="590"/>
    </row>
    <row r="172710" spans="1:1">
      <c r="A172710" s="590"/>
    </row>
    <row r="172711" spans="1:1">
      <c r="A172711" s="590"/>
    </row>
    <row r="172712" spans="1:1">
      <c r="A172712" s="590"/>
    </row>
    <row r="172713" spans="1:1">
      <c r="A172713" s="590"/>
    </row>
    <row r="172714" spans="1:1">
      <c r="A172714" s="590"/>
    </row>
    <row r="172715" spans="1:1">
      <c r="A172715" s="590"/>
    </row>
    <row r="172716" spans="1:1">
      <c r="A172716" s="590"/>
    </row>
    <row r="172717" spans="1:1">
      <c r="A172717" s="590"/>
    </row>
    <row r="172718" spans="1:1">
      <c r="A172718" s="590"/>
    </row>
    <row r="172719" spans="1:1">
      <c r="A172719" s="590"/>
    </row>
    <row r="172720" spans="1:1">
      <c r="A172720" s="590"/>
    </row>
    <row r="172721" spans="1:1">
      <c r="A172721" s="590"/>
    </row>
    <row r="172722" spans="1:1">
      <c r="A172722" s="590"/>
    </row>
    <row r="172723" spans="1:1">
      <c r="A172723" s="590"/>
    </row>
    <row r="172724" spans="1:1">
      <c r="A172724" s="590"/>
    </row>
    <row r="172725" spans="1:1">
      <c r="A172725" s="590"/>
    </row>
    <row r="172726" spans="1:1">
      <c r="A172726" s="590"/>
    </row>
    <row r="172727" spans="1:1">
      <c r="A172727" s="590"/>
    </row>
    <row r="172728" spans="1:1">
      <c r="A172728" s="590"/>
    </row>
    <row r="172729" spans="1:1">
      <c r="A172729" s="590"/>
    </row>
    <row r="172730" spans="1:1">
      <c r="A172730" s="590"/>
    </row>
    <row r="172731" spans="1:1">
      <c r="A172731" s="590"/>
    </row>
    <row r="172732" spans="1:1">
      <c r="A172732" s="590"/>
    </row>
    <row r="172733" spans="1:1">
      <c r="A172733" s="590"/>
    </row>
    <row r="172734" spans="1:1">
      <c r="A172734" s="590"/>
    </row>
    <row r="172735" spans="1:1">
      <c r="A172735" s="590"/>
    </row>
    <row r="172736" spans="1:1">
      <c r="A172736" s="590"/>
    </row>
    <row r="172737" spans="1:1">
      <c r="A172737" s="590"/>
    </row>
    <row r="172738" spans="1:1">
      <c r="A172738" s="590"/>
    </row>
    <row r="172739" spans="1:1">
      <c r="A172739" s="590"/>
    </row>
    <row r="172740" spans="1:1">
      <c r="A172740" s="590"/>
    </row>
    <row r="172741" spans="1:1">
      <c r="A172741" s="590"/>
    </row>
    <row r="172742" spans="1:1">
      <c r="A172742" s="590"/>
    </row>
    <row r="172743" spans="1:1">
      <c r="A172743" s="590"/>
    </row>
    <row r="172744" spans="1:1">
      <c r="A172744" s="590"/>
    </row>
    <row r="172745" spans="1:1">
      <c r="A172745" s="590"/>
    </row>
    <row r="172746" spans="1:1">
      <c r="A172746" s="590"/>
    </row>
    <row r="172747" spans="1:1">
      <c r="A172747" s="590"/>
    </row>
    <row r="172748" spans="1:1">
      <c r="A172748" s="590"/>
    </row>
    <row r="172749" spans="1:1">
      <c r="A172749" s="590"/>
    </row>
    <row r="172750" spans="1:1">
      <c r="A172750" s="590"/>
    </row>
    <row r="172751" spans="1:1">
      <c r="A172751" s="590"/>
    </row>
    <row r="172752" spans="1:1">
      <c r="A172752" s="590"/>
    </row>
    <row r="172753" spans="1:1">
      <c r="A172753" s="590"/>
    </row>
    <row r="172754" spans="1:1">
      <c r="A172754" s="590"/>
    </row>
    <row r="172755" spans="1:1">
      <c r="A172755" s="590"/>
    </row>
    <row r="172756" spans="1:1">
      <c r="A172756" s="590"/>
    </row>
    <row r="172757" spans="1:1">
      <c r="A172757" s="590"/>
    </row>
    <row r="172758" spans="1:1">
      <c r="A172758" s="590"/>
    </row>
    <row r="172759" spans="1:1">
      <c r="A172759" s="590"/>
    </row>
    <row r="172760" spans="1:1">
      <c r="A172760" s="590"/>
    </row>
    <row r="172761" spans="1:1">
      <c r="A172761" s="590"/>
    </row>
    <row r="172762" spans="1:1">
      <c r="A172762" s="590"/>
    </row>
    <row r="172763" spans="1:1">
      <c r="A172763" s="590"/>
    </row>
    <row r="172764" spans="1:1">
      <c r="A172764" s="590"/>
    </row>
    <row r="172765" spans="1:1">
      <c r="A172765" s="590"/>
    </row>
    <row r="172766" spans="1:1">
      <c r="A172766" s="590"/>
    </row>
    <row r="172767" spans="1:1">
      <c r="A172767" s="590"/>
    </row>
    <row r="172768" spans="1:1">
      <c r="A172768" s="590"/>
    </row>
    <row r="172769" spans="1:1">
      <c r="A172769" s="590"/>
    </row>
    <row r="172770" spans="1:1">
      <c r="A172770" s="590"/>
    </row>
    <row r="172771" spans="1:1">
      <c r="A172771" s="590"/>
    </row>
    <row r="172772" spans="1:1">
      <c r="A172772" s="590"/>
    </row>
    <row r="172773" spans="1:1">
      <c r="A172773" s="590"/>
    </row>
    <row r="172774" spans="1:1">
      <c r="A172774" s="590"/>
    </row>
    <row r="172775" spans="1:1">
      <c r="A172775" s="590"/>
    </row>
    <row r="172776" spans="1:1">
      <c r="A172776" s="590"/>
    </row>
    <row r="172777" spans="1:1">
      <c r="A172777" s="590"/>
    </row>
    <row r="172778" spans="1:1">
      <c r="A172778" s="590"/>
    </row>
    <row r="172779" spans="1:1">
      <c r="A172779" s="590"/>
    </row>
    <row r="172780" spans="1:1">
      <c r="A172780" s="590"/>
    </row>
    <row r="172781" spans="1:1">
      <c r="A172781" s="590"/>
    </row>
    <row r="172782" spans="1:1">
      <c r="A172782" s="590"/>
    </row>
    <row r="172783" spans="1:1">
      <c r="A172783" s="590"/>
    </row>
    <row r="172784" spans="1:1">
      <c r="A172784" s="590"/>
    </row>
    <row r="172785" spans="1:1">
      <c r="A172785" s="590"/>
    </row>
    <row r="172786" spans="1:1">
      <c r="A172786" s="590"/>
    </row>
    <row r="172787" spans="1:1">
      <c r="A172787" s="590"/>
    </row>
    <row r="172788" spans="1:1">
      <c r="A172788" s="590"/>
    </row>
    <row r="172789" spans="1:1">
      <c r="A172789" s="590"/>
    </row>
    <row r="172790" spans="1:1">
      <c r="A172790" s="590"/>
    </row>
    <row r="172791" spans="1:1">
      <c r="A172791" s="590"/>
    </row>
    <row r="172792" spans="1:1">
      <c r="A172792" s="590"/>
    </row>
    <row r="172793" spans="1:1">
      <c r="A172793" s="590"/>
    </row>
    <row r="172794" spans="1:1">
      <c r="A172794" s="590"/>
    </row>
    <row r="172795" spans="1:1">
      <c r="A172795" s="590"/>
    </row>
    <row r="172796" spans="1:1">
      <c r="A172796" s="590"/>
    </row>
    <row r="172797" spans="1:1">
      <c r="A172797" s="590"/>
    </row>
    <row r="172798" spans="1:1">
      <c r="A172798" s="590"/>
    </row>
    <row r="172799" spans="1:1">
      <c r="A172799" s="590"/>
    </row>
    <row r="172800" spans="1:1">
      <c r="A172800" s="590"/>
    </row>
    <row r="172801" spans="1:1">
      <c r="A172801" s="590"/>
    </row>
    <row r="172802" spans="1:1">
      <c r="A172802" s="590"/>
    </row>
    <row r="172803" spans="1:1">
      <c r="A172803" s="590"/>
    </row>
    <row r="172804" spans="1:1">
      <c r="A172804" s="590"/>
    </row>
    <row r="172805" spans="1:1">
      <c r="A172805" s="590"/>
    </row>
    <row r="172806" spans="1:1">
      <c r="A172806" s="590"/>
    </row>
    <row r="172807" spans="1:1">
      <c r="A172807" s="590"/>
    </row>
    <row r="172808" spans="1:1">
      <c r="A172808" s="590"/>
    </row>
    <row r="172809" spans="1:1">
      <c r="A172809" s="590"/>
    </row>
    <row r="172810" spans="1:1">
      <c r="A172810" s="590"/>
    </row>
    <row r="172811" spans="1:1">
      <c r="A172811" s="590"/>
    </row>
    <row r="172812" spans="1:1">
      <c r="A172812" s="590"/>
    </row>
    <row r="172813" spans="1:1">
      <c r="A172813" s="590"/>
    </row>
    <row r="172814" spans="1:1">
      <c r="A172814" s="590"/>
    </row>
    <row r="172815" spans="1:1">
      <c r="A172815" s="590"/>
    </row>
    <row r="172816" spans="1:1">
      <c r="A172816" s="590"/>
    </row>
    <row r="172817" spans="1:1">
      <c r="A172817" s="590"/>
    </row>
    <row r="172818" spans="1:1">
      <c r="A172818" s="590"/>
    </row>
    <row r="172819" spans="1:1">
      <c r="A172819" s="590"/>
    </row>
    <row r="172820" spans="1:1">
      <c r="A172820" s="590"/>
    </row>
    <row r="172821" spans="1:1">
      <c r="A172821" s="590"/>
    </row>
    <row r="172822" spans="1:1">
      <c r="A172822" s="590"/>
    </row>
    <row r="172823" spans="1:1">
      <c r="A172823" s="590"/>
    </row>
    <row r="172824" spans="1:1">
      <c r="A172824" s="590"/>
    </row>
    <row r="172825" spans="1:1">
      <c r="A172825" s="590"/>
    </row>
    <row r="172826" spans="1:1">
      <c r="A172826" s="590"/>
    </row>
    <row r="172827" spans="1:1">
      <c r="A172827" s="590"/>
    </row>
    <row r="172828" spans="1:1">
      <c r="A172828" s="590"/>
    </row>
    <row r="172829" spans="1:1">
      <c r="A172829" s="590"/>
    </row>
    <row r="172830" spans="1:1">
      <c r="A172830" s="590"/>
    </row>
    <row r="172831" spans="1:1">
      <c r="A172831" s="590"/>
    </row>
    <row r="172832" spans="1:1">
      <c r="A172832" s="590"/>
    </row>
    <row r="172833" spans="1:1">
      <c r="A172833" s="590"/>
    </row>
    <row r="172834" spans="1:1">
      <c r="A172834" s="590"/>
    </row>
    <row r="172835" spans="1:1">
      <c r="A172835" s="590"/>
    </row>
    <row r="172836" spans="1:1">
      <c r="A172836" s="590"/>
    </row>
    <row r="172837" spans="1:1">
      <c r="A172837" s="590"/>
    </row>
    <row r="172838" spans="1:1">
      <c r="A172838" s="590"/>
    </row>
    <row r="172839" spans="1:1">
      <c r="A172839" s="590"/>
    </row>
    <row r="172840" spans="1:1">
      <c r="A172840" s="590"/>
    </row>
    <row r="172841" spans="1:1">
      <c r="A172841" s="590"/>
    </row>
    <row r="172842" spans="1:1">
      <c r="A172842" s="590"/>
    </row>
    <row r="172843" spans="1:1">
      <c r="A172843" s="590"/>
    </row>
    <row r="172844" spans="1:1">
      <c r="A172844" s="590"/>
    </row>
    <row r="172845" spans="1:1">
      <c r="A172845" s="590"/>
    </row>
    <row r="172846" spans="1:1">
      <c r="A172846" s="590"/>
    </row>
    <row r="172847" spans="1:1">
      <c r="A172847" s="590"/>
    </row>
    <row r="172848" spans="1:1">
      <c r="A172848" s="590"/>
    </row>
    <row r="172849" spans="1:1">
      <c r="A172849" s="590"/>
    </row>
    <row r="172850" spans="1:1">
      <c r="A172850" s="590"/>
    </row>
    <row r="172851" spans="1:1">
      <c r="A172851" s="590"/>
    </row>
    <row r="172852" spans="1:1">
      <c r="A172852" s="590"/>
    </row>
    <row r="172853" spans="1:1">
      <c r="A172853" s="590"/>
    </row>
    <row r="172854" spans="1:1">
      <c r="A172854" s="590"/>
    </row>
    <row r="172855" spans="1:1">
      <c r="A172855" s="590"/>
    </row>
    <row r="172856" spans="1:1">
      <c r="A172856" s="590"/>
    </row>
    <row r="172857" spans="1:1">
      <c r="A172857" s="590"/>
    </row>
    <row r="172858" spans="1:1">
      <c r="A172858" s="590"/>
    </row>
    <row r="172859" spans="1:1">
      <c r="A172859" s="590"/>
    </row>
    <row r="172860" spans="1:1">
      <c r="A172860" s="590"/>
    </row>
    <row r="172861" spans="1:1">
      <c r="A172861" s="590"/>
    </row>
    <row r="172862" spans="1:1">
      <c r="A172862" s="590"/>
    </row>
    <row r="172863" spans="1:1">
      <c r="A172863" s="590"/>
    </row>
    <row r="172864" spans="1:1">
      <c r="A172864" s="590"/>
    </row>
    <row r="172865" spans="1:1">
      <c r="A172865" s="590"/>
    </row>
    <row r="172866" spans="1:1">
      <c r="A172866" s="590"/>
    </row>
    <row r="172867" spans="1:1">
      <c r="A172867" s="590"/>
    </row>
    <row r="172868" spans="1:1">
      <c r="A172868" s="590"/>
    </row>
    <row r="172869" spans="1:1">
      <c r="A172869" s="590"/>
    </row>
    <row r="172870" spans="1:1">
      <c r="A172870" s="590"/>
    </row>
    <row r="172871" spans="1:1">
      <c r="A172871" s="590"/>
    </row>
    <row r="172872" spans="1:1">
      <c r="A172872" s="590"/>
    </row>
    <row r="172873" spans="1:1">
      <c r="A172873" s="590"/>
    </row>
    <row r="172874" spans="1:1">
      <c r="A172874" s="590"/>
    </row>
    <row r="172875" spans="1:1">
      <c r="A172875" s="590"/>
    </row>
    <row r="172876" spans="1:1">
      <c r="A172876" s="590"/>
    </row>
    <row r="172877" spans="1:1">
      <c r="A172877" s="590"/>
    </row>
    <row r="172878" spans="1:1">
      <c r="A172878" s="590"/>
    </row>
    <row r="172879" spans="1:1">
      <c r="A172879" s="590"/>
    </row>
    <row r="172880" spans="1:1">
      <c r="A172880" s="590"/>
    </row>
    <row r="172881" spans="1:1">
      <c r="A172881" s="590"/>
    </row>
    <row r="172882" spans="1:1">
      <c r="A172882" s="590"/>
    </row>
    <row r="172883" spans="1:1">
      <c r="A172883" s="590"/>
    </row>
    <row r="172884" spans="1:1">
      <c r="A172884" s="590"/>
    </row>
    <row r="172885" spans="1:1">
      <c r="A172885" s="590"/>
    </row>
    <row r="172886" spans="1:1">
      <c r="A172886" s="590"/>
    </row>
    <row r="172887" spans="1:1">
      <c r="A172887" s="590"/>
    </row>
    <row r="172888" spans="1:1">
      <c r="A172888" s="590"/>
    </row>
    <row r="172889" spans="1:1">
      <c r="A172889" s="590"/>
    </row>
    <row r="172890" spans="1:1">
      <c r="A172890" s="590"/>
    </row>
    <row r="172891" spans="1:1">
      <c r="A172891" s="590"/>
    </row>
    <row r="172892" spans="1:1">
      <c r="A172892" s="590"/>
    </row>
    <row r="172893" spans="1:1">
      <c r="A172893" s="590"/>
    </row>
    <row r="172894" spans="1:1">
      <c r="A172894" s="590"/>
    </row>
    <row r="172895" spans="1:1">
      <c r="A172895" s="590"/>
    </row>
    <row r="172896" spans="1:1">
      <c r="A172896" s="590"/>
    </row>
    <row r="172897" spans="1:1">
      <c r="A172897" s="590"/>
    </row>
    <row r="172898" spans="1:1">
      <c r="A172898" s="590"/>
    </row>
    <row r="172899" spans="1:1">
      <c r="A172899" s="590"/>
    </row>
    <row r="172900" spans="1:1">
      <c r="A172900" s="590"/>
    </row>
    <row r="172901" spans="1:1">
      <c r="A172901" s="590"/>
    </row>
    <row r="172902" spans="1:1">
      <c r="A172902" s="590"/>
    </row>
    <row r="172903" spans="1:1">
      <c r="A172903" s="590"/>
    </row>
    <row r="172904" spans="1:1">
      <c r="A172904" s="590"/>
    </row>
    <row r="172905" spans="1:1">
      <c r="A172905" s="590"/>
    </row>
    <row r="172906" spans="1:1">
      <c r="A172906" s="590"/>
    </row>
    <row r="172907" spans="1:1">
      <c r="A172907" s="590"/>
    </row>
    <row r="172908" spans="1:1">
      <c r="A172908" s="590"/>
    </row>
    <row r="172909" spans="1:1">
      <c r="A172909" s="590"/>
    </row>
    <row r="172910" spans="1:1">
      <c r="A172910" s="590"/>
    </row>
    <row r="172911" spans="1:1">
      <c r="A172911" s="590"/>
    </row>
    <row r="172912" spans="1:1">
      <c r="A172912" s="590"/>
    </row>
    <row r="172913" spans="1:1">
      <c r="A172913" s="590"/>
    </row>
    <row r="172914" spans="1:1">
      <c r="A172914" s="590"/>
    </row>
    <row r="172915" spans="1:1">
      <c r="A172915" s="590"/>
    </row>
    <row r="172916" spans="1:1">
      <c r="A172916" s="590"/>
    </row>
    <row r="172917" spans="1:1">
      <c r="A172917" s="590"/>
    </row>
    <row r="172918" spans="1:1">
      <c r="A172918" s="590"/>
    </row>
    <row r="172919" spans="1:1">
      <c r="A172919" s="590"/>
    </row>
    <row r="172920" spans="1:1">
      <c r="A172920" s="590"/>
    </row>
    <row r="172921" spans="1:1">
      <c r="A172921" s="590"/>
    </row>
    <row r="172922" spans="1:1">
      <c r="A172922" s="590"/>
    </row>
    <row r="172923" spans="1:1">
      <c r="A172923" s="590"/>
    </row>
    <row r="172924" spans="1:1">
      <c r="A172924" s="590"/>
    </row>
    <row r="172925" spans="1:1">
      <c r="A172925" s="590"/>
    </row>
    <row r="172926" spans="1:1">
      <c r="A172926" s="590"/>
    </row>
    <row r="172927" spans="1:1">
      <c r="A172927" s="590"/>
    </row>
    <row r="172928" spans="1:1">
      <c r="A172928" s="590"/>
    </row>
    <row r="172929" spans="1:1">
      <c r="A172929" s="590"/>
    </row>
    <row r="172930" spans="1:1">
      <c r="A172930" s="590"/>
    </row>
    <row r="172931" spans="1:1">
      <c r="A172931" s="590"/>
    </row>
    <row r="172932" spans="1:1">
      <c r="A172932" s="590"/>
    </row>
    <row r="172933" spans="1:1">
      <c r="A172933" s="590"/>
    </row>
    <row r="172934" spans="1:1">
      <c r="A172934" s="590"/>
    </row>
    <row r="172935" spans="1:1">
      <c r="A172935" s="590"/>
    </row>
    <row r="172936" spans="1:1">
      <c r="A172936" s="590"/>
    </row>
    <row r="172937" spans="1:1">
      <c r="A172937" s="590"/>
    </row>
    <row r="172938" spans="1:1">
      <c r="A172938" s="590"/>
    </row>
    <row r="172939" spans="1:1">
      <c r="A172939" s="590"/>
    </row>
    <row r="172940" spans="1:1">
      <c r="A172940" s="590"/>
    </row>
    <row r="172941" spans="1:1">
      <c r="A172941" s="590"/>
    </row>
    <row r="172942" spans="1:1">
      <c r="A172942" s="590"/>
    </row>
    <row r="172943" spans="1:1">
      <c r="A172943" s="590"/>
    </row>
    <row r="172944" spans="1:1">
      <c r="A172944" s="590"/>
    </row>
    <row r="172945" spans="1:1">
      <c r="A172945" s="590"/>
    </row>
    <row r="172946" spans="1:1">
      <c r="A172946" s="590"/>
    </row>
    <row r="172947" spans="1:1">
      <c r="A172947" s="590"/>
    </row>
    <row r="172948" spans="1:1">
      <c r="A172948" s="590"/>
    </row>
    <row r="172949" spans="1:1">
      <c r="A172949" s="590"/>
    </row>
    <row r="172950" spans="1:1">
      <c r="A172950" s="590"/>
    </row>
    <row r="172951" spans="1:1">
      <c r="A172951" s="590"/>
    </row>
    <row r="172952" spans="1:1">
      <c r="A172952" s="590"/>
    </row>
    <row r="172953" spans="1:1">
      <c r="A172953" s="590"/>
    </row>
    <row r="172954" spans="1:1">
      <c r="A172954" s="590"/>
    </row>
    <row r="172955" spans="1:1">
      <c r="A172955" s="590"/>
    </row>
    <row r="172956" spans="1:1">
      <c r="A172956" s="590"/>
    </row>
    <row r="172957" spans="1:1">
      <c r="A172957" s="590"/>
    </row>
    <row r="172958" spans="1:1">
      <c r="A172958" s="590"/>
    </row>
    <row r="172959" spans="1:1">
      <c r="A172959" s="590"/>
    </row>
    <row r="172960" spans="1:1">
      <c r="A172960" s="590"/>
    </row>
    <row r="172961" spans="1:1">
      <c r="A172961" s="590"/>
    </row>
    <row r="172962" spans="1:1">
      <c r="A172962" s="590"/>
    </row>
    <row r="172963" spans="1:1">
      <c r="A172963" s="590"/>
    </row>
    <row r="172964" spans="1:1">
      <c r="A172964" s="590"/>
    </row>
    <row r="172965" spans="1:1">
      <c r="A172965" s="590"/>
    </row>
    <row r="172966" spans="1:1">
      <c r="A172966" s="590"/>
    </row>
    <row r="172967" spans="1:1">
      <c r="A172967" s="590"/>
    </row>
    <row r="172968" spans="1:1">
      <c r="A172968" s="590"/>
    </row>
    <row r="172969" spans="1:1">
      <c r="A172969" s="590"/>
    </row>
    <row r="172970" spans="1:1">
      <c r="A172970" s="590"/>
    </row>
    <row r="172971" spans="1:1">
      <c r="A172971" s="590"/>
    </row>
    <row r="172972" spans="1:1">
      <c r="A172972" s="590"/>
    </row>
    <row r="172973" spans="1:1">
      <c r="A172973" s="590"/>
    </row>
    <row r="172974" spans="1:1">
      <c r="A172974" s="590"/>
    </row>
    <row r="172975" spans="1:1">
      <c r="A172975" s="590"/>
    </row>
    <row r="172976" spans="1:1">
      <c r="A172976" s="590"/>
    </row>
    <row r="172977" spans="1:1">
      <c r="A172977" s="590"/>
    </row>
    <row r="172978" spans="1:1">
      <c r="A172978" s="590"/>
    </row>
    <row r="172979" spans="1:1">
      <c r="A172979" s="590"/>
    </row>
    <row r="172980" spans="1:1">
      <c r="A172980" s="590"/>
    </row>
    <row r="172981" spans="1:1">
      <c r="A172981" s="590"/>
    </row>
    <row r="172982" spans="1:1">
      <c r="A172982" s="590"/>
    </row>
    <row r="172983" spans="1:1">
      <c r="A172983" s="590"/>
    </row>
    <row r="172984" spans="1:1">
      <c r="A172984" s="590"/>
    </row>
    <row r="172985" spans="1:1">
      <c r="A172985" s="590"/>
    </row>
    <row r="172986" spans="1:1">
      <c r="A172986" s="590"/>
    </row>
    <row r="172987" spans="1:1">
      <c r="A172987" s="590"/>
    </row>
    <row r="172988" spans="1:1">
      <c r="A172988" s="590"/>
    </row>
    <row r="172989" spans="1:1">
      <c r="A172989" s="590"/>
    </row>
    <row r="172990" spans="1:1">
      <c r="A172990" s="590"/>
    </row>
    <row r="172991" spans="1:1">
      <c r="A172991" s="590"/>
    </row>
    <row r="172992" spans="1:1">
      <c r="A172992" s="590"/>
    </row>
    <row r="172993" spans="1:1">
      <c r="A172993" s="590"/>
    </row>
    <row r="172994" spans="1:1">
      <c r="A172994" s="590"/>
    </row>
    <row r="172995" spans="1:1">
      <c r="A172995" s="590"/>
    </row>
    <row r="172996" spans="1:1">
      <c r="A172996" s="590"/>
    </row>
    <row r="172997" spans="1:1">
      <c r="A172997" s="590"/>
    </row>
    <row r="172998" spans="1:1">
      <c r="A172998" s="590"/>
    </row>
    <row r="172999" spans="1:1">
      <c r="A172999" s="590"/>
    </row>
    <row r="173000" spans="1:1">
      <c r="A173000" s="590"/>
    </row>
    <row r="173001" spans="1:1">
      <c r="A173001" s="590"/>
    </row>
    <row r="173002" spans="1:1">
      <c r="A173002" s="590"/>
    </row>
    <row r="173003" spans="1:1">
      <c r="A173003" s="590"/>
    </row>
    <row r="173004" spans="1:1">
      <c r="A173004" s="590"/>
    </row>
    <row r="173005" spans="1:1">
      <c r="A173005" s="590"/>
    </row>
    <row r="173006" spans="1:1">
      <c r="A173006" s="590"/>
    </row>
    <row r="173007" spans="1:1">
      <c r="A173007" s="590"/>
    </row>
    <row r="173008" spans="1:1">
      <c r="A173008" s="590"/>
    </row>
    <row r="173009" spans="1:1">
      <c r="A173009" s="590"/>
    </row>
    <row r="173010" spans="1:1">
      <c r="A173010" s="590"/>
    </row>
    <row r="173011" spans="1:1">
      <c r="A173011" s="590"/>
    </row>
    <row r="173012" spans="1:1">
      <c r="A173012" s="590"/>
    </row>
    <row r="173013" spans="1:1">
      <c r="A173013" s="590"/>
    </row>
    <row r="173014" spans="1:1">
      <c r="A173014" s="590"/>
    </row>
    <row r="173015" spans="1:1">
      <c r="A173015" s="590"/>
    </row>
    <row r="173016" spans="1:1">
      <c r="A173016" s="590"/>
    </row>
    <row r="173017" spans="1:1">
      <c r="A173017" s="590"/>
    </row>
    <row r="173018" spans="1:1">
      <c r="A173018" s="590"/>
    </row>
    <row r="173019" spans="1:1">
      <c r="A173019" s="590"/>
    </row>
    <row r="173020" spans="1:1">
      <c r="A173020" s="590"/>
    </row>
    <row r="173021" spans="1:1">
      <c r="A173021" s="590"/>
    </row>
    <row r="173022" spans="1:1">
      <c r="A173022" s="590"/>
    </row>
    <row r="173023" spans="1:1">
      <c r="A173023" s="590"/>
    </row>
    <row r="173024" spans="1:1">
      <c r="A173024" s="590"/>
    </row>
    <row r="173025" spans="1:1">
      <c r="A173025" s="590"/>
    </row>
    <row r="173026" spans="1:1">
      <c r="A173026" s="590"/>
    </row>
    <row r="173027" spans="1:1">
      <c r="A173027" s="590"/>
    </row>
    <row r="173028" spans="1:1">
      <c r="A173028" s="590"/>
    </row>
    <row r="173029" spans="1:1">
      <c r="A173029" s="590"/>
    </row>
    <row r="173030" spans="1:1">
      <c r="A173030" s="590"/>
    </row>
    <row r="173031" spans="1:1">
      <c r="A173031" s="590"/>
    </row>
    <row r="173032" spans="1:1">
      <c r="A173032" s="590"/>
    </row>
    <row r="173033" spans="1:1">
      <c r="A173033" s="590"/>
    </row>
    <row r="173034" spans="1:1">
      <c r="A173034" s="590"/>
    </row>
    <row r="173035" spans="1:1">
      <c r="A173035" s="590"/>
    </row>
    <row r="173036" spans="1:1">
      <c r="A173036" s="590"/>
    </row>
    <row r="173037" spans="1:1">
      <c r="A173037" s="590"/>
    </row>
    <row r="173038" spans="1:1">
      <c r="A173038" s="590"/>
    </row>
    <row r="173039" spans="1:1">
      <c r="A173039" s="590"/>
    </row>
    <row r="173040" spans="1:1">
      <c r="A173040" s="590"/>
    </row>
    <row r="173041" spans="1:1">
      <c r="A173041" s="590"/>
    </row>
    <row r="173042" spans="1:1">
      <c r="A173042" s="590"/>
    </row>
    <row r="173043" spans="1:1">
      <c r="A173043" s="590"/>
    </row>
    <row r="173044" spans="1:1">
      <c r="A173044" s="590"/>
    </row>
    <row r="173045" spans="1:1">
      <c r="A173045" s="590"/>
    </row>
    <row r="173046" spans="1:1">
      <c r="A173046" s="590"/>
    </row>
    <row r="173047" spans="1:1">
      <c r="A173047" s="590"/>
    </row>
    <row r="173048" spans="1:1">
      <c r="A173048" s="590"/>
    </row>
    <row r="173049" spans="1:1">
      <c r="A173049" s="590"/>
    </row>
    <row r="173050" spans="1:1">
      <c r="A173050" s="590"/>
    </row>
    <row r="173051" spans="1:1">
      <c r="A173051" s="590"/>
    </row>
    <row r="173052" spans="1:1">
      <c r="A173052" s="590"/>
    </row>
    <row r="173053" spans="1:1">
      <c r="A173053" s="590"/>
    </row>
    <row r="173054" spans="1:1">
      <c r="A173054" s="590"/>
    </row>
    <row r="173055" spans="1:1">
      <c r="A173055" s="590"/>
    </row>
    <row r="173056" spans="1:1">
      <c r="A173056" s="590"/>
    </row>
    <row r="173057" spans="1:1">
      <c r="A173057" s="590"/>
    </row>
    <row r="173058" spans="1:1">
      <c r="A173058" s="590"/>
    </row>
    <row r="173059" spans="1:1">
      <c r="A173059" s="590"/>
    </row>
    <row r="173060" spans="1:1">
      <c r="A173060" s="590"/>
    </row>
    <row r="173061" spans="1:1">
      <c r="A173061" s="590"/>
    </row>
    <row r="173062" spans="1:1">
      <c r="A173062" s="590"/>
    </row>
    <row r="173063" spans="1:1">
      <c r="A173063" s="590"/>
    </row>
    <row r="173064" spans="1:1">
      <c r="A173064" s="590"/>
    </row>
    <row r="173065" spans="1:1">
      <c r="A173065" s="590"/>
    </row>
    <row r="173066" spans="1:1">
      <c r="A173066" s="590"/>
    </row>
    <row r="173067" spans="1:1">
      <c r="A173067" s="590"/>
    </row>
    <row r="173068" spans="1:1">
      <c r="A173068" s="590"/>
    </row>
    <row r="173069" spans="1:1">
      <c r="A173069" s="590"/>
    </row>
    <row r="173070" spans="1:1">
      <c r="A173070" s="590"/>
    </row>
    <row r="173071" spans="1:1">
      <c r="A173071" s="590"/>
    </row>
    <row r="173072" spans="1:1">
      <c r="A173072" s="590"/>
    </row>
    <row r="173073" spans="1:1">
      <c r="A173073" s="590"/>
    </row>
    <row r="173074" spans="1:1">
      <c r="A173074" s="590"/>
    </row>
    <row r="173075" spans="1:1">
      <c r="A173075" s="590"/>
    </row>
    <row r="173076" spans="1:1">
      <c r="A173076" s="590"/>
    </row>
    <row r="173077" spans="1:1">
      <c r="A173077" s="590"/>
    </row>
    <row r="173078" spans="1:1">
      <c r="A173078" s="590"/>
    </row>
    <row r="173079" spans="1:1">
      <c r="A173079" s="590"/>
    </row>
    <row r="173080" spans="1:1">
      <c r="A173080" s="590"/>
    </row>
    <row r="173081" spans="1:1">
      <c r="A173081" s="590"/>
    </row>
    <row r="173082" spans="1:1">
      <c r="A173082" s="590"/>
    </row>
    <row r="173083" spans="1:1">
      <c r="A173083" s="590"/>
    </row>
    <row r="173084" spans="1:1">
      <c r="A173084" s="590"/>
    </row>
    <row r="173085" spans="1:1">
      <c r="A173085" s="590"/>
    </row>
    <row r="173086" spans="1:1">
      <c r="A173086" s="590"/>
    </row>
    <row r="173087" spans="1:1">
      <c r="A173087" s="590"/>
    </row>
    <row r="173088" spans="1:1">
      <c r="A173088" s="590"/>
    </row>
    <row r="173089" spans="1:1">
      <c r="A173089" s="590"/>
    </row>
    <row r="173090" spans="1:1">
      <c r="A173090" s="590"/>
    </row>
    <row r="173091" spans="1:1">
      <c r="A173091" s="590"/>
    </row>
    <row r="173092" spans="1:1">
      <c r="A173092" s="590"/>
    </row>
    <row r="173093" spans="1:1">
      <c r="A173093" s="590"/>
    </row>
    <row r="173094" spans="1:1">
      <c r="A173094" s="590"/>
    </row>
    <row r="173095" spans="1:1">
      <c r="A173095" s="590"/>
    </row>
    <row r="173096" spans="1:1">
      <c r="A173096" s="590"/>
    </row>
    <row r="173097" spans="1:1">
      <c r="A173097" s="590"/>
    </row>
    <row r="173098" spans="1:1">
      <c r="A173098" s="590"/>
    </row>
    <row r="173099" spans="1:1">
      <c r="A173099" s="590"/>
    </row>
    <row r="173100" spans="1:1">
      <c r="A173100" s="590"/>
    </row>
    <row r="173101" spans="1:1">
      <c r="A173101" s="590"/>
    </row>
    <row r="173102" spans="1:1">
      <c r="A173102" s="590"/>
    </row>
    <row r="173103" spans="1:1">
      <c r="A173103" s="590"/>
    </row>
    <row r="173104" spans="1:1">
      <c r="A173104" s="590"/>
    </row>
    <row r="173105" spans="1:1">
      <c r="A173105" s="590"/>
    </row>
    <row r="173106" spans="1:1">
      <c r="A173106" s="590"/>
    </row>
    <row r="173107" spans="1:1">
      <c r="A173107" s="590"/>
    </row>
    <row r="173108" spans="1:1">
      <c r="A173108" s="590"/>
    </row>
    <row r="173109" spans="1:1">
      <c r="A173109" s="590"/>
    </row>
    <row r="173110" spans="1:1">
      <c r="A173110" s="590"/>
    </row>
    <row r="173111" spans="1:1">
      <c r="A173111" s="590"/>
    </row>
    <row r="173112" spans="1:1">
      <c r="A173112" s="590"/>
    </row>
    <row r="173113" spans="1:1">
      <c r="A173113" s="590"/>
    </row>
    <row r="173114" spans="1:1">
      <c r="A173114" s="590"/>
    </row>
    <row r="173115" spans="1:1">
      <c r="A173115" s="590"/>
    </row>
    <row r="173116" spans="1:1">
      <c r="A173116" s="590"/>
    </row>
    <row r="173117" spans="1:1">
      <c r="A173117" s="590"/>
    </row>
    <row r="173118" spans="1:1">
      <c r="A173118" s="590"/>
    </row>
    <row r="173119" spans="1:1">
      <c r="A173119" s="590"/>
    </row>
    <row r="173120" spans="1:1">
      <c r="A173120" s="590"/>
    </row>
    <row r="173121" spans="1:1">
      <c r="A173121" s="590"/>
    </row>
    <row r="173122" spans="1:1">
      <c r="A173122" s="590"/>
    </row>
    <row r="173123" spans="1:1">
      <c r="A173123" s="590"/>
    </row>
    <row r="173124" spans="1:1">
      <c r="A173124" s="590"/>
    </row>
    <row r="173125" spans="1:1">
      <c r="A173125" s="590"/>
    </row>
    <row r="173126" spans="1:1">
      <c r="A173126" s="590"/>
    </row>
    <row r="173127" spans="1:1">
      <c r="A173127" s="590"/>
    </row>
    <row r="173128" spans="1:1">
      <c r="A173128" s="590"/>
    </row>
    <row r="173129" spans="1:1">
      <c r="A173129" s="590"/>
    </row>
    <row r="173130" spans="1:1">
      <c r="A173130" s="590"/>
    </row>
    <row r="173131" spans="1:1">
      <c r="A173131" s="590"/>
    </row>
    <row r="173132" spans="1:1">
      <c r="A173132" s="590"/>
    </row>
    <row r="173133" spans="1:1">
      <c r="A173133" s="590"/>
    </row>
    <row r="173134" spans="1:1">
      <c r="A173134" s="590"/>
    </row>
    <row r="173135" spans="1:1">
      <c r="A173135" s="590"/>
    </row>
    <row r="173136" spans="1:1">
      <c r="A173136" s="590"/>
    </row>
    <row r="173137" spans="1:1">
      <c r="A173137" s="590"/>
    </row>
    <row r="173138" spans="1:1">
      <c r="A173138" s="590"/>
    </row>
    <row r="173139" spans="1:1">
      <c r="A173139" s="590"/>
    </row>
    <row r="173140" spans="1:1">
      <c r="A173140" s="590"/>
    </row>
    <row r="173141" spans="1:1">
      <c r="A173141" s="590"/>
    </row>
    <row r="173142" spans="1:1">
      <c r="A173142" s="590"/>
    </row>
    <row r="173143" spans="1:1">
      <c r="A173143" s="590"/>
    </row>
    <row r="173144" spans="1:1">
      <c r="A173144" s="590"/>
    </row>
    <row r="173145" spans="1:1">
      <c r="A173145" s="590"/>
    </row>
    <row r="173146" spans="1:1">
      <c r="A173146" s="590"/>
    </row>
    <row r="173147" spans="1:1">
      <c r="A173147" s="590"/>
    </row>
    <row r="173148" spans="1:1">
      <c r="A173148" s="590"/>
    </row>
    <row r="173149" spans="1:1">
      <c r="A173149" s="590"/>
    </row>
    <row r="173150" spans="1:1">
      <c r="A173150" s="590"/>
    </row>
    <row r="173151" spans="1:1">
      <c r="A173151" s="590"/>
    </row>
    <row r="173152" spans="1:1">
      <c r="A173152" s="590"/>
    </row>
    <row r="173153" spans="1:1">
      <c r="A173153" s="590"/>
    </row>
    <row r="173154" spans="1:1">
      <c r="A173154" s="590"/>
    </row>
    <row r="173155" spans="1:1">
      <c r="A173155" s="590"/>
    </row>
    <row r="173156" spans="1:1">
      <c r="A173156" s="590"/>
    </row>
    <row r="173157" spans="1:1">
      <c r="A173157" s="590"/>
    </row>
    <row r="173158" spans="1:1">
      <c r="A173158" s="590"/>
    </row>
    <row r="173159" spans="1:1">
      <c r="A173159" s="590"/>
    </row>
    <row r="173160" spans="1:1">
      <c r="A173160" s="590"/>
    </row>
    <row r="173161" spans="1:1">
      <c r="A173161" s="590"/>
    </row>
    <row r="173162" spans="1:1">
      <c r="A173162" s="590"/>
    </row>
    <row r="173163" spans="1:1">
      <c r="A173163" s="590"/>
    </row>
    <row r="173164" spans="1:1">
      <c r="A173164" s="590"/>
    </row>
    <row r="173165" spans="1:1">
      <c r="A173165" s="590"/>
    </row>
    <row r="173166" spans="1:1">
      <c r="A173166" s="590"/>
    </row>
    <row r="173167" spans="1:1">
      <c r="A173167" s="590"/>
    </row>
    <row r="173168" spans="1:1">
      <c r="A173168" s="590"/>
    </row>
    <row r="173169" spans="1:1">
      <c r="A173169" s="590"/>
    </row>
    <row r="173170" spans="1:1">
      <c r="A173170" s="590"/>
    </row>
    <row r="173171" spans="1:1">
      <c r="A173171" s="590"/>
    </row>
    <row r="173172" spans="1:1">
      <c r="A173172" s="590"/>
    </row>
    <row r="173173" spans="1:1">
      <c r="A173173" s="590"/>
    </row>
    <row r="173174" spans="1:1">
      <c r="A173174" s="590"/>
    </row>
    <row r="173175" spans="1:1">
      <c r="A173175" s="590"/>
    </row>
    <row r="173176" spans="1:1">
      <c r="A173176" s="590"/>
    </row>
    <row r="173177" spans="1:1">
      <c r="A173177" s="590"/>
    </row>
    <row r="173178" spans="1:1">
      <c r="A173178" s="590"/>
    </row>
    <row r="173179" spans="1:1">
      <c r="A173179" s="590"/>
    </row>
    <row r="173180" spans="1:1">
      <c r="A173180" s="590"/>
    </row>
    <row r="173181" spans="1:1">
      <c r="A173181" s="590"/>
    </row>
    <row r="173182" spans="1:1">
      <c r="A173182" s="590"/>
    </row>
    <row r="173183" spans="1:1">
      <c r="A173183" s="590"/>
    </row>
    <row r="173184" spans="1:1">
      <c r="A173184" s="590"/>
    </row>
    <row r="173185" spans="1:1">
      <c r="A173185" s="590"/>
    </row>
    <row r="173186" spans="1:1">
      <c r="A173186" s="590"/>
    </row>
    <row r="173187" spans="1:1">
      <c r="A173187" s="590"/>
    </row>
    <row r="173188" spans="1:1">
      <c r="A173188" s="590"/>
    </row>
    <row r="173189" spans="1:1">
      <c r="A173189" s="590"/>
    </row>
    <row r="173190" spans="1:1">
      <c r="A173190" s="590"/>
    </row>
    <row r="173191" spans="1:1">
      <c r="A173191" s="590"/>
    </row>
    <row r="173192" spans="1:1">
      <c r="A173192" s="590"/>
    </row>
    <row r="173193" spans="1:1">
      <c r="A173193" s="590"/>
    </row>
    <row r="173194" spans="1:1">
      <c r="A173194" s="590"/>
    </row>
    <row r="173195" spans="1:1">
      <c r="A173195" s="590"/>
    </row>
    <row r="173196" spans="1:1">
      <c r="A173196" s="590"/>
    </row>
    <row r="173197" spans="1:1">
      <c r="A173197" s="590"/>
    </row>
    <row r="173198" spans="1:1">
      <c r="A173198" s="590"/>
    </row>
    <row r="173199" spans="1:1">
      <c r="A173199" s="590"/>
    </row>
    <row r="173200" spans="1:1">
      <c r="A173200" s="590"/>
    </row>
    <row r="173201" spans="1:1">
      <c r="A173201" s="590"/>
    </row>
    <row r="173202" spans="1:1">
      <c r="A173202" s="590"/>
    </row>
    <row r="173203" spans="1:1">
      <c r="A173203" s="590"/>
    </row>
    <row r="173204" spans="1:1">
      <c r="A173204" s="590"/>
    </row>
    <row r="173205" spans="1:1">
      <c r="A173205" s="590"/>
    </row>
    <row r="173206" spans="1:1">
      <c r="A173206" s="590"/>
    </row>
    <row r="173207" spans="1:1">
      <c r="A173207" s="590"/>
    </row>
    <row r="173208" spans="1:1">
      <c r="A173208" s="590"/>
    </row>
    <row r="173209" spans="1:1">
      <c r="A173209" s="590"/>
    </row>
    <row r="173210" spans="1:1">
      <c r="A173210" s="590"/>
    </row>
    <row r="173211" spans="1:1">
      <c r="A173211" s="590"/>
    </row>
    <row r="173212" spans="1:1">
      <c r="A173212" s="590"/>
    </row>
    <row r="173213" spans="1:1">
      <c r="A173213" s="590"/>
    </row>
    <row r="173214" spans="1:1">
      <c r="A173214" s="590"/>
    </row>
    <row r="173215" spans="1:1">
      <c r="A173215" s="590"/>
    </row>
    <row r="173216" spans="1:1">
      <c r="A173216" s="590"/>
    </row>
    <row r="173217" spans="1:1">
      <c r="A173217" s="590"/>
    </row>
    <row r="173218" spans="1:1">
      <c r="A173218" s="590"/>
    </row>
    <row r="173219" spans="1:1">
      <c r="A173219" s="590"/>
    </row>
    <row r="173220" spans="1:1">
      <c r="A173220" s="590"/>
    </row>
    <row r="173221" spans="1:1">
      <c r="A173221" s="590"/>
    </row>
    <row r="173222" spans="1:1">
      <c r="A173222" s="590"/>
    </row>
    <row r="173223" spans="1:1">
      <c r="A173223" s="590"/>
    </row>
    <row r="173224" spans="1:1">
      <c r="A173224" s="590"/>
    </row>
    <row r="173225" spans="1:1">
      <c r="A173225" s="590"/>
    </row>
    <row r="173226" spans="1:1">
      <c r="A173226" s="590"/>
    </row>
    <row r="173227" spans="1:1">
      <c r="A173227" s="590"/>
    </row>
    <row r="173228" spans="1:1">
      <c r="A173228" s="590"/>
    </row>
    <row r="173229" spans="1:1">
      <c r="A173229" s="590"/>
    </row>
    <row r="173230" spans="1:1">
      <c r="A173230" s="590"/>
    </row>
    <row r="173231" spans="1:1">
      <c r="A173231" s="590"/>
    </row>
    <row r="173232" spans="1:1">
      <c r="A173232" s="590"/>
    </row>
    <row r="173233" spans="1:1">
      <c r="A173233" s="590"/>
    </row>
    <row r="173234" spans="1:1">
      <c r="A173234" s="590"/>
    </row>
    <row r="173235" spans="1:1">
      <c r="A173235" s="590"/>
    </row>
    <row r="173236" spans="1:1">
      <c r="A173236" s="590"/>
    </row>
    <row r="173237" spans="1:1">
      <c r="A173237" s="590"/>
    </row>
    <row r="173238" spans="1:1">
      <c r="A173238" s="590"/>
    </row>
    <row r="173239" spans="1:1">
      <c r="A173239" s="590"/>
    </row>
    <row r="173240" spans="1:1">
      <c r="A173240" s="590"/>
    </row>
    <row r="173241" spans="1:1">
      <c r="A173241" s="590"/>
    </row>
    <row r="173242" spans="1:1">
      <c r="A173242" s="590"/>
    </row>
    <row r="173243" spans="1:1">
      <c r="A173243" s="590"/>
    </row>
    <row r="173244" spans="1:1">
      <c r="A173244" s="590"/>
    </row>
    <row r="173245" spans="1:1">
      <c r="A173245" s="590"/>
    </row>
    <row r="173246" spans="1:1">
      <c r="A173246" s="590"/>
    </row>
    <row r="173247" spans="1:1">
      <c r="A173247" s="590"/>
    </row>
    <row r="173248" spans="1:1">
      <c r="A173248" s="590"/>
    </row>
    <row r="173249" spans="1:1">
      <c r="A173249" s="590"/>
    </row>
    <row r="173250" spans="1:1">
      <c r="A173250" s="590"/>
    </row>
    <row r="173251" spans="1:1">
      <c r="A173251" s="590"/>
    </row>
    <row r="173252" spans="1:1">
      <c r="A173252" s="590"/>
    </row>
    <row r="173253" spans="1:1">
      <c r="A173253" s="590"/>
    </row>
    <row r="173254" spans="1:1">
      <c r="A173254" s="590"/>
    </row>
    <row r="173255" spans="1:1">
      <c r="A173255" s="590"/>
    </row>
    <row r="173256" spans="1:1">
      <c r="A173256" s="590"/>
    </row>
    <row r="173257" spans="1:1">
      <c r="A173257" s="590"/>
    </row>
    <row r="173258" spans="1:1">
      <c r="A173258" s="590"/>
    </row>
    <row r="173259" spans="1:1">
      <c r="A173259" s="590"/>
    </row>
    <row r="173260" spans="1:1">
      <c r="A173260" s="590"/>
    </row>
    <row r="173261" spans="1:1">
      <c r="A173261" s="590"/>
    </row>
    <row r="173262" spans="1:1">
      <c r="A173262" s="590"/>
    </row>
    <row r="173263" spans="1:1">
      <c r="A173263" s="590"/>
    </row>
    <row r="173264" spans="1:1">
      <c r="A173264" s="590"/>
    </row>
    <row r="173265" spans="1:1">
      <c r="A173265" s="590"/>
    </row>
    <row r="173266" spans="1:1">
      <c r="A173266" s="590"/>
    </row>
    <row r="173267" spans="1:1">
      <c r="A173267" s="590"/>
    </row>
    <row r="173268" spans="1:1">
      <c r="A173268" s="590"/>
    </row>
    <row r="173269" spans="1:1">
      <c r="A173269" s="590"/>
    </row>
    <row r="173270" spans="1:1">
      <c r="A173270" s="590"/>
    </row>
    <row r="173271" spans="1:1">
      <c r="A173271" s="590"/>
    </row>
    <row r="173272" spans="1:1">
      <c r="A173272" s="590"/>
    </row>
    <row r="173273" spans="1:1">
      <c r="A173273" s="590"/>
    </row>
    <row r="173274" spans="1:1">
      <c r="A173274" s="590"/>
    </row>
    <row r="173275" spans="1:1">
      <c r="A173275" s="590"/>
    </row>
    <row r="173276" spans="1:1">
      <c r="A173276" s="590"/>
    </row>
    <row r="173277" spans="1:1">
      <c r="A173277" s="590"/>
    </row>
    <row r="173278" spans="1:1">
      <c r="A173278" s="590"/>
    </row>
    <row r="173279" spans="1:1">
      <c r="A173279" s="590"/>
    </row>
    <row r="173280" spans="1:1">
      <c r="A173280" s="590"/>
    </row>
    <row r="173281" spans="1:1">
      <c r="A173281" s="590"/>
    </row>
    <row r="173282" spans="1:1">
      <c r="A173282" s="590"/>
    </row>
    <row r="173283" spans="1:1">
      <c r="A173283" s="590"/>
    </row>
    <row r="173284" spans="1:1">
      <c r="A173284" s="590"/>
    </row>
    <row r="173285" spans="1:1">
      <c r="A173285" s="590"/>
    </row>
    <row r="173286" spans="1:1">
      <c r="A173286" s="590"/>
    </row>
    <row r="173287" spans="1:1">
      <c r="A173287" s="590"/>
    </row>
    <row r="173288" spans="1:1">
      <c r="A173288" s="590"/>
    </row>
    <row r="173289" spans="1:1">
      <c r="A173289" s="590"/>
    </row>
    <row r="173290" spans="1:1">
      <c r="A173290" s="590"/>
    </row>
    <row r="173291" spans="1:1">
      <c r="A173291" s="590"/>
    </row>
    <row r="173292" spans="1:1">
      <c r="A173292" s="590"/>
    </row>
    <row r="173293" spans="1:1">
      <c r="A173293" s="590"/>
    </row>
    <row r="173294" spans="1:1">
      <c r="A173294" s="590"/>
    </row>
    <row r="173295" spans="1:1">
      <c r="A173295" s="590"/>
    </row>
    <row r="173296" spans="1:1">
      <c r="A173296" s="590"/>
    </row>
    <row r="173297" spans="1:1">
      <c r="A173297" s="590"/>
    </row>
    <row r="173298" spans="1:1">
      <c r="A173298" s="590"/>
    </row>
    <row r="173299" spans="1:1">
      <c r="A173299" s="590"/>
    </row>
    <row r="173300" spans="1:1">
      <c r="A173300" s="590"/>
    </row>
    <row r="173301" spans="1:1">
      <c r="A173301" s="590"/>
    </row>
    <row r="173302" spans="1:1">
      <c r="A173302" s="590"/>
    </row>
    <row r="173303" spans="1:1">
      <c r="A173303" s="590"/>
    </row>
    <row r="173304" spans="1:1">
      <c r="A173304" s="590"/>
    </row>
    <row r="173305" spans="1:1">
      <c r="A173305" s="590"/>
    </row>
    <row r="173306" spans="1:1">
      <c r="A173306" s="590"/>
    </row>
    <row r="173307" spans="1:1">
      <c r="A173307" s="590"/>
    </row>
    <row r="173308" spans="1:1">
      <c r="A173308" s="590"/>
    </row>
    <row r="173309" spans="1:1">
      <c r="A173309" s="590"/>
    </row>
    <row r="173310" spans="1:1">
      <c r="A173310" s="590"/>
    </row>
    <row r="173311" spans="1:1">
      <c r="A173311" s="590"/>
    </row>
    <row r="173312" spans="1:1">
      <c r="A173312" s="590"/>
    </row>
    <row r="173313" spans="1:1">
      <c r="A173313" s="590"/>
    </row>
    <row r="173314" spans="1:1">
      <c r="A173314" s="590"/>
    </row>
    <row r="173315" spans="1:1">
      <c r="A173315" s="590"/>
    </row>
    <row r="173316" spans="1:1">
      <c r="A173316" s="590"/>
    </row>
    <row r="173317" spans="1:1">
      <c r="A173317" s="590"/>
    </row>
    <row r="173318" spans="1:1">
      <c r="A173318" s="590"/>
    </row>
    <row r="173319" spans="1:1">
      <c r="A173319" s="590"/>
    </row>
    <row r="173320" spans="1:1">
      <c r="A173320" s="590"/>
    </row>
    <row r="173321" spans="1:1">
      <c r="A173321" s="590"/>
    </row>
    <row r="173322" spans="1:1">
      <c r="A173322" s="590"/>
    </row>
    <row r="173323" spans="1:1">
      <c r="A173323" s="590"/>
    </row>
    <row r="173324" spans="1:1">
      <c r="A173324" s="590"/>
    </row>
    <row r="173325" spans="1:1">
      <c r="A173325" s="590"/>
    </row>
    <row r="173326" spans="1:1">
      <c r="A173326" s="590"/>
    </row>
    <row r="173327" spans="1:1">
      <c r="A173327" s="590"/>
    </row>
    <row r="173328" spans="1:1">
      <c r="A173328" s="590"/>
    </row>
    <row r="173329" spans="1:1">
      <c r="A173329" s="590"/>
    </row>
    <row r="173330" spans="1:1">
      <c r="A173330" s="590"/>
    </row>
    <row r="173331" spans="1:1">
      <c r="A173331" s="590"/>
    </row>
    <row r="173332" spans="1:1">
      <c r="A173332" s="590"/>
    </row>
    <row r="173333" spans="1:1">
      <c r="A173333" s="590"/>
    </row>
    <row r="173334" spans="1:1">
      <c r="A173334" s="590"/>
    </row>
    <row r="173335" spans="1:1">
      <c r="A173335" s="590"/>
    </row>
    <row r="173336" spans="1:1">
      <c r="A173336" s="590"/>
    </row>
    <row r="173337" spans="1:1">
      <c r="A173337" s="590"/>
    </row>
    <row r="173338" spans="1:1">
      <c r="A173338" s="590"/>
    </row>
    <row r="173339" spans="1:1">
      <c r="A173339" s="590"/>
    </row>
    <row r="173340" spans="1:1">
      <c r="A173340" s="590"/>
    </row>
    <row r="173341" spans="1:1">
      <c r="A173341" s="590"/>
    </row>
    <row r="173342" spans="1:1">
      <c r="A173342" s="590"/>
    </row>
    <row r="173343" spans="1:1">
      <c r="A173343" s="590"/>
    </row>
    <row r="173344" spans="1:1">
      <c r="A173344" s="590"/>
    </row>
    <row r="173345" spans="1:1">
      <c r="A173345" s="590"/>
    </row>
    <row r="173346" spans="1:1">
      <c r="A173346" s="590"/>
    </row>
    <row r="173347" spans="1:1">
      <c r="A173347" s="590"/>
    </row>
    <row r="173348" spans="1:1">
      <c r="A173348" s="590"/>
    </row>
    <row r="173349" spans="1:1">
      <c r="A173349" s="590"/>
    </row>
    <row r="173350" spans="1:1">
      <c r="A173350" s="590"/>
    </row>
    <row r="173351" spans="1:1">
      <c r="A173351" s="590"/>
    </row>
    <row r="173352" spans="1:1">
      <c r="A173352" s="590"/>
    </row>
    <row r="173353" spans="1:1">
      <c r="A173353" s="590"/>
    </row>
    <row r="173354" spans="1:1">
      <c r="A173354" s="590"/>
    </row>
    <row r="173355" spans="1:1">
      <c r="A173355" s="590"/>
    </row>
    <row r="173356" spans="1:1">
      <c r="A173356" s="590"/>
    </row>
    <row r="173357" spans="1:1">
      <c r="A173357" s="590"/>
    </row>
    <row r="173358" spans="1:1">
      <c r="A173358" s="590"/>
    </row>
    <row r="173359" spans="1:1">
      <c r="A173359" s="590"/>
    </row>
    <row r="173360" spans="1:1">
      <c r="A173360" s="590"/>
    </row>
    <row r="173361" spans="1:1">
      <c r="A173361" s="590"/>
    </row>
    <row r="173362" spans="1:1">
      <c r="A173362" s="590"/>
    </row>
    <row r="173363" spans="1:1">
      <c r="A173363" s="590"/>
    </row>
    <row r="173364" spans="1:1">
      <c r="A173364" s="590"/>
    </row>
    <row r="173365" spans="1:1">
      <c r="A173365" s="590"/>
    </row>
    <row r="173366" spans="1:1">
      <c r="A173366" s="590"/>
    </row>
    <row r="173367" spans="1:1">
      <c r="A173367" s="590"/>
    </row>
    <row r="173368" spans="1:1">
      <c r="A173368" s="590"/>
    </row>
    <row r="173369" spans="1:1">
      <c r="A173369" s="590"/>
    </row>
    <row r="173370" spans="1:1">
      <c r="A173370" s="590"/>
    </row>
    <row r="173371" spans="1:1">
      <c r="A173371" s="590"/>
    </row>
    <row r="173372" spans="1:1">
      <c r="A173372" s="590"/>
    </row>
    <row r="173373" spans="1:1">
      <c r="A173373" s="590"/>
    </row>
    <row r="173374" spans="1:1">
      <c r="A173374" s="590"/>
    </row>
    <row r="173375" spans="1:1">
      <c r="A173375" s="590"/>
    </row>
    <row r="173376" spans="1:1">
      <c r="A173376" s="590"/>
    </row>
    <row r="173377" spans="1:1">
      <c r="A173377" s="590"/>
    </row>
    <row r="173378" spans="1:1">
      <c r="A173378" s="590"/>
    </row>
    <row r="173379" spans="1:1">
      <c r="A173379" s="590"/>
    </row>
    <row r="173380" spans="1:1">
      <c r="A173380" s="590"/>
    </row>
    <row r="173381" spans="1:1">
      <c r="A173381" s="590"/>
    </row>
    <row r="173382" spans="1:1">
      <c r="A173382" s="590"/>
    </row>
    <row r="173383" spans="1:1">
      <c r="A173383" s="590"/>
    </row>
    <row r="173384" spans="1:1">
      <c r="A173384" s="590"/>
    </row>
    <row r="173385" spans="1:1">
      <c r="A173385" s="590"/>
    </row>
    <row r="173386" spans="1:1">
      <c r="A173386" s="590"/>
    </row>
    <row r="173387" spans="1:1">
      <c r="A173387" s="590"/>
    </row>
    <row r="173388" spans="1:1">
      <c r="A173388" s="590"/>
    </row>
    <row r="173389" spans="1:1">
      <c r="A173389" s="590"/>
    </row>
    <row r="173390" spans="1:1">
      <c r="A173390" s="590"/>
    </row>
    <row r="173391" spans="1:1">
      <c r="A173391" s="590"/>
    </row>
    <row r="173392" spans="1:1">
      <c r="A173392" s="590"/>
    </row>
    <row r="173393" spans="1:1">
      <c r="A173393" s="590"/>
    </row>
    <row r="173394" spans="1:1">
      <c r="A173394" s="590"/>
    </row>
    <row r="173395" spans="1:1">
      <c r="A173395" s="590"/>
    </row>
    <row r="173396" spans="1:1">
      <c r="A173396" s="590"/>
    </row>
    <row r="173397" spans="1:1">
      <c r="A173397" s="590"/>
    </row>
    <row r="173398" spans="1:1">
      <c r="A173398" s="590"/>
    </row>
    <row r="173399" spans="1:1">
      <c r="A173399" s="590"/>
    </row>
    <row r="173400" spans="1:1">
      <c r="A173400" s="590"/>
    </row>
    <row r="173401" spans="1:1">
      <c r="A173401" s="590"/>
    </row>
    <row r="173402" spans="1:1">
      <c r="A173402" s="590"/>
    </row>
    <row r="173403" spans="1:1">
      <c r="A173403" s="590"/>
    </row>
    <row r="173404" spans="1:1">
      <c r="A173404" s="590"/>
    </row>
    <row r="173405" spans="1:1">
      <c r="A173405" s="590"/>
    </row>
    <row r="173406" spans="1:1">
      <c r="A173406" s="590"/>
    </row>
    <row r="173407" spans="1:1">
      <c r="A173407" s="590"/>
    </row>
    <row r="173408" spans="1:1">
      <c r="A173408" s="590"/>
    </row>
    <row r="173409" spans="1:1">
      <c r="A173409" s="590"/>
    </row>
    <row r="173410" spans="1:1">
      <c r="A173410" s="590"/>
    </row>
    <row r="173411" spans="1:1">
      <c r="A173411" s="590"/>
    </row>
    <row r="173412" spans="1:1">
      <c r="A173412" s="590"/>
    </row>
    <row r="173413" spans="1:1">
      <c r="A173413" s="590"/>
    </row>
    <row r="173414" spans="1:1">
      <c r="A173414" s="590"/>
    </row>
    <row r="173415" spans="1:1">
      <c r="A173415" s="590"/>
    </row>
    <row r="173416" spans="1:1">
      <c r="A173416" s="590"/>
    </row>
    <row r="173417" spans="1:1">
      <c r="A173417" s="590"/>
    </row>
    <row r="173418" spans="1:1">
      <c r="A173418" s="590"/>
    </row>
    <row r="173419" spans="1:1">
      <c r="A173419" s="590"/>
    </row>
    <row r="173420" spans="1:1">
      <c r="A173420" s="590"/>
    </row>
    <row r="173421" spans="1:1">
      <c r="A173421" s="590"/>
    </row>
    <row r="173422" spans="1:1">
      <c r="A173422" s="590"/>
    </row>
    <row r="173423" spans="1:1">
      <c r="A173423" s="590"/>
    </row>
    <row r="173424" spans="1:1">
      <c r="A173424" s="590"/>
    </row>
    <row r="173425" spans="1:1">
      <c r="A173425" s="590"/>
    </row>
    <row r="173426" spans="1:1">
      <c r="A173426" s="590"/>
    </row>
    <row r="173427" spans="1:1">
      <c r="A173427" s="590"/>
    </row>
    <row r="173428" spans="1:1">
      <c r="A173428" s="590"/>
    </row>
    <row r="173429" spans="1:1">
      <c r="A173429" s="590"/>
    </row>
    <row r="173430" spans="1:1">
      <c r="A173430" s="590"/>
    </row>
    <row r="173431" spans="1:1">
      <c r="A173431" s="590"/>
    </row>
    <row r="173432" spans="1:1">
      <c r="A173432" s="590"/>
    </row>
    <row r="173433" spans="1:1">
      <c r="A173433" s="590"/>
    </row>
    <row r="173434" spans="1:1">
      <c r="A173434" s="590"/>
    </row>
    <row r="173435" spans="1:1">
      <c r="A173435" s="590"/>
    </row>
    <row r="173436" spans="1:1">
      <c r="A173436" s="590"/>
    </row>
    <row r="173437" spans="1:1">
      <c r="A173437" s="590"/>
    </row>
    <row r="173438" spans="1:1">
      <c r="A173438" s="590"/>
    </row>
    <row r="173439" spans="1:1">
      <c r="A173439" s="590"/>
    </row>
    <row r="173440" spans="1:1">
      <c r="A173440" s="590"/>
    </row>
    <row r="173441" spans="1:1">
      <c r="A173441" s="590"/>
    </row>
    <row r="173442" spans="1:1">
      <c r="A173442" s="590"/>
    </row>
    <row r="173443" spans="1:1">
      <c r="A173443" s="590"/>
    </row>
    <row r="173444" spans="1:1">
      <c r="A173444" s="590"/>
    </row>
    <row r="173445" spans="1:1">
      <c r="A173445" s="590"/>
    </row>
    <row r="173446" spans="1:1">
      <c r="A173446" s="590"/>
    </row>
    <row r="173447" spans="1:1">
      <c r="A173447" s="590"/>
    </row>
    <row r="173448" spans="1:1">
      <c r="A173448" s="590"/>
    </row>
    <row r="173449" spans="1:1">
      <c r="A173449" s="590"/>
    </row>
    <row r="173450" spans="1:1">
      <c r="A173450" s="590"/>
    </row>
    <row r="173451" spans="1:1">
      <c r="A173451" s="590"/>
    </row>
    <row r="173452" spans="1:1">
      <c r="A173452" s="590"/>
    </row>
    <row r="173453" spans="1:1">
      <c r="A173453" s="590"/>
    </row>
    <row r="173454" spans="1:1">
      <c r="A173454" s="590"/>
    </row>
    <row r="173455" spans="1:1">
      <c r="A173455" s="590"/>
    </row>
    <row r="173456" spans="1:1">
      <c r="A173456" s="590"/>
    </row>
    <row r="173457" spans="1:1">
      <c r="A173457" s="590"/>
    </row>
    <row r="173458" spans="1:1">
      <c r="A173458" s="590"/>
    </row>
    <row r="173459" spans="1:1">
      <c r="A173459" s="590"/>
    </row>
    <row r="173460" spans="1:1">
      <c r="A173460" s="590"/>
    </row>
    <row r="173461" spans="1:1">
      <c r="A173461" s="590"/>
    </row>
    <row r="173462" spans="1:1">
      <c r="A173462" s="590"/>
    </row>
    <row r="173463" spans="1:1">
      <c r="A173463" s="590"/>
    </row>
    <row r="173464" spans="1:1">
      <c r="A173464" s="590"/>
    </row>
    <row r="173465" spans="1:1">
      <c r="A173465" s="590"/>
    </row>
    <row r="173466" spans="1:1">
      <c r="A173466" s="590"/>
    </row>
    <row r="173467" spans="1:1">
      <c r="A173467" s="590"/>
    </row>
    <row r="173468" spans="1:1">
      <c r="A173468" s="590"/>
    </row>
    <row r="173469" spans="1:1">
      <c r="A173469" s="590"/>
    </row>
    <row r="173470" spans="1:1">
      <c r="A173470" s="590"/>
    </row>
    <row r="173471" spans="1:1">
      <c r="A173471" s="590"/>
    </row>
    <row r="173472" spans="1:1">
      <c r="A173472" s="590"/>
    </row>
    <row r="173473" spans="1:1">
      <c r="A173473" s="590"/>
    </row>
    <row r="173474" spans="1:1">
      <c r="A173474" s="590"/>
    </row>
    <row r="173475" spans="1:1">
      <c r="A173475" s="590"/>
    </row>
    <row r="173476" spans="1:1">
      <c r="A173476" s="590"/>
    </row>
    <row r="173477" spans="1:1">
      <c r="A173477" s="590"/>
    </row>
    <row r="173478" spans="1:1">
      <c r="A173478" s="590"/>
    </row>
    <row r="173479" spans="1:1">
      <c r="A173479" s="590"/>
    </row>
    <row r="173480" spans="1:1">
      <c r="A173480" s="590"/>
    </row>
    <row r="173481" spans="1:1">
      <c r="A173481" s="590"/>
    </row>
    <row r="173482" spans="1:1">
      <c r="A173482" s="590"/>
    </row>
    <row r="173483" spans="1:1">
      <c r="A173483" s="590"/>
    </row>
    <row r="173484" spans="1:1">
      <c r="A173484" s="590"/>
    </row>
    <row r="173485" spans="1:1">
      <c r="A173485" s="590"/>
    </row>
    <row r="173486" spans="1:1">
      <c r="A173486" s="590"/>
    </row>
    <row r="173487" spans="1:1">
      <c r="A173487" s="590"/>
    </row>
    <row r="173488" spans="1:1">
      <c r="A173488" s="590"/>
    </row>
    <row r="173489" spans="1:1">
      <c r="A173489" s="590"/>
    </row>
    <row r="173490" spans="1:1">
      <c r="A173490" s="590"/>
    </row>
    <row r="173491" spans="1:1">
      <c r="A173491" s="590"/>
    </row>
    <row r="173492" spans="1:1">
      <c r="A173492" s="590"/>
    </row>
    <row r="173493" spans="1:1">
      <c r="A173493" s="590"/>
    </row>
    <row r="173494" spans="1:1">
      <c r="A173494" s="590"/>
    </row>
    <row r="173495" spans="1:1">
      <c r="A173495" s="590"/>
    </row>
    <row r="173496" spans="1:1">
      <c r="A173496" s="590"/>
    </row>
    <row r="173497" spans="1:1">
      <c r="A173497" s="590"/>
    </row>
    <row r="173498" spans="1:1">
      <c r="A173498" s="590"/>
    </row>
    <row r="173499" spans="1:1">
      <c r="A173499" s="590"/>
    </row>
    <row r="173500" spans="1:1">
      <c r="A173500" s="590"/>
    </row>
    <row r="173501" spans="1:1">
      <c r="A173501" s="590"/>
    </row>
    <row r="173502" spans="1:1">
      <c r="A173502" s="590"/>
    </row>
    <row r="173503" spans="1:1">
      <c r="A173503" s="590"/>
    </row>
    <row r="173504" spans="1:1">
      <c r="A173504" s="590"/>
    </row>
    <row r="173505" spans="1:1">
      <c r="A173505" s="590"/>
    </row>
    <row r="173506" spans="1:1">
      <c r="A173506" s="590"/>
    </row>
    <row r="173507" spans="1:1">
      <c r="A173507" s="590"/>
    </row>
    <row r="173508" spans="1:1">
      <c r="A173508" s="590"/>
    </row>
    <row r="173509" spans="1:1">
      <c r="A173509" s="590"/>
    </row>
    <row r="173510" spans="1:1">
      <c r="A173510" s="590"/>
    </row>
    <row r="173511" spans="1:1">
      <c r="A173511" s="590"/>
    </row>
    <row r="173512" spans="1:1">
      <c r="A173512" s="590"/>
    </row>
    <row r="173513" spans="1:1">
      <c r="A173513" s="590"/>
    </row>
    <row r="173514" spans="1:1">
      <c r="A173514" s="590"/>
    </row>
    <row r="173515" spans="1:1">
      <c r="A173515" s="590"/>
    </row>
    <row r="173516" spans="1:1">
      <c r="A173516" s="590"/>
    </row>
    <row r="173517" spans="1:1">
      <c r="A173517" s="590"/>
    </row>
    <row r="173518" spans="1:1">
      <c r="A173518" s="590"/>
    </row>
    <row r="173519" spans="1:1">
      <c r="A173519" s="590"/>
    </row>
    <row r="173520" spans="1:1">
      <c r="A173520" s="590"/>
    </row>
    <row r="173521" spans="1:1">
      <c r="A173521" s="590"/>
    </row>
    <row r="173522" spans="1:1">
      <c r="A173522" s="590"/>
    </row>
    <row r="173523" spans="1:1">
      <c r="A173523" s="590"/>
    </row>
    <row r="173524" spans="1:1">
      <c r="A173524" s="590"/>
    </row>
    <row r="173525" spans="1:1">
      <c r="A173525" s="590"/>
    </row>
    <row r="173526" spans="1:1">
      <c r="A173526" s="590"/>
    </row>
    <row r="173527" spans="1:1">
      <c r="A173527" s="590"/>
    </row>
    <row r="173528" spans="1:1">
      <c r="A173528" s="590"/>
    </row>
    <row r="173529" spans="1:1">
      <c r="A173529" s="590"/>
    </row>
    <row r="173530" spans="1:1">
      <c r="A173530" s="590"/>
    </row>
    <row r="173531" spans="1:1">
      <c r="A173531" s="590"/>
    </row>
    <row r="173532" spans="1:1">
      <c r="A173532" s="590"/>
    </row>
    <row r="173533" spans="1:1">
      <c r="A173533" s="590"/>
    </row>
    <row r="173534" spans="1:1">
      <c r="A173534" s="590"/>
    </row>
    <row r="173535" spans="1:1">
      <c r="A173535" s="590"/>
    </row>
    <row r="173536" spans="1:1">
      <c r="A173536" s="590"/>
    </row>
    <row r="173537" spans="1:1">
      <c r="A173537" s="590"/>
    </row>
    <row r="173538" spans="1:1">
      <c r="A173538" s="590"/>
    </row>
    <row r="173539" spans="1:1">
      <c r="A173539" s="590"/>
    </row>
    <row r="173540" spans="1:1">
      <c r="A173540" s="590"/>
    </row>
    <row r="173541" spans="1:1">
      <c r="A173541" s="590"/>
    </row>
    <row r="173542" spans="1:1">
      <c r="A173542" s="590"/>
    </row>
    <row r="173543" spans="1:1">
      <c r="A173543" s="590"/>
    </row>
    <row r="173544" spans="1:1">
      <c r="A173544" s="590"/>
    </row>
    <row r="173545" spans="1:1">
      <c r="A173545" s="590"/>
    </row>
    <row r="173546" spans="1:1">
      <c r="A173546" s="590"/>
    </row>
    <row r="173547" spans="1:1">
      <c r="A173547" s="590"/>
    </row>
    <row r="173548" spans="1:1">
      <c r="A173548" s="590"/>
    </row>
    <row r="173549" spans="1:1">
      <c r="A173549" s="590"/>
    </row>
    <row r="173550" spans="1:1">
      <c r="A173550" s="590"/>
    </row>
    <row r="173551" spans="1:1">
      <c r="A173551" s="590"/>
    </row>
    <row r="173552" spans="1:1">
      <c r="A173552" s="590"/>
    </row>
    <row r="173553" spans="1:1">
      <c r="A173553" s="590"/>
    </row>
    <row r="173554" spans="1:1">
      <c r="A173554" s="590"/>
    </row>
    <row r="173555" spans="1:1">
      <c r="A173555" s="590"/>
    </row>
    <row r="173556" spans="1:1">
      <c r="A173556" s="590"/>
    </row>
    <row r="173557" spans="1:1">
      <c r="A173557" s="590"/>
    </row>
    <row r="173558" spans="1:1">
      <c r="A173558" s="590"/>
    </row>
    <row r="173559" spans="1:1">
      <c r="A173559" s="590"/>
    </row>
    <row r="173560" spans="1:1">
      <c r="A173560" s="590"/>
    </row>
    <row r="173561" spans="1:1">
      <c r="A173561" s="590"/>
    </row>
    <row r="173562" spans="1:1">
      <c r="A173562" s="590"/>
    </row>
    <row r="173563" spans="1:1">
      <c r="A173563" s="590"/>
    </row>
    <row r="173564" spans="1:1">
      <c r="A173564" s="590"/>
    </row>
    <row r="173565" spans="1:1">
      <c r="A173565" s="590"/>
    </row>
    <row r="173566" spans="1:1">
      <c r="A173566" s="590"/>
    </row>
    <row r="173567" spans="1:1">
      <c r="A173567" s="590"/>
    </row>
    <row r="173568" spans="1:1">
      <c r="A173568" s="590"/>
    </row>
    <row r="173569" spans="1:1">
      <c r="A173569" s="590"/>
    </row>
    <row r="173570" spans="1:1">
      <c r="A173570" s="590"/>
    </row>
    <row r="173571" spans="1:1">
      <c r="A173571" s="590"/>
    </row>
    <row r="173572" spans="1:1">
      <c r="A173572" s="590"/>
    </row>
    <row r="173573" spans="1:1">
      <c r="A173573" s="590"/>
    </row>
    <row r="173574" spans="1:1">
      <c r="A173574" s="590"/>
    </row>
    <row r="173575" spans="1:1">
      <c r="A173575" s="590"/>
    </row>
    <row r="173576" spans="1:1">
      <c r="A173576" s="590"/>
    </row>
    <row r="173577" spans="1:1">
      <c r="A173577" s="590"/>
    </row>
    <row r="173578" spans="1:1">
      <c r="A173578" s="590"/>
    </row>
    <row r="173579" spans="1:1">
      <c r="A173579" s="590"/>
    </row>
    <row r="173580" spans="1:1">
      <c r="A173580" s="590"/>
    </row>
    <row r="173581" spans="1:1">
      <c r="A173581" s="590"/>
    </row>
    <row r="173582" spans="1:1">
      <c r="A173582" s="590"/>
    </row>
    <row r="173583" spans="1:1">
      <c r="A173583" s="590"/>
    </row>
    <row r="173584" spans="1:1">
      <c r="A173584" s="590"/>
    </row>
    <row r="173585" spans="1:1">
      <c r="A173585" s="590"/>
    </row>
    <row r="173586" spans="1:1">
      <c r="A173586" s="590"/>
    </row>
    <row r="173587" spans="1:1">
      <c r="A173587" s="590"/>
    </row>
    <row r="173588" spans="1:1">
      <c r="A173588" s="590"/>
    </row>
    <row r="173589" spans="1:1">
      <c r="A173589" s="590"/>
    </row>
    <row r="173590" spans="1:1">
      <c r="A173590" s="590"/>
    </row>
    <row r="173591" spans="1:1">
      <c r="A173591" s="590"/>
    </row>
    <row r="173592" spans="1:1">
      <c r="A173592" s="590"/>
    </row>
    <row r="173593" spans="1:1">
      <c r="A173593" s="590"/>
    </row>
    <row r="173594" spans="1:1">
      <c r="A173594" s="590"/>
    </row>
    <row r="173595" spans="1:1">
      <c r="A173595" s="590"/>
    </row>
    <row r="173596" spans="1:1">
      <c r="A173596" s="590"/>
    </row>
    <row r="173597" spans="1:1">
      <c r="A173597" s="590"/>
    </row>
    <row r="173598" spans="1:1">
      <c r="A173598" s="590"/>
    </row>
    <row r="173599" spans="1:1">
      <c r="A173599" s="590"/>
    </row>
    <row r="173600" spans="1:1">
      <c r="A173600" s="590"/>
    </row>
    <row r="173601" spans="1:1">
      <c r="A173601" s="590"/>
    </row>
    <row r="173602" spans="1:1">
      <c r="A173602" s="590"/>
    </row>
    <row r="173603" spans="1:1">
      <c r="A173603" s="590"/>
    </row>
    <row r="173604" spans="1:1">
      <c r="A173604" s="590"/>
    </row>
    <row r="173605" spans="1:1">
      <c r="A173605" s="590"/>
    </row>
    <row r="173606" spans="1:1">
      <c r="A173606" s="590"/>
    </row>
    <row r="173607" spans="1:1">
      <c r="A173607" s="590"/>
    </row>
    <row r="173608" spans="1:1">
      <c r="A173608" s="590"/>
    </row>
    <row r="173609" spans="1:1">
      <c r="A173609" s="590"/>
    </row>
    <row r="173610" spans="1:1">
      <c r="A173610" s="590"/>
    </row>
    <row r="173611" spans="1:1">
      <c r="A173611" s="590"/>
    </row>
    <row r="173612" spans="1:1">
      <c r="A173612" s="590"/>
    </row>
    <row r="173613" spans="1:1">
      <c r="A173613" s="590"/>
    </row>
    <row r="173614" spans="1:1">
      <c r="A173614" s="590"/>
    </row>
    <row r="173615" spans="1:1">
      <c r="A173615" s="590"/>
    </row>
    <row r="173616" spans="1:1">
      <c r="A173616" s="590"/>
    </row>
    <row r="173617" spans="1:1">
      <c r="A173617" s="590"/>
    </row>
    <row r="173618" spans="1:1">
      <c r="A173618" s="590"/>
    </row>
    <row r="173619" spans="1:1">
      <c r="A173619" s="590"/>
    </row>
    <row r="173620" spans="1:1">
      <c r="A173620" s="590"/>
    </row>
    <row r="173621" spans="1:1">
      <c r="A173621" s="590"/>
    </row>
    <row r="173622" spans="1:1">
      <c r="A173622" s="590"/>
    </row>
    <row r="173623" spans="1:1">
      <c r="A173623" s="590"/>
    </row>
    <row r="173624" spans="1:1">
      <c r="A173624" s="590"/>
    </row>
    <row r="173625" spans="1:1">
      <c r="A173625" s="590"/>
    </row>
    <row r="173626" spans="1:1">
      <c r="A173626" s="590"/>
    </row>
    <row r="173627" spans="1:1">
      <c r="A173627" s="590"/>
    </row>
    <row r="173628" spans="1:1">
      <c r="A173628" s="590"/>
    </row>
    <row r="173629" spans="1:1">
      <c r="A173629" s="590"/>
    </row>
    <row r="173630" spans="1:1">
      <c r="A173630" s="590"/>
    </row>
    <row r="173631" spans="1:1">
      <c r="A173631" s="590"/>
    </row>
    <row r="173632" spans="1:1">
      <c r="A173632" s="590"/>
    </row>
    <row r="173633" spans="1:1">
      <c r="A173633" s="590"/>
    </row>
    <row r="173634" spans="1:1">
      <c r="A173634" s="590"/>
    </row>
    <row r="173635" spans="1:1">
      <c r="A173635" s="590"/>
    </row>
    <row r="173636" spans="1:1">
      <c r="A173636" s="590"/>
    </row>
    <row r="173637" spans="1:1">
      <c r="A173637" s="590"/>
    </row>
    <row r="173638" spans="1:1">
      <c r="A173638" s="590"/>
    </row>
    <row r="173639" spans="1:1">
      <c r="A173639" s="590"/>
    </row>
    <row r="173640" spans="1:1">
      <c r="A173640" s="590"/>
    </row>
    <row r="173641" spans="1:1">
      <c r="A173641" s="590"/>
    </row>
    <row r="173642" spans="1:1">
      <c r="A173642" s="590"/>
    </row>
    <row r="173643" spans="1:1">
      <c r="A173643" s="590"/>
    </row>
    <row r="173644" spans="1:1">
      <c r="A173644" s="590"/>
    </row>
    <row r="173645" spans="1:1">
      <c r="A173645" s="590"/>
    </row>
    <row r="173646" spans="1:1">
      <c r="A173646" s="590"/>
    </row>
    <row r="173647" spans="1:1">
      <c r="A173647" s="590"/>
    </row>
    <row r="173648" spans="1:1">
      <c r="A173648" s="590"/>
    </row>
    <row r="173649" spans="1:1">
      <c r="A173649" s="590"/>
    </row>
    <row r="173650" spans="1:1">
      <c r="A173650" s="590"/>
    </row>
    <row r="173651" spans="1:1">
      <c r="A173651" s="590"/>
    </row>
    <row r="173652" spans="1:1">
      <c r="A173652" s="590"/>
    </row>
    <row r="173653" spans="1:1">
      <c r="A173653" s="590"/>
    </row>
    <row r="173654" spans="1:1">
      <c r="A173654" s="590"/>
    </row>
    <row r="173655" spans="1:1">
      <c r="A173655" s="590"/>
    </row>
    <row r="173656" spans="1:1">
      <c r="A173656" s="590"/>
    </row>
    <row r="173657" spans="1:1">
      <c r="A173657" s="590"/>
    </row>
    <row r="173658" spans="1:1">
      <c r="A173658" s="590"/>
    </row>
    <row r="173659" spans="1:1">
      <c r="A173659" s="590"/>
    </row>
    <row r="173660" spans="1:1">
      <c r="A173660" s="590"/>
    </row>
    <row r="173661" spans="1:1">
      <c r="A173661" s="590"/>
    </row>
    <row r="173662" spans="1:1">
      <c r="A173662" s="590"/>
    </row>
    <row r="173663" spans="1:1">
      <c r="A173663" s="590"/>
    </row>
    <row r="173664" spans="1:1">
      <c r="A173664" s="590"/>
    </row>
    <row r="173665" spans="1:1">
      <c r="A173665" s="590"/>
    </row>
    <row r="173666" spans="1:1">
      <c r="A173666" s="590"/>
    </row>
    <row r="173667" spans="1:1">
      <c r="A173667" s="590"/>
    </row>
    <row r="173668" spans="1:1">
      <c r="A173668" s="590"/>
    </row>
    <row r="173669" spans="1:1">
      <c r="A173669" s="590"/>
    </row>
    <row r="173670" spans="1:1">
      <c r="A173670" s="590"/>
    </row>
    <row r="173671" spans="1:1">
      <c r="A173671" s="590"/>
    </row>
    <row r="173672" spans="1:1">
      <c r="A173672" s="590"/>
    </row>
    <row r="173673" spans="1:1">
      <c r="A173673" s="590"/>
    </row>
    <row r="173674" spans="1:1">
      <c r="A173674" s="590"/>
    </row>
    <row r="173675" spans="1:1">
      <c r="A173675" s="590"/>
    </row>
    <row r="173676" spans="1:1">
      <c r="A173676" s="590"/>
    </row>
    <row r="173677" spans="1:1">
      <c r="A173677" s="590"/>
    </row>
    <row r="173678" spans="1:1">
      <c r="A173678" s="590"/>
    </row>
    <row r="173679" spans="1:1">
      <c r="A173679" s="590"/>
    </row>
    <row r="173680" spans="1:1">
      <c r="A173680" s="590"/>
    </row>
    <row r="173681" spans="1:1">
      <c r="A173681" s="590"/>
    </row>
    <row r="173682" spans="1:1">
      <c r="A173682" s="590"/>
    </row>
    <row r="173683" spans="1:1">
      <c r="A173683" s="590"/>
    </row>
    <row r="173684" spans="1:1">
      <c r="A173684" s="590"/>
    </row>
    <row r="173685" spans="1:1">
      <c r="A173685" s="590"/>
    </row>
    <row r="173686" spans="1:1">
      <c r="A173686" s="590"/>
    </row>
    <row r="173687" spans="1:1">
      <c r="A173687" s="590"/>
    </row>
    <row r="173688" spans="1:1">
      <c r="A173688" s="590"/>
    </row>
    <row r="173689" spans="1:1">
      <c r="A173689" s="590"/>
    </row>
    <row r="173690" spans="1:1">
      <c r="A173690" s="590"/>
    </row>
    <row r="173691" spans="1:1">
      <c r="A173691" s="590"/>
    </row>
    <row r="173692" spans="1:1">
      <c r="A173692" s="590"/>
    </row>
    <row r="173693" spans="1:1">
      <c r="A173693" s="590"/>
    </row>
    <row r="173694" spans="1:1">
      <c r="A173694" s="590"/>
    </row>
    <row r="173695" spans="1:1">
      <c r="A173695" s="590"/>
    </row>
    <row r="173696" spans="1:1">
      <c r="A173696" s="590"/>
    </row>
    <row r="173697" spans="1:1">
      <c r="A173697" s="590"/>
    </row>
    <row r="173698" spans="1:1">
      <c r="A173698" s="590"/>
    </row>
    <row r="173699" spans="1:1">
      <c r="A173699" s="590"/>
    </row>
    <row r="173700" spans="1:1">
      <c r="A173700" s="590"/>
    </row>
    <row r="173701" spans="1:1">
      <c r="A173701" s="590"/>
    </row>
    <row r="173702" spans="1:1">
      <c r="A173702" s="590"/>
    </row>
    <row r="173703" spans="1:1">
      <c r="A173703" s="590"/>
    </row>
    <row r="173704" spans="1:1">
      <c r="A173704" s="590"/>
    </row>
    <row r="173705" spans="1:1">
      <c r="A173705" s="590"/>
    </row>
    <row r="173706" spans="1:1">
      <c r="A173706" s="590"/>
    </row>
    <row r="173707" spans="1:1">
      <c r="A173707" s="590"/>
    </row>
    <row r="173708" spans="1:1">
      <c r="A173708" s="590"/>
    </row>
    <row r="173709" spans="1:1">
      <c r="A173709" s="590"/>
    </row>
    <row r="173710" spans="1:1">
      <c r="A173710" s="590"/>
    </row>
    <row r="173711" spans="1:1">
      <c r="A173711" s="590"/>
    </row>
    <row r="173712" spans="1:1">
      <c r="A173712" s="590"/>
    </row>
    <row r="173713" spans="1:1">
      <c r="A173713" s="590"/>
    </row>
    <row r="173714" spans="1:1">
      <c r="A173714" s="590"/>
    </row>
    <row r="173715" spans="1:1">
      <c r="A173715" s="590"/>
    </row>
    <row r="173716" spans="1:1">
      <c r="A173716" s="590"/>
    </row>
    <row r="173717" spans="1:1">
      <c r="A173717" s="590"/>
    </row>
    <row r="173718" spans="1:1">
      <c r="A173718" s="590"/>
    </row>
    <row r="173719" spans="1:1">
      <c r="A173719" s="590"/>
    </row>
    <row r="173720" spans="1:1">
      <c r="A173720" s="590"/>
    </row>
    <row r="173721" spans="1:1">
      <c r="A173721" s="590"/>
    </row>
    <row r="173722" spans="1:1">
      <c r="A173722" s="590"/>
    </row>
    <row r="173723" spans="1:1">
      <c r="A173723" s="590"/>
    </row>
    <row r="173724" spans="1:1">
      <c r="A173724" s="590"/>
    </row>
    <row r="173725" spans="1:1">
      <c r="A173725" s="590"/>
    </row>
    <row r="173726" spans="1:1">
      <c r="A173726" s="590"/>
    </row>
    <row r="173727" spans="1:1">
      <c r="A173727" s="590"/>
    </row>
    <row r="173728" spans="1:1">
      <c r="A173728" s="590"/>
    </row>
    <row r="173729" spans="1:1">
      <c r="A173729" s="590"/>
    </row>
    <row r="173730" spans="1:1">
      <c r="A173730" s="590"/>
    </row>
    <row r="173731" spans="1:1">
      <c r="A173731" s="590"/>
    </row>
    <row r="173732" spans="1:1">
      <c r="A173732" s="590"/>
    </row>
    <row r="173733" spans="1:1">
      <c r="A173733" s="590"/>
    </row>
    <row r="173734" spans="1:1">
      <c r="A173734" s="590"/>
    </row>
    <row r="173735" spans="1:1">
      <c r="A173735" s="590"/>
    </row>
    <row r="173736" spans="1:1">
      <c r="A173736" s="590"/>
    </row>
    <row r="173737" spans="1:1">
      <c r="A173737" s="590"/>
    </row>
    <row r="173738" spans="1:1">
      <c r="A173738" s="590"/>
    </row>
    <row r="173739" spans="1:1">
      <c r="A173739" s="590"/>
    </row>
    <row r="173740" spans="1:1">
      <c r="A173740" s="590"/>
    </row>
    <row r="173741" spans="1:1">
      <c r="A173741" s="590"/>
    </row>
    <row r="173742" spans="1:1">
      <c r="A173742" s="590"/>
    </row>
    <row r="173743" spans="1:1">
      <c r="A173743" s="590"/>
    </row>
    <row r="173744" spans="1:1">
      <c r="A173744" s="590"/>
    </row>
    <row r="173745" spans="1:1">
      <c r="A173745" s="590"/>
    </row>
    <row r="173746" spans="1:1">
      <c r="A173746" s="590"/>
    </row>
    <row r="173747" spans="1:1">
      <c r="A173747" s="590"/>
    </row>
    <row r="173748" spans="1:1">
      <c r="A173748" s="590"/>
    </row>
    <row r="173749" spans="1:1">
      <c r="A173749" s="590"/>
    </row>
    <row r="173750" spans="1:1">
      <c r="A173750" s="590"/>
    </row>
    <row r="173751" spans="1:1">
      <c r="A173751" s="590"/>
    </row>
    <row r="173752" spans="1:1">
      <c r="A173752" s="590"/>
    </row>
    <row r="173753" spans="1:1">
      <c r="A173753" s="590"/>
    </row>
    <row r="173754" spans="1:1">
      <c r="A173754" s="590"/>
    </row>
    <row r="173755" spans="1:1">
      <c r="A173755" s="590"/>
    </row>
    <row r="173756" spans="1:1">
      <c r="A173756" s="590"/>
    </row>
    <row r="173757" spans="1:1">
      <c r="A173757" s="590"/>
    </row>
    <row r="173758" spans="1:1">
      <c r="A173758" s="590"/>
    </row>
    <row r="173759" spans="1:1">
      <c r="A173759" s="590"/>
    </row>
    <row r="173760" spans="1:1">
      <c r="A173760" s="590"/>
    </row>
    <row r="173761" spans="1:1">
      <c r="A173761" s="590"/>
    </row>
    <row r="173762" spans="1:1">
      <c r="A173762" s="590"/>
    </row>
    <row r="173763" spans="1:1">
      <c r="A173763" s="590"/>
    </row>
    <row r="173764" spans="1:1">
      <c r="A173764" s="590"/>
    </row>
    <row r="173765" spans="1:1">
      <c r="A173765" s="590"/>
    </row>
    <row r="173766" spans="1:1">
      <c r="A173766" s="590"/>
    </row>
    <row r="173767" spans="1:1">
      <c r="A173767" s="590"/>
    </row>
    <row r="173768" spans="1:1">
      <c r="A173768" s="590"/>
    </row>
    <row r="173769" spans="1:1">
      <c r="A173769" s="590"/>
    </row>
    <row r="173770" spans="1:1">
      <c r="A173770" s="590"/>
    </row>
    <row r="173771" spans="1:1">
      <c r="A173771" s="590"/>
    </row>
    <row r="173772" spans="1:1">
      <c r="A173772" s="590"/>
    </row>
    <row r="173773" spans="1:1">
      <c r="A173773" s="590"/>
    </row>
    <row r="173774" spans="1:1">
      <c r="A173774" s="590"/>
    </row>
    <row r="173775" spans="1:1">
      <c r="A173775" s="590"/>
    </row>
    <row r="173776" spans="1:1">
      <c r="A173776" s="590"/>
    </row>
    <row r="173777" spans="1:1">
      <c r="A173777" s="590"/>
    </row>
    <row r="173778" spans="1:1">
      <c r="A173778" s="590"/>
    </row>
    <row r="173779" spans="1:1">
      <c r="A173779" s="590"/>
    </row>
    <row r="173780" spans="1:1">
      <c r="A173780" s="590"/>
    </row>
    <row r="173781" spans="1:1">
      <c r="A173781" s="590"/>
    </row>
    <row r="173782" spans="1:1">
      <c r="A173782" s="590"/>
    </row>
    <row r="173783" spans="1:1">
      <c r="A173783" s="590"/>
    </row>
    <row r="173784" spans="1:1">
      <c r="A173784" s="590"/>
    </row>
    <row r="173785" spans="1:1">
      <c r="A173785" s="590"/>
    </row>
    <row r="173786" spans="1:1">
      <c r="A173786" s="590"/>
    </row>
    <row r="173787" spans="1:1">
      <c r="A173787" s="590"/>
    </row>
    <row r="173788" spans="1:1">
      <c r="A173788" s="590"/>
    </row>
    <row r="173789" spans="1:1">
      <c r="A173789" s="590"/>
    </row>
    <row r="173790" spans="1:1">
      <c r="A173790" s="590"/>
    </row>
    <row r="173791" spans="1:1">
      <c r="A173791" s="590"/>
    </row>
    <row r="173792" spans="1:1">
      <c r="A173792" s="590"/>
    </row>
    <row r="173793" spans="1:1">
      <c r="A173793" s="590"/>
    </row>
    <row r="173794" spans="1:1">
      <c r="A173794" s="590"/>
    </row>
    <row r="173795" spans="1:1">
      <c r="A173795" s="590"/>
    </row>
    <row r="173796" spans="1:1">
      <c r="A173796" s="590"/>
    </row>
    <row r="173797" spans="1:1">
      <c r="A173797" s="590"/>
    </row>
    <row r="173798" spans="1:1">
      <c r="A173798" s="590"/>
    </row>
    <row r="173799" spans="1:1">
      <c r="A173799" s="590"/>
    </row>
    <row r="173800" spans="1:1">
      <c r="A173800" s="590"/>
    </row>
    <row r="173801" spans="1:1">
      <c r="A173801" s="590"/>
    </row>
    <row r="173802" spans="1:1">
      <c r="A173802" s="590"/>
    </row>
    <row r="173803" spans="1:1">
      <c r="A173803" s="590"/>
    </row>
    <row r="173804" spans="1:1">
      <c r="A173804" s="590"/>
    </row>
    <row r="173805" spans="1:1">
      <c r="A173805" s="590"/>
    </row>
    <row r="173806" spans="1:1">
      <c r="A173806" s="590"/>
    </row>
    <row r="173807" spans="1:1">
      <c r="A173807" s="590"/>
    </row>
    <row r="173808" spans="1:1">
      <c r="A173808" s="590"/>
    </row>
    <row r="173809" spans="1:1">
      <c r="A173809" s="590"/>
    </row>
    <row r="173810" spans="1:1">
      <c r="A173810" s="590"/>
    </row>
    <row r="173811" spans="1:1">
      <c r="A173811" s="590"/>
    </row>
    <row r="173812" spans="1:1">
      <c r="A173812" s="590"/>
    </row>
    <row r="173813" spans="1:1">
      <c r="A173813" s="590"/>
    </row>
    <row r="173814" spans="1:1">
      <c r="A173814" s="590"/>
    </row>
    <row r="173815" spans="1:1">
      <c r="A173815" s="590"/>
    </row>
    <row r="173816" spans="1:1">
      <c r="A173816" s="590"/>
    </row>
    <row r="173817" spans="1:1">
      <c r="A173817" s="590"/>
    </row>
    <row r="173818" spans="1:1">
      <c r="A173818" s="590"/>
    </row>
    <row r="173819" spans="1:1">
      <c r="A173819" s="590"/>
    </row>
    <row r="173820" spans="1:1">
      <c r="A173820" s="590"/>
    </row>
    <row r="173821" spans="1:1">
      <c r="A173821" s="590"/>
    </row>
    <row r="173822" spans="1:1">
      <c r="A173822" s="590"/>
    </row>
    <row r="173823" spans="1:1">
      <c r="A173823" s="590"/>
    </row>
    <row r="173824" spans="1:1">
      <c r="A173824" s="590"/>
    </row>
    <row r="173825" spans="1:1">
      <c r="A173825" s="590"/>
    </row>
    <row r="173826" spans="1:1">
      <c r="A173826" s="590"/>
    </row>
    <row r="173827" spans="1:1">
      <c r="A173827" s="590"/>
    </row>
    <row r="173828" spans="1:1">
      <c r="A173828" s="590"/>
    </row>
    <row r="173829" spans="1:1">
      <c r="A173829" s="590"/>
    </row>
    <row r="173830" spans="1:1">
      <c r="A173830" s="590"/>
    </row>
    <row r="173831" spans="1:1">
      <c r="A173831" s="590"/>
    </row>
    <row r="173832" spans="1:1">
      <c r="A173832" s="590"/>
    </row>
    <row r="173833" spans="1:1">
      <c r="A173833" s="590"/>
    </row>
    <row r="173834" spans="1:1">
      <c r="A173834" s="590"/>
    </row>
    <row r="173835" spans="1:1">
      <c r="A173835" s="590"/>
    </row>
    <row r="173836" spans="1:1">
      <c r="A173836" s="590"/>
    </row>
    <row r="173837" spans="1:1">
      <c r="A173837" s="590"/>
    </row>
    <row r="173838" spans="1:1">
      <c r="A173838" s="590"/>
    </row>
    <row r="173839" spans="1:1">
      <c r="A173839" s="590"/>
    </row>
    <row r="173840" spans="1:1">
      <c r="A173840" s="590"/>
    </row>
    <row r="173841" spans="1:1">
      <c r="A173841" s="590"/>
    </row>
    <row r="173842" spans="1:1">
      <c r="A173842" s="590"/>
    </row>
    <row r="173843" spans="1:1">
      <c r="A173843" s="590"/>
    </row>
    <row r="173844" spans="1:1">
      <c r="A173844" s="590"/>
    </row>
    <row r="173845" spans="1:1">
      <c r="A173845" s="590"/>
    </row>
    <row r="173846" spans="1:1">
      <c r="A173846" s="590"/>
    </row>
    <row r="173847" spans="1:1">
      <c r="A173847" s="590"/>
    </row>
    <row r="173848" spans="1:1">
      <c r="A173848" s="590"/>
    </row>
    <row r="173849" spans="1:1">
      <c r="A173849" s="590"/>
    </row>
    <row r="173850" spans="1:1">
      <c r="A173850" s="590"/>
    </row>
    <row r="173851" spans="1:1">
      <c r="A173851" s="590"/>
    </row>
    <row r="173852" spans="1:1">
      <c r="A173852" s="590"/>
    </row>
    <row r="173853" spans="1:1">
      <c r="A173853" s="590"/>
    </row>
    <row r="173854" spans="1:1">
      <c r="A173854" s="590"/>
    </row>
    <row r="173855" spans="1:1">
      <c r="A173855" s="590"/>
    </row>
    <row r="173856" spans="1:1">
      <c r="A173856" s="590"/>
    </row>
    <row r="173857" spans="1:1">
      <c r="A173857" s="590"/>
    </row>
    <row r="173858" spans="1:1">
      <c r="A173858" s="590"/>
    </row>
    <row r="173859" spans="1:1">
      <c r="A173859" s="590"/>
    </row>
    <row r="173860" spans="1:1">
      <c r="A173860" s="590"/>
    </row>
    <row r="173861" spans="1:1">
      <c r="A173861" s="590"/>
    </row>
    <row r="173862" spans="1:1">
      <c r="A173862" s="590"/>
    </row>
    <row r="173863" spans="1:1">
      <c r="A173863" s="590"/>
    </row>
    <row r="173864" spans="1:1">
      <c r="A173864" s="590"/>
    </row>
    <row r="173865" spans="1:1">
      <c r="A173865" s="590"/>
    </row>
    <row r="173866" spans="1:1">
      <c r="A173866" s="590"/>
    </row>
    <row r="173867" spans="1:1">
      <c r="A173867" s="590"/>
    </row>
    <row r="173868" spans="1:1">
      <c r="A173868" s="590"/>
    </row>
    <row r="173869" spans="1:1">
      <c r="A173869" s="590"/>
    </row>
    <row r="173870" spans="1:1">
      <c r="A173870" s="590"/>
    </row>
    <row r="173871" spans="1:1">
      <c r="A173871" s="590"/>
    </row>
    <row r="173872" spans="1:1">
      <c r="A173872" s="590"/>
    </row>
    <row r="173873" spans="1:1">
      <c r="A173873" s="590"/>
    </row>
    <row r="173874" spans="1:1">
      <c r="A173874" s="590"/>
    </row>
    <row r="173875" spans="1:1">
      <c r="A173875" s="590"/>
    </row>
    <row r="173876" spans="1:1">
      <c r="A173876" s="590"/>
    </row>
    <row r="173877" spans="1:1">
      <c r="A173877" s="590"/>
    </row>
    <row r="173878" spans="1:1">
      <c r="A173878" s="590"/>
    </row>
    <row r="173879" spans="1:1">
      <c r="A173879" s="590"/>
    </row>
    <row r="173880" spans="1:1">
      <c r="A173880" s="590"/>
    </row>
    <row r="173881" spans="1:1">
      <c r="A173881" s="590"/>
    </row>
    <row r="173882" spans="1:1">
      <c r="A173882" s="590"/>
    </row>
    <row r="173883" spans="1:1">
      <c r="A173883" s="590"/>
    </row>
    <row r="173884" spans="1:1">
      <c r="A173884" s="590"/>
    </row>
    <row r="173885" spans="1:1">
      <c r="A173885" s="590"/>
    </row>
    <row r="173886" spans="1:1">
      <c r="A173886" s="590"/>
    </row>
    <row r="173887" spans="1:1">
      <c r="A173887" s="590"/>
    </row>
    <row r="173888" spans="1:1">
      <c r="A173888" s="590"/>
    </row>
    <row r="173889" spans="1:1">
      <c r="A173889" s="590"/>
    </row>
    <row r="173890" spans="1:1">
      <c r="A173890" s="590"/>
    </row>
    <row r="173891" spans="1:1">
      <c r="A173891" s="590"/>
    </row>
    <row r="173892" spans="1:1">
      <c r="A173892" s="590"/>
    </row>
    <row r="173893" spans="1:1">
      <c r="A173893" s="590"/>
    </row>
    <row r="173894" spans="1:1">
      <c r="A173894" s="590"/>
    </row>
    <row r="173895" spans="1:1">
      <c r="A173895" s="590"/>
    </row>
    <row r="173896" spans="1:1">
      <c r="A173896" s="590"/>
    </row>
    <row r="173897" spans="1:1">
      <c r="A173897" s="590"/>
    </row>
    <row r="173898" spans="1:1">
      <c r="A173898" s="590"/>
    </row>
    <row r="173899" spans="1:1">
      <c r="A173899" s="590"/>
    </row>
    <row r="173900" spans="1:1">
      <c r="A173900" s="590"/>
    </row>
    <row r="173901" spans="1:1">
      <c r="A173901" s="590"/>
    </row>
    <row r="173902" spans="1:1">
      <c r="A173902" s="590"/>
    </row>
    <row r="173903" spans="1:1">
      <c r="A173903" s="590"/>
    </row>
    <row r="173904" spans="1:1">
      <c r="A173904" s="590"/>
    </row>
    <row r="173905" spans="1:1">
      <c r="A173905" s="590"/>
    </row>
    <row r="173906" spans="1:1">
      <c r="A173906" s="590"/>
    </row>
    <row r="173907" spans="1:1">
      <c r="A173907" s="590"/>
    </row>
    <row r="173908" spans="1:1">
      <c r="A173908" s="590"/>
    </row>
    <row r="173909" spans="1:1">
      <c r="A173909" s="590"/>
    </row>
    <row r="173910" spans="1:1">
      <c r="A173910" s="590"/>
    </row>
    <row r="173911" spans="1:1">
      <c r="A173911" s="590"/>
    </row>
    <row r="173912" spans="1:1">
      <c r="A173912" s="590"/>
    </row>
    <row r="173913" spans="1:1">
      <c r="A173913" s="590"/>
    </row>
    <row r="173914" spans="1:1">
      <c r="A173914" s="590"/>
    </row>
    <row r="173915" spans="1:1">
      <c r="A173915" s="590"/>
    </row>
    <row r="173916" spans="1:1">
      <c r="A173916" s="590"/>
    </row>
    <row r="173917" spans="1:1">
      <c r="A173917" s="590"/>
    </row>
    <row r="173918" spans="1:1">
      <c r="A173918" s="590"/>
    </row>
    <row r="173919" spans="1:1">
      <c r="A173919" s="590"/>
    </row>
    <row r="173920" spans="1:1">
      <c r="A173920" s="590"/>
    </row>
    <row r="173921" spans="1:1">
      <c r="A173921" s="590"/>
    </row>
    <row r="173922" spans="1:1">
      <c r="A173922" s="590"/>
    </row>
    <row r="173923" spans="1:1">
      <c r="A173923" s="590"/>
    </row>
    <row r="173924" spans="1:1">
      <c r="A173924" s="590"/>
    </row>
    <row r="173925" spans="1:1">
      <c r="A173925" s="590"/>
    </row>
    <row r="173926" spans="1:1">
      <c r="A173926" s="590"/>
    </row>
    <row r="173927" spans="1:1">
      <c r="A173927" s="590"/>
    </row>
    <row r="173928" spans="1:1">
      <c r="A173928" s="590"/>
    </row>
    <row r="173929" spans="1:1">
      <c r="A173929" s="590"/>
    </row>
    <row r="173930" spans="1:1">
      <c r="A173930" s="590"/>
    </row>
    <row r="173931" spans="1:1">
      <c r="A173931" s="590"/>
    </row>
    <row r="173932" spans="1:1">
      <c r="A173932" s="590"/>
    </row>
    <row r="173933" spans="1:1">
      <c r="A173933" s="590"/>
    </row>
    <row r="173934" spans="1:1">
      <c r="A173934" s="590"/>
    </row>
    <row r="173935" spans="1:1">
      <c r="A173935" s="590"/>
    </row>
    <row r="173936" spans="1:1">
      <c r="A173936" s="590"/>
    </row>
    <row r="173937" spans="1:1">
      <c r="A173937" s="590"/>
    </row>
    <row r="173938" spans="1:1">
      <c r="A173938" s="590"/>
    </row>
    <row r="173939" spans="1:1">
      <c r="A173939" s="590"/>
    </row>
    <row r="173940" spans="1:1">
      <c r="A173940" s="590"/>
    </row>
    <row r="173941" spans="1:1">
      <c r="A173941" s="590"/>
    </row>
    <row r="173942" spans="1:1">
      <c r="A173942" s="590"/>
    </row>
    <row r="173943" spans="1:1">
      <c r="A173943" s="590"/>
    </row>
    <row r="173944" spans="1:1">
      <c r="A173944" s="590"/>
    </row>
    <row r="173945" spans="1:1">
      <c r="A173945" s="590"/>
    </row>
    <row r="173946" spans="1:1">
      <c r="A173946" s="590"/>
    </row>
    <row r="173947" spans="1:1">
      <c r="A173947" s="590"/>
    </row>
    <row r="173948" spans="1:1">
      <c r="A173948" s="590"/>
    </row>
    <row r="173949" spans="1:1">
      <c r="A173949" s="590"/>
    </row>
    <row r="173950" spans="1:1">
      <c r="A173950" s="590"/>
    </row>
    <row r="173951" spans="1:1">
      <c r="A173951" s="590"/>
    </row>
    <row r="173952" spans="1:1">
      <c r="A173952" s="590"/>
    </row>
    <row r="173953" spans="1:1">
      <c r="A173953" s="590"/>
    </row>
    <row r="173954" spans="1:1">
      <c r="A173954" s="590"/>
    </row>
    <row r="173955" spans="1:1">
      <c r="A173955" s="590"/>
    </row>
    <row r="173956" spans="1:1">
      <c r="A173956" s="590"/>
    </row>
    <row r="173957" spans="1:1">
      <c r="A173957" s="590"/>
    </row>
    <row r="173958" spans="1:1">
      <c r="A173958" s="590"/>
    </row>
    <row r="173959" spans="1:1">
      <c r="A173959" s="590"/>
    </row>
    <row r="173960" spans="1:1">
      <c r="A173960" s="590"/>
    </row>
    <row r="173961" spans="1:1">
      <c r="A173961" s="590"/>
    </row>
    <row r="173962" spans="1:1">
      <c r="A173962" s="590"/>
    </row>
    <row r="173963" spans="1:1">
      <c r="A173963" s="590"/>
    </row>
    <row r="173964" spans="1:1">
      <c r="A173964" s="590"/>
    </row>
    <row r="173965" spans="1:1">
      <c r="A173965" s="590"/>
    </row>
    <row r="173966" spans="1:1">
      <c r="A173966" s="590"/>
    </row>
    <row r="173967" spans="1:1">
      <c r="A173967" s="590"/>
    </row>
    <row r="173968" spans="1:1">
      <c r="A173968" s="590"/>
    </row>
    <row r="173969" spans="1:1">
      <c r="A173969" s="590"/>
    </row>
    <row r="173970" spans="1:1">
      <c r="A173970" s="590"/>
    </row>
    <row r="173971" spans="1:1">
      <c r="A173971" s="590"/>
    </row>
    <row r="173972" spans="1:1">
      <c r="A173972" s="590"/>
    </row>
    <row r="173973" spans="1:1">
      <c r="A173973" s="590"/>
    </row>
    <row r="173974" spans="1:1">
      <c r="A173974" s="590"/>
    </row>
    <row r="173975" spans="1:1">
      <c r="A173975" s="590"/>
    </row>
    <row r="173976" spans="1:1">
      <c r="A173976" s="590"/>
    </row>
    <row r="173977" spans="1:1">
      <c r="A173977" s="590"/>
    </row>
    <row r="173978" spans="1:1">
      <c r="A173978" s="590"/>
    </row>
    <row r="173979" spans="1:1">
      <c r="A173979" s="590"/>
    </row>
    <row r="173980" spans="1:1">
      <c r="A173980" s="590"/>
    </row>
    <row r="173981" spans="1:1">
      <c r="A173981" s="590"/>
    </row>
    <row r="173982" spans="1:1">
      <c r="A173982" s="590"/>
    </row>
    <row r="173983" spans="1:1">
      <c r="A173983" s="590"/>
    </row>
    <row r="173984" spans="1:1">
      <c r="A173984" s="590"/>
    </row>
    <row r="173985" spans="1:1">
      <c r="A173985" s="590"/>
    </row>
    <row r="173986" spans="1:1">
      <c r="A173986" s="590"/>
    </row>
    <row r="173987" spans="1:1">
      <c r="A173987" s="590"/>
    </row>
    <row r="173988" spans="1:1">
      <c r="A173988" s="590"/>
    </row>
    <row r="173989" spans="1:1">
      <c r="A173989" s="590"/>
    </row>
    <row r="173990" spans="1:1">
      <c r="A173990" s="590"/>
    </row>
    <row r="173991" spans="1:1">
      <c r="A173991" s="590"/>
    </row>
    <row r="173992" spans="1:1">
      <c r="A173992" s="590"/>
    </row>
    <row r="173993" spans="1:1">
      <c r="A173993" s="590"/>
    </row>
    <row r="173994" spans="1:1">
      <c r="A173994" s="590"/>
    </row>
    <row r="173995" spans="1:1">
      <c r="A173995" s="590"/>
    </row>
    <row r="173996" spans="1:1">
      <c r="A173996" s="590"/>
    </row>
    <row r="173997" spans="1:1">
      <c r="A173997" s="590"/>
    </row>
    <row r="173998" spans="1:1">
      <c r="A173998" s="590"/>
    </row>
    <row r="173999" spans="1:1">
      <c r="A173999" s="590"/>
    </row>
    <row r="174000" spans="1:1">
      <c r="A174000" s="590"/>
    </row>
    <row r="174001" spans="1:1">
      <c r="A174001" s="590"/>
    </row>
    <row r="174002" spans="1:1">
      <c r="A174002" s="590"/>
    </row>
    <row r="174003" spans="1:1">
      <c r="A174003" s="590"/>
    </row>
    <row r="174004" spans="1:1">
      <c r="A174004" s="590"/>
    </row>
    <row r="174005" spans="1:1">
      <c r="A174005" s="590"/>
    </row>
    <row r="174006" spans="1:1">
      <c r="A174006" s="590"/>
    </row>
    <row r="174007" spans="1:1">
      <c r="A174007" s="590"/>
    </row>
    <row r="174008" spans="1:1">
      <c r="A174008" s="590"/>
    </row>
    <row r="174009" spans="1:1">
      <c r="A174009" s="590"/>
    </row>
    <row r="174010" spans="1:1">
      <c r="A174010" s="590"/>
    </row>
    <row r="174011" spans="1:1">
      <c r="A174011" s="590"/>
    </row>
    <row r="174012" spans="1:1">
      <c r="A174012" s="590"/>
    </row>
    <row r="174013" spans="1:1">
      <c r="A174013" s="590"/>
    </row>
    <row r="174014" spans="1:1">
      <c r="A174014" s="590"/>
    </row>
    <row r="174015" spans="1:1">
      <c r="A174015" s="590"/>
    </row>
    <row r="174016" spans="1:1">
      <c r="A174016" s="590"/>
    </row>
    <row r="174017" spans="1:1">
      <c r="A174017" s="590"/>
    </row>
    <row r="174018" spans="1:1">
      <c r="A174018" s="590"/>
    </row>
    <row r="174019" spans="1:1">
      <c r="A174019" s="590"/>
    </row>
    <row r="174020" spans="1:1">
      <c r="A174020" s="590"/>
    </row>
    <row r="174021" spans="1:1">
      <c r="A174021" s="590"/>
    </row>
    <row r="174022" spans="1:1">
      <c r="A174022" s="590"/>
    </row>
    <row r="174023" spans="1:1">
      <c r="A174023" s="590"/>
    </row>
    <row r="174024" spans="1:1">
      <c r="A174024" s="590"/>
    </row>
    <row r="174025" spans="1:1">
      <c r="A174025" s="590"/>
    </row>
    <row r="174026" spans="1:1">
      <c r="A174026" s="590"/>
    </row>
    <row r="174027" spans="1:1">
      <c r="A174027" s="590"/>
    </row>
    <row r="174028" spans="1:1">
      <c r="A174028" s="590"/>
    </row>
    <row r="174029" spans="1:1">
      <c r="A174029" s="590"/>
    </row>
    <row r="174030" spans="1:1">
      <c r="A174030" s="590"/>
    </row>
    <row r="174031" spans="1:1">
      <c r="A174031" s="590"/>
    </row>
    <row r="174032" spans="1:1">
      <c r="A174032" s="590"/>
    </row>
    <row r="174033" spans="1:1">
      <c r="A174033" s="590"/>
    </row>
    <row r="174034" spans="1:1">
      <c r="A174034" s="590"/>
    </row>
    <row r="174035" spans="1:1">
      <c r="A174035" s="590"/>
    </row>
    <row r="174036" spans="1:1">
      <c r="A174036" s="590"/>
    </row>
    <row r="174037" spans="1:1">
      <c r="A174037" s="590"/>
    </row>
    <row r="174038" spans="1:1">
      <c r="A174038" s="590"/>
    </row>
    <row r="174039" spans="1:1">
      <c r="A174039" s="590"/>
    </row>
    <row r="174040" spans="1:1">
      <c r="A174040" s="590"/>
    </row>
    <row r="174041" spans="1:1">
      <c r="A174041" s="590"/>
    </row>
    <row r="174042" spans="1:1">
      <c r="A174042" s="590"/>
    </row>
    <row r="174043" spans="1:1">
      <c r="A174043" s="590"/>
    </row>
    <row r="174044" spans="1:1">
      <c r="A174044" s="590"/>
    </row>
    <row r="174045" spans="1:1">
      <c r="A174045" s="590"/>
    </row>
    <row r="174046" spans="1:1">
      <c r="A174046" s="590"/>
    </row>
    <row r="174047" spans="1:1">
      <c r="A174047" s="590"/>
    </row>
    <row r="174048" spans="1:1">
      <c r="A174048" s="590"/>
    </row>
    <row r="174049" spans="1:1">
      <c r="A174049" s="590"/>
    </row>
    <row r="174050" spans="1:1">
      <c r="A174050" s="590"/>
    </row>
    <row r="174051" spans="1:1">
      <c r="A174051" s="590"/>
    </row>
    <row r="174052" spans="1:1">
      <c r="A174052" s="590"/>
    </row>
    <row r="174053" spans="1:1">
      <c r="A174053" s="590"/>
    </row>
    <row r="174054" spans="1:1">
      <c r="A174054" s="590"/>
    </row>
    <row r="174055" spans="1:1">
      <c r="A174055" s="590"/>
    </row>
    <row r="174056" spans="1:1">
      <c r="A174056" s="590"/>
    </row>
    <row r="174057" spans="1:1">
      <c r="A174057" s="590"/>
    </row>
    <row r="174058" spans="1:1">
      <c r="A174058" s="590"/>
    </row>
    <row r="174059" spans="1:1">
      <c r="A174059" s="590"/>
    </row>
    <row r="174060" spans="1:1">
      <c r="A174060" s="590"/>
    </row>
    <row r="174061" spans="1:1">
      <c r="A174061" s="590"/>
    </row>
    <row r="174062" spans="1:1">
      <c r="A174062" s="590"/>
    </row>
    <row r="174063" spans="1:1">
      <c r="A174063" s="590"/>
    </row>
    <row r="174064" spans="1:1">
      <c r="A174064" s="590"/>
    </row>
    <row r="174065" spans="1:1">
      <c r="A174065" s="590"/>
    </row>
    <row r="174066" spans="1:1">
      <c r="A174066" s="590"/>
    </row>
    <row r="174067" spans="1:1">
      <c r="A174067" s="590"/>
    </row>
    <row r="174068" spans="1:1">
      <c r="A174068" s="590"/>
    </row>
    <row r="174069" spans="1:1">
      <c r="A174069" s="590"/>
    </row>
    <row r="174070" spans="1:1">
      <c r="A174070" s="590"/>
    </row>
    <row r="174071" spans="1:1">
      <c r="A174071" s="590"/>
    </row>
    <row r="174072" spans="1:1">
      <c r="A174072" s="590"/>
    </row>
    <row r="174073" spans="1:1">
      <c r="A174073" s="590"/>
    </row>
    <row r="174074" spans="1:1">
      <c r="A174074" s="590"/>
    </row>
    <row r="174075" spans="1:1">
      <c r="A174075" s="590"/>
    </row>
    <row r="174076" spans="1:1">
      <c r="A174076" s="590"/>
    </row>
    <row r="174077" spans="1:1">
      <c r="A174077" s="590"/>
    </row>
    <row r="174078" spans="1:1">
      <c r="A174078" s="590"/>
    </row>
    <row r="174079" spans="1:1">
      <c r="A174079" s="590"/>
    </row>
    <row r="174080" spans="1:1">
      <c r="A174080" s="590"/>
    </row>
    <row r="174081" spans="1:1">
      <c r="A174081" s="590"/>
    </row>
    <row r="174082" spans="1:1">
      <c r="A174082" s="590"/>
    </row>
    <row r="174083" spans="1:1">
      <c r="A174083" s="590"/>
    </row>
    <row r="174084" spans="1:1">
      <c r="A174084" s="590"/>
    </row>
    <row r="174085" spans="1:1">
      <c r="A174085" s="590"/>
    </row>
    <row r="174086" spans="1:1">
      <c r="A174086" s="590"/>
    </row>
    <row r="174087" spans="1:1">
      <c r="A174087" s="590"/>
    </row>
    <row r="174088" spans="1:1">
      <c r="A174088" s="590"/>
    </row>
    <row r="174089" spans="1:1">
      <c r="A174089" s="590"/>
    </row>
    <row r="174090" spans="1:1">
      <c r="A174090" s="590"/>
    </row>
    <row r="174091" spans="1:1">
      <c r="A174091" s="590"/>
    </row>
    <row r="174092" spans="1:1">
      <c r="A174092" s="590"/>
    </row>
    <row r="174093" spans="1:1">
      <c r="A174093" s="590"/>
    </row>
    <row r="174094" spans="1:1">
      <c r="A174094" s="590"/>
    </row>
    <row r="174095" spans="1:1">
      <c r="A174095" s="590"/>
    </row>
    <row r="174096" spans="1:1">
      <c r="A174096" s="590"/>
    </row>
    <row r="174097" spans="1:1">
      <c r="A174097" s="590"/>
    </row>
    <row r="174098" spans="1:1">
      <c r="A174098" s="590"/>
    </row>
    <row r="174099" spans="1:1">
      <c r="A174099" s="590"/>
    </row>
    <row r="174100" spans="1:1">
      <c r="A174100" s="590"/>
    </row>
    <row r="174101" spans="1:1">
      <c r="A174101" s="590"/>
    </row>
    <row r="174102" spans="1:1">
      <c r="A174102" s="590"/>
    </row>
    <row r="174103" spans="1:1">
      <c r="A174103" s="590"/>
    </row>
    <row r="174104" spans="1:1">
      <c r="A174104" s="590"/>
    </row>
    <row r="174105" spans="1:1">
      <c r="A174105" s="590"/>
    </row>
    <row r="174106" spans="1:1">
      <c r="A174106" s="590"/>
    </row>
    <row r="174107" spans="1:1">
      <c r="A174107" s="590"/>
    </row>
    <row r="174108" spans="1:1">
      <c r="A174108" s="590"/>
    </row>
    <row r="174109" spans="1:1">
      <c r="A174109" s="590"/>
    </row>
    <row r="174110" spans="1:1">
      <c r="A174110" s="590"/>
    </row>
    <row r="174111" spans="1:1">
      <c r="A174111" s="590"/>
    </row>
    <row r="174112" spans="1:1">
      <c r="A174112" s="590"/>
    </row>
    <row r="174113" spans="1:1">
      <c r="A174113" s="590"/>
    </row>
    <row r="174114" spans="1:1">
      <c r="A174114" s="590"/>
    </row>
    <row r="174115" spans="1:1">
      <c r="A174115" s="590"/>
    </row>
    <row r="174116" spans="1:1">
      <c r="A174116" s="590"/>
    </row>
    <row r="174117" spans="1:1">
      <c r="A174117" s="590"/>
    </row>
    <row r="174118" spans="1:1">
      <c r="A174118" s="590"/>
    </row>
    <row r="174119" spans="1:1">
      <c r="A174119" s="590"/>
    </row>
    <row r="174120" spans="1:1">
      <c r="A174120" s="590"/>
    </row>
    <row r="174121" spans="1:1">
      <c r="A174121" s="590"/>
    </row>
    <row r="174122" spans="1:1">
      <c r="A174122" s="590"/>
    </row>
    <row r="174123" spans="1:1">
      <c r="A174123" s="590"/>
    </row>
    <row r="174124" spans="1:1">
      <c r="A174124" s="590"/>
    </row>
    <row r="174125" spans="1:1">
      <c r="A174125" s="590"/>
    </row>
    <row r="174126" spans="1:1">
      <c r="A174126" s="590"/>
    </row>
    <row r="174127" spans="1:1">
      <c r="A174127" s="590"/>
    </row>
    <row r="174128" spans="1:1">
      <c r="A174128" s="590"/>
    </row>
    <row r="174129" spans="1:1">
      <c r="A174129" s="590"/>
    </row>
    <row r="174130" spans="1:1">
      <c r="A174130" s="590"/>
    </row>
    <row r="174131" spans="1:1">
      <c r="A174131" s="590"/>
    </row>
    <row r="174132" spans="1:1">
      <c r="A174132" s="590"/>
    </row>
    <row r="174133" spans="1:1">
      <c r="A174133" s="590"/>
    </row>
    <row r="174134" spans="1:1">
      <c r="A174134" s="590"/>
    </row>
    <row r="174135" spans="1:1">
      <c r="A174135" s="590"/>
    </row>
    <row r="174136" spans="1:1">
      <c r="A174136" s="590"/>
    </row>
    <row r="174137" spans="1:1">
      <c r="A174137" s="590"/>
    </row>
    <row r="174138" spans="1:1">
      <c r="A174138" s="590"/>
    </row>
    <row r="174139" spans="1:1">
      <c r="A174139" s="590"/>
    </row>
    <row r="174140" spans="1:1">
      <c r="A174140" s="590"/>
    </row>
    <row r="174141" spans="1:1">
      <c r="A174141" s="590"/>
    </row>
    <row r="174142" spans="1:1">
      <c r="A174142" s="590"/>
    </row>
    <row r="174143" spans="1:1">
      <c r="A174143" s="590"/>
    </row>
    <row r="174144" spans="1:1">
      <c r="A174144" s="590"/>
    </row>
    <row r="174145" spans="1:1">
      <c r="A174145" s="590"/>
    </row>
    <row r="174146" spans="1:1">
      <c r="A174146" s="590"/>
    </row>
    <row r="174147" spans="1:1">
      <c r="A174147" s="590"/>
    </row>
    <row r="174148" spans="1:1">
      <c r="A174148" s="590"/>
    </row>
    <row r="174149" spans="1:1">
      <c r="A174149" s="590"/>
    </row>
    <row r="174150" spans="1:1">
      <c r="A174150" s="590"/>
    </row>
    <row r="174151" spans="1:1">
      <c r="A174151" s="590"/>
    </row>
    <row r="174152" spans="1:1">
      <c r="A174152" s="590"/>
    </row>
    <row r="174153" spans="1:1">
      <c r="A174153" s="590"/>
    </row>
    <row r="174154" spans="1:1">
      <c r="A174154" s="590"/>
    </row>
    <row r="174155" spans="1:1">
      <c r="A174155" s="590"/>
    </row>
    <row r="174156" spans="1:1">
      <c r="A174156" s="590"/>
    </row>
    <row r="174157" spans="1:1">
      <c r="A174157" s="590"/>
    </row>
    <row r="174158" spans="1:1">
      <c r="A174158" s="590"/>
    </row>
    <row r="174159" spans="1:1">
      <c r="A174159" s="590"/>
    </row>
    <row r="174160" spans="1:1">
      <c r="A174160" s="590"/>
    </row>
    <row r="174161" spans="1:1">
      <c r="A174161" s="590"/>
    </row>
    <row r="174162" spans="1:1">
      <c r="A174162" s="590"/>
    </row>
    <row r="174163" spans="1:1">
      <c r="A174163" s="590"/>
    </row>
    <row r="174164" spans="1:1">
      <c r="A174164" s="590"/>
    </row>
    <row r="174165" spans="1:1">
      <c r="A174165" s="590"/>
    </row>
    <row r="174166" spans="1:1">
      <c r="A174166" s="590"/>
    </row>
    <row r="174167" spans="1:1">
      <c r="A174167" s="590"/>
    </row>
    <row r="174168" spans="1:1">
      <c r="A174168" s="590"/>
    </row>
    <row r="174169" spans="1:1">
      <c r="A174169" s="590"/>
    </row>
    <row r="174170" spans="1:1">
      <c r="A174170" s="590"/>
    </row>
    <row r="174171" spans="1:1">
      <c r="A174171" s="590"/>
    </row>
    <row r="174172" spans="1:1">
      <c r="A174172" s="590"/>
    </row>
    <row r="174173" spans="1:1">
      <c r="A174173" s="590"/>
    </row>
    <row r="174174" spans="1:1">
      <c r="A174174" s="590"/>
    </row>
    <row r="174175" spans="1:1">
      <c r="A174175" s="590"/>
    </row>
    <row r="174176" spans="1:1">
      <c r="A174176" s="590"/>
    </row>
    <row r="174177" spans="1:1">
      <c r="A174177" s="590"/>
    </row>
    <row r="174178" spans="1:1">
      <c r="A174178" s="590"/>
    </row>
    <row r="174179" spans="1:1">
      <c r="A174179" s="590"/>
    </row>
    <row r="174180" spans="1:1">
      <c r="A174180" s="590"/>
    </row>
    <row r="174181" spans="1:1">
      <c r="A174181" s="590"/>
    </row>
    <row r="174182" spans="1:1">
      <c r="A174182" s="590"/>
    </row>
    <row r="174183" spans="1:1">
      <c r="A174183" s="590"/>
    </row>
    <row r="174184" spans="1:1">
      <c r="A174184" s="590"/>
    </row>
    <row r="174185" spans="1:1">
      <c r="A174185" s="590"/>
    </row>
    <row r="174186" spans="1:1">
      <c r="A174186" s="590"/>
    </row>
    <row r="174187" spans="1:1">
      <c r="A174187" s="590"/>
    </row>
    <row r="174188" spans="1:1">
      <c r="A174188" s="590"/>
    </row>
    <row r="174189" spans="1:1">
      <c r="A174189" s="590"/>
    </row>
    <row r="174190" spans="1:1">
      <c r="A174190" s="590"/>
    </row>
    <row r="174191" spans="1:1">
      <c r="A174191" s="590"/>
    </row>
    <row r="174192" spans="1:1">
      <c r="A174192" s="590"/>
    </row>
    <row r="174193" spans="1:1">
      <c r="A174193" s="590"/>
    </row>
    <row r="174194" spans="1:1">
      <c r="A174194" s="590"/>
    </row>
    <row r="174195" spans="1:1">
      <c r="A174195" s="590"/>
    </row>
    <row r="174196" spans="1:1">
      <c r="A174196" s="590"/>
    </row>
    <row r="174197" spans="1:1">
      <c r="A174197" s="590"/>
    </row>
    <row r="174198" spans="1:1">
      <c r="A174198" s="590"/>
    </row>
    <row r="174199" spans="1:1">
      <c r="A174199" s="590"/>
    </row>
    <row r="174200" spans="1:1">
      <c r="A174200" s="590"/>
    </row>
    <row r="174201" spans="1:1">
      <c r="A174201" s="590"/>
    </row>
    <row r="174202" spans="1:1">
      <c r="A174202" s="590"/>
    </row>
    <row r="174203" spans="1:1">
      <c r="A174203" s="590"/>
    </row>
    <row r="174204" spans="1:1">
      <c r="A174204" s="590"/>
    </row>
    <row r="174205" spans="1:1">
      <c r="A174205" s="590"/>
    </row>
    <row r="174206" spans="1:1">
      <c r="A174206" s="590"/>
    </row>
    <row r="174207" spans="1:1">
      <c r="A174207" s="590"/>
    </row>
    <row r="174208" spans="1:1">
      <c r="A174208" s="590"/>
    </row>
    <row r="174209" spans="1:1">
      <c r="A174209" s="590"/>
    </row>
    <row r="174210" spans="1:1">
      <c r="A174210" s="590"/>
    </row>
    <row r="174211" spans="1:1">
      <c r="A174211" s="590"/>
    </row>
    <row r="174212" spans="1:1">
      <c r="A174212" s="590"/>
    </row>
    <row r="174213" spans="1:1">
      <c r="A174213" s="590"/>
    </row>
    <row r="174214" spans="1:1">
      <c r="A174214" s="590"/>
    </row>
    <row r="174215" spans="1:1">
      <c r="A174215" s="590"/>
    </row>
    <row r="174216" spans="1:1">
      <c r="A174216" s="590"/>
    </row>
    <row r="174217" spans="1:1">
      <c r="A174217" s="590"/>
    </row>
    <row r="174218" spans="1:1">
      <c r="A174218" s="590"/>
    </row>
    <row r="174219" spans="1:1">
      <c r="A174219" s="590"/>
    </row>
    <row r="174220" spans="1:1">
      <c r="A174220" s="590"/>
    </row>
    <row r="174221" spans="1:1">
      <c r="A174221" s="590"/>
    </row>
    <row r="174222" spans="1:1">
      <c r="A174222" s="590"/>
    </row>
    <row r="174223" spans="1:1">
      <c r="A174223" s="590"/>
    </row>
    <row r="174224" spans="1:1">
      <c r="A174224" s="590"/>
    </row>
    <row r="174225" spans="1:1">
      <c r="A174225" s="590"/>
    </row>
    <row r="174226" spans="1:1">
      <c r="A174226" s="590"/>
    </row>
    <row r="174227" spans="1:1">
      <c r="A174227" s="590"/>
    </row>
    <row r="174228" spans="1:1">
      <c r="A174228" s="590"/>
    </row>
    <row r="174229" spans="1:1">
      <c r="A174229" s="590"/>
    </row>
    <row r="174230" spans="1:1">
      <c r="A174230" s="590"/>
    </row>
    <row r="174231" spans="1:1">
      <c r="A174231" s="590"/>
    </row>
    <row r="174232" spans="1:1">
      <c r="A174232" s="590"/>
    </row>
    <row r="174233" spans="1:1">
      <c r="A174233" s="590"/>
    </row>
    <row r="174234" spans="1:1">
      <c r="A174234" s="590"/>
    </row>
    <row r="174235" spans="1:1">
      <c r="A174235" s="590"/>
    </row>
    <row r="174236" spans="1:1">
      <c r="A174236" s="590"/>
    </row>
    <row r="174237" spans="1:1">
      <c r="A174237" s="590"/>
    </row>
    <row r="174238" spans="1:1">
      <c r="A174238" s="590"/>
    </row>
    <row r="174239" spans="1:1">
      <c r="A174239" s="590"/>
    </row>
    <row r="174240" spans="1:1">
      <c r="A174240" s="590"/>
    </row>
    <row r="174241" spans="1:1">
      <c r="A174241" s="590"/>
    </row>
    <row r="174242" spans="1:1">
      <c r="A174242" s="590"/>
    </row>
    <row r="174243" spans="1:1">
      <c r="A174243" s="590"/>
    </row>
    <row r="174244" spans="1:1">
      <c r="A174244" s="590"/>
    </row>
    <row r="174245" spans="1:1">
      <c r="A174245" s="590"/>
    </row>
    <row r="174246" spans="1:1">
      <c r="A174246" s="590"/>
    </row>
    <row r="174247" spans="1:1">
      <c r="A174247" s="590"/>
    </row>
    <row r="174248" spans="1:1">
      <c r="A174248" s="590"/>
    </row>
    <row r="174249" spans="1:1">
      <c r="A174249" s="590"/>
    </row>
    <row r="174250" spans="1:1">
      <c r="A174250" s="590"/>
    </row>
    <row r="174251" spans="1:1">
      <c r="A174251" s="590"/>
    </row>
    <row r="174252" spans="1:1">
      <c r="A174252" s="590"/>
    </row>
    <row r="174253" spans="1:1">
      <c r="A174253" s="590"/>
    </row>
    <row r="174254" spans="1:1">
      <c r="A174254" s="590"/>
    </row>
    <row r="174255" spans="1:1">
      <c r="A174255" s="590"/>
    </row>
    <row r="174256" spans="1:1">
      <c r="A174256" s="590"/>
    </row>
    <row r="174257" spans="1:1">
      <c r="A174257" s="590"/>
    </row>
    <row r="174258" spans="1:1">
      <c r="A174258" s="590"/>
    </row>
    <row r="174259" spans="1:1">
      <c r="A174259" s="590"/>
    </row>
    <row r="174260" spans="1:1">
      <c r="A174260" s="590"/>
    </row>
    <row r="174261" spans="1:1">
      <c r="A174261" s="590"/>
    </row>
    <row r="174262" spans="1:1">
      <c r="A174262" s="590"/>
    </row>
    <row r="174263" spans="1:1">
      <c r="A174263" s="590"/>
    </row>
    <row r="174264" spans="1:1">
      <c r="A174264" s="590"/>
    </row>
    <row r="174265" spans="1:1">
      <c r="A174265" s="590"/>
    </row>
    <row r="174266" spans="1:1">
      <c r="A174266" s="590"/>
    </row>
    <row r="174267" spans="1:1">
      <c r="A174267" s="590"/>
    </row>
    <row r="174268" spans="1:1">
      <c r="A174268" s="590"/>
    </row>
    <row r="174269" spans="1:1">
      <c r="A174269" s="590"/>
    </row>
    <row r="174270" spans="1:1">
      <c r="A174270" s="590"/>
    </row>
    <row r="174271" spans="1:1">
      <c r="A174271" s="590"/>
    </row>
    <row r="174272" spans="1:1">
      <c r="A174272" s="590"/>
    </row>
    <row r="174273" spans="1:1">
      <c r="A174273" s="590"/>
    </row>
    <row r="174274" spans="1:1">
      <c r="A174274" s="590"/>
    </row>
    <row r="174275" spans="1:1">
      <c r="A174275" s="590"/>
    </row>
    <row r="174276" spans="1:1">
      <c r="A174276" s="590"/>
    </row>
    <row r="174277" spans="1:1">
      <c r="A174277" s="590"/>
    </row>
    <row r="174278" spans="1:1">
      <c r="A174278" s="590"/>
    </row>
    <row r="174279" spans="1:1">
      <c r="A174279" s="590"/>
    </row>
    <row r="174280" spans="1:1">
      <c r="A174280" s="590"/>
    </row>
    <row r="174281" spans="1:1">
      <c r="A174281" s="590"/>
    </row>
    <row r="174282" spans="1:1">
      <c r="A174282" s="590"/>
    </row>
    <row r="174283" spans="1:1">
      <c r="A174283" s="590"/>
    </row>
    <row r="174284" spans="1:1">
      <c r="A174284" s="590"/>
    </row>
    <row r="174285" spans="1:1">
      <c r="A174285" s="590"/>
    </row>
    <row r="174286" spans="1:1">
      <c r="A174286" s="590"/>
    </row>
    <row r="174287" spans="1:1">
      <c r="A174287" s="590"/>
    </row>
    <row r="174288" spans="1:1">
      <c r="A174288" s="590"/>
    </row>
    <row r="174289" spans="1:1">
      <c r="A174289" s="590"/>
    </row>
    <row r="174290" spans="1:1">
      <c r="A174290" s="590"/>
    </row>
    <row r="174291" spans="1:1">
      <c r="A174291" s="590"/>
    </row>
    <row r="174292" spans="1:1">
      <c r="A174292" s="590"/>
    </row>
    <row r="174293" spans="1:1">
      <c r="A174293" s="590"/>
    </row>
    <row r="174294" spans="1:1">
      <c r="A174294" s="590"/>
    </row>
    <row r="174295" spans="1:1">
      <c r="A174295" s="590"/>
    </row>
    <row r="174296" spans="1:1">
      <c r="A174296" s="590"/>
    </row>
    <row r="174297" spans="1:1">
      <c r="A174297" s="590"/>
    </row>
    <row r="174298" spans="1:1">
      <c r="A174298" s="590"/>
    </row>
    <row r="174299" spans="1:1">
      <c r="A174299" s="590"/>
    </row>
    <row r="174300" spans="1:1">
      <c r="A174300" s="590"/>
    </row>
    <row r="174301" spans="1:1">
      <c r="A174301" s="590"/>
    </row>
    <row r="174302" spans="1:1">
      <c r="A174302" s="590"/>
    </row>
    <row r="174303" spans="1:1">
      <c r="A174303" s="590"/>
    </row>
    <row r="174304" spans="1:1">
      <c r="A174304" s="590"/>
    </row>
    <row r="174305" spans="1:1">
      <c r="A174305" s="590"/>
    </row>
    <row r="174306" spans="1:1">
      <c r="A174306" s="590"/>
    </row>
    <row r="174307" spans="1:1">
      <c r="A174307" s="590"/>
    </row>
    <row r="174308" spans="1:1">
      <c r="A174308" s="590"/>
    </row>
    <row r="174309" spans="1:1">
      <c r="A174309" s="590"/>
    </row>
    <row r="174310" spans="1:1">
      <c r="A174310" s="590"/>
    </row>
    <row r="174311" spans="1:1">
      <c r="A174311" s="590"/>
    </row>
    <row r="174312" spans="1:1">
      <c r="A174312" s="590"/>
    </row>
    <row r="174313" spans="1:1">
      <c r="A174313" s="590"/>
    </row>
    <row r="174314" spans="1:1">
      <c r="A174314" s="590"/>
    </row>
    <row r="174315" spans="1:1">
      <c r="A174315" s="590"/>
    </row>
    <row r="174316" spans="1:1">
      <c r="A174316" s="590"/>
    </row>
    <row r="174317" spans="1:1">
      <c r="A174317" s="590"/>
    </row>
    <row r="174318" spans="1:1">
      <c r="A174318" s="590"/>
    </row>
    <row r="174319" spans="1:1">
      <c r="A174319" s="590"/>
    </row>
    <row r="174320" spans="1:1">
      <c r="A174320" s="590"/>
    </row>
    <row r="174321" spans="1:1">
      <c r="A174321" s="590"/>
    </row>
    <row r="174322" spans="1:1">
      <c r="A174322" s="590"/>
    </row>
    <row r="174323" spans="1:1">
      <c r="A174323" s="590"/>
    </row>
    <row r="174324" spans="1:1">
      <c r="A174324" s="590"/>
    </row>
    <row r="174325" spans="1:1">
      <c r="A174325" s="590"/>
    </row>
    <row r="174326" spans="1:1">
      <c r="A174326" s="590"/>
    </row>
    <row r="174327" spans="1:1">
      <c r="A174327" s="590"/>
    </row>
    <row r="174328" spans="1:1">
      <c r="A174328" s="590"/>
    </row>
    <row r="174329" spans="1:1">
      <c r="A174329" s="590"/>
    </row>
    <row r="174330" spans="1:1">
      <c r="A174330" s="590"/>
    </row>
    <row r="174331" spans="1:1">
      <c r="A174331" s="590"/>
    </row>
    <row r="174332" spans="1:1">
      <c r="A174332" s="590"/>
    </row>
    <row r="174333" spans="1:1">
      <c r="A174333" s="590"/>
    </row>
    <row r="174334" spans="1:1">
      <c r="A174334" s="590"/>
    </row>
    <row r="174335" spans="1:1">
      <c r="A174335" s="590"/>
    </row>
    <row r="174336" spans="1:1">
      <c r="A174336" s="590"/>
    </row>
    <row r="174337" spans="1:1">
      <c r="A174337" s="590"/>
    </row>
    <row r="174338" spans="1:1">
      <c r="A174338" s="590"/>
    </row>
    <row r="174339" spans="1:1">
      <c r="A174339" s="590"/>
    </row>
    <row r="174340" spans="1:1">
      <c r="A174340" s="590"/>
    </row>
    <row r="174341" spans="1:1">
      <c r="A174341" s="590"/>
    </row>
    <row r="174342" spans="1:1">
      <c r="A174342" s="590"/>
    </row>
    <row r="174343" spans="1:1">
      <c r="A174343" s="590"/>
    </row>
    <row r="174344" spans="1:1">
      <c r="A174344" s="590"/>
    </row>
    <row r="174345" spans="1:1">
      <c r="A174345" s="590"/>
    </row>
    <row r="174346" spans="1:1">
      <c r="A174346" s="590"/>
    </row>
    <row r="174347" spans="1:1">
      <c r="A174347" s="590"/>
    </row>
    <row r="174348" spans="1:1">
      <c r="A174348" s="590"/>
    </row>
    <row r="174349" spans="1:1">
      <c r="A174349" s="590"/>
    </row>
    <row r="174350" spans="1:1">
      <c r="A174350" s="590"/>
    </row>
    <row r="174351" spans="1:1">
      <c r="A174351" s="590"/>
    </row>
    <row r="174352" spans="1:1">
      <c r="A174352" s="590"/>
    </row>
    <row r="174353" spans="1:1">
      <c r="A174353" s="590"/>
    </row>
    <row r="174354" spans="1:1">
      <c r="A174354" s="590"/>
    </row>
    <row r="174355" spans="1:1">
      <c r="A174355" s="590"/>
    </row>
    <row r="174356" spans="1:1">
      <c r="A174356" s="590"/>
    </row>
    <row r="174357" spans="1:1">
      <c r="A174357" s="590"/>
    </row>
    <row r="174358" spans="1:1">
      <c r="A174358" s="590"/>
    </row>
    <row r="174359" spans="1:1">
      <c r="A174359" s="590"/>
    </row>
    <row r="174360" spans="1:1">
      <c r="A174360" s="590"/>
    </row>
    <row r="174361" spans="1:1">
      <c r="A174361" s="590"/>
    </row>
    <row r="174362" spans="1:1">
      <c r="A174362" s="590"/>
    </row>
    <row r="174363" spans="1:1">
      <c r="A174363" s="590"/>
    </row>
    <row r="174364" spans="1:1">
      <c r="A174364" s="590"/>
    </row>
    <row r="174365" spans="1:1">
      <c r="A174365" s="590"/>
    </row>
    <row r="174366" spans="1:1">
      <c r="A174366" s="590"/>
    </row>
    <row r="174367" spans="1:1">
      <c r="A174367" s="590"/>
    </row>
    <row r="174368" spans="1:1">
      <c r="A174368" s="590"/>
    </row>
    <row r="174369" spans="1:1">
      <c r="A174369" s="590"/>
    </row>
    <row r="174370" spans="1:1">
      <c r="A174370" s="590"/>
    </row>
    <row r="174371" spans="1:1">
      <c r="A174371" s="590"/>
    </row>
    <row r="174372" spans="1:1">
      <c r="A174372" s="590"/>
    </row>
    <row r="174373" spans="1:1">
      <c r="A174373" s="590"/>
    </row>
    <row r="174374" spans="1:1">
      <c r="A174374" s="590"/>
    </row>
    <row r="174375" spans="1:1">
      <c r="A174375" s="590"/>
    </row>
    <row r="174376" spans="1:1">
      <c r="A174376" s="590"/>
    </row>
    <row r="174377" spans="1:1">
      <c r="A174377" s="590"/>
    </row>
    <row r="174378" spans="1:1">
      <c r="A174378" s="590"/>
    </row>
    <row r="174379" spans="1:1">
      <c r="A174379" s="590"/>
    </row>
    <row r="174380" spans="1:1">
      <c r="A174380" s="590"/>
    </row>
    <row r="174381" spans="1:1">
      <c r="A174381" s="590"/>
    </row>
    <row r="174382" spans="1:1">
      <c r="A174382" s="590"/>
    </row>
    <row r="174383" spans="1:1">
      <c r="A174383" s="590"/>
    </row>
    <row r="174384" spans="1:1">
      <c r="A174384" s="590"/>
    </row>
    <row r="174385" spans="1:1">
      <c r="A174385" s="590"/>
    </row>
    <row r="174386" spans="1:1">
      <c r="A174386" s="590"/>
    </row>
    <row r="174387" spans="1:1">
      <c r="A174387" s="590"/>
    </row>
    <row r="174388" spans="1:1">
      <c r="A174388" s="590"/>
    </row>
    <row r="174389" spans="1:1">
      <c r="A174389" s="590"/>
    </row>
    <row r="174390" spans="1:1">
      <c r="A174390" s="590"/>
    </row>
    <row r="174391" spans="1:1">
      <c r="A174391" s="590"/>
    </row>
    <row r="174392" spans="1:1">
      <c r="A174392" s="590"/>
    </row>
    <row r="174393" spans="1:1">
      <c r="A174393" s="590"/>
    </row>
    <row r="174394" spans="1:1">
      <c r="A174394" s="590"/>
    </row>
    <row r="174395" spans="1:1">
      <c r="A174395" s="590"/>
    </row>
    <row r="174396" spans="1:1">
      <c r="A174396" s="590"/>
    </row>
    <row r="174397" spans="1:1">
      <c r="A174397" s="590"/>
    </row>
    <row r="174398" spans="1:1">
      <c r="A174398" s="590"/>
    </row>
    <row r="174399" spans="1:1">
      <c r="A174399" s="590"/>
    </row>
    <row r="174400" spans="1:1">
      <c r="A174400" s="590"/>
    </row>
    <row r="174401" spans="1:1">
      <c r="A174401" s="590"/>
    </row>
    <row r="174402" spans="1:1">
      <c r="A174402" s="590"/>
    </row>
    <row r="174403" spans="1:1">
      <c r="A174403" s="590"/>
    </row>
    <row r="174404" spans="1:1">
      <c r="A174404" s="590"/>
    </row>
    <row r="174405" spans="1:1">
      <c r="A174405" s="590"/>
    </row>
    <row r="174406" spans="1:1">
      <c r="A174406" s="590"/>
    </row>
    <row r="174407" spans="1:1">
      <c r="A174407" s="590"/>
    </row>
    <row r="174408" spans="1:1">
      <c r="A174408" s="590"/>
    </row>
    <row r="174409" spans="1:1">
      <c r="A174409" s="590"/>
    </row>
    <row r="174410" spans="1:1">
      <c r="A174410" s="590"/>
    </row>
    <row r="174411" spans="1:1">
      <c r="A174411" s="590"/>
    </row>
    <row r="174412" spans="1:1">
      <c r="A174412" s="590"/>
    </row>
    <row r="174413" spans="1:1">
      <c r="A174413" s="590"/>
    </row>
    <row r="174414" spans="1:1">
      <c r="A174414" s="590"/>
    </row>
    <row r="174415" spans="1:1">
      <c r="A174415" s="590"/>
    </row>
    <row r="174416" spans="1:1">
      <c r="A174416" s="590"/>
    </row>
    <row r="174417" spans="1:1">
      <c r="A174417" s="590"/>
    </row>
    <row r="174418" spans="1:1">
      <c r="A174418" s="590"/>
    </row>
    <row r="174419" spans="1:1">
      <c r="A174419" s="590"/>
    </row>
    <row r="174420" spans="1:1">
      <c r="A174420" s="590"/>
    </row>
    <row r="174421" spans="1:1">
      <c r="A174421" s="590"/>
    </row>
    <row r="174422" spans="1:1">
      <c r="A174422" s="590"/>
    </row>
    <row r="174423" spans="1:1">
      <c r="A174423" s="590"/>
    </row>
    <row r="174424" spans="1:1">
      <c r="A174424" s="590"/>
    </row>
    <row r="174425" spans="1:1">
      <c r="A174425" s="590"/>
    </row>
    <row r="174426" spans="1:1">
      <c r="A174426" s="590"/>
    </row>
    <row r="174427" spans="1:1">
      <c r="A174427" s="590"/>
    </row>
    <row r="174428" spans="1:1">
      <c r="A174428" s="590"/>
    </row>
    <row r="174429" spans="1:1">
      <c r="A174429" s="590"/>
    </row>
    <row r="174430" spans="1:1">
      <c r="A174430" s="590"/>
    </row>
    <row r="174431" spans="1:1">
      <c r="A174431" s="590"/>
    </row>
    <row r="174432" spans="1:1">
      <c r="A174432" s="590"/>
    </row>
    <row r="174433" spans="1:1">
      <c r="A174433" s="590"/>
    </row>
    <row r="174434" spans="1:1">
      <c r="A174434" s="590"/>
    </row>
    <row r="174435" spans="1:1">
      <c r="A174435" s="590"/>
    </row>
    <row r="174436" spans="1:1">
      <c r="A174436" s="590"/>
    </row>
    <row r="174437" spans="1:1">
      <c r="A174437" s="590"/>
    </row>
    <row r="174438" spans="1:1">
      <c r="A174438" s="590"/>
    </row>
    <row r="174439" spans="1:1">
      <c r="A174439" s="590"/>
    </row>
    <row r="174440" spans="1:1">
      <c r="A174440" s="590"/>
    </row>
    <row r="174441" spans="1:1">
      <c r="A174441" s="590"/>
    </row>
    <row r="174442" spans="1:1">
      <c r="A174442" s="590"/>
    </row>
    <row r="174443" spans="1:1">
      <c r="A174443" s="590"/>
    </row>
    <row r="174444" spans="1:1">
      <c r="A174444" s="590"/>
    </row>
    <row r="174445" spans="1:1">
      <c r="A174445" s="590"/>
    </row>
    <row r="174446" spans="1:1">
      <c r="A174446" s="590"/>
    </row>
    <row r="174447" spans="1:1">
      <c r="A174447" s="590"/>
    </row>
    <row r="174448" spans="1:1">
      <c r="A174448" s="590"/>
    </row>
    <row r="174449" spans="1:1">
      <c r="A174449" s="590"/>
    </row>
    <row r="174450" spans="1:1">
      <c r="A174450" s="590"/>
    </row>
    <row r="174451" spans="1:1">
      <c r="A174451" s="590"/>
    </row>
    <row r="174452" spans="1:1">
      <c r="A174452" s="590"/>
    </row>
    <row r="174453" spans="1:1">
      <c r="A174453" s="590"/>
    </row>
    <row r="174454" spans="1:1">
      <c r="A174454" s="590"/>
    </row>
    <row r="174455" spans="1:1">
      <c r="A174455" s="590"/>
    </row>
    <row r="174456" spans="1:1">
      <c r="A174456" s="590"/>
    </row>
    <row r="174457" spans="1:1">
      <c r="A174457" s="590"/>
    </row>
    <row r="174458" spans="1:1">
      <c r="A174458" s="590"/>
    </row>
    <row r="174459" spans="1:1">
      <c r="A174459" s="590"/>
    </row>
    <row r="174460" spans="1:1">
      <c r="A174460" s="590"/>
    </row>
    <row r="174461" spans="1:1">
      <c r="A174461" s="590"/>
    </row>
    <row r="174462" spans="1:1">
      <c r="A174462" s="590"/>
    </row>
    <row r="174463" spans="1:1">
      <c r="A174463" s="590"/>
    </row>
    <row r="174464" spans="1:1">
      <c r="A174464" s="590"/>
    </row>
    <row r="174465" spans="1:1">
      <c r="A174465" s="590"/>
    </row>
    <row r="174466" spans="1:1">
      <c r="A174466" s="590"/>
    </row>
    <row r="174467" spans="1:1">
      <c r="A174467" s="590"/>
    </row>
    <row r="174468" spans="1:1">
      <c r="A174468" s="590"/>
    </row>
    <row r="174469" spans="1:1">
      <c r="A174469" s="590"/>
    </row>
    <row r="174470" spans="1:1">
      <c r="A174470" s="590"/>
    </row>
    <row r="174471" spans="1:1">
      <c r="A174471" s="590"/>
    </row>
    <row r="174472" spans="1:1">
      <c r="A174472" s="590"/>
    </row>
    <row r="174473" spans="1:1">
      <c r="A174473" s="590"/>
    </row>
    <row r="174474" spans="1:1">
      <c r="A174474" s="590"/>
    </row>
    <row r="174475" spans="1:1">
      <c r="A174475" s="590"/>
    </row>
    <row r="174476" spans="1:1">
      <c r="A174476" s="590"/>
    </row>
    <row r="174477" spans="1:1">
      <c r="A174477" s="590"/>
    </row>
    <row r="174478" spans="1:1">
      <c r="A174478" s="590"/>
    </row>
    <row r="174479" spans="1:1">
      <c r="A174479" s="590"/>
    </row>
    <row r="174480" spans="1:1">
      <c r="A174480" s="590"/>
    </row>
    <row r="174481" spans="1:1">
      <c r="A174481" s="590"/>
    </row>
    <row r="174482" spans="1:1">
      <c r="A174482" s="590"/>
    </row>
    <row r="174483" spans="1:1">
      <c r="A174483" s="590"/>
    </row>
    <row r="174484" spans="1:1">
      <c r="A174484" s="590"/>
    </row>
    <row r="174485" spans="1:1">
      <c r="A174485" s="590"/>
    </row>
    <row r="174486" spans="1:1">
      <c r="A174486" s="590"/>
    </row>
    <row r="174487" spans="1:1">
      <c r="A174487" s="590"/>
    </row>
    <row r="174488" spans="1:1">
      <c r="A174488" s="590"/>
    </row>
    <row r="174489" spans="1:1">
      <c r="A174489" s="590"/>
    </row>
    <row r="174490" spans="1:1">
      <c r="A174490" s="590"/>
    </row>
    <row r="174491" spans="1:1">
      <c r="A174491" s="590"/>
    </row>
    <row r="174492" spans="1:1">
      <c r="A174492" s="590"/>
    </row>
    <row r="174493" spans="1:1">
      <c r="A174493" s="590"/>
    </row>
    <row r="174494" spans="1:1">
      <c r="A174494" s="590"/>
    </row>
    <row r="174495" spans="1:1">
      <c r="A174495" s="590"/>
    </row>
    <row r="174496" spans="1:1">
      <c r="A174496" s="590"/>
    </row>
    <row r="174497" spans="1:1">
      <c r="A174497" s="590"/>
    </row>
    <row r="174498" spans="1:1">
      <c r="A174498" s="590"/>
    </row>
    <row r="174499" spans="1:1">
      <c r="A174499" s="590"/>
    </row>
    <row r="174500" spans="1:1">
      <c r="A174500" s="590"/>
    </row>
    <row r="174501" spans="1:1">
      <c r="A174501" s="590"/>
    </row>
    <row r="174502" spans="1:1">
      <c r="A174502" s="590"/>
    </row>
    <row r="174503" spans="1:1">
      <c r="A174503" s="590"/>
    </row>
    <row r="174504" spans="1:1">
      <c r="A174504" s="590"/>
    </row>
    <row r="174505" spans="1:1">
      <c r="A174505" s="590"/>
    </row>
    <row r="174506" spans="1:1">
      <c r="A174506" s="590"/>
    </row>
    <row r="174507" spans="1:1">
      <c r="A174507" s="590"/>
    </row>
    <row r="174508" spans="1:1">
      <c r="A174508" s="590"/>
    </row>
    <row r="174509" spans="1:1">
      <c r="A174509" s="590"/>
    </row>
    <row r="174510" spans="1:1">
      <c r="A174510" s="590"/>
    </row>
    <row r="174511" spans="1:1">
      <c r="A174511" s="590"/>
    </row>
    <row r="174512" spans="1:1">
      <c r="A174512" s="590"/>
    </row>
    <row r="174513" spans="1:1">
      <c r="A174513" s="590"/>
    </row>
    <row r="174514" spans="1:1">
      <c r="A174514" s="590"/>
    </row>
    <row r="174515" spans="1:1">
      <c r="A174515" s="590"/>
    </row>
    <row r="174516" spans="1:1">
      <c r="A174516" s="590"/>
    </row>
    <row r="174517" spans="1:1">
      <c r="A174517" s="590"/>
    </row>
    <row r="174518" spans="1:1">
      <c r="A174518" s="590"/>
    </row>
    <row r="174519" spans="1:1">
      <c r="A174519" s="590"/>
    </row>
    <row r="174520" spans="1:1">
      <c r="A174520" s="590"/>
    </row>
    <row r="174521" spans="1:1">
      <c r="A174521" s="590"/>
    </row>
    <row r="174522" spans="1:1">
      <c r="A174522" s="590"/>
    </row>
    <row r="174523" spans="1:1">
      <c r="A174523" s="590"/>
    </row>
    <row r="174524" spans="1:1">
      <c r="A174524" s="590"/>
    </row>
    <row r="174525" spans="1:1">
      <c r="A174525" s="590"/>
    </row>
    <row r="174526" spans="1:1">
      <c r="A174526" s="590"/>
    </row>
    <row r="174527" spans="1:1">
      <c r="A174527" s="590"/>
    </row>
    <row r="174528" spans="1:1">
      <c r="A174528" s="590"/>
    </row>
    <row r="174529" spans="1:1">
      <c r="A174529" s="590"/>
    </row>
    <row r="174530" spans="1:1">
      <c r="A174530" s="590"/>
    </row>
    <row r="174531" spans="1:1">
      <c r="A174531" s="590"/>
    </row>
    <row r="174532" spans="1:1">
      <c r="A174532" s="590"/>
    </row>
    <row r="174533" spans="1:1">
      <c r="A174533" s="590"/>
    </row>
    <row r="174534" spans="1:1">
      <c r="A174534" s="590"/>
    </row>
    <row r="174535" spans="1:1">
      <c r="A174535" s="590"/>
    </row>
    <row r="174536" spans="1:1">
      <c r="A174536" s="590"/>
    </row>
    <row r="174537" spans="1:1">
      <c r="A174537" s="590"/>
    </row>
    <row r="174538" spans="1:1">
      <c r="A174538" s="590"/>
    </row>
    <row r="174539" spans="1:1">
      <c r="A174539" s="590"/>
    </row>
    <row r="174540" spans="1:1">
      <c r="A174540" s="590"/>
    </row>
    <row r="174541" spans="1:1">
      <c r="A174541" s="590"/>
    </row>
    <row r="174542" spans="1:1">
      <c r="A174542" s="590"/>
    </row>
    <row r="174543" spans="1:1">
      <c r="A174543" s="590"/>
    </row>
    <row r="174544" spans="1:1">
      <c r="A174544" s="590"/>
    </row>
    <row r="174545" spans="1:1">
      <c r="A174545" s="590"/>
    </row>
    <row r="174546" spans="1:1">
      <c r="A174546" s="590"/>
    </row>
    <row r="174547" spans="1:1">
      <c r="A174547" s="590"/>
    </row>
    <row r="174548" spans="1:1">
      <c r="A174548" s="590"/>
    </row>
    <row r="174549" spans="1:1">
      <c r="A174549" s="590"/>
    </row>
    <row r="174550" spans="1:1">
      <c r="A174550" s="590"/>
    </row>
    <row r="174551" spans="1:1">
      <c r="A174551" s="590"/>
    </row>
    <row r="174552" spans="1:1">
      <c r="A174552" s="590"/>
    </row>
    <row r="174553" spans="1:1">
      <c r="A174553" s="590"/>
    </row>
    <row r="174554" spans="1:1">
      <c r="A174554" s="590"/>
    </row>
    <row r="174555" spans="1:1">
      <c r="A174555" s="590"/>
    </row>
    <row r="174556" spans="1:1">
      <c r="A174556" s="590"/>
    </row>
    <row r="174557" spans="1:1">
      <c r="A174557" s="590"/>
    </row>
    <row r="174558" spans="1:1">
      <c r="A174558" s="590"/>
    </row>
    <row r="174559" spans="1:1">
      <c r="A174559" s="590"/>
    </row>
    <row r="174560" spans="1:1">
      <c r="A174560" s="590"/>
    </row>
    <row r="174561" spans="1:1">
      <c r="A174561" s="590"/>
    </row>
    <row r="174562" spans="1:1">
      <c r="A174562" s="590"/>
    </row>
    <row r="174563" spans="1:1">
      <c r="A174563" s="590"/>
    </row>
    <row r="174564" spans="1:1">
      <c r="A174564" s="590"/>
    </row>
    <row r="174565" spans="1:1">
      <c r="A174565" s="590"/>
    </row>
    <row r="174566" spans="1:1">
      <c r="A174566" s="590"/>
    </row>
    <row r="174567" spans="1:1">
      <c r="A174567" s="590"/>
    </row>
    <row r="174568" spans="1:1">
      <c r="A174568" s="590"/>
    </row>
    <row r="174569" spans="1:1">
      <c r="A174569" s="590"/>
    </row>
    <row r="174570" spans="1:1">
      <c r="A174570" s="590"/>
    </row>
    <row r="174571" spans="1:1">
      <c r="A174571" s="590"/>
    </row>
    <row r="174572" spans="1:1">
      <c r="A174572" s="590"/>
    </row>
    <row r="174573" spans="1:1">
      <c r="A174573" s="590"/>
    </row>
    <row r="174574" spans="1:1">
      <c r="A174574" s="590"/>
    </row>
    <row r="174575" spans="1:1">
      <c r="A174575" s="590"/>
    </row>
    <row r="174576" spans="1:1">
      <c r="A174576" s="590"/>
    </row>
    <row r="174577" spans="1:1">
      <c r="A174577" s="590"/>
    </row>
    <row r="174578" spans="1:1">
      <c r="A174578" s="590"/>
    </row>
    <row r="174579" spans="1:1">
      <c r="A174579" s="590"/>
    </row>
    <row r="174580" spans="1:1">
      <c r="A174580" s="590"/>
    </row>
    <row r="174581" spans="1:1">
      <c r="A174581" s="590"/>
    </row>
    <row r="174582" spans="1:1">
      <c r="A174582" s="590"/>
    </row>
    <row r="174583" spans="1:1">
      <c r="A174583" s="590"/>
    </row>
    <row r="174584" spans="1:1">
      <c r="A174584" s="590"/>
    </row>
    <row r="174585" spans="1:1">
      <c r="A174585" s="590"/>
    </row>
    <row r="174586" spans="1:1">
      <c r="A174586" s="590"/>
    </row>
    <row r="174587" spans="1:1">
      <c r="A174587" s="590"/>
    </row>
    <row r="174588" spans="1:1">
      <c r="A174588" s="590"/>
    </row>
    <row r="174589" spans="1:1">
      <c r="A174589" s="590"/>
    </row>
    <row r="174590" spans="1:1">
      <c r="A174590" s="590"/>
    </row>
    <row r="174591" spans="1:1">
      <c r="A174591" s="590"/>
    </row>
    <row r="174592" spans="1:1">
      <c r="A174592" s="590"/>
    </row>
    <row r="174593" spans="1:1">
      <c r="A174593" s="590"/>
    </row>
    <row r="174594" spans="1:1">
      <c r="A174594" s="590"/>
    </row>
    <row r="174595" spans="1:1">
      <c r="A174595" s="590"/>
    </row>
    <row r="174596" spans="1:1">
      <c r="A174596" s="590"/>
    </row>
    <row r="174597" spans="1:1">
      <c r="A174597" s="590"/>
    </row>
    <row r="174598" spans="1:1">
      <c r="A174598" s="590"/>
    </row>
    <row r="174599" spans="1:1">
      <c r="A174599" s="590"/>
    </row>
    <row r="174600" spans="1:1">
      <c r="A174600" s="590"/>
    </row>
    <row r="174601" spans="1:1">
      <c r="A174601" s="590"/>
    </row>
    <row r="174602" spans="1:1">
      <c r="A174602" s="590"/>
    </row>
    <row r="174603" spans="1:1">
      <c r="A174603" s="590"/>
    </row>
    <row r="174604" spans="1:1">
      <c r="A174604" s="590"/>
    </row>
    <row r="174605" spans="1:1">
      <c r="A174605" s="590"/>
    </row>
    <row r="174606" spans="1:1">
      <c r="A174606" s="590"/>
    </row>
    <row r="174607" spans="1:1">
      <c r="A174607" s="590"/>
    </row>
    <row r="174608" spans="1:1">
      <c r="A174608" s="590"/>
    </row>
    <row r="174609" spans="1:1">
      <c r="A174609" s="590"/>
    </row>
    <row r="174610" spans="1:1">
      <c r="A174610" s="590"/>
    </row>
    <row r="174611" spans="1:1">
      <c r="A174611" s="590"/>
    </row>
    <row r="174612" spans="1:1">
      <c r="A174612" s="590"/>
    </row>
    <row r="174613" spans="1:1">
      <c r="A174613" s="590"/>
    </row>
    <row r="174614" spans="1:1">
      <c r="A174614" s="590"/>
    </row>
    <row r="174615" spans="1:1">
      <c r="A174615" s="590"/>
    </row>
    <row r="174616" spans="1:1">
      <c r="A174616" s="590"/>
    </row>
    <row r="174617" spans="1:1">
      <c r="A174617" s="590"/>
    </row>
    <row r="174618" spans="1:1">
      <c r="A174618" s="590"/>
    </row>
    <row r="174619" spans="1:1">
      <c r="A174619" s="590"/>
    </row>
    <row r="174620" spans="1:1">
      <c r="A174620" s="590"/>
    </row>
    <row r="174621" spans="1:1">
      <c r="A174621" s="590"/>
    </row>
    <row r="174622" spans="1:1">
      <c r="A174622" s="590"/>
    </row>
    <row r="174623" spans="1:1">
      <c r="A174623" s="590"/>
    </row>
    <row r="174624" spans="1:1">
      <c r="A174624" s="590"/>
    </row>
    <row r="174625" spans="1:1">
      <c r="A174625" s="590"/>
    </row>
    <row r="174626" spans="1:1">
      <c r="A174626" s="590"/>
    </row>
    <row r="174627" spans="1:1">
      <c r="A174627" s="590"/>
    </row>
    <row r="174628" spans="1:1">
      <c r="A174628" s="590"/>
    </row>
    <row r="174629" spans="1:1">
      <c r="A174629" s="590"/>
    </row>
    <row r="174630" spans="1:1">
      <c r="A174630" s="590"/>
    </row>
    <row r="174631" spans="1:1">
      <c r="A174631" s="590"/>
    </row>
    <row r="174632" spans="1:1">
      <c r="A174632" s="590"/>
    </row>
    <row r="174633" spans="1:1">
      <c r="A174633" s="590"/>
    </row>
    <row r="174634" spans="1:1">
      <c r="A174634" s="590"/>
    </row>
    <row r="174635" spans="1:1">
      <c r="A174635" s="590"/>
    </row>
    <row r="174636" spans="1:1">
      <c r="A174636" s="590"/>
    </row>
    <row r="174637" spans="1:1">
      <c r="A174637" s="590"/>
    </row>
    <row r="174638" spans="1:1">
      <c r="A174638" s="590"/>
    </row>
    <row r="174639" spans="1:1">
      <c r="A174639" s="590"/>
    </row>
    <row r="174640" spans="1:1">
      <c r="A174640" s="590"/>
    </row>
    <row r="174641" spans="1:1">
      <c r="A174641" s="590"/>
    </row>
    <row r="174642" spans="1:1">
      <c r="A174642" s="590"/>
    </row>
    <row r="174643" spans="1:1">
      <c r="A174643" s="590"/>
    </row>
    <row r="174644" spans="1:1">
      <c r="A174644" s="590"/>
    </row>
    <row r="174645" spans="1:1">
      <c r="A174645" s="590"/>
    </row>
    <row r="174646" spans="1:1">
      <c r="A174646" s="590"/>
    </row>
    <row r="174647" spans="1:1">
      <c r="A174647" s="590"/>
    </row>
    <row r="174648" spans="1:1">
      <c r="A174648" s="590"/>
    </row>
    <row r="174649" spans="1:1">
      <c r="A174649" s="590"/>
    </row>
    <row r="174650" spans="1:1">
      <c r="A174650" s="590"/>
    </row>
    <row r="174651" spans="1:1">
      <c r="A174651" s="590"/>
    </row>
    <row r="174652" spans="1:1">
      <c r="A174652" s="590"/>
    </row>
    <row r="174653" spans="1:1">
      <c r="A174653" s="590"/>
    </row>
    <row r="174654" spans="1:1">
      <c r="A174654" s="590"/>
    </row>
    <row r="174655" spans="1:1">
      <c r="A174655" s="590"/>
    </row>
    <row r="174656" spans="1:1">
      <c r="A174656" s="590"/>
    </row>
    <row r="174657" spans="1:1">
      <c r="A174657" s="590"/>
    </row>
    <row r="174658" spans="1:1">
      <c r="A174658" s="590"/>
    </row>
    <row r="174659" spans="1:1">
      <c r="A174659" s="590"/>
    </row>
    <row r="174660" spans="1:1">
      <c r="A174660" s="590"/>
    </row>
    <row r="174661" spans="1:1">
      <c r="A174661" s="590"/>
    </row>
    <row r="174662" spans="1:1">
      <c r="A174662" s="590"/>
    </row>
    <row r="174663" spans="1:1">
      <c r="A174663" s="590"/>
    </row>
    <row r="174664" spans="1:1">
      <c r="A174664" s="590"/>
    </row>
    <row r="174665" spans="1:1">
      <c r="A174665" s="590"/>
    </row>
    <row r="174666" spans="1:1">
      <c r="A174666" s="590"/>
    </row>
    <row r="174667" spans="1:1">
      <c r="A174667" s="590"/>
    </row>
    <row r="174668" spans="1:1">
      <c r="A174668" s="590"/>
    </row>
    <row r="174669" spans="1:1">
      <c r="A174669" s="590"/>
    </row>
    <row r="174670" spans="1:1">
      <c r="A174670" s="590"/>
    </row>
    <row r="174671" spans="1:1">
      <c r="A174671" s="590"/>
    </row>
    <row r="174672" spans="1:1">
      <c r="A174672" s="590"/>
    </row>
    <row r="174673" spans="1:1">
      <c r="A174673" s="590"/>
    </row>
    <row r="174674" spans="1:1">
      <c r="A174674" s="590"/>
    </row>
    <row r="174675" spans="1:1">
      <c r="A174675" s="590"/>
    </row>
    <row r="174676" spans="1:1">
      <c r="A174676" s="590"/>
    </row>
    <row r="174677" spans="1:1">
      <c r="A174677" s="590"/>
    </row>
    <row r="174678" spans="1:1">
      <c r="A174678" s="590"/>
    </row>
    <row r="174679" spans="1:1">
      <c r="A174679" s="590"/>
    </row>
    <row r="174680" spans="1:1">
      <c r="A174680" s="590"/>
    </row>
    <row r="174681" spans="1:1">
      <c r="A174681" s="590"/>
    </row>
    <row r="174682" spans="1:1">
      <c r="A174682" s="590"/>
    </row>
    <row r="174683" spans="1:1">
      <c r="A174683" s="590"/>
    </row>
    <row r="174684" spans="1:1">
      <c r="A174684" s="590"/>
    </row>
    <row r="174685" spans="1:1">
      <c r="A174685" s="590"/>
    </row>
    <row r="174686" spans="1:1">
      <c r="A174686" s="590"/>
    </row>
    <row r="174687" spans="1:1">
      <c r="A174687" s="590"/>
    </row>
    <row r="174688" spans="1:1">
      <c r="A174688" s="590"/>
    </row>
    <row r="174689" spans="1:1">
      <c r="A174689" s="590"/>
    </row>
    <row r="174690" spans="1:1">
      <c r="A174690" s="590"/>
    </row>
    <row r="174691" spans="1:1">
      <c r="A174691" s="590"/>
    </row>
    <row r="174692" spans="1:1">
      <c r="A174692" s="590"/>
    </row>
    <row r="174693" spans="1:1">
      <c r="A174693" s="590"/>
    </row>
    <row r="174694" spans="1:1">
      <c r="A174694" s="590"/>
    </row>
    <row r="174695" spans="1:1">
      <c r="A174695" s="590"/>
    </row>
    <row r="174696" spans="1:1">
      <c r="A174696" s="590"/>
    </row>
    <row r="174697" spans="1:1">
      <c r="A174697" s="590"/>
    </row>
    <row r="174698" spans="1:1">
      <c r="A174698" s="590"/>
    </row>
    <row r="174699" spans="1:1">
      <c r="A174699" s="590"/>
    </row>
    <row r="174700" spans="1:1">
      <c r="A174700" s="590"/>
    </row>
    <row r="174701" spans="1:1">
      <c r="A174701" s="590"/>
    </row>
    <row r="174702" spans="1:1">
      <c r="A174702" s="590"/>
    </row>
    <row r="174703" spans="1:1">
      <c r="A174703" s="590"/>
    </row>
    <row r="174704" spans="1:1">
      <c r="A174704" s="590"/>
    </row>
    <row r="174705" spans="1:1">
      <c r="A174705" s="590"/>
    </row>
    <row r="174706" spans="1:1">
      <c r="A174706" s="590"/>
    </row>
    <row r="174707" spans="1:1">
      <c r="A174707" s="590"/>
    </row>
    <row r="174708" spans="1:1">
      <c r="A174708" s="590"/>
    </row>
    <row r="174709" spans="1:1">
      <c r="A174709" s="590"/>
    </row>
    <row r="174710" spans="1:1">
      <c r="A174710" s="590"/>
    </row>
    <row r="174711" spans="1:1">
      <c r="A174711" s="590"/>
    </row>
    <row r="174712" spans="1:1">
      <c r="A174712" s="590"/>
    </row>
    <row r="174713" spans="1:1">
      <c r="A174713" s="590"/>
    </row>
    <row r="174714" spans="1:1">
      <c r="A174714" s="590"/>
    </row>
    <row r="174715" spans="1:1">
      <c r="A174715" s="590"/>
    </row>
    <row r="174716" spans="1:1">
      <c r="A174716" s="590"/>
    </row>
    <row r="174717" spans="1:1">
      <c r="A174717" s="590"/>
    </row>
    <row r="174718" spans="1:1">
      <c r="A174718" s="590"/>
    </row>
    <row r="174719" spans="1:1">
      <c r="A174719" s="590"/>
    </row>
    <row r="174720" spans="1:1">
      <c r="A174720" s="590"/>
    </row>
    <row r="174721" spans="1:1">
      <c r="A174721" s="590"/>
    </row>
    <row r="174722" spans="1:1">
      <c r="A174722" s="590"/>
    </row>
    <row r="174723" spans="1:1">
      <c r="A174723" s="590"/>
    </row>
    <row r="174724" spans="1:1">
      <c r="A174724" s="590"/>
    </row>
    <row r="174725" spans="1:1">
      <c r="A174725" s="590"/>
    </row>
    <row r="174726" spans="1:1">
      <c r="A174726" s="590"/>
    </row>
    <row r="174727" spans="1:1">
      <c r="A174727" s="590"/>
    </row>
    <row r="174728" spans="1:1">
      <c r="A174728" s="590"/>
    </row>
    <row r="174729" spans="1:1">
      <c r="A174729" s="590"/>
    </row>
    <row r="174730" spans="1:1">
      <c r="A174730" s="590"/>
    </row>
    <row r="174731" spans="1:1">
      <c r="A174731" s="590"/>
    </row>
    <row r="174732" spans="1:1">
      <c r="A174732" s="590"/>
    </row>
    <row r="174733" spans="1:1">
      <c r="A174733" s="590"/>
    </row>
    <row r="174734" spans="1:1">
      <c r="A174734" s="590"/>
    </row>
    <row r="174735" spans="1:1">
      <c r="A174735" s="590"/>
    </row>
    <row r="174736" spans="1:1">
      <c r="A174736" s="590"/>
    </row>
    <row r="174737" spans="1:1">
      <c r="A174737" s="590"/>
    </row>
    <row r="174738" spans="1:1">
      <c r="A174738" s="590"/>
    </row>
    <row r="174739" spans="1:1">
      <c r="A174739" s="590"/>
    </row>
    <row r="174740" spans="1:1">
      <c r="A174740" s="590"/>
    </row>
    <row r="174741" spans="1:1">
      <c r="A174741" s="590"/>
    </row>
    <row r="174742" spans="1:1">
      <c r="A174742" s="590"/>
    </row>
    <row r="174743" spans="1:1">
      <c r="A174743" s="590"/>
    </row>
    <row r="174744" spans="1:1">
      <c r="A174744" s="590"/>
    </row>
    <row r="174745" spans="1:1">
      <c r="A174745" s="590"/>
    </row>
    <row r="174746" spans="1:1">
      <c r="A174746" s="590"/>
    </row>
    <row r="174747" spans="1:1">
      <c r="A174747" s="590"/>
    </row>
    <row r="174748" spans="1:1">
      <c r="A174748" s="590"/>
    </row>
    <row r="174749" spans="1:1">
      <c r="A174749" s="590"/>
    </row>
    <row r="174750" spans="1:1">
      <c r="A174750" s="590"/>
    </row>
    <row r="174751" spans="1:1">
      <c r="A174751" s="590"/>
    </row>
    <row r="174752" spans="1:1">
      <c r="A174752" s="590"/>
    </row>
    <row r="174753" spans="1:1">
      <c r="A174753" s="590"/>
    </row>
    <row r="174754" spans="1:1">
      <c r="A174754" s="590"/>
    </row>
    <row r="174755" spans="1:1">
      <c r="A174755" s="590"/>
    </row>
    <row r="174756" spans="1:1">
      <c r="A174756" s="590"/>
    </row>
    <row r="174757" spans="1:1">
      <c r="A174757" s="590"/>
    </row>
    <row r="174758" spans="1:1">
      <c r="A174758" s="590"/>
    </row>
    <row r="174759" spans="1:1">
      <c r="A174759" s="590"/>
    </row>
    <row r="174760" spans="1:1">
      <c r="A174760" s="590"/>
    </row>
    <row r="174761" spans="1:1">
      <c r="A174761" s="590"/>
    </row>
    <row r="174762" spans="1:1">
      <c r="A174762" s="590"/>
    </row>
    <row r="174763" spans="1:1">
      <c r="A174763" s="590"/>
    </row>
    <row r="174764" spans="1:1">
      <c r="A174764" s="590"/>
    </row>
    <row r="174765" spans="1:1">
      <c r="A174765" s="590"/>
    </row>
    <row r="174766" spans="1:1">
      <c r="A174766" s="590"/>
    </row>
    <row r="174767" spans="1:1">
      <c r="A174767" s="590"/>
    </row>
    <row r="174768" spans="1:1">
      <c r="A174768" s="590"/>
    </row>
    <row r="174769" spans="1:1">
      <c r="A174769" s="590"/>
    </row>
    <row r="174770" spans="1:1">
      <c r="A174770" s="590"/>
    </row>
    <row r="174771" spans="1:1">
      <c r="A174771" s="590"/>
    </row>
    <row r="174772" spans="1:1">
      <c r="A174772" s="590"/>
    </row>
    <row r="174773" spans="1:1">
      <c r="A174773" s="590"/>
    </row>
    <row r="174774" spans="1:1">
      <c r="A174774" s="590"/>
    </row>
    <row r="174775" spans="1:1">
      <c r="A174775" s="590"/>
    </row>
    <row r="174776" spans="1:1">
      <c r="A174776" s="590"/>
    </row>
    <row r="174777" spans="1:1">
      <c r="A174777" s="590"/>
    </row>
    <row r="174778" spans="1:1">
      <c r="A174778" s="590"/>
    </row>
    <row r="174779" spans="1:1">
      <c r="A174779" s="590"/>
    </row>
    <row r="174780" spans="1:1">
      <c r="A174780" s="590"/>
    </row>
    <row r="174781" spans="1:1">
      <c r="A174781" s="590"/>
    </row>
    <row r="174782" spans="1:1">
      <c r="A174782" s="590"/>
    </row>
    <row r="174783" spans="1:1">
      <c r="A174783" s="590"/>
    </row>
    <row r="174784" spans="1:1">
      <c r="A174784" s="590"/>
    </row>
    <row r="174785" spans="1:1">
      <c r="A174785" s="590"/>
    </row>
    <row r="174786" spans="1:1">
      <c r="A174786" s="590"/>
    </row>
    <row r="174787" spans="1:1">
      <c r="A174787" s="590"/>
    </row>
    <row r="174788" spans="1:1">
      <c r="A174788" s="590"/>
    </row>
    <row r="174789" spans="1:1">
      <c r="A174789" s="590"/>
    </row>
    <row r="174790" spans="1:1">
      <c r="A174790" s="590"/>
    </row>
    <row r="174791" spans="1:1">
      <c r="A174791" s="590"/>
    </row>
    <row r="174792" spans="1:1">
      <c r="A174792" s="590"/>
    </row>
    <row r="174793" spans="1:1">
      <c r="A174793" s="590"/>
    </row>
    <row r="174794" spans="1:1">
      <c r="A174794" s="590"/>
    </row>
    <row r="174795" spans="1:1">
      <c r="A174795" s="590"/>
    </row>
    <row r="174796" spans="1:1">
      <c r="A174796" s="590"/>
    </row>
    <row r="174797" spans="1:1">
      <c r="A174797" s="590"/>
    </row>
    <row r="174798" spans="1:1">
      <c r="A174798" s="590"/>
    </row>
    <row r="174799" spans="1:1">
      <c r="A174799" s="590"/>
    </row>
    <row r="174800" spans="1:1">
      <c r="A174800" s="590"/>
    </row>
    <row r="174801" spans="1:1">
      <c r="A174801" s="590"/>
    </row>
    <row r="174802" spans="1:1">
      <c r="A174802" s="590"/>
    </row>
    <row r="174803" spans="1:1">
      <c r="A174803" s="590"/>
    </row>
    <row r="174804" spans="1:1">
      <c r="A174804" s="590"/>
    </row>
    <row r="174805" spans="1:1">
      <c r="A174805" s="590"/>
    </row>
    <row r="174806" spans="1:1">
      <c r="A174806" s="590"/>
    </row>
    <row r="174807" spans="1:1">
      <c r="A174807" s="590"/>
    </row>
    <row r="174808" spans="1:1">
      <c r="A174808" s="590"/>
    </row>
    <row r="174809" spans="1:1">
      <c r="A174809" s="590"/>
    </row>
    <row r="174810" spans="1:1">
      <c r="A174810" s="590"/>
    </row>
    <row r="174811" spans="1:1">
      <c r="A174811" s="590"/>
    </row>
    <row r="174812" spans="1:1">
      <c r="A174812" s="590"/>
    </row>
    <row r="174813" spans="1:1">
      <c r="A174813" s="590"/>
    </row>
    <row r="174814" spans="1:1">
      <c r="A174814" s="590"/>
    </row>
    <row r="174815" spans="1:1">
      <c r="A174815" s="590"/>
    </row>
    <row r="174816" spans="1:1">
      <c r="A174816" s="590"/>
    </row>
    <row r="174817" spans="1:1">
      <c r="A174817" s="590"/>
    </row>
    <row r="174818" spans="1:1">
      <c r="A174818" s="590"/>
    </row>
    <row r="174819" spans="1:1">
      <c r="A174819" s="590"/>
    </row>
    <row r="174820" spans="1:1">
      <c r="A174820" s="590"/>
    </row>
    <row r="174821" spans="1:1">
      <c r="A174821" s="590"/>
    </row>
    <row r="174822" spans="1:1">
      <c r="A174822" s="590"/>
    </row>
    <row r="174823" spans="1:1">
      <c r="A174823" s="590"/>
    </row>
    <row r="174824" spans="1:1">
      <c r="A174824" s="590"/>
    </row>
    <row r="174825" spans="1:1">
      <c r="A174825" s="590"/>
    </row>
    <row r="174826" spans="1:1">
      <c r="A174826" s="590"/>
    </row>
    <row r="174827" spans="1:1">
      <c r="A174827" s="590"/>
    </row>
    <row r="174828" spans="1:1">
      <c r="A174828" s="590"/>
    </row>
    <row r="174829" spans="1:1">
      <c r="A174829" s="590"/>
    </row>
    <row r="174830" spans="1:1">
      <c r="A174830" s="590"/>
    </row>
    <row r="174831" spans="1:1">
      <c r="A174831" s="590"/>
    </row>
    <row r="174832" spans="1:1">
      <c r="A174832" s="590"/>
    </row>
    <row r="174833" spans="1:1">
      <c r="A174833" s="590"/>
    </row>
    <row r="174834" spans="1:1">
      <c r="A174834" s="590"/>
    </row>
    <row r="174835" spans="1:1">
      <c r="A174835" s="590"/>
    </row>
    <row r="174836" spans="1:1">
      <c r="A174836" s="590"/>
    </row>
    <row r="174837" spans="1:1">
      <c r="A174837" s="590"/>
    </row>
    <row r="174838" spans="1:1">
      <c r="A174838" s="590"/>
    </row>
    <row r="174839" spans="1:1">
      <c r="A174839" s="590"/>
    </row>
    <row r="174840" spans="1:1">
      <c r="A174840" s="590"/>
    </row>
    <row r="174841" spans="1:1">
      <c r="A174841" s="590"/>
    </row>
    <row r="174842" spans="1:1">
      <c r="A174842" s="590"/>
    </row>
    <row r="174843" spans="1:1">
      <c r="A174843" s="590"/>
    </row>
    <row r="174844" spans="1:1">
      <c r="A174844" s="590"/>
    </row>
    <row r="174845" spans="1:1">
      <c r="A174845" s="590"/>
    </row>
    <row r="174846" spans="1:1">
      <c r="A174846" s="590"/>
    </row>
    <row r="174847" spans="1:1">
      <c r="A174847" s="590"/>
    </row>
    <row r="174848" spans="1:1">
      <c r="A174848" s="590"/>
    </row>
    <row r="174849" spans="1:1">
      <c r="A174849" s="590"/>
    </row>
    <row r="174850" spans="1:1">
      <c r="A174850" s="590"/>
    </row>
    <row r="174851" spans="1:1">
      <c r="A174851" s="590"/>
    </row>
    <row r="174852" spans="1:1">
      <c r="A174852" s="590"/>
    </row>
    <row r="174853" spans="1:1">
      <c r="A174853" s="590"/>
    </row>
    <row r="174854" spans="1:1">
      <c r="A174854" s="590"/>
    </row>
    <row r="174855" spans="1:1">
      <c r="A174855" s="590"/>
    </row>
    <row r="174856" spans="1:1">
      <c r="A174856" s="590"/>
    </row>
    <row r="174857" spans="1:1">
      <c r="A174857" s="590"/>
    </row>
    <row r="174858" spans="1:1">
      <c r="A174858" s="590"/>
    </row>
    <row r="174859" spans="1:1">
      <c r="A174859" s="590"/>
    </row>
    <row r="174860" spans="1:1">
      <c r="A174860" s="590"/>
    </row>
    <row r="174861" spans="1:1">
      <c r="A174861" s="590"/>
    </row>
    <row r="174862" spans="1:1">
      <c r="A174862" s="590"/>
    </row>
    <row r="174863" spans="1:1">
      <c r="A174863" s="590"/>
    </row>
    <row r="174864" spans="1:1">
      <c r="A174864" s="590"/>
    </row>
    <row r="174865" spans="1:1">
      <c r="A174865" s="590"/>
    </row>
    <row r="174866" spans="1:1">
      <c r="A174866" s="590"/>
    </row>
    <row r="174867" spans="1:1">
      <c r="A174867" s="590"/>
    </row>
    <row r="174868" spans="1:1">
      <c r="A174868" s="590"/>
    </row>
    <row r="174869" spans="1:1">
      <c r="A174869" s="590"/>
    </row>
    <row r="174870" spans="1:1">
      <c r="A174870" s="590"/>
    </row>
    <row r="174871" spans="1:1">
      <c r="A174871" s="590"/>
    </row>
    <row r="174872" spans="1:1">
      <c r="A174872" s="590"/>
    </row>
    <row r="174873" spans="1:1">
      <c r="A174873" s="590"/>
    </row>
    <row r="174874" spans="1:1">
      <c r="A174874" s="590"/>
    </row>
    <row r="174875" spans="1:1">
      <c r="A174875" s="590"/>
    </row>
    <row r="174876" spans="1:1">
      <c r="A174876" s="590"/>
    </row>
    <row r="174877" spans="1:1">
      <c r="A174877" s="590"/>
    </row>
    <row r="174878" spans="1:1">
      <c r="A174878" s="590"/>
    </row>
    <row r="174879" spans="1:1">
      <c r="A174879" s="590"/>
    </row>
    <row r="174880" spans="1:1">
      <c r="A174880" s="590"/>
    </row>
    <row r="174881" spans="1:1">
      <c r="A174881" s="590"/>
    </row>
    <row r="174882" spans="1:1">
      <c r="A174882" s="590"/>
    </row>
    <row r="174883" spans="1:1">
      <c r="A174883" s="590"/>
    </row>
    <row r="174884" spans="1:1">
      <c r="A174884" s="590"/>
    </row>
    <row r="174885" spans="1:1">
      <c r="A174885" s="590"/>
    </row>
    <row r="174886" spans="1:1">
      <c r="A174886" s="590"/>
    </row>
    <row r="174887" spans="1:1">
      <c r="A174887" s="590"/>
    </row>
    <row r="174888" spans="1:1">
      <c r="A174888" s="590"/>
    </row>
    <row r="174889" spans="1:1">
      <c r="A174889" s="590"/>
    </row>
    <row r="174890" spans="1:1">
      <c r="A174890" s="590"/>
    </row>
    <row r="174891" spans="1:1">
      <c r="A174891" s="590"/>
    </row>
    <row r="174892" spans="1:1">
      <c r="A174892" s="590"/>
    </row>
    <row r="174893" spans="1:1">
      <c r="A174893" s="590"/>
    </row>
    <row r="174894" spans="1:1">
      <c r="A174894" s="590"/>
    </row>
    <row r="174895" spans="1:1">
      <c r="A174895" s="590"/>
    </row>
    <row r="174896" spans="1:1">
      <c r="A174896" s="590"/>
    </row>
    <row r="174897" spans="1:1">
      <c r="A174897" s="590"/>
    </row>
    <row r="174898" spans="1:1">
      <c r="A174898" s="590"/>
    </row>
    <row r="174899" spans="1:1">
      <c r="A174899" s="590"/>
    </row>
    <row r="174900" spans="1:1">
      <c r="A174900" s="590"/>
    </row>
    <row r="174901" spans="1:1">
      <c r="A174901" s="590"/>
    </row>
    <row r="174902" spans="1:1">
      <c r="A174902" s="590"/>
    </row>
    <row r="174903" spans="1:1">
      <c r="A174903" s="590"/>
    </row>
    <row r="174904" spans="1:1">
      <c r="A174904" s="590"/>
    </row>
    <row r="174905" spans="1:1">
      <c r="A174905" s="590"/>
    </row>
    <row r="174906" spans="1:1">
      <c r="A174906" s="590"/>
    </row>
    <row r="174907" spans="1:1">
      <c r="A174907" s="590"/>
    </row>
    <row r="174908" spans="1:1">
      <c r="A174908" s="590"/>
    </row>
    <row r="174909" spans="1:1">
      <c r="A174909" s="590"/>
    </row>
    <row r="174910" spans="1:1">
      <c r="A174910" s="590"/>
    </row>
    <row r="174911" spans="1:1">
      <c r="A174911" s="590"/>
    </row>
    <row r="174912" spans="1:1">
      <c r="A174912" s="590"/>
    </row>
    <row r="174913" spans="1:1">
      <c r="A174913" s="590"/>
    </row>
    <row r="174914" spans="1:1">
      <c r="A174914" s="590"/>
    </row>
    <row r="174915" spans="1:1">
      <c r="A174915" s="590"/>
    </row>
    <row r="174916" spans="1:1">
      <c r="A174916" s="590"/>
    </row>
    <row r="174917" spans="1:1">
      <c r="A174917" s="590"/>
    </row>
    <row r="174918" spans="1:1">
      <c r="A174918" s="590"/>
    </row>
    <row r="174919" spans="1:1">
      <c r="A174919" s="590"/>
    </row>
    <row r="174920" spans="1:1">
      <c r="A174920" s="590"/>
    </row>
    <row r="174921" spans="1:1">
      <c r="A174921" s="590"/>
    </row>
    <row r="174922" spans="1:1">
      <c r="A174922" s="590"/>
    </row>
    <row r="174923" spans="1:1">
      <c r="A174923" s="590"/>
    </row>
    <row r="174924" spans="1:1">
      <c r="A174924" s="590"/>
    </row>
    <row r="174925" spans="1:1">
      <c r="A174925" s="590"/>
    </row>
    <row r="174926" spans="1:1">
      <c r="A174926" s="590"/>
    </row>
    <row r="174927" spans="1:1">
      <c r="A174927" s="590"/>
    </row>
    <row r="174928" spans="1:1">
      <c r="A174928" s="590"/>
    </row>
    <row r="174929" spans="1:1">
      <c r="A174929" s="590"/>
    </row>
    <row r="174930" spans="1:1">
      <c r="A174930" s="590"/>
    </row>
    <row r="174931" spans="1:1">
      <c r="A174931" s="590"/>
    </row>
    <row r="174932" spans="1:1">
      <c r="A174932" s="590"/>
    </row>
    <row r="174933" spans="1:1">
      <c r="A174933" s="590"/>
    </row>
    <row r="174934" spans="1:1">
      <c r="A174934" s="590"/>
    </row>
    <row r="174935" spans="1:1">
      <c r="A174935" s="590"/>
    </row>
    <row r="174936" spans="1:1">
      <c r="A174936" s="590"/>
    </row>
    <row r="174937" spans="1:1">
      <c r="A174937" s="590"/>
    </row>
    <row r="174938" spans="1:1">
      <c r="A174938" s="590"/>
    </row>
    <row r="174939" spans="1:1">
      <c r="A174939" s="590"/>
    </row>
    <row r="174940" spans="1:1">
      <c r="A174940" s="590"/>
    </row>
    <row r="174941" spans="1:1">
      <c r="A174941" s="590"/>
    </row>
    <row r="174942" spans="1:1">
      <c r="A174942" s="590"/>
    </row>
    <row r="174943" spans="1:1">
      <c r="A174943" s="590"/>
    </row>
    <row r="174944" spans="1:1">
      <c r="A174944" s="590"/>
    </row>
    <row r="174945" spans="1:1">
      <c r="A174945" s="590"/>
    </row>
    <row r="174946" spans="1:1">
      <c r="A174946" s="590"/>
    </row>
    <row r="174947" spans="1:1">
      <c r="A174947" s="590"/>
    </row>
    <row r="174948" spans="1:1">
      <c r="A174948" s="590"/>
    </row>
    <row r="174949" spans="1:1">
      <c r="A174949" s="590"/>
    </row>
    <row r="174950" spans="1:1">
      <c r="A174950" s="590"/>
    </row>
    <row r="174951" spans="1:1">
      <c r="A174951" s="590"/>
    </row>
    <row r="174952" spans="1:1">
      <c r="A174952" s="590"/>
    </row>
    <row r="174953" spans="1:1">
      <c r="A174953" s="590"/>
    </row>
    <row r="174954" spans="1:1">
      <c r="A174954" s="590"/>
    </row>
    <row r="174955" spans="1:1">
      <c r="A174955" s="590"/>
    </row>
    <row r="174956" spans="1:1">
      <c r="A174956" s="590"/>
    </row>
    <row r="174957" spans="1:1">
      <c r="A174957" s="590"/>
    </row>
    <row r="174958" spans="1:1">
      <c r="A174958" s="590"/>
    </row>
    <row r="174959" spans="1:1">
      <c r="A174959" s="590"/>
    </row>
    <row r="174960" spans="1:1">
      <c r="A174960" s="590"/>
    </row>
    <row r="174961" spans="1:1">
      <c r="A174961" s="590"/>
    </row>
    <row r="174962" spans="1:1">
      <c r="A174962" s="590"/>
    </row>
    <row r="174963" spans="1:1">
      <c r="A174963" s="590"/>
    </row>
    <row r="174964" spans="1:1">
      <c r="A174964" s="590"/>
    </row>
    <row r="174965" spans="1:1">
      <c r="A174965" s="590"/>
    </row>
    <row r="174966" spans="1:1">
      <c r="A174966" s="590"/>
    </row>
    <row r="174967" spans="1:1">
      <c r="A174967" s="590"/>
    </row>
    <row r="174968" spans="1:1">
      <c r="A174968" s="590"/>
    </row>
    <row r="174969" spans="1:1">
      <c r="A174969" s="590"/>
    </row>
    <row r="174970" spans="1:1">
      <c r="A174970" s="590"/>
    </row>
    <row r="174971" spans="1:1">
      <c r="A174971" s="590"/>
    </row>
    <row r="174972" spans="1:1">
      <c r="A174972" s="590"/>
    </row>
    <row r="174973" spans="1:1">
      <c r="A174973" s="590"/>
    </row>
    <row r="174974" spans="1:1">
      <c r="A174974" s="590"/>
    </row>
    <row r="174975" spans="1:1">
      <c r="A174975" s="590"/>
    </row>
    <row r="174976" spans="1:1">
      <c r="A174976" s="590"/>
    </row>
    <row r="174977" spans="1:1">
      <c r="A174977" s="590"/>
    </row>
    <row r="174978" spans="1:1">
      <c r="A174978" s="590"/>
    </row>
    <row r="174979" spans="1:1">
      <c r="A174979" s="590"/>
    </row>
    <row r="174980" spans="1:1">
      <c r="A174980" s="590"/>
    </row>
    <row r="174981" spans="1:1">
      <c r="A174981" s="590"/>
    </row>
    <row r="174982" spans="1:1">
      <c r="A174982" s="590"/>
    </row>
    <row r="174983" spans="1:1">
      <c r="A174983" s="590"/>
    </row>
    <row r="174984" spans="1:1">
      <c r="A174984" s="590"/>
    </row>
    <row r="174985" spans="1:1">
      <c r="A174985" s="590"/>
    </row>
    <row r="174986" spans="1:1">
      <c r="A174986" s="590"/>
    </row>
    <row r="174987" spans="1:1">
      <c r="A174987" s="590"/>
    </row>
    <row r="174988" spans="1:1">
      <c r="A174988" s="590"/>
    </row>
    <row r="174989" spans="1:1">
      <c r="A174989" s="590"/>
    </row>
    <row r="174990" spans="1:1">
      <c r="A174990" s="590"/>
    </row>
    <row r="174991" spans="1:1">
      <c r="A174991" s="590"/>
    </row>
    <row r="174992" spans="1:1">
      <c r="A174992" s="590"/>
    </row>
    <row r="174993" spans="1:1">
      <c r="A174993" s="590"/>
    </row>
    <row r="174994" spans="1:1">
      <c r="A174994" s="590"/>
    </row>
    <row r="174995" spans="1:1">
      <c r="A174995" s="590"/>
    </row>
    <row r="174996" spans="1:1">
      <c r="A174996" s="590"/>
    </row>
    <row r="174997" spans="1:1">
      <c r="A174997" s="590"/>
    </row>
    <row r="174998" spans="1:1">
      <c r="A174998" s="590"/>
    </row>
    <row r="174999" spans="1:1">
      <c r="A174999" s="590"/>
    </row>
    <row r="175000" spans="1:1">
      <c r="A175000" s="590"/>
    </row>
    <row r="175001" spans="1:1">
      <c r="A175001" s="590"/>
    </row>
    <row r="175002" spans="1:1">
      <c r="A175002" s="590"/>
    </row>
    <row r="175003" spans="1:1">
      <c r="A175003" s="590"/>
    </row>
    <row r="175004" spans="1:1">
      <c r="A175004" s="590"/>
    </row>
    <row r="175005" spans="1:1">
      <c r="A175005" s="590"/>
    </row>
    <row r="175006" spans="1:1">
      <c r="A175006" s="590"/>
    </row>
    <row r="175007" spans="1:1">
      <c r="A175007" s="590"/>
    </row>
    <row r="175008" spans="1:1">
      <c r="A175008" s="590"/>
    </row>
    <row r="175009" spans="1:1">
      <c r="A175009" s="590"/>
    </row>
    <row r="175010" spans="1:1">
      <c r="A175010" s="590"/>
    </row>
    <row r="175011" spans="1:1">
      <c r="A175011" s="590"/>
    </row>
    <row r="175012" spans="1:1">
      <c r="A175012" s="590"/>
    </row>
    <row r="175013" spans="1:1">
      <c r="A175013" s="590"/>
    </row>
    <row r="175014" spans="1:1">
      <c r="A175014" s="590"/>
    </row>
    <row r="175015" spans="1:1">
      <c r="A175015" s="590"/>
    </row>
    <row r="175016" spans="1:1">
      <c r="A175016" s="590"/>
    </row>
    <row r="175017" spans="1:1">
      <c r="A175017" s="590"/>
    </row>
    <row r="175018" spans="1:1">
      <c r="A175018" s="590"/>
    </row>
    <row r="175019" spans="1:1">
      <c r="A175019" s="590"/>
    </row>
    <row r="175020" spans="1:1">
      <c r="A175020" s="590"/>
    </row>
    <row r="175021" spans="1:1">
      <c r="A175021" s="590"/>
    </row>
    <row r="175022" spans="1:1">
      <c r="A175022" s="590"/>
    </row>
    <row r="175023" spans="1:1">
      <c r="A175023" s="590"/>
    </row>
    <row r="175024" spans="1:1">
      <c r="A175024" s="590"/>
    </row>
    <row r="175025" spans="1:1">
      <c r="A175025" s="590"/>
    </row>
    <row r="175026" spans="1:1">
      <c r="A175026" s="590"/>
    </row>
    <row r="175027" spans="1:1">
      <c r="A175027" s="590"/>
    </row>
    <row r="175028" spans="1:1">
      <c r="A175028" s="590"/>
    </row>
    <row r="175029" spans="1:1">
      <c r="A175029" s="590"/>
    </row>
    <row r="175030" spans="1:1">
      <c r="A175030" s="590"/>
    </row>
    <row r="175031" spans="1:1">
      <c r="A175031" s="590"/>
    </row>
    <row r="175032" spans="1:1">
      <c r="A175032" s="590"/>
    </row>
    <row r="175033" spans="1:1">
      <c r="A175033" s="590"/>
    </row>
    <row r="175034" spans="1:1">
      <c r="A175034" s="590"/>
    </row>
    <row r="175035" spans="1:1">
      <c r="A175035" s="590"/>
    </row>
    <row r="175036" spans="1:1">
      <c r="A175036" s="590"/>
    </row>
    <row r="175037" spans="1:1">
      <c r="A175037" s="590"/>
    </row>
    <row r="175038" spans="1:1">
      <c r="A175038" s="590"/>
    </row>
    <row r="175039" spans="1:1">
      <c r="A175039" s="590"/>
    </row>
    <row r="175040" spans="1:1">
      <c r="A175040" s="590"/>
    </row>
    <row r="175041" spans="1:1">
      <c r="A175041" s="590"/>
    </row>
    <row r="175042" spans="1:1">
      <c r="A175042" s="590"/>
    </row>
    <row r="175043" spans="1:1">
      <c r="A175043" s="590"/>
    </row>
    <row r="175044" spans="1:1">
      <c r="A175044" s="590"/>
    </row>
    <row r="175045" spans="1:1">
      <c r="A175045" s="590"/>
    </row>
    <row r="175046" spans="1:1">
      <c r="A175046" s="590"/>
    </row>
    <row r="175047" spans="1:1">
      <c r="A175047" s="590"/>
    </row>
    <row r="175048" spans="1:1">
      <c r="A175048" s="590"/>
    </row>
    <row r="175049" spans="1:1">
      <c r="A175049" s="590"/>
    </row>
    <row r="175050" spans="1:1">
      <c r="A175050" s="590"/>
    </row>
    <row r="175051" spans="1:1">
      <c r="A175051" s="590"/>
    </row>
    <row r="175052" spans="1:1">
      <c r="A175052" s="590"/>
    </row>
    <row r="175053" spans="1:1">
      <c r="A175053" s="590"/>
    </row>
    <row r="175054" spans="1:1">
      <c r="A175054" s="590"/>
    </row>
    <row r="175055" spans="1:1">
      <c r="A175055" s="590"/>
    </row>
    <row r="175056" spans="1:1">
      <c r="A175056" s="590"/>
    </row>
    <row r="175057" spans="1:1">
      <c r="A175057" s="590"/>
    </row>
    <row r="175058" spans="1:1">
      <c r="A175058" s="590"/>
    </row>
    <row r="175059" spans="1:1">
      <c r="A175059" s="590"/>
    </row>
    <row r="175060" spans="1:1">
      <c r="A175060" s="590"/>
    </row>
    <row r="175061" spans="1:1">
      <c r="A175061" s="590"/>
    </row>
    <row r="175062" spans="1:1">
      <c r="A175062" s="590"/>
    </row>
    <row r="175063" spans="1:1">
      <c r="A175063" s="590"/>
    </row>
    <row r="175064" spans="1:1">
      <c r="A175064" s="590"/>
    </row>
    <row r="175065" spans="1:1">
      <c r="A175065" s="590"/>
    </row>
    <row r="175066" spans="1:1">
      <c r="A175066" s="590"/>
    </row>
    <row r="175067" spans="1:1">
      <c r="A175067" s="590"/>
    </row>
    <row r="175068" spans="1:1">
      <c r="A175068" s="590"/>
    </row>
    <row r="175069" spans="1:1">
      <c r="A175069" s="590"/>
    </row>
    <row r="175070" spans="1:1">
      <c r="A175070" s="590"/>
    </row>
    <row r="175071" spans="1:1">
      <c r="A175071" s="590"/>
    </row>
    <row r="175072" spans="1:1">
      <c r="A175072" s="590"/>
    </row>
    <row r="175073" spans="1:1">
      <c r="A175073" s="590"/>
    </row>
    <row r="175074" spans="1:1">
      <c r="A175074" s="590"/>
    </row>
    <row r="175075" spans="1:1">
      <c r="A175075" s="590"/>
    </row>
    <row r="175076" spans="1:1">
      <c r="A175076" s="590"/>
    </row>
    <row r="175077" spans="1:1">
      <c r="A175077" s="590"/>
    </row>
    <row r="175078" spans="1:1">
      <c r="A175078" s="590"/>
    </row>
    <row r="175079" spans="1:1">
      <c r="A175079" s="590"/>
    </row>
    <row r="175080" spans="1:1">
      <c r="A175080" s="590"/>
    </row>
    <row r="175081" spans="1:1">
      <c r="A175081" s="590"/>
    </row>
    <row r="175082" spans="1:1">
      <c r="A175082" s="590"/>
    </row>
    <row r="175083" spans="1:1">
      <c r="A175083" s="590"/>
    </row>
    <row r="175084" spans="1:1">
      <c r="A175084" s="590"/>
    </row>
    <row r="175085" spans="1:1">
      <c r="A175085" s="590"/>
    </row>
    <row r="175086" spans="1:1">
      <c r="A175086" s="590"/>
    </row>
    <row r="175087" spans="1:1">
      <c r="A175087" s="590"/>
    </row>
    <row r="175088" spans="1:1">
      <c r="A175088" s="590"/>
    </row>
    <row r="175089" spans="1:1">
      <c r="A175089" s="590"/>
    </row>
    <row r="175090" spans="1:1">
      <c r="A175090" s="590"/>
    </row>
    <row r="175091" spans="1:1">
      <c r="A175091" s="590"/>
    </row>
    <row r="175092" spans="1:1">
      <c r="A175092" s="590"/>
    </row>
    <row r="175093" spans="1:1">
      <c r="A175093" s="590"/>
    </row>
    <row r="175094" spans="1:1">
      <c r="A175094" s="590"/>
    </row>
    <row r="175095" spans="1:1">
      <c r="A175095" s="590"/>
    </row>
    <row r="175096" spans="1:1">
      <c r="A175096" s="590"/>
    </row>
    <row r="175097" spans="1:1">
      <c r="A175097" s="590"/>
    </row>
    <row r="175098" spans="1:1">
      <c r="A175098" s="590"/>
    </row>
    <row r="175099" spans="1:1">
      <c r="A175099" s="590"/>
    </row>
    <row r="175100" spans="1:1">
      <c r="A175100" s="590"/>
    </row>
    <row r="175101" spans="1:1">
      <c r="A175101" s="590"/>
    </row>
    <row r="175102" spans="1:1">
      <c r="A175102" s="590"/>
    </row>
    <row r="175103" spans="1:1">
      <c r="A175103" s="590"/>
    </row>
    <row r="175104" spans="1:1">
      <c r="A175104" s="590"/>
    </row>
    <row r="175105" spans="1:1">
      <c r="A175105" s="590"/>
    </row>
    <row r="175106" spans="1:1">
      <c r="A175106" s="590"/>
    </row>
    <row r="175107" spans="1:1">
      <c r="A175107" s="590"/>
    </row>
    <row r="175108" spans="1:1">
      <c r="A175108" s="590"/>
    </row>
    <row r="175109" spans="1:1">
      <c r="A175109" s="590"/>
    </row>
    <row r="175110" spans="1:1">
      <c r="A175110" s="590"/>
    </row>
    <row r="175111" spans="1:1">
      <c r="A175111" s="590"/>
    </row>
    <row r="175112" spans="1:1">
      <c r="A175112" s="590"/>
    </row>
    <row r="175113" spans="1:1">
      <c r="A175113" s="590"/>
    </row>
    <row r="175114" spans="1:1">
      <c r="A175114" s="590"/>
    </row>
    <row r="175115" spans="1:1">
      <c r="A175115" s="590"/>
    </row>
    <row r="175116" spans="1:1">
      <c r="A175116" s="590"/>
    </row>
    <row r="175117" spans="1:1">
      <c r="A175117" s="590"/>
    </row>
    <row r="175118" spans="1:1">
      <c r="A175118" s="590"/>
    </row>
    <row r="175119" spans="1:1">
      <c r="A175119" s="590"/>
    </row>
    <row r="175120" spans="1:1">
      <c r="A175120" s="590"/>
    </row>
    <row r="175121" spans="1:1">
      <c r="A175121" s="590"/>
    </row>
    <row r="175122" spans="1:1">
      <c r="A175122" s="590"/>
    </row>
    <row r="175123" spans="1:1">
      <c r="A175123" s="590"/>
    </row>
    <row r="175124" spans="1:1">
      <c r="A175124" s="590"/>
    </row>
    <row r="175125" spans="1:1">
      <c r="A175125" s="590"/>
    </row>
    <row r="175126" spans="1:1">
      <c r="A175126" s="590"/>
    </row>
    <row r="175127" spans="1:1">
      <c r="A175127" s="590"/>
    </row>
    <row r="175128" spans="1:1">
      <c r="A175128" s="590"/>
    </row>
    <row r="175129" spans="1:1">
      <c r="A175129" s="590"/>
    </row>
    <row r="175130" spans="1:1">
      <c r="A175130" s="590"/>
    </row>
    <row r="175131" spans="1:1">
      <c r="A175131" s="590"/>
    </row>
    <row r="175132" spans="1:1">
      <c r="A175132" s="590"/>
    </row>
    <row r="175133" spans="1:1">
      <c r="A175133" s="590"/>
    </row>
    <row r="175134" spans="1:1">
      <c r="A175134" s="590"/>
    </row>
    <row r="175135" spans="1:1">
      <c r="A175135" s="590"/>
    </row>
    <row r="175136" spans="1:1">
      <c r="A175136" s="590"/>
    </row>
    <row r="175137" spans="1:1">
      <c r="A175137" s="590"/>
    </row>
    <row r="175138" spans="1:1">
      <c r="A175138" s="590"/>
    </row>
    <row r="175139" spans="1:1">
      <c r="A175139" s="590"/>
    </row>
    <row r="175140" spans="1:1">
      <c r="A175140" s="590"/>
    </row>
    <row r="175141" spans="1:1">
      <c r="A175141" s="590"/>
    </row>
    <row r="175142" spans="1:1">
      <c r="A175142" s="590"/>
    </row>
    <row r="175143" spans="1:1">
      <c r="A175143" s="590"/>
    </row>
    <row r="175144" spans="1:1">
      <c r="A175144" s="590"/>
    </row>
    <row r="175145" spans="1:1">
      <c r="A175145" s="590"/>
    </row>
    <row r="175146" spans="1:1">
      <c r="A175146" s="590"/>
    </row>
    <row r="175147" spans="1:1">
      <c r="A175147" s="590"/>
    </row>
    <row r="175148" spans="1:1">
      <c r="A175148" s="590"/>
    </row>
    <row r="175149" spans="1:1">
      <c r="A175149" s="590"/>
    </row>
    <row r="175150" spans="1:1">
      <c r="A175150" s="590"/>
    </row>
    <row r="175151" spans="1:1">
      <c r="A175151" s="590"/>
    </row>
    <row r="175152" spans="1:1">
      <c r="A175152" s="590"/>
    </row>
    <row r="175153" spans="1:1">
      <c r="A175153" s="590"/>
    </row>
    <row r="175154" spans="1:1">
      <c r="A175154" s="590"/>
    </row>
    <row r="175155" spans="1:1">
      <c r="A175155" s="590"/>
    </row>
    <row r="175156" spans="1:1">
      <c r="A175156" s="590"/>
    </row>
    <row r="175157" spans="1:1">
      <c r="A175157" s="590"/>
    </row>
    <row r="175158" spans="1:1">
      <c r="A175158" s="590"/>
    </row>
    <row r="175159" spans="1:1">
      <c r="A175159" s="590"/>
    </row>
    <row r="175160" spans="1:1">
      <c r="A175160" s="590"/>
    </row>
    <row r="175161" spans="1:1">
      <c r="A175161" s="590"/>
    </row>
    <row r="175162" spans="1:1">
      <c r="A175162" s="590"/>
    </row>
    <row r="175163" spans="1:1">
      <c r="A175163" s="590"/>
    </row>
    <row r="175164" spans="1:1">
      <c r="A175164" s="590"/>
    </row>
    <row r="175165" spans="1:1">
      <c r="A175165" s="590"/>
    </row>
    <row r="175166" spans="1:1">
      <c r="A175166" s="590"/>
    </row>
    <row r="175167" spans="1:1">
      <c r="A175167" s="590"/>
    </row>
    <row r="175168" spans="1:1">
      <c r="A175168" s="590"/>
    </row>
    <row r="175169" spans="1:1">
      <c r="A175169" s="590"/>
    </row>
    <row r="175170" spans="1:1">
      <c r="A175170" s="590"/>
    </row>
    <row r="175171" spans="1:1">
      <c r="A175171" s="590"/>
    </row>
    <row r="175172" spans="1:1">
      <c r="A175172" s="590"/>
    </row>
    <row r="175173" spans="1:1">
      <c r="A175173" s="590"/>
    </row>
    <row r="175174" spans="1:1">
      <c r="A175174" s="590"/>
    </row>
    <row r="175175" spans="1:1">
      <c r="A175175" s="590"/>
    </row>
    <row r="175176" spans="1:1">
      <c r="A175176" s="590"/>
    </row>
    <row r="175177" spans="1:1">
      <c r="A175177" s="590"/>
    </row>
    <row r="175178" spans="1:1">
      <c r="A175178" s="590"/>
    </row>
    <row r="175179" spans="1:1">
      <c r="A175179" s="590"/>
    </row>
    <row r="175180" spans="1:1">
      <c r="A175180" s="590"/>
    </row>
    <row r="175181" spans="1:1">
      <c r="A175181" s="590"/>
    </row>
    <row r="175182" spans="1:1">
      <c r="A175182" s="590"/>
    </row>
    <row r="175183" spans="1:1">
      <c r="A175183" s="590"/>
    </row>
    <row r="175184" spans="1:1">
      <c r="A175184" s="590"/>
    </row>
    <row r="175185" spans="1:1">
      <c r="A175185" s="590"/>
    </row>
    <row r="175186" spans="1:1">
      <c r="A175186" s="590"/>
    </row>
    <row r="175187" spans="1:1">
      <c r="A175187" s="590"/>
    </row>
    <row r="175188" spans="1:1">
      <c r="A175188" s="590"/>
    </row>
    <row r="175189" spans="1:1">
      <c r="A175189" s="590"/>
    </row>
    <row r="175190" spans="1:1">
      <c r="A175190" s="590"/>
    </row>
    <row r="175191" spans="1:1">
      <c r="A175191" s="590"/>
    </row>
    <row r="175192" spans="1:1">
      <c r="A175192" s="590"/>
    </row>
    <row r="175193" spans="1:1">
      <c r="A175193" s="590"/>
    </row>
    <row r="175194" spans="1:1">
      <c r="A175194" s="590"/>
    </row>
    <row r="175195" spans="1:1">
      <c r="A175195" s="590"/>
    </row>
    <row r="175196" spans="1:1">
      <c r="A175196" s="590"/>
    </row>
    <row r="175197" spans="1:1">
      <c r="A175197" s="590"/>
    </row>
    <row r="175198" spans="1:1">
      <c r="A175198" s="590"/>
    </row>
    <row r="175199" spans="1:1">
      <c r="A175199" s="590"/>
    </row>
    <row r="175200" spans="1:1">
      <c r="A175200" s="590"/>
    </row>
    <row r="175201" spans="1:1">
      <c r="A175201" s="590"/>
    </row>
    <row r="175202" spans="1:1">
      <c r="A175202" s="590"/>
    </row>
    <row r="175203" spans="1:1">
      <c r="A175203" s="590"/>
    </row>
    <row r="175204" spans="1:1">
      <c r="A175204" s="590"/>
    </row>
    <row r="175205" spans="1:1">
      <c r="A175205" s="590"/>
    </row>
    <row r="175206" spans="1:1">
      <c r="A175206" s="590"/>
    </row>
    <row r="175207" spans="1:1">
      <c r="A175207" s="590"/>
    </row>
    <row r="175208" spans="1:1">
      <c r="A175208" s="590"/>
    </row>
    <row r="175209" spans="1:1">
      <c r="A175209" s="590"/>
    </row>
    <row r="175210" spans="1:1">
      <c r="A175210" s="590"/>
    </row>
    <row r="175211" spans="1:1">
      <c r="A175211" s="590"/>
    </row>
    <row r="175212" spans="1:1">
      <c r="A175212" s="590"/>
    </row>
    <row r="175213" spans="1:1">
      <c r="A175213" s="590"/>
    </row>
    <row r="175214" spans="1:1">
      <c r="A175214" s="590"/>
    </row>
    <row r="175215" spans="1:1">
      <c r="A175215" s="590"/>
    </row>
    <row r="175216" spans="1:1">
      <c r="A175216" s="590"/>
    </row>
    <row r="175217" spans="1:1">
      <c r="A175217" s="590"/>
    </row>
    <row r="175218" spans="1:1">
      <c r="A175218" s="590"/>
    </row>
    <row r="175219" spans="1:1">
      <c r="A175219" s="590"/>
    </row>
    <row r="175220" spans="1:1">
      <c r="A175220" s="590"/>
    </row>
    <row r="175221" spans="1:1">
      <c r="A175221" s="590"/>
    </row>
    <row r="175222" spans="1:1">
      <c r="A175222" s="590"/>
    </row>
    <row r="175223" spans="1:1">
      <c r="A175223" s="590"/>
    </row>
    <row r="175224" spans="1:1">
      <c r="A175224" s="590"/>
    </row>
    <row r="175225" spans="1:1">
      <c r="A175225" s="590"/>
    </row>
    <row r="175226" spans="1:1">
      <c r="A175226" s="590"/>
    </row>
    <row r="175227" spans="1:1">
      <c r="A175227" s="590"/>
    </row>
    <row r="175228" spans="1:1">
      <c r="A175228" s="590"/>
    </row>
    <row r="175229" spans="1:1">
      <c r="A175229" s="590"/>
    </row>
    <row r="175230" spans="1:1">
      <c r="A175230" s="590"/>
    </row>
    <row r="175231" spans="1:1">
      <c r="A175231" s="590"/>
    </row>
    <row r="175232" spans="1:1">
      <c r="A175232" s="590"/>
    </row>
    <row r="175233" spans="1:1">
      <c r="A175233" s="590"/>
    </row>
    <row r="175234" spans="1:1">
      <c r="A175234" s="590"/>
    </row>
    <row r="175235" spans="1:1">
      <c r="A175235" s="590"/>
    </row>
    <row r="175236" spans="1:1">
      <c r="A175236" s="590"/>
    </row>
    <row r="175237" spans="1:1">
      <c r="A175237" s="590"/>
    </row>
    <row r="175238" spans="1:1">
      <c r="A175238" s="590"/>
    </row>
    <row r="175239" spans="1:1">
      <c r="A175239" s="590"/>
    </row>
    <row r="175240" spans="1:1">
      <c r="A175240" s="590"/>
    </row>
    <row r="175241" spans="1:1">
      <c r="A175241" s="590"/>
    </row>
    <row r="175242" spans="1:1">
      <c r="A175242" s="590"/>
    </row>
    <row r="175243" spans="1:1">
      <c r="A175243" s="590"/>
    </row>
    <row r="175244" spans="1:1">
      <c r="A175244" s="590"/>
    </row>
    <row r="175245" spans="1:1">
      <c r="A175245" s="590"/>
    </row>
    <row r="175246" spans="1:1">
      <c r="A175246" s="590"/>
    </row>
    <row r="175247" spans="1:1">
      <c r="A175247" s="590"/>
    </row>
    <row r="175248" spans="1:1">
      <c r="A175248" s="590"/>
    </row>
    <row r="175249" spans="1:1">
      <c r="A175249" s="590"/>
    </row>
    <row r="175250" spans="1:1">
      <c r="A175250" s="590"/>
    </row>
    <row r="175251" spans="1:1">
      <c r="A175251" s="590"/>
    </row>
    <row r="175252" spans="1:1">
      <c r="A175252" s="590"/>
    </row>
    <row r="175253" spans="1:1">
      <c r="A175253" s="590"/>
    </row>
    <row r="175254" spans="1:1">
      <c r="A175254" s="590"/>
    </row>
    <row r="175255" spans="1:1">
      <c r="A175255" s="590"/>
    </row>
    <row r="175256" spans="1:1">
      <c r="A175256" s="590"/>
    </row>
    <row r="175257" spans="1:1">
      <c r="A175257" s="590"/>
    </row>
    <row r="175258" spans="1:1">
      <c r="A175258" s="590"/>
    </row>
    <row r="175259" spans="1:1">
      <c r="A175259" s="590"/>
    </row>
    <row r="175260" spans="1:1">
      <c r="A175260" s="590"/>
    </row>
    <row r="175261" spans="1:1">
      <c r="A175261" s="590"/>
    </row>
    <row r="175262" spans="1:1">
      <c r="A175262" s="590"/>
    </row>
    <row r="175263" spans="1:1">
      <c r="A175263" s="590"/>
    </row>
    <row r="175264" spans="1:1">
      <c r="A175264" s="590"/>
    </row>
    <row r="175265" spans="1:1">
      <c r="A175265" s="590"/>
    </row>
    <row r="175266" spans="1:1">
      <c r="A175266" s="590"/>
    </row>
    <row r="175267" spans="1:1">
      <c r="A175267" s="590"/>
    </row>
    <row r="175268" spans="1:1">
      <c r="A175268" s="590"/>
    </row>
    <row r="175269" spans="1:1">
      <c r="A175269" s="590"/>
    </row>
    <row r="175270" spans="1:1">
      <c r="A175270" s="590"/>
    </row>
    <row r="175271" spans="1:1">
      <c r="A175271" s="590"/>
    </row>
    <row r="175272" spans="1:1">
      <c r="A175272" s="590"/>
    </row>
    <row r="175273" spans="1:1">
      <c r="A175273" s="590"/>
    </row>
    <row r="175274" spans="1:1">
      <c r="A175274" s="590"/>
    </row>
    <row r="175275" spans="1:1">
      <c r="A175275" s="590"/>
    </row>
    <row r="175276" spans="1:1">
      <c r="A175276" s="590"/>
    </row>
    <row r="175277" spans="1:1">
      <c r="A175277" s="590"/>
    </row>
    <row r="175278" spans="1:1">
      <c r="A175278" s="590"/>
    </row>
    <row r="175279" spans="1:1">
      <c r="A175279" s="590"/>
    </row>
    <row r="175280" spans="1:1">
      <c r="A175280" s="590"/>
    </row>
    <row r="175281" spans="1:1">
      <c r="A175281" s="590"/>
    </row>
    <row r="175282" spans="1:1">
      <c r="A175282" s="590"/>
    </row>
    <row r="175283" spans="1:1">
      <c r="A175283" s="590"/>
    </row>
    <row r="175284" spans="1:1">
      <c r="A175284" s="590"/>
    </row>
    <row r="175285" spans="1:1">
      <c r="A175285" s="590"/>
    </row>
    <row r="175286" spans="1:1">
      <c r="A175286" s="590"/>
    </row>
    <row r="175287" spans="1:1">
      <c r="A175287" s="590"/>
    </row>
    <row r="175288" spans="1:1">
      <c r="A175288" s="590"/>
    </row>
    <row r="175289" spans="1:1">
      <c r="A175289" s="590"/>
    </row>
    <row r="175290" spans="1:1">
      <c r="A175290" s="590"/>
    </row>
    <row r="175291" spans="1:1">
      <c r="A175291" s="590"/>
    </row>
    <row r="175292" spans="1:1">
      <c r="A175292" s="590"/>
    </row>
    <row r="175293" spans="1:1">
      <c r="A175293" s="590"/>
    </row>
    <row r="175294" spans="1:1">
      <c r="A175294" s="590"/>
    </row>
    <row r="175295" spans="1:1">
      <c r="A175295" s="590"/>
    </row>
    <row r="175296" spans="1:1">
      <c r="A175296" s="590"/>
    </row>
    <row r="175297" spans="1:1">
      <c r="A175297" s="590"/>
    </row>
    <row r="175298" spans="1:1">
      <c r="A175298" s="590"/>
    </row>
    <row r="175299" spans="1:1">
      <c r="A175299" s="590"/>
    </row>
    <row r="175300" spans="1:1">
      <c r="A175300" s="590"/>
    </row>
    <row r="175301" spans="1:1">
      <c r="A175301" s="590"/>
    </row>
    <row r="175302" spans="1:1">
      <c r="A175302" s="590"/>
    </row>
    <row r="175303" spans="1:1">
      <c r="A175303" s="590"/>
    </row>
    <row r="175304" spans="1:1">
      <c r="A175304" s="590"/>
    </row>
    <row r="175305" spans="1:1">
      <c r="A175305" s="590"/>
    </row>
    <row r="175306" spans="1:1">
      <c r="A175306" s="590"/>
    </row>
    <row r="175307" spans="1:1">
      <c r="A175307" s="590"/>
    </row>
    <row r="175308" spans="1:1">
      <c r="A175308" s="590"/>
    </row>
    <row r="175309" spans="1:1">
      <c r="A175309" s="590"/>
    </row>
    <row r="175310" spans="1:1">
      <c r="A175310" s="590"/>
    </row>
    <row r="175311" spans="1:1">
      <c r="A175311" s="590"/>
    </row>
    <row r="175312" spans="1:1">
      <c r="A175312" s="590"/>
    </row>
    <row r="175313" spans="1:1">
      <c r="A175313" s="590"/>
    </row>
    <row r="175314" spans="1:1">
      <c r="A175314" s="590"/>
    </row>
    <row r="175315" spans="1:1">
      <c r="A175315" s="590"/>
    </row>
    <row r="175316" spans="1:1">
      <c r="A175316" s="590"/>
    </row>
    <row r="175317" spans="1:1">
      <c r="A175317" s="590"/>
    </row>
    <row r="175318" spans="1:1">
      <c r="A175318" s="590"/>
    </row>
    <row r="175319" spans="1:1">
      <c r="A175319" s="590"/>
    </row>
    <row r="175320" spans="1:1">
      <c r="A175320" s="590"/>
    </row>
    <row r="175321" spans="1:1">
      <c r="A175321" s="590"/>
    </row>
    <row r="175322" spans="1:1">
      <c r="A175322" s="590"/>
    </row>
    <row r="175323" spans="1:1">
      <c r="A175323" s="590"/>
    </row>
    <row r="175324" spans="1:1">
      <c r="A175324" s="590"/>
    </row>
    <row r="175325" spans="1:1">
      <c r="A175325" s="590"/>
    </row>
    <row r="175326" spans="1:1">
      <c r="A175326" s="590"/>
    </row>
    <row r="175327" spans="1:1">
      <c r="A175327" s="590"/>
    </row>
    <row r="175328" spans="1:1">
      <c r="A175328" s="590"/>
    </row>
    <row r="175329" spans="1:1">
      <c r="A175329" s="590"/>
    </row>
    <row r="175330" spans="1:1">
      <c r="A175330" s="590"/>
    </row>
    <row r="175331" spans="1:1">
      <c r="A175331" s="590"/>
    </row>
    <row r="175332" spans="1:1">
      <c r="A175332" s="590"/>
    </row>
    <row r="175333" spans="1:1">
      <c r="A175333" s="590"/>
    </row>
    <row r="175334" spans="1:1">
      <c r="A175334" s="590"/>
    </row>
    <row r="175335" spans="1:1">
      <c r="A175335" s="590"/>
    </row>
    <row r="175336" spans="1:1">
      <c r="A175336" s="590"/>
    </row>
    <row r="175337" spans="1:1">
      <c r="A175337" s="590"/>
    </row>
    <row r="175338" spans="1:1">
      <c r="A175338" s="590"/>
    </row>
    <row r="175339" spans="1:1">
      <c r="A175339" s="590"/>
    </row>
    <row r="175340" spans="1:1">
      <c r="A175340" s="590"/>
    </row>
    <row r="175341" spans="1:1">
      <c r="A175341" s="590"/>
    </row>
    <row r="175342" spans="1:1">
      <c r="A175342" s="590"/>
    </row>
    <row r="175343" spans="1:1">
      <c r="A175343" s="590"/>
    </row>
    <row r="175344" spans="1:1">
      <c r="A175344" s="590"/>
    </row>
    <row r="175345" spans="1:1">
      <c r="A175345" s="590"/>
    </row>
    <row r="175346" spans="1:1">
      <c r="A175346" s="590"/>
    </row>
    <row r="175347" spans="1:1">
      <c r="A175347" s="590"/>
    </row>
    <row r="175348" spans="1:1">
      <c r="A175348" s="590"/>
    </row>
    <row r="175349" spans="1:1">
      <c r="A175349" s="590"/>
    </row>
    <row r="175350" spans="1:1">
      <c r="A175350" s="590"/>
    </row>
    <row r="175351" spans="1:1">
      <c r="A175351" s="590"/>
    </row>
    <row r="175352" spans="1:1">
      <c r="A175352" s="590"/>
    </row>
    <row r="175353" spans="1:1">
      <c r="A175353" s="590"/>
    </row>
    <row r="175354" spans="1:1">
      <c r="A175354" s="590"/>
    </row>
    <row r="175355" spans="1:1">
      <c r="A175355" s="590"/>
    </row>
    <row r="175356" spans="1:1">
      <c r="A175356" s="590"/>
    </row>
    <row r="175357" spans="1:1">
      <c r="A175357" s="590"/>
    </row>
    <row r="175358" spans="1:1">
      <c r="A175358" s="590"/>
    </row>
    <row r="175359" spans="1:1">
      <c r="A175359" s="590"/>
    </row>
    <row r="175360" spans="1:1">
      <c r="A175360" s="590"/>
    </row>
    <row r="175361" spans="1:1">
      <c r="A175361" s="590"/>
    </row>
    <row r="175362" spans="1:1">
      <c r="A175362" s="590"/>
    </row>
    <row r="175363" spans="1:1">
      <c r="A175363" s="590"/>
    </row>
    <row r="175364" spans="1:1">
      <c r="A175364" s="590"/>
    </row>
    <row r="175365" spans="1:1">
      <c r="A175365" s="590"/>
    </row>
    <row r="175366" spans="1:1">
      <c r="A175366" s="590"/>
    </row>
    <row r="175367" spans="1:1">
      <c r="A175367" s="590"/>
    </row>
    <row r="175368" spans="1:1">
      <c r="A175368" s="590"/>
    </row>
    <row r="175369" spans="1:1">
      <c r="A175369" s="590"/>
    </row>
    <row r="175370" spans="1:1">
      <c r="A175370" s="590"/>
    </row>
    <row r="175371" spans="1:1">
      <c r="A175371" s="590"/>
    </row>
    <row r="175372" spans="1:1">
      <c r="A175372" s="590"/>
    </row>
    <row r="175373" spans="1:1">
      <c r="A175373" s="590"/>
    </row>
    <row r="175374" spans="1:1">
      <c r="A175374" s="590"/>
    </row>
    <row r="175375" spans="1:1">
      <c r="A175375" s="590"/>
    </row>
    <row r="175376" spans="1:1">
      <c r="A175376" s="590"/>
    </row>
    <row r="175377" spans="1:1">
      <c r="A175377" s="590"/>
    </row>
    <row r="175378" spans="1:1">
      <c r="A175378" s="590"/>
    </row>
    <row r="175379" spans="1:1">
      <c r="A175379" s="590"/>
    </row>
    <row r="175380" spans="1:1">
      <c r="A175380" s="590"/>
    </row>
    <row r="175381" spans="1:1">
      <c r="A175381" s="590"/>
    </row>
    <row r="175382" spans="1:1">
      <c r="A175382" s="590"/>
    </row>
    <row r="175383" spans="1:1">
      <c r="A175383" s="590"/>
    </row>
    <row r="175384" spans="1:1">
      <c r="A175384" s="590"/>
    </row>
    <row r="175385" spans="1:1">
      <c r="A175385" s="590"/>
    </row>
    <row r="175386" spans="1:1">
      <c r="A175386" s="590"/>
    </row>
    <row r="175387" spans="1:1">
      <c r="A175387" s="590"/>
    </row>
    <row r="175388" spans="1:1">
      <c r="A175388" s="590"/>
    </row>
    <row r="175389" spans="1:1">
      <c r="A175389" s="590"/>
    </row>
    <row r="175390" spans="1:1">
      <c r="A175390" s="590"/>
    </row>
    <row r="175391" spans="1:1">
      <c r="A175391" s="590"/>
    </row>
    <row r="175392" spans="1:1">
      <c r="A175392" s="590"/>
    </row>
    <row r="175393" spans="1:1">
      <c r="A175393" s="590"/>
    </row>
    <row r="175394" spans="1:1">
      <c r="A175394" s="590"/>
    </row>
    <row r="175395" spans="1:1">
      <c r="A175395" s="590"/>
    </row>
    <row r="175396" spans="1:1">
      <c r="A175396" s="590"/>
    </row>
    <row r="175397" spans="1:1">
      <c r="A175397" s="590"/>
    </row>
    <row r="175398" spans="1:1">
      <c r="A175398" s="590"/>
    </row>
    <row r="175399" spans="1:1">
      <c r="A175399" s="590"/>
    </row>
    <row r="175400" spans="1:1">
      <c r="A175400" s="590"/>
    </row>
    <row r="175401" spans="1:1">
      <c r="A175401" s="590"/>
    </row>
    <row r="175402" spans="1:1">
      <c r="A175402" s="590"/>
    </row>
    <row r="175403" spans="1:1">
      <c r="A175403" s="590"/>
    </row>
    <row r="175404" spans="1:1">
      <c r="A175404" s="590"/>
    </row>
    <row r="175405" spans="1:1">
      <c r="A175405" s="590"/>
    </row>
    <row r="175406" spans="1:1">
      <c r="A175406" s="590"/>
    </row>
    <row r="175407" spans="1:1">
      <c r="A175407" s="590"/>
    </row>
    <row r="175408" spans="1:1">
      <c r="A175408" s="590"/>
    </row>
    <row r="175409" spans="1:1">
      <c r="A175409" s="590"/>
    </row>
    <row r="175410" spans="1:1">
      <c r="A175410" s="590"/>
    </row>
    <row r="175411" spans="1:1">
      <c r="A175411" s="590"/>
    </row>
    <row r="175412" spans="1:1">
      <c r="A175412" s="590"/>
    </row>
    <row r="175413" spans="1:1">
      <c r="A175413" s="590"/>
    </row>
    <row r="175414" spans="1:1">
      <c r="A175414" s="590"/>
    </row>
    <row r="175415" spans="1:1">
      <c r="A175415" s="590"/>
    </row>
    <row r="175416" spans="1:1">
      <c r="A175416" s="590"/>
    </row>
    <row r="175417" spans="1:1">
      <c r="A175417" s="590"/>
    </row>
    <row r="175418" spans="1:1">
      <c r="A175418" s="590"/>
    </row>
    <row r="175419" spans="1:1">
      <c r="A175419" s="590"/>
    </row>
    <row r="175420" spans="1:1">
      <c r="A175420" s="590"/>
    </row>
    <row r="175421" spans="1:1">
      <c r="A175421" s="590"/>
    </row>
    <row r="175422" spans="1:1">
      <c r="A175422" s="590"/>
    </row>
    <row r="175423" spans="1:1">
      <c r="A175423" s="590"/>
    </row>
    <row r="175424" spans="1:1">
      <c r="A175424" s="590"/>
    </row>
    <row r="175425" spans="1:1">
      <c r="A175425" s="590"/>
    </row>
    <row r="175426" spans="1:1">
      <c r="A175426" s="590"/>
    </row>
    <row r="175427" spans="1:1">
      <c r="A175427" s="590"/>
    </row>
    <row r="175428" spans="1:1">
      <c r="A175428" s="590"/>
    </row>
    <row r="175429" spans="1:1">
      <c r="A175429" s="590"/>
    </row>
    <row r="175430" spans="1:1">
      <c r="A175430" s="590"/>
    </row>
    <row r="175431" spans="1:1">
      <c r="A175431" s="590"/>
    </row>
    <row r="175432" spans="1:1">
      <c r="A175432" s="590"/>
    </row>
    <row r="175433" spans="1:1">
      <c r="A175433" s="590"/>
    </row>
    <row r="175434" spans="1:1">
      <c r="A175434" s="590"/>
    </row>
    <row r="175435" spans="1:1">
      <c r="A175435" s="590"/>
    </row>
    <row r="175436" spans="1:1">
      <c r="A175436" s="590"/>
    </row>
    <row r="175437" spans="1:1">
      <c r="A175437" s="590"/>
    </row>
    <row r="175438" spans="1:1">
      <c r="A175438" s="590"/>
    </row>
    <row r="175439" spans="1:1">
      <c r="A175439" s="590"/>
    </row>
    <row r="175440" spans="1:1">
      <c r="A175440" s="590"/>
    </row>
    <row r="175441" spans="1:1">
      <c r="A175441" s="590"/>
    </row>
    <row r="175442" spans="1:1">
      <c r="A175442" s="590"/>
    </row>
    <row r="175443" spans="1:1">
      <c r="A175443" s="590"/>
    </row>
    <row r="175444" spans="1:1">
      <c r="A175444" s="590"/>
    </row>
    <row r="175445" spans="1:1">
      <c r="A175445" s="590"/>
    </row>
    <row r="175446" spans="1:1">
      <c r="A175446" s="590"/>
    </row>
    <row r="175447" spans="1:1">
      <c r="A175447" s="590"/>
    </row>
    <row r="175448" spans="1:1">
      <c r="A175448" s="590"/>
    </row>
    <row r="175449" spans="1:1">
      <c r="A175449" s="590"/>
    </row>
    <row r="175450" spans="1:1">
      <c r="A175450" s="590"/>
    </row>
    <row r="175451" spans="1:1">
      <c r="A175451" s="590"/>
    </row>
    <row r="175452" spans="1:1">
      <c r="A175452" s="590"/>
    </row>
    <row r="175453" spans="1:1">
      <c r="A175453" s="590"/>
    </row>
    <row r="175454" spans="1:1">
      <c r="A175454" s="590"/>
    </row>
    <row r="175455" spans="1:1">
      <c r="A175455" s="590"/>
    </row>
    <row r="175456" spans="1:1">
      <c r="A175456" s="590"/>
    </row>
    <row r="175457" spans="1:1">
      <c r="A175457" s="590"/>
    </row>
    <row r="175458" spans="1:1">
      <c r="A175458" s="590"/>
    </row>
    <row r="175459" spans="1:1">
      <c r="A175459" s="590"/>
    </row>
    <row r="175460" spans="1:1">
      <c r="A175460" s="590"/>
    </row>
    <row r="175461" spans="1:1">
      <c r="A175461" s="590"/>
    </row>
    <row r="175462" spans="1:1">
      <c r="A175462" s="590"/>
    </row>
    <row r="175463" spans="1:1">
      <c r="A175463" s="590"/>
    </row>
    <row r="175464" spans="1:1">
      <c r="A175464" s="590"/>
    </row>
    <row r="175465" spans="1:1">
      <c r="A175465" s="590"/>
    </row>
    <row r="175466" spans="1:1">
      <c r="A175466" s="590"/>
    </row>
    <row r="175467" spans="1:1">
      <c r="A175467" s="590"/>
    </row>
    <row r="175468" spans="1:1">
      <c r="A175468" s="590"/>
    </row>
    <row r="175469" spans="1:1">
      <c r="A175469" s="590"/>
    </row>
    <row r="175470" spans="1:1">
      <c r="A175470" s="590"/>
    </row>
    <row r="175471" spans="1:1">
      <c r="A175471" s="590"/>
    </row>
    <row r="175472" spans="1:1">
      <c r="A175472" s="590"/>
    </row>
    <row r="175473" spans="1:1">
      <c r="A175473" s="590"/>
    </row>
    <row r="175474" spans="1:1">
      <c r="A175474" s="590"/>
    </row>
    <row r="175475" spans="1:1">
      <c r="A175475" s="590"/>
    </row>
    <row r="175476" spans="1:1">
      <c r="A175476" s="590"/>
    </row>
    <row r="175477" spans="1:1">
      <c r="A175477" s="590"/>
    </row>
    <row r="175478" spans="1:1">
      <c r="A175478" s="590"/>
    </row>
    <row r="175479" spans="1:1">
      <c r="A175479" s="590"/>
    </row>
    <row r="175480" spans="1:1">
      <c r="A175480" s="590"/>
    </row>
    <row r="175481" spans="1:1">
      <c r="A175481" s="590"/>
    </row>
    <row r="175482" spans="1:1">
      <c r="A175482" s="590"/>
    </row>
    <row r="175483" spans="1:1">
      <c r="A175483" s="590"/>
    </row>
    <row r="175484" spans="1:1">
      <c r="A175484" s="590"/>
    </row>
    <row r="175485" spans="1:1">
      <c r="A175485" s="590"/>
    </row>
    <row r="175486" spans="1:1">
      <c r="A175486" s="590"/>
    </row>
    <row r="175487" spans="1:1">
      <c r="A175487" s="590"/>
    </row>
    <row r="175488" spans="1:1">
      <c r="A175488" s="590"/>
    </row>
    <row r="175489" spans="1:1">
      <c r="A175489" s="590"/>
    </row>
    <row r="175490" spans="1:1">
      <c r="A175490" s="590"/>
    </row>
    <row r="175491" spans="1:1">
      <c r="A175491" s="590"/>
    </row>
    <row r="175492" spans="1:1">
      <c r="A175492" s="590"/>
    </row>
    <row r="175493" spans="1:1">
      <c r="A175493" s="590"/>
    </row>
    <row r="175494" spans="1:1">
      <c r="A175494" s="590"/>
    </row>
    <row r="175495" spans="1:1">
      <c r="A175495" s="590"/>
    </row>
    <row r="175496" spans="1:1">
      <c r="A175496" s="590"/>
    </row>
    <row r="175497" spans="1:1">
      <c r="A175497" s="590"/>
    </row>
    <row r="175498" spans="1:1">
      <c r="A175498" s="590"/>
    </row>
    <row r="175499" spans="1:1">
      <c r="A175499" s="590"/>
    </row>
    <row r="175500" spans="1:1">
      <c r="A175500" s="590"/>
    </row>
    <row r="175501" spans="1:1">
      <c r="A175501" s="590"/>
    </row>
    <row r="175502" spans="1:1">
      <c r="A175502" s="590"/>
    </row>
    <row r="175503" spans="1:1">
      <c r="A175503" s="590"/>
    </row>
    <row r="175504" spans="1:1">
      <c r="A175504" s="590"/>
    </row>
    <row r="175505" spans="1:1">
      <c r="A175505" s="590"/>
    </row>
    <row r="175506" spans="1:1">
      <c r="A175506" s="590"/>
    </row>
    <row r="175507" spans="1:1">
      <c r="A175507" s="590"/>
    </row>
    <row r="175508" spans="1:1">
      <c r="A175508" s="590"/>
    </row>
    <row r="175509" spans="1:1">
      <c r="A175509" s="590"/>
    </row>
    <row r="175510" spans="1:1">
      <c r="A175510" s="590"/>
    </row>
    <row r="175511" spans="1:1">
      <c r="A175511" s="590"/>
    </row>
    <row r="175512" spans="1:1">
      <c r="A175512" s="590"/>
    </row>
    <row r="175513" spans="1:1">
      <c r="A175513" s="590"/>
    </row>
    <row r="175514" spans="1:1">
      <c r="A175514" s="590"/>
    </row>
    <row r="175515" spans="1:1">
      <c r="A175515" s="590"/>
    </row>
    <row r="175516" spans="1:1">
      <c r="A175516" s="590"/>
    </row>
    <row r="175517" spans="1:1">
      <c r="A175517" s="590"/>
    </row>
    <row r="175518" spans="1:1">
      <c r="A175518" s="590"/>
    </row>
    <row r="175519" spans="1:1">
      <c r="A175519" s="590"/>
    </row>
    <row r="175520" spans="1:1">
      <c r="A175520" s="590"/>
    </row>
    <row r="175521" spans="1:1">
      <c r="A175521" s="590"/>
    </row>
    <row r="175522" spans="1:1">
      <c r="A175522" s="590"/>
    </row>
    <row r="175523" spans="1:1">
      <c r="A175523" s="590"/>
    </row>
    <row r="175524" spans="1:1">
      <c r="A175524" s="590"/>
    </row>
    <row r="175525" spans="1:1">
      <c r="A175525" s="590"/>
    </row>
    <row r="175526" spans="1:1">
      <c r="A175526" s="590"/>
    </row>
    <row r="175527" spans="1:1">
      <c r="A175527" s="590"/>
    </row>
    <row r="175528" spans="1:1">
      <c r="A175528" s="590"/>
    </row>
    <row r="175529" spans="1:1">
      <c r="A175529" s="590"/>
    </row>
    <row r="175530" spans="1:1">
      <c r="A175530" s="590"/>
    </row>
    <row r="175531" spans="1:1">
      <c r="A175531" s="590"/>
    </row>
    <row r="175532" spans="1:1">
      <c r="A175532" s="590"/>
    </row>
    <row r="175533" spans="1:1">
      <c r="A175533" s="590"/>
    </row>
    <row r="175534" spans="1:1">
      <c r="A175534" s="590"/>
    </row>
    <row r="175535" spans="1:1">
      <c r="A175535" s="590"/>
    </row>
    <row r="175536" spans="1:1">
      <c r="A175536" s="590"/>
    </row>
    <row r="175537" spans="1:1">
      <c r="A175537" s="590"/>
    </row>
    <row r="175538" spans="1:1">
      <c r="A175538" s="590"/>
    </row>
    <row r="175539" spans="1:1">
      <c r="A175539" s="590"/>
    </row>
    <row r="175540" spans="1:1">
      <c r="A175540" s="590"/>
    </row>
    <row r="175541" spans="1:1">
      <c r="A175541" s="590"/>
    </row>
    <row r="175542" spans="1:1">
      <c r="A175542" s="590"/>
    </row>
    <row r="175543" spans="1:1">
      <c r="A175543" s="590"/>
    </row>
    <row r="175544" spans="1:1">
      <c r="A175544" s="590"/>
    </row>
    <row r="175545" spans="1:1">
      <c r="A175545" s="590"/>
    </row>
    <row r="175546" spans="1:1">
      <c r="A175546" s="590"/>
    </row>
    <row r="175547" spans="1:1">
      <c r="A175547" s="590"/>
    </row>
    <row r="175548" spans="1:1">
      <c r="A175548" s="590"/>
    </row>
    <row r="175549" spans="1:1">
      <c r="A175549" s="590"/>
    </row>
    <row r="175550" spans="1:1">
      <c r="A175550" s="590"/>
    </row>
    <row r="175551" spans="1:1">
      <c r="A175551" s="590"/>
    </row>
    <row r="175552" spans="1:1">
      <c r="A175552" s="590"/>
    </row>
    <row r="175553" spans="1:1">
      <c r="A175553" s="590"/>
    </row>
    <row r="175554" spans="1:1">
      <c r="A175554" s="590"/>
    </row>
    <row r="175555" spans="1:1">
      <c r="A175555" s="590"/>
    </row>
    <row r="175556" spans="1:1">
      <c r="A175556" s="590"/>
    </row>
    <row r="175557" spans="1:1">
      <c r="A175557" s="590"/>
    </row>
    <row r="175558" spans="1:1">
      <c r="A175558" s="590"/>
    </row>
    <row r="175559" spans="1:1">
      <c r="A175559" s="590"/>
    </row>
    <row r="175560" spans="1:1">
      <c r="A175560" s="590"/>
    </row>
    <row r="175561" spans="1:1">
      <c r="A175561" s="590"/>
    </row>
    <row r="175562" spans="1:1">
      <c r="A175562" s="590"/>
    </row>
    <row r="175563" spans="1:1">
      <c r="A175563" s="590"/>
    </row>
    <row r="175564" spans="1:1">
      <c r="A175564" s="590"/>
    </row>
    <row r="175565" spans="1:1">
      <c r="A175565" s="590"/>
    </row>
    <row r="175566" spans="1:1">
      <c r="A175566" s="590"/>
    </row>
    <row r="175567" spans="1:1">
      <c r="A175567" s="590"/>
    </row>
    <row r="175568" spans="1:1">
      <c r="A175568" s="590"/>
    </row>
    <row r="175569" spans="1:1">
      <c r="A175569" s="590"/>
    </row>
    <row r="175570" spans="1:1">
      <c r="A175570" s="590"/>
    </row>
    <row r="175571" spans="1:1">
      <c r="A175571" s="590"/>
    </row>
    <row r="175572" spans="1:1">
      <c r="A175572" s="590"/>
    </row>
    <row r="175573" spans="1:1">
      <c r="A175573" s="590"/>
    </row>
    <row r="175574" spans="1:1">
      <c r="A175574" s="590"/>
    </row>
    <row r="175575" spans="1:1">
      <c r="A175575" s="590"/>
    </row>
    <row r="175576" spans="1:1">
      <c r="A175576" s="590"/>
    </row>
    <row r="175577" spans="1:1">
      <c r="A175577" s="590"/>
    </row>
    <row r="175578" spans="1:1">
      <c r="A175578" s="590"/>
    </row>
    <row r="175579" spans="1:1">
      <c r="A175579" s="590"/>
    </row>
    <row r="175580" spans="1:1">
      <c r="A175580" s="590"/>
    </row>
    <row r="175581" spans="1:1">
      <c r="A175581" s="590"/>
    </row>
    <row r="175582" spans="1:1">
      <c r="A175582" s="590"/>
    </row>
    <row r="175583" spans="1:1">
      <c r="A175583" s="590"/>
    </row>
    <row r="175584" spans="1:1">
      <c r="A175584" s="590"/>
    </row>
    <row r="175585" spans="1:1">
      <c r="A175585" s="590"/>
    </row>
    <row r="175586" spans="1:1">
      <c r="A175586" s="590"/>
    </row>
    <row r="175587" spans="1:1">
      <c r="A175587" s="590"/>
    </row>
    <row r="175588" spans="1:1">
      <c r="A175588" s="590"/>
    </row>
    <row r="175589" spans="1:1">
      <c r="A175589" s="590"/>
    </row>
    <row r="175590" spans="1:1">
      <c r="A175590" s="590"/>
    </row>
    <row r="175591" spans="1:1">
      <c r="A175591" s="590"/>
    </row>
    <row r="175592" spans="1:1">
      <c r="A175592" s="590"/>
    </row>
    <row r="175593" spans="1:1">
      <c r="A175593" s="590"/>
    </row>
    <row r="175594" spans="1:1">
      <c r="A175594" s="590"/>
    </row>
    <row r="175595" spans="1:1">
      <c r="A175595" s="590"/>
    </row>
    <row r="175596" spans="1:1">
      <c r="A175596" s="590"/>
    </row>
    <row r="175597" spans="1:1">
      <c r="A175597" s="590"/>
    </row>
    <row r="175598" spans="1:1">
      <c r="A175598" s="590"/>
    </row>
    <row r="175599" spans="1:1">
      <c r="A175599" s="590"/>
    </row>
    <row r="175600" spans="1:1">
      <c r="A175600" s="590"/>
    </row>
    <row r="175601" spans="1:1">
      <c r="A175601" s="590"/>
    </row>
    <row r="175602" spans="1:1">
      <c r="A175602" s="590"/>
    </row>
    <row r="175603" spans="1:1">
      <c r="A175603" s="590"/>
    </row>
    <row r="175604" spans="1:1">
      <c r="A175604" s="590"/>
    </row>
    <row r="175605" spans="1:1">
      <c r="A175605" s="590"/>
    </row>
    <row r="175606" spans="1:1">
      <c r="A175606" s="590"/>
    </row>
    <row r="175607" spans="1:1">
      <c r="A175607" s="590"/>
    </row>
    <row r="175608" spans="1:1">
      <c r="A175608" s="590"/>
    </row>
    <row r="175609" spans="1:1">
      <c r="A175609" s="590"/>
    </row>
    <row r="175610" spans="1:1">
      <c r="A175610" s="590"/>
    </row>
    <row r="175611" spans="1:1">
      <c r="A175611" s="590"/>
    </row>
    <row r="175612" spans="1:1">
      <c r="A175612" s="590"/>
    </row>
    <row r="175613" spans="1:1">
      <c r="A175613" s="590"/>
    </row>
    <row r="175614" spans="1:1">
      <c r="A175614" s="590"/>
    </row>
    <row r="175615" spans="1:1">
      <c r="A175615" s="590"/>
    </row>
    <row r="175616" spans="1:1">
      <c r="A175616" s="590"/>
    </row>
    <row r="175617" spans="1:1">
      <c r="A175617" s="590"/>
    </row>
    <row r="175618" spans="1:1">
      <c r="A175618" s="590"/>
    </row>
    <row r="175619" spans="1:1">
      <c r="A175619" s="590"/>
    </row>
    <row r="175620" spans="1:1">
      <c r="A175620" s="590"/>
    </row>
    <row r="175621" spans="1:1">
      <c r="A175621" s="590"/>
    </row>
    <row r="175622" spans="1:1">
      <c r="A175622" s="590"/>
    </row>
    <row r="175623" spans="1:1">
      <c r="A175623" s="590"/>
    </row>
    <row r="175624" spans="1:1">
      <c r="A175624" s="590"/>
    </row>
    <row r="175625" spans="1:1">
      <c r="A175625" s="590"/>
    </row>
    <row r="175626" spans="1:1">
      <c r="A175626" s="590"/>
    </row>
    <row r="175627" spans="1:1">
      <c r="A175627" s="590"/>
    </row>
    <row r="175628" spans="1:1">
      <c r="A175628" s="590"/>
    </row>
    <row r="175629" spans="1:1">
      <c r="A175629" s="590"/>
    </row>
    <row r="175630" spans="1:1">
      <c r="A175630" s="590"/>
    </row>
    <row r="175631" spans="1:1">
      <c r="A175631" s="590"/>
    </row>
    <row r="175632" spans="1:1">
      <c r="A175632" s="590"/>
    </row>
    <row r="175633" spans="1:1">
      <c r="A175633" s="590"/>
    </row>
    <row r="175634" spans="1:1">
      <c r="A175634" s="590"/>
    </row>
    <row r="175635" spans="1:1">
      <c r="A175635" s="590"/>
    </row>
    <row r="175636" spans="1:1">
      <c r="A175636" s="590"/>
    </row>
    <row r="175637" spans="1:1">
      <c r="A175637" s="590"/>
    </row>
    <row r="175638" spans="1:1">
      <c r="A175638" s="590"/>
    </row>
    <row r="175639" spans="1:1">
      <c r="A175639" s="590"/>
    </row>
    <row r="175640" spans="1:1">
      <c r="A175640" s="590"/>
    </row>
    <row r="175641" spans="1:1">
      <c r="A175641" s="590"/>
    </row>
    <row r="175642" spans="1:1">
      <c r="A175642" s="590"/>
    </row>
    <row r="175643" spans="1:1">
      <c r="A175643" s="590"/>
    </row>
    <row r="175644" spans="1:1">
      <c r="A175644" s="590"/>
    </row>
    <row r="175645" spans="1:1">
      <c r="A175645" s="590"/>
    </row>
    <row r="175646" spans="1:1">
      <c r="A175646" s="590"/>
    </row>
    <row r="175647" spans="1:1">
      <c r="A175647" s="590"/>
    </row>
    <row r="175648" spans="1:1">
      <c r="A175648" s="590"/>
    </row>
    <row r="175649" spans="1:1">
      <c r="A175649" s="590"/>
    </row>
    <row r="175650" spans="1:1">
      <c r="A175650" s="590"/>
    </row>
    <row r="175651" spans="1:1">
      <c r="A175651" s="590"/>
    </row>
    <row r="175652" spans="1:1">
      <c r="A175652" s="590"/>
    </row>
    <row r="175653" spans="1:1">
      <c r="A175653" s="590"/>
    </row>
    <row r="175654" spans="1:1">
      <c r="A175654" s="590"/>
    </row>
    <row r="175655" spans="1:1">
      <c r="A175655" s="590"/>
    </row>
    <row r="175656" spans="1:1">
      <c r="A175656" s="590"/>
    </row>
    <row r="175657" spans="1:1">
      <c r="A175657" s="590"/>
    </row>
    <row r="175658" spans="1:1">
      <c r="A175658" s="590"/>
    </row>
    <row r="175659" spans="1:1">
      <c r="A175659" s="590"/>
    </row>
    <row r="175660" spans="1:1">
      <c r="A175660" s="590"/>
    </row>
    <row r="175661" spans="1:1">
      <c r="A175661" s="590"/>
    </row>
    <row r="175662" spans="1:1">
      <c r="A175662" s="590"/>
    </row>
    <row r="175663" spans="1:1">
      <c r="A175663" s="590"/>
    </row>
    <row r="175664" spans="1:1">
      <c r="A175664" s="590"/>
    </row>
    <row r="175665" spans="1:1">
      <c r="A175665" s="590"/>
    </row>
    <row r="175666" spans="1:1">
      <c r="A175666" s="590"/>
    </row>
    <row r="175667" spans="1:1">
      <c r="A175667" s="590"/>
    </row>
    <row r="175668" spans="1:1">
      <c r="A175668" s="590"/>
    </row>
    <row r="175669" spans="1:1">
      <c r="A175669" s="590"/>
    </row>
    <row r="175670" spans="1:1">
      <c r="A175670" s="590"/>
    </row>
    <row r="175671" spans="1:1">
      <c r="A175671" s="590"/>
    </row>
    <row r="175672" spans="1:1">
      <c r="A175672" s="590"/>
    </row>
    <row r="175673" spans="1:1">
      <c r="A175673" s="590"/>
    </row>
    <row r="175674" spans="1:1">
      <c r="A175674" s="590"/>
    </row>
    <row r="175675" spans="1:1">
      <c r="A175675" s="590"/>
    </row>
    <row r="175676" spans="1:1">
      <c r="A175676" s="590"/>
    </row>
    <row r="175677" spans="1:1">
      <c r="A175677" s="590"/>
    </row>
    <row r="175678" spans="1:1">
      <c r="A175678" s="590"/>
    </row>
    <row r="175679" spans="1:1">
      <c r="A175679" s="590"/>
    </row>
    <row r="175680" spans="1:1">
      <c r="A175680" s="590"/>
    </row>
    <row r="175681" spans="1:1">
      <c r="A175681" s="590"/>
    </row>
    <row r="175682" spans="1:1">
      <c r="A175682" s="590"/>
    </row>
    <row r="175683" spans="1:1">
      <c r="A175683" s="590"/>
    </row>
    <row r="175684" spans="1:1">
      <c r="A175684" s="590"/>
    </row>
    <row r="175685" spans="1:1">
      <c r="A175685" s="590"/>
    </row>
    <row r="175686" spans="1:1">
      <c r="A175686" s="590"/>
    </row>
    <row r="175687" spans="1:1">
      <c r="A175687" s="590"/>
    </row>
    <row r="175688" spans="1:1">
      <c r="A175688" s="590"/>
    </row>
    <row r="175689" spans="1:1">
      <c r="A175689" s="590"/>
    </row>
    <row r="175690" spans="1:1">
      <c r="A175690" s="590"/>
    </row>
    <row r="175691" spans="1:1">
      <c r="A175691" s="590"/>
    </row>
    <row r="175692" spans="1:1">
      <c r="A175692" s="590"/>
    </row>
    <row r="175693" spans="1:1">
      <c r="A175693" s="590"/>
    </row>
    <row r="175694" spans="1:1">
      <c r="A175694" s="590"/>
    </row>
    <row r="175695" spans="1:1">
      <c r="A175695" s="590"/>
    </row>
    <row r="175696" spans="1:1">
      <c r="A175696" s="590"/>
    </row>
    <row r="175697" spans="1:1">
      <c r="A175697" s="590"/>
    </row>
    <row r="175698" spans="1:1">
      <c r="A175698" s="590"/>
    </row>
    <row r="175699" spans="1:1">
      <c r="A175699" s="590"/>
    </row>
    <row r="175700" spans="1:1">
      <c r="A175700" s="590"/>
    </row>
    <row r="175701" spans="1:1">
      <c r="A175701" s="590"/>
    </row>
    <row r="175702" spans="1:1">
      <c r="A175702" s="590"/>
    </row>
    <row r="175703" spans="1:1">
      <c r="A175703" s="590"/>
    </row>
    <row r="175704" spans="1:1">
      <c r="A175704" s="590"/>
    </row>
    <row r="175705" spans="1:1">
      <c r="A175705" s="590"/>
    </row>
    <row r="175706" spans="1:1">
      <c r="A175706" s="590"/>
    </row>
    <row r="175707" spans="1:1">
      <c r="A175707" s="590"/>
    </row>
    <row r="175708" spans="1:1">
      <c r="A175708" s="590"/>
    </row>
    <row r="175709" spans="1:1">
      <c r="A175709" s="590"/>
    </row>
    <row r="175710" spans="1:1">
      <c r="A175710" s="590"/>
    </row>
    <row r="175711" spans="1:1">
      <c r="A175711" s="590"/>
    </row>
    <row r="175712" spans="1:1">
      <c r="A175712" s="590"/>
    </row>
    <row r="175713" spans="1:1">
      <c r="A175713" s="590"/>
    </row>
    <row r="175714" spans="1:1">
      <c r="A175714" s="590"/>
    </row>
    <row r="175715" spans="1:1">
      <c r="A175715" s="590"/>
    </row>
    <row r="175716" spans="1:1">
      <c r="A175716" s="590"/>
    </row>
    <row r="175717" spans="1:1">
      <c r="A175717" s="590"/>
    </row>
    <row r="175718" spans="1:1">
      <c r="A175718" s="590"/>
    </row>
    <row r="175719" spans="1:1">
      <c r="A175719" s="590"/>
    </row>
    <row r="175720" spans="1:1">
      <c r="A175720" s="590"/>
    </row>
    <row r="175721" spans="1:1">
      <c r="A175721" s="590"/>
    </row>
    <row r="175722" spans="1:1">
      <c r="A175722" s="590"/>
    </row>
    <row r="175723" spans="1:1">
      <c r="A175723" s="590"/>
    </row>
    <row r="175724" spans="1:1">
      <c r="A175724" s="590"/>
    </row>
    <row r="175725" spans="1:1">
      <c r="A175725" s="590"/>
    </row>
    <row r="175726" spans="1:1">
      <c r="A175726" s="590"/>
    </row>
    <row r="175727" spans="1:1">
      <c r="A175727" s="590"/>
    </row>
    <row r="175728" spans="1:1">
      <c r="A175728" s="590"/>
    </row>
    <row r="175729" spans="1:1">
      <c r="A175729" s="590"/>
    </row>
    <row r="175730" spans="1:1">
      <c r="A175730" s="590"/>
    </row>
    <row r="175731" spans="1:1">
      <c r="A175731" s="590"/>
    </row>
    <row r="175732" spans="1:1">
      <c r="A175732" s="590"/>
    </row>
    <row r="175733" spans="1:1">
      <c r="A175733" s="590"/>
    </row>
    <row r="175734" spans="1:1">
      <c r="A175734" s="590"/>
    </row>
    <row r="175735" spans="1:1">
      <c r="A175735" s="590"/>
    </row>
    <row r="175736" spans="1:1">
      <c r="A175736" s="590"/>
    </row>
    <row r="175737" spans="1:1">
      <c r="A175737" s="590"/>
    </row>
    <row r="175738" spans="1:1">
      <c r="A175738" s="590"/>
    </row>
    <row r="175739" spans="1:1">
      <c r="A175739" s="590"/>
    </row>
    <row r="175740" spans="1:1">
      <c r="A175740" s="590"/>
    </row>
    <row r="175741" spans="1:1">
      <c r="A175741" s="590"/>
    </row>
    <row r="175742" spans="1:1">
      <c r="A175742" s="590"/>
    </row>
    <row r="175743" spans="1:1">
      <c r="A175743" s="590"/>
    </row>
    <row r="175744" spans="1:1">
      <c r="A175744" s="590"/>
    </row>
    <row r="175745" spans="1:1">
      <c r="A175745" s="590"/>
    </row>
    <row r="175746" spans="1:1">
      <c r="A175746" s="590"/>
    </row>
    <row r="175747" spans="1:1">
      <c r="A175747" s="590"/>
    </row>
    <row r="175748" spans="1:1">
      <c r="A175748" s="590"/>
    </row>
    <row r="175749" spans="1:1">
      <c r="A175749" s="590"/>
    </row>
    <row r="175750" spans="1:1">
      <c r="A175750" s="590"/>
    </row>
    <row r="175751" spans="1:1">
      <c r="A175751" s="590"/>
    </row>
    <row r="175752" spans="1:1">
      <c r="A175752" s="590"/>
    </row>
    <row r="175753" spans="1:1">
      <c r="A175753" s="590"/>
    </row>
    <row r="175754" spans="1:1">
      <c r="A175754" s="590"/>
    </row>
    <row r="175755" spans="1:1">
      <c r="A175755" s="590"/>
    </row>
    <row r="175756" spans="1:1">
      <c r="A175756" s="590"/>
    </row>
    <row r="175757" spans="1:1">
      <c r="A175757" s="590"/>
    </row>
    <row r="175758" spans="1:1">
      <c r="A175758" s="590"/>
    </row>
    <row r="175759" spans="1:1">
      <c r="A175759" s="590"/>
    </row>
    <row r="175760" spans="1:1">
      <c r="A175760" s="590"/>
    </row>
    <row r="175761" spans="1:1">
      <c r="A175761" s="590"/>
    </row>
    <row r="175762" spans="1:1">
      <c r="A175762" s="590"/>
    </row>
    <row r="175763" spans="1:1">
      <c r="A175763" s="590"/>
    </row>
    <row r="175764" spans="1:1">
      <c r="A175764" s="590"/>
    </row>
    <row r="175765" spans="1:1">
      <c r="A175765" s="590"/>
    </row>
    <row r="175766" spans="1:1">
      <c r="A175766" s="590"/>
    </row>
    <row r="175767" spans="1:1">
      <c r="A175767" s="590"/>
    </row>
    <row r="175768" spans="1:1">
      <c r="A175768" s="590"/>
    </row>
    <row r="175769" spans="1:1">
      <c r="A175769" s="590"/>
    </row>
    <row r="175770" spans="1:1">
      <c r="A175770" s="590"/>
    </row>
    <row r="175771" spans="1:1">
      <c r="A175771" s="590"/>
    </row>
    <row r="175772" spans="1:1">
      <c r="A175772" s="590"/>
    </row>
    <row r="175773" spans="1:1">
      <c r="A175773" s="590"/>
    </row>
    <row r="175774" spans="1:1">
      <c r="A175774" s="590"/>
    </row>
    <row r="175775" spans="1:1">
      <c r="A175775" s="590"/>
    </row>
    <row r="175776" spans="1:1">
      <c r="A175776" s="590"/>
    </row>
    <row r="175777" spans="1:1">
      <c r="A175777" s="590"/>
    </row>
    <row r="175778" spans="1:1">
      <c r="A175778" s="590"/>
    </row>
    <row r="175779" spans="1:1">
      <c r="A175779" s="590"/>
    </row>
    <row r="175780" spans="1:1">
      <c r="A175780" s="590"/>
    </row>
    <row r="175781" spans="1:1">
      <c r="A175781" s="590"/>
    </row>
    <row r="175782" spans="1:1">
      <c r="A175782" s="590"/>
    </row>
    <row r="175783" spans="1:1">
      <c r="A175783" s="590"/>
    </row>
    <row r="175784" spans="1:1">
      <c r="A175784" s="590"/>
    </row>
    <row r="175785" spans="1:1">
      <c r="A175785" s="590"/>
    </row>
    <row r="175786" spans="1:1">
      <c r="A175786" s="590"/>
    </row>
    <row r="175787" spans="1:1">
      <c r="A175787" s="590"/>
    </row>
    <row r="175788" spans="1:1">
      <c r="A175788" s="590"/>
    </row>
    <row r="175789" spans="1:1">
      <c r="A175789" s="590"/>
    </row>
    <row r="175790" spans="1:1">
      <c r="A175790" s="590"/>
    </row>
    <row r="175791" spans="1:1">
      <c r="A175791" s="590"/>
    </row>
    <row r="175792" spans="1:1">
      <c r="A175792" s="590"/>
    </row>
    <row r="175793" spans="1:1">
      <c r="A175793" s="590"/>
    </row>
    <row r="175794" spans="1:1">
      <c r="A175794" s="590"/>
    </row>
    <row r="175795" spans="1:1">
      <c r="A175795" s="590"/>
    </row>
    <row r="175796" spans="1:1">
      <c r="A175796" s="590"/>
    </row>
    <row r="175797" spans="1:1">
      <c r="A175797" s="590"/>
    </row>
    <row r="175798" spans="1:1">
      <c r="A175798" s="590"/>
    </row>
    <row r="175799" spans="1:1">
      <c r="A175799" s="590"/>
    </row>
    <row r="175800" spans="1:1">
      <c r="A175800" s="590"/>
    </row>
    <row r="175801" spans="1:1">
      <c r="A175801" s="590"/>
    </row>
    <row r="175802" spans="1:1">
      <c r="A175802" s="590"/>
    </row>
    <row r="175803" spans="1:1">
      <c r="A175803" s="590"/>
    </row>
    <row r="175804" spans="1:1">
      <c r="A175804" s="590"/>
    </row>
    <row r="175805" spans="1:1">
      <c r="A175805" s="590"/>
    </row>
    <row r="175806" spans="1:1">
      <c r="A175806" s="590"/>
    </row>
    <row r="175807" spans="1:1">
      <c r="A175807" s="590"/>
    </row>
    <row r="175808" spans="1:1">
      <c r="A175808" s="590"/>
    </row>
    <row r="175809" spans="1:1">
      <c r="A175809" s="590"/>
    </row>
    <row r="175810" spans="1:1">
      <c r="A175810" s="590"/>
    </row>
    <row r="175811" spans="1:1">
      <c r="A175811" s="590"/>
    </row>
    <row r="175812" spans="1:1">
      <c r="A175812" s="590"/>
    </row>
    <row r="175813" spans="1:1">
      <c r="A175813" s="590"/>
    </row>
    <row r="175814" spans="1:1">
      <c r="A175814" s="590"/>
    </row>
    <row r="175815" spans="1:1">
      <c r="A175815" s="590"/>
    </row>
    <row r="175816" spans="1:1">
      <c r="A175816" s="590"/>
    </row>
    <row r="175817" spans="1:1">
      <c r="A175817" s="590"/>
    </row>
    <row r="175818" spans="1:1">
      <c r="A175818" s="590"/>
    </row>
    <row r="175819" spans="1:1">
      <c r="A175819" s="590"/>
    </row>
    <row r="175820" spans="1:1">
      <c r="A175820" s="590"/>
    </row>
    <row r="175821" spans="1:1">
      <c r="A175821" s="590"/>
    </row>
    <row r="175822" spans="1:1">
      <c r="A175822" s="590"/>
    </row>
    <row r="175823" spans="1:1">
      <c r="A175823" s="590"/>
    </row>
    <row r="175824" spans="1:1">
      <c r="A175824" s="590"/>
    </row>
    <row r="175825" spans="1:1">
      <c r="A175825" s="590"/>
    </row>
    <row r="175826" spans="1:1">
      <c r="A175826" s="590"/>
    </row>
    <row r="175827" spans="1:1">
      <c r="A175827" s="590"/>
    </row>
    <row r="175828" spans="1:1">
      <c r="A175828" s="590"/>
    </row>
    <row r="175829" spans="1:1">
      <c r="A175829" s="590"/>
    </row>
    <row r="175830" spans="1:1">
      <c r="A175830" s="590"/>
    </row>
    <row r="175831" spans="1:1">
      <c r="A175831" s="590"/>
    </row>
    <row r="175832" spans="1:1">
      <c r="A175832" s="590"/>
    </row>
    <row r="175833" spans="1:1">
      <c r="A175833" s="590"/>
    </row>
    <row r="175834" spans="1:1">
      <c r="A175834" s="590"/>
    </row>
    <row r="175835" spans="1:1">
      <c r="A175835" s="590"/>
    </row>
    <row r="175836" spans="1:1">
      <c r="A175836" s="590"/>
    </row>
    <row r="175837" spans="1:1">
      <c r="A175837" s="590"/>
    </row>
    <row r="175838" spans="1:1">
      <c r="A175838" s="590"/>
    </row>
    <row r="175839" spans="1:1">
      <c r="A175839" s="590"/>
    </row>
    <row r="175840" spans="1:1">
      <c r="A175840" s="590"/>
    </row>
    <row r="175841" spans="1:1">
      <c r="A175841" s="590"/>
    </row>
    <row r="175842" spans="1:1">
      <c r="A175842" s="590"/>
    </row>
    <row r="175843" spans="1:1">
      <c r="A175843" s="590"/>
    </row>
    <row r="175844" spans="1:1">
      <c r="A175844" s="590"/>
    </row>
    <row r="175845" spans="1:1">
      <c r="A175845" s="590"/>
    </row>
    <row r="175846" spans="1:1">
      <c r="A175846" s="590"/>
    </row>
    <row r="175847" spans="1:1">
      <c r="A175847" s="590"/>
    </row>
    <row r="175848" spans="1:1">
      <c r="A175848" s="590"/>
    </row>
    <row r="175849" spans="1:1">
      <c r="A175849" s="590"/>
    </row>
    <row r="175850" spans="1:1">
      <c r="A175850" s="590"/>
    </row>
    <row r="175851" spans="1:1">
      <c r="A175851" s="590"/>
    </row>
    <row r="175852" spans="1:1">
      <c r="A175852" s="590"/>
    </row>
    <row r="175853" spans="1:1">
      <c r="A175853" s="590"/>
    </row>
    <row r="175854" spans="1:1">
      <c r="A175854" s="590"/>
    </row>
    <row r="175855" spans="1:1">
      <c r="A175855" s="590"/>
    </row>
    <row r="175856" spans="1:1">
      <c r="A175856" s="590"/>
    </row>
    <row r="175857" spans="1:1">
      <c r="A175857" s="590"/>
    </row>
    <row r="175858" spans="1:1">
      <c r="A175858" s="590"/>
    </row>
    <row r="175859" spans="1:1">
      <c r="A175859" s="590"/>
    </row>
    <row r="175860" spans="1:1">
      <c r="A175860" s="590"/>
    </row>
    <row r="175861" spans="1:1">
      <c r="A175861" s="590"/>
    </row>
    <row r="175862" spans="1:1">
      <c r="A175862" s="590"/>
    </row>
    <row r="175863" spans="1:1">
      <c r="A175863" s="590"/>
    </row>
    <row r="175864" spans="1:1">
      <c r="A175864" s="590"/>
    </row>
    <row r="175865" spans="1:1">
      <c r="A175865" s="590"/>
    </row>
    <row r="175866" spans="1:1">
      <c r="A175866" s="590"/>
    </row>
    <row r="175867" spans="1:1">
      <c r="A175867" s="590"/>
    </row>
    <row r="175868" spans="1:1">
      <c r="A175868" s="590"/>
    </row>
    <row r="175869" spans="1:1">
      <c r="A175869" s="590"/>
    </row>
    <row r="175870" spans="1:1">
      <c r="A175870" s="590"/>
    </row>
    <row r="175871" spans="1:1">
      <c r="A175871" s="590"/>
    </row>
    <row r="175872" spans="1:1">
      <c r="A175872" s="590"/>
    </row>
    <row r="175873" spans="1:1">
      <c r="A175873" s="590"/>
    </row>
    <row r="175874" spans="1:1">
      <c r="A175874" s="590"/>
    </row>
    <row r="175875" spans="1:1">
      <c r="A175875" s="590"/>
    </row>
    <row r="175876" spans="1:1">
      <c r="A175876" s="590"/>
    </row>
    <row r="175877" spans="1:1">
      <c r="A175877" s="590"/>
    </row>
    <row r="175878" spans="1:1">
      <c r="A175878" s="590"/>
    </row>
    <row r="175879" spans="1:1">
      <c r="A175879" s="590"/>
    </row>
    <row r="175880" spans="1:1">
      <c r="A175880" s="590"/>
    </row>
    <row r="175881" spans="1:1">
      <c r="A175881" s="590"/>
    </row>
    <row r="175882" spans="1:1">
      <c r="A175882" s="590"/>
    </row>
    <row r="175883" spans="1:1">
      <c r="A175883" s="590"/>
    </row>
    <row r="175884" spans="1:1">
      <c r="A175884" s="590"/>
    </row>
    <row r="175885" spans="1:1">
      <c r="A175885" s="590"/>
    </row>
    <row r="175886" spans="1:1">
      <c r="A175886" s="590"/>
    </row>
    <row r="175887" spans="1:1">
      <c r="A175887" s="590"/>
    </row>
    <row r="175888" spans="1:1">
      <c r="A175888" s="590"/>
    </row>
    <row r="175889" spans="1:1">
      <c r="A175889" s="590"/>
    </row>
    <row r="175890" spans="1:1">
      <c r="A175890" s="590"/>
    </row>
    <row r="175891" spans="1:1">
      <c r="A175891" s="590"/>
    </row>
    <row r="175892" spans="1:1">
      <c r="A175892" s="590"/>
    </row>
    <row r="175893" spans="1:1">
      <c r="A175893" s="590"/>
    </row>
    <row r="175894" spans="1:1">
      <c r="A175894" s="590"/>
    </row>
    <row r="175895" spans="1:1">
      <c r="A175895" s="590"/>
    </row>
    <row r="175896" spans="1:1">
      <c r="A175896" s="590"/>
    </row>
    <row r="175897" spans="1:1">
      <c r="A175897" s="590"/>
    </row>
    <row r="175898" spans="1:1">
      <c r="A175898" s="590"/>
    </row>
    <row r="175899" spans="1:1">
      <c r="A175899" s="590"/>
    </row>
    <row r="175900" spans="1:1">
      <c r="A175900" s="590"/>
    </row>
    <row r="175901" spans="1:1">
      <c r="A175901" s="590"/>
    </row>
    <row r="175902" spans="1:1">
      <c r="A175902" s="590"/>
    </row>
    <row r="175903" spans="1:1">
      <c r="A175903" s="590"/>
    </row>
    <row r="175904" spans="1:1">
      <c r="A175904" s="590"/>
    </row>
    <row r="175905" spans="1:1">
      <c r="A175905" s="590"/>
    </row>
    <row r="175906" spans="1:1">
      <c r="A175906" s="590"/>
    </row>
    <row r="175907" spans="1:1">
      <c r="A175907" s="590"/>
    </row>
    <row r="175908" spans="1:1">
      <c r="A175908" s="590"/>
    </row>
    <row r="175909" spans="1:1">
      <c r="A175909" s="590"/>
    </row>
    <row r="175910" spans="1:1">
      <c r="A175910" s="590"/>
    </row>
    <row r="175911" spans="1:1">
      <c r="A175911" s="590"/>
    </row>
    <row r="175912" spans="1:1">
      <c r="A175912" s="590"/>
    </row>
    <row r="175913" spans="1:1">
      <c r="A175913" s="590"/>
    </row>
    <row r="175914" spans="1:1">
      <c r="A175914" s="590"/>
    </row>
    <row r="175915" spans="1:1">
      <c r="A175915" s="590"/>
    </row>
    <row r="175916" spans="1:1">
      <c r="A175916" s="590"/>
    </row>
    <row r="175917" spans="1:1">
      <c r="A175917" s="590"/>
    </row>
    <row r="175918" spans="1:1">
      <c r="A175918" s="590"/>
    </row>
    <row r="175919" spans="1:1">
      <c r="A175919" s="590"/>
    </row>
    <row r="175920" spans="1:1">
      <c r="A175920" s="590"/>
    </row>
    <row r="175921" spans="1:1">
      <c r="A175921" s="590"/>
    </row>
    <row r="175922" spans="1:1">
      <c r="A175922" s="590"/>
    </row>
    <row r="175923" spans="1:1">
      <c r="A175923" s="590"/>
    </row>
    <row r="175924" spans="1:1">
      <c r="A175924" s="590"/>
    </row>
    <row r="175925" spans="1:1">
      <c r="A175925" s="590"/>
    </row>
    <row r="175926" spans="1:1">
      <c r="A175926" s="590"/>
    </row>
    <row r="175927" spans="1:1">
      <c r="A175927" s="590"/>
    </row>
    <row r="175928" spans="1:1">
      <c r="A175928" s="590"/>
    </row>
    <row r="175929" spans="1:1">
      <c r="A175929" s="590"/>
    </row>
    <row r="175930" spans="1:1">
      <c r="A175930" s="590"/>
    </row>
    <row r="175931" spans="1:1">
      <c r="A175931" s="590"/>
    </row>
    <row r="175932" spans="1:1">
      <c r="A175932" s="590"/>
    </row>
    <row r="175933" spans="1:1">
      <c r="A175933" s="590"/>
    </row>
    <row r="175934" spans="1:1">
      <c r="A175934" s="590"/>
    </row>
    <row r="175935" spans="1:1">
      <c r="A175935" s="590"/>
    </row>
    <row r="175936" spans="1:1">
      <c r="A175936" s="590"/>
    </row>
    <row r="175937" spans="1:1">
      <c r="A175937" s="590"/>
    </row>
    <row r="175938" spans="1:1">
      <c r="A175938" s="590"/>
    </row>
    <row r="175939" spans="1:1">
      <c r="A175939" s="590"/>
    </row>
    <row r="175940" spans="1:1">
      <c r="A175940" s="590"/>
    </row>
    <row r="175941" spans="1:1">
      <c r="A175941" s="590"/>
    </row>
    <row r="175942" spans="1:1">
      <c r="A175942" s="590"/>
    </row>
    <row r="175943" spans="1:1">
      <c r="A175943" s="590"/>
    </row>
    <row r="175944" spans="1:1">
      <c r="A175944" s="590"/>
    </row>
    <row r="175945" spans="1:1">
      <c r="A175945" s="590"/>
    </row>
    <row r="175946" spans="1:1">
      <c r="A175946" s="590"/>
    </row>
    <row r="175947" spans="1:1">
      <c r="A175947" s="590"/>
    </row>
    <row r="175948" spans="1:1">
      <c r="A175948" s="590"/>
    </row>
    <row r="175949" spans="1:1">
      <c r="A175949" s="590"/>
    </row>
    <row r="175950" spans="1:1">
      <c r="A175950" s="590"/>
    </row>
    <row r="175951" spans="1:1">
      <c r="A175951" s="590"/>
    </row>
    <row r="175952" spans="1:1">
      <c r="A175952" s="590"/>
    </row>
    <row r="175953" spans="1:1">
      <c r="A175953" s="590"/>
    </row>
    <row r="175954" spans="1:1">
      <c r="A175954" s="590"/>
    </row>
    <row r="175955" spans="1:1">
      <c r="A175955" s="590"/>
    </row>
    <row r="175956" spans="1:1">
      <c r="A175956" s="590"/>
    </row>
    <row r="175957" spans="1:1">
      <c r="A175957" s="590"/>
    </row>
    <row r="175958" spans="1:1">
      <c r="A175958" s="590"/>
    </row>
    <row r="175959" spans="1:1">
      <c r="A175959" s="590"/>
    </row>
    <row r="175960" spans="1:1">
      <c r="A175960" s="590"/>
    </row>
    <row r="175961" spans="1:1">
      <c r="A175961" s="590"/>
    </row>
    <row r="175962" spans="1:1">
      <c r="A175962" s="590"/>
    </row>
    <row r="175963" spans="1:1">
      <c r="A175963" s="590"/>
    </row>
    <row r="175964" spans="1:1">
      <c r="A175964" s="590"/>
    </row>
    <row r="175965" spans="1:1">
      <c r="A175965" s="590"/>
    </row>
    <row r="175966" spans="1:1">
      <c r="A175966" s="590"/>
    </row>
    <row r="175967" spans="1:1">
      <c r="A175967" s="590"/>
    </row>
    <row r="175968" spans="1:1">
      <c r="A175968" s="590"/>
    </row>
    <row r="175969" spans="1:1">
      <c r="A175969" s="590"/>
    </row>
    <row r="175970" spans="1:1">
      <c r="A175970" s="590"/>
    </row>
    <row r="175971" spans="1:1">
      <c r="A175971" s="590"/>
    </row>
    <row r="175972" spans="1:1">
      <c r="A175972" s="590"/>
    </row>
    <row r="175973" spans="1:1">
      <c r="A175973" s="590"/>
    </row>
    <row r="175974" spans="1:1">
      <c r="A175974" s="590"/>
    </row>
    <row r="175975" spans="1:1">
      <c r="A175975" s="590"/>
    </row>
    <row r="175976" spans="1:1">
      <c r="A175976" s="590"/>
    </row>
    <row r="175977" spans="1:1">
      <c r="A175977" s="590"/>
    </row>
    <row r="175978" spans="1:1">
      <c r="A175978" s="590"/>
    </row>
    <row r="175979" spans="1:1">
      <c r="A175979" s="590"/>
    </row>
    <row r="175980" spans="1:1">
      <c r="A175980" s="590"/>
    </row>
    <row r="175981" spans="1:1">
      <c r="A175981" s="590"/>
    </row>
    <row r="175982" spans="1:1">
      <c r="A175982" s="590"/>
    </row>
    <row r="175983" spans="1:1">
      <c r="A175983" s="590"/>
    </row>
    <row r="175984" spans="1:1">
      <c r="A175984" s="590"/>
    </row>
    <row r="175985" spans="1:1">
      <c r="A175985" s="590"/>
    </row>
    <row r="175986" spans="1:1">
      <c r="A175986" s="590"/>
    </row>
    <row r="175987" spans="1:1">
      <c r="A175987" s="590"/>
    </row>
    <row r="175988" spans="1:1">
      <c r="A175988" s="590"/>
    </row>
    <row r="175989" spans="1:1">
      <c r="A175989" s="590"/>
    </row>
    <row r="175990" spans="1:1">
      <c r="A175990" s="590"/>
    </row>
    <row r="175991" spans="1:1">
      <c r="A175991" s="590"/>
    </row>
    <row r="175992" spans="1:1">
      <c r="A175992" s="590"/>
    </row>
    <row r="175993" spans="1:1">
      <c r="A175993" s="590"/>
    </row>
    <row r="175994" spans="1:1">
      <c r="A175994" s="590"/>
    </row>
    <row r="175995" spans="1:1">
      <c r="A175995" s="590"/>
    </row>
    <row r="175996" spans="1:1">
      <c r="A175996" s="590"/>
    </row>
    <row r="175997" spans="1:1">
      <c r="A175997" s="590"/>
    </row>
    <row r="175998" spans="1:1">
      <c r="A175998" s="590"/>
    </row>
    <row r="175999" spans="1:1">
      <c r="A175999" s="590"/>
    </row>
    <row r="176000" spans="1:1">
      <c r="A176000" s="590"/>
    </row>
    <row r="176001" spans="1:1">
      <c r="A176001" s="590"/>
    </row>
    <row r="176002" spans="1:1">
      <c r="A176002" s="590"/>
    </row>
    <row r="176003" spans="1:1">
      <c r="A176003" s="590"/>
    </row>
    <row r="176004" spans="1:1">
      <c r="A176004" s="590"/>
    </row>
    <row r="176005" spans="1:1">
      <c r="A176005" s="590"/>
    </row>
    <row r="176006" spans="1:1">
      <c r="A176006" s="590"/>
    </row>
    <row r="176007" spans="1:1">
      <c r="A176007" s="590"/>
    </row>
    <row r="176008" spans="1:1">
      <c r="A176008" s="590"/>
    </row>
    <row r="176009" spans="1:1">
      <c r="A176009" s="590"/>
    </row>
    <row r="176010" spans="1:1">
      <c r="A176010" s="590"/>
    </row>
    <row r="176011" spans="1:1">
      <c r="A176011" s="590"/>
    </row>
    <row r="176012" spans="1:1">
      <c r="A176012" s="590"/>
    </row>
    <row r="176013" spans="1:1">
      <c r="A176013" s="590"/>
    </row>
    <row r="176014" spans="1:1">
      <c r="A176014" s="590"/>
    </row>
    <row r="176015" spans="1:1">
      <c r="A176015" s="590"/>
    </row>
    <row r="176016" spans="1:1">
      <c r="A176016" s="590"/>
    </row>
    <row r="176017" spans="1:1">
      <c r="A176017" s="590"/>
    </row>
    <row r="176018" spans="1:1">
      <c r="A176018" s="590"/>
    </row>
    <row r="176019" spans="1:1">
      <c r="A176019" s="590"/>
    </row>
    <row r="176020" spans="1:1">
      <c r="A176020" s="590"/>
    </row>
    <row r="176021" spans="1:1">
      <c r="A176021" s="590"/>
    </row>
    <row r="176022" spans="1:1">
      <c r="A176022" s="590"/>
    </row>
    <row r="176023" spans="1:1">
      <c r="A176023" s="590"/>
    </row>
    <row r="176024" spans="1:1">
      <c r="A176024" s="590"/>
    </row>
    <row r="176025" spans="1:1">
      <c r="A176025" s="590"/>
    </row>
    <row r="176026" spans="1:1">
      <c r="A176026" s="590"/>
    </row>
    <row r="176027" spans="1:1">
      <c r="A176027" s="590"/>
    </row>
    <row r="176028" spans="1:1">
      <c r="A176028" s="590"/>
    </row>
    <row r="176029" spans="1:1">
      <c r="A176029" s="590"/>
    </row>
    <row r="176030" spans="1:1">
      <c r="A176030" s="590"/>
    </row>
    <row r="176031" spans="1:1">
      <c r="A176031" s="590"/>
    </row>
    <row r="176032" spans="1:1">
      <c r="A176032" s="590"/>
    </row>
    <row r="176033" spans="1:1">
      <c r="A176033" s="590"/>
    </row>
    <row r="176034" spans="1:1">
      <c r="A176034" s="590"/>
    </row>
    <row r="176035" spans="1:1">
      <c r="A176035" s="590"/>
    </row>
    <row r="176036" spans="1:1">
      <c r="A176036" s="590"/>
    </row>
    <row r="176037" spans="1:1">
      <c r="A176037" s="590"/>
    </row>
    <row r="176038" spans="1:1">
      <c r="A176038" s="590"/>
    </row>
    <row r="176039" spans="1:1">
      <c r="A176039" s="590"/>
    </row>
    <row r="176040" spans="1:1">
      <c r="A176040" s="590"/>
    </row>
    <row r="176041" spans="1:1">
      <c r="A176041" s="590"/>
    </row>
    <row r="176042" spans="1:1">
      <c r="A176042" s="590"/>
    </row>
    <row r="176043" spans="1:1">
      <c r="A176043" s="590"/>
    </row>
    <row r="176044" spans="1:1">
      <c r="A176044" s="590"/>
    </row>
    <row r="176045" spans="1:1">
      <c r="A176045" s="590"/>
    </row>
    <row r="176046" spans="1:1">
      <c r="A176046" s="590"/>
    </row>
    <row r="176047" spans="1:1">
      <c r="A176047" s="590"/>
    </row>
    <row r="176048" spans="1:1">
      <c r="A176048" s="590"/>
    </row>
    <row r="176049" spans="1:1">
      <c r="A176049" s="590"/>
    </row>
    <row r="176050" spans="1:1">
      <c r="A176050" s="590"/>
    </row>
    <row r="176051" spans="1:1">
      <c r="A176051" s="590"/>
    </row>
    <row r="176052" spans="1:1">
      <c r="A176052" s="590"/>
    </row>
    <row r="176053" spans="1:1">
      <c r="A176053" s="590"/>
    </row>
    <row r="176054" spans="1:1">
      <c r="A176054" s="590"/>
    </row>
    <row r="176055" spans="1:1">
      <c r="A176055" s="590"/>
    </row>
    <row r="176056" spans="1:1">
      <c r="A176056" s="590"/>
    </row>
    <row r="176057" spans="1:1">
      <c r="A176057" s="590"/>
    </row>
    <row r="176058" spans="1:1">
      <c r="A176058" s="590"/>
    </row>
    <row r="176059" spans="1:1">
      <c r="A176059" s="590"/>
    </row>
    <row r="176060" spans="1:1">
      <c r="A176060" s="590"/>
    </row>
    <row r="176061" spans="1:1">
      <c r="A176061" s="590"/>
    </row>
    <row r="176062" spans="1:1">
      <c r="A176062" s="590"/>
    </row>
    <row r="176063" spans="1:1">
      <c r="A176063" s="590"/>
    </row>
    <row r="176064" spans="1:1">
      <c r="A176064" s="590"/>
    </row>
    <row r="176065" spans="1:1">
      <c r="A176065" s="590"/>
    </row>
    <row r="176066" spans="1:1">
      <c r="A176066" s="590"/>
    </row>
    <row r="176067" spans="1:1">
      <c r="A176067" s="590"/>
    </row>
    <row r="176068" spans="1:1">
      <c r="A176068" s="590"/>
    </row>
    <row r="176069" spans="1:1">
      <c r="A176069" s="590"/>
    </row>
    <row r="176070" spans="1:1">
      <c r="A176070" s="590"/>
    </row>
    <row r="176071" spans="1:1">
      <c r="A176071" s="590"/>
    </row>
    <row r="176072" spans="1:1">
      <c r="A176072" s="590"/>
    </row>
    <row r="176073" spans="1:1">
      <c r="A176073" s="590"/>
    </row>
    <row r="176074" spans="1:1">
      <c r="A176074" s="590"/>
    </row>
    <row r="176075" spans="1:1">
      <c r="A176075" s="590"/>
    </row>
    <row r="176076" spans="1:1">
      <c r="A176076" s="590"/>
    </row>
    <row r="176077" spans="1:1">
      <c r="A176077" s="590"/>
    </row>
    <row r="176078" spans="1:1">
      <c r="A176078" s="590"/>
    </row>
    <row r="176079" spans="1:1">
      <c r="A176079" s="590"/>
    </row>
    <row r="176080" spans="1:1">
      <c r="A176080" s="590"/>
    </row>
    <row r="176081" spans="1:1">
      <c r="A176081" s="590"/>
    </row>
    <row r="176082" spans="1:1">
      <c r="A176082" s="590"/>
    </row>
    <row r="176083" spans="1:1">
      <c r="A176083" s="590"/>
    </row>
    <row r="176084" spans="1:1">
      <c r="A176084" s="590"/>
    </row>
    <row r="176085" spans="1:1">
      <c r="A176085" s="590"/>
    </row>
    <row r="176086" spans="1:1">
      <c r="A176086" s="590"/>
    </row>
    <row r="176087" spans="1:1">
      <c r="A176087" s="590"/>
    </row>
    <row r="176088" spans="1:1">
      <c r="A176088" s="590"/>
    </row>
    <row r="176089" spans="1:1">
      <c r="A176089" s="590"/>
    </row>
    <row r="176090" spans="1:1">
      <c r="A176090" s="590"/>
    </row>
    <row r="176091" spans="1:1">
      <c r="A176091" s="590"/>
    </row>
    <row r="176092" spans="1:1">
      <c r="A176092" s="590"/>
    </row>
    <row r="176093" spans="1:1">
      <c r="A176093" s="590"/>
    </row>
    <row r="176094" spans="1:1">
      <c r="A176094" s="590"/>
    </row>
    <row r="176095" spans="1:1">
      <c r="A176095" s="590"/>
    </row>
    <row r="176096" spans="1:1">
      <c r="A176096" s="590"/>
    </row>
    <row r="176097" spans="1:1">
      <c r="A176097" s="590"/>
    </row>
    <row r="176098" spans="1:1">
      <c r="A176098" s="590"/>
    </row>
    <row r="176099" spans="1:1">
      <c r="A176099" s="590"/>
    </row>
    <row r="176100" spans="1:1">
      <c r="A176100" s="590"/>
    </row>
    <row r="176101" spans="1:1">
      <c r="A176101" s="590"/>
    </row>
    <row r="176102" spans="1:1">
      <c r="A176102" s="590"/>
    </row>
    <row r="176103" spans="1:1">
      <c r="A176103" s="590"/>
    </row>
    <row r="176104" spans="1:1">
      <c r="A176104" s="590"/>
    </row>
    <row r="176105" spans="1:1">
      <c r="A176105" s="590"/>
    </row>
    <row r="176106" spans="1:1">
      <c r="A176106" s="590"/>
    </row>
    <row r="176107" spans="1:1">
      <c r="A176107" s="590"/>
    </row>
    <row r="176108" spans="1:1">
      <c r="A176108" s="590"/>
    </row>
    <row r="176109" spans="1:1">
      <c r="A176109" s="590"/>
    </row>
    <row r="176110" spans="1:1">
      <c r="A176110" s="590"/>
    </row>
    <row r="176111" spans="1:1">
      <c r="A176111" s="590"/>
    </row>
    <row r="176112" spans="1:1">
      <c r="A176112" s="590"/>
    </row>
    <row r="176113" spans="1:1">
      <c r="A176113" s="590"/>
    </row>
    <row r="176114" spans="1:1">
      <c r="A176114" s="590"/>
    </row>
    <row r="176115" spans="1:1">
      <c r="A176115" s="590"/>
    </row>
    <row r="176116" spans="1:1">
      <c r="A176116" s="590"/>
    </row>
    <row r="176117" spans="1:1">
      <c r="A176117" s="590"/>
    </row>
    <row r="176118" spans="1:1">
      <c r="A176118" s="590"/>
    </row>
    <row r="176119" spans="1:1">
      <c r="A176119" s="590"/>
    </row>
    <row r="176120" spans="1:1">
      <c r="A176120" s="590"/>
    </row>
    <row r="176121" spans="1:1">
      <c r="A176121" s="590"/>
    </row>
    <row r="176122" spans="1:1">
      <c r="A176122" s="590"/>
    </row>
    <row r="176123" spans="1:1">
      <c r="A176123" s="590"/>
    </row>
    <row r="176124" spans="1:1">
      <c r="A176124" s="590"/>
    </row>
    <row r="176125" spans="1:1">
      <c r="A176125" s="590"/>
    </row>
    <row r="176126" spans="1:1">
      <c r="A176126" s="590"/>
    </row>
    <row r="176127" spans="1:1">
      <c r="A176127" s="590"/>
    </row>
    <row r="176128" spans="1:1">
      <c r="A176128" s="590"/>
    </row>
    <row r="176129" spans="1:1">
      <c r="A176129" s="590"/>
    </row>
    <row r="176130" spans="1:1">
      <c r="A176130" s="590"/>
    </row>
    <row r="176131" spans="1:1">
      <c r="A176131" s="590"/>
    </row>
    <row r="176132" spans="1:1">
      <c r="A176132" s="590"/>
    </row>
    <row r="176133" spans="1:1">
      <c r="A176133" s="590"/>
    </row>
    <row r="176134" spans="1:1">
      <c r="A176134" s="590"/>
    </row>
    <row r="176135" spans="1:1">
      <c r="A176135" s="590"/>
    </row>
    <row r="176136" spans="1:1">
      <c r="A176136" s="590"/>
    </row>
    <row r="176137" spans="1:1">
      <c r="A176137" s="590"/>
    </row>
    <row r="176138" spans="1:1">
      <c r="A176138" s="590"/>
    </row>
    <row r="176139" spans="1:1">
      <c r="A176139" s="590"/>
    </row>
    <row r="176140" spans="1:1">
      <c r="A176140" s="590"/>
    </row>
    <row r="176141" spans="1:1">
      <c r="A176141" s="590"/>
    </row>
    <row r="176142" spans="1:1">
      <c r="A176142" s="590"/>
    </row>
    <row r="176143" spans="1:1">
      <c r="A176143" s="590"/>
    </row>
    <row r="176144" spans="1:1">
      <c r="A176144" s="590"/>
    </row>
    <row r="176145" spans="1:1">
      <c r="A176145" s="590"/>
    </row>
    <row r="176146" spans="1:1">
      <c r="A176146" s="590"/>
    </row>
    <row r="176147" spans="1:1">
      <c r="A176147" s="590"/>
    </row>
    <row r="176148" spans="1:1">
      <c r="A176148" s="590"/>
    </row>
    <row r="176149" spans="1:1">
      <c r="A176149" s="590"/>
    </row>
    <row r="176150" spans="1:1">
      <c r="A176150" s="590"/>
    </row>
    <row r="176151" spans="1:1">
      <c r="A176151" s="590"/>
    </row>
    <row r="176152" spans="1:1">
      <c r="A176152" s="590"/>
    </row>
    <row r="176153" spans="1:1">
      <c r="A176153" s="590"/>
    </row>
    <row r="176154" spans="1:1">
      <c r="A176154" s="590"/>
    </row>
    <row r="176155" spans="1:1">
      <c r="A176155" s="590"/>
    </row>
    <row r="176156" spans="1:1">
      <c r="A176156" s="590"/>
    </row>
    <row r="176157" spans="1:1">
      <c r="A176157" s="590"/>
    </row>
    <row r="176158" spans="1:1">
      <c r="A176158" s="590"/>
    </row>
    <row r="176159" spans="1:1">
      <c r="A176159" s="590"/>
    </row>
    <row r="176160" spans="1:1">
      <c r="A176160" s="590"/>
    </row>
    <row r="176161" spans="1:1">
      <c r="A176161" s="590"/>
    </row>
    <row r="176162" spans="1:1">
      <c r="A176162" s="590"/>
    </row>
    <row r="176163" spans="1:1">
      <c r="A176163" s="590"/>
    </row>
    <row r="176164" spans="1:1">
      <c r="A176164" s="590"/>
    </row>
    <row r="176165" spans="1:1">
      <c r="A176165" s="590"/>
    </row>
    <row r="176166" spans="1:1">
      <c r="A176166" s="590"/>
    </row>
    <row r="176167" spans="1:1">
      <c r="A176167" s="590"/>
    </row>
    <row r="176168" spans="1:1">
      <c r="A176168" s="590"/>
    </row>
    <row r="176169" spans="1:1">
      <c r="A176169" s="590"/>
    </row>
    <row r="176170" spans="1:1">
      <c r="A176170" s="590"/>
    </row>
    <row r="176171" spans="1:1">
      <c r="A176171" s="590"/>
    </row>
    <row r="176172" spans="1:1">
      <c r="A176172" s="590"/>
    </row>
    <row r="176173" spans="1:1">
      <c r="A176173" s="590"/>
    </row>
    <row r="176174" spans="1:1">
      <c r="A176174" s="590"/>
    </row>
    <row r="176175" spans="1:1">
      <c r="A176175" s="590"/>
    </row>
    <row r="176176" spans="1:1">
      <c r="A176176" s="590"/>
    </row>
    <row r="176177" spans="1:1">
      <c r="A176177" s="590"/>
    </row>
    <row r="176178" spans="1:1">
      <c r="A176178" s="590"/>
    </row>
    <row r="176179" spans="1:1">
      <c r="A176179" s="590"/>
    </row>
    <row r="176180" spans="1:1">
      <c r="A176180" s="590"/>
    </row>
    <row r="176181" spans="1:1">
      <c r="A176181" s="590"/>
    </row>
    <row r="176182" spans="1:1">
      <c r="A176182" s="590"/>
    </row>
    <row r="176183" spans="1:1">
      <c r="A176183" s="590"/>
    </row>
    <row r="176184" spans="1:1">
      <c r="A176184" s="590"/>
    </row>
    <row r="176185" spans="1:1">
      <c r="A176185" s="590"/>
    </row>
    <row r="176186" spans="1:1">
      <c r="A176186" s="590"/>
    </row>
    <row r="176187" spans="1:1">
      <c r="A176187" s="590"/>
    </row>
    <row r="176188" spans="1:1">
      <c r="A176188" s="590"/>
    </row>
    <row r="176189" spans="1:1">
      <c r="A176189" s="590"/>
    </row>
    <row r="176190" spans="1:1">
      <c r="A176190" s="590"/>
    </row>
    <row r="176191" spans="1:1">
      <c r="A176191" s="590"/>
    </row>
    <row r="176192" spans="1:1">
      <c r="A176192" s="590"/>
    </row>
    <row r="176193" spans="1:1">
      <c r="A176193" s="590"/>
    </row>
    <row r="176194" spans="1:1">
      <c r="A176194" s="590"/>
    </row>
    <row r="176195" spans="1:1">
      <c r="A176195" s="590"/>
    </row>
    <row r="176196" spans="1:1">
      <c r="A176196" s="590"/>
    </row>
    <row r="176197" spans="1:1">
      <c r="A176197" s="590"/>
    </row>
    <row r="176198" spans="1:1">
      <c r="A176198" s="590"/>
    </row>
    <row r="176199" spans="1:1">
      <c r="A176199" s="590"/>
    </row>
    <row r="176200" spans="1:1">
      <c r="A176200" s="590"/>
    </row>
    <row r="176201" spans="1:1">
      <c r="A176201" s="590"/>
    </row>
    <row r="176202" spans="1:1">
      <c r="A176202" s="590"/>
    </row>
    <row r="176203" spans="1:1">
      <c r="A176203" s="590"/>
    </row>
    <row r="176204" spans="1:1">
      <c r="A176204" s="590"/>
    </row>
    <row r="176205" spans="1:1">
      <c r="A176205" s="590"/>
    </row>
    <row r="176206" spans="1:1">
      <c r="A176206" s="590"/>
    </row>
    <row r="176207" spans="1:1">
      <c r="A176207" s="590"/>
    </row>
    <row r="176208" spans="1:1">
      <c r="A176208" s="590"/>
    </row>
    <row r="176209" spans="1:1">
      <c r="A176209" s="590"/>
    </row>
    <row r="176210" spans="1:1">
      <c r="A176210" s="590"/>
    </row>
    <row r="176211" spans="1:1">
      <c r="A176211" s="590"/>
    </row>
    <row r="176212" spans="1:1">
      <c r="A176212" s="590"/>
    </row>
    <row r="176213" spans="1:1">
      <c r="A176213" s="590"/>
    </row>
    <row r="176214" spans="1:1">
      <c r="A176214" s="590"/>
    </row>
    <row r="176215" spans="1:1">
      <c r="A176215" s="590"/>
    </row>
    <row r="176216" spans="1:1">
      <c r="A176216" s="590"/>
    </row>
    <row r="176217" spans="1:1">
      <c r="A176217" s="590"/>
    </row>
    <row r="176218" spans="1:1">
      <c r="A176218" s="590"/>
    </row>
    <row r="176219" spans="1:1">
      <c r="A176219" s="590"/>
    </row>
    <row r="176220" spans="1:1">
      <c r="A176220" s="590"/>
    </row>
    <row r="176221" spans="1:1">
      <c r="A176221" s="590"/>
    </row>
    <row r="176222" spans="1:1">
      <c r="A176222" s="590"/>
    </row>
    <row r="176223" spans="1:1">
      <c r="A176223" s="590"/>
    </row>
    <row r="176224" spans="1:1">
      <c r="A176224" s="590"/>
    </row>
    <row r="176225" spans="1:1">
      <c r="A176225" s="590"/>
    </row>
    <row r="176226" spans="1:1">
      <c r="A176226" s="590"/>
    </row>
    <row r="176227" spans="1:1">
      <c r="A176227" s="590"/>
    </row>
    <row r="176228" spans="1:1">
      <c r="A176228" s="590"/>
    </row>
    <row r="176229" spans="1:1">
      <c r="A176229" s="590"/>
    </row>
    <row r="176230" spans="1:1">
      <c r="A176230" s="590"/>
    </row>
    <row r="176231" spans="1:1">
      <c r="A176231" s="590"/>
    </row>
    <row r="176232" spans="1:1">
      <c r="A176232" s="590"/>
    </row>
    <row r="176233" spans="1:1">
      <c r="A176233" s="590"/>
    </row>
    <row r="176234" spans="1:1">
      <c r="A176234" s="590"/>
    </row>
    <row r="176235" spans="1:1">
      <c r="A176235" s="590"/>
    </row>
    <row r="176236" spans="1:1">
      <c r="A176236" s="590"/>
    </row>
    <row r="176237" spans="1:1">
      <c r="A176237" s="590"/>
    </row>
    <row r="176238" spans="1:1">
      <c r="A176238" s="590"/>
    </row>
    <row r="176239" spans="1:1">
      <c r="A176239" s="590"/>
    </row>
    <row r="176240" spans="1:1">
      <c r="A176240" s="590"/>
    </row>
    <row r="176241" spans="1:1">
      <c r="A176241" s="590"/>
    </row>
    <row r="176242" spans="1:1">
      <c r="A176242" s="590"/>
    </row>
    <row r="176243" spans="1:1">
      <c r="A176243" s="590"/>
    </row>
    <row r="176244" spans="1:1">
      <c r="A176244" s="590"/>
    </row>
    <row r="176245" spans="1:1">
      <c r="A176245" s="590"/>
    </row>
    <row r="176246" spans="1:1">
      <c r="A176246" s="590"/>
    </row>
    <row r="176247" spans="1:1">
      <c r="A176247" s="590"/>
    </row>
    <row r="176248" spans="1:1">
      <c r="A176248" s="590"/>
    </row>
    <row r="176249" spans="1:1">
      <c r="A176249" s="590"/>
    </row>
    <row r="176250" spans="1:1">
      <c r="A176250" s="590"/>
    </row>
    <row r="176251" spans="1:1">
      <c r="A176251" s="590"/>
    </row>
    <row r="176252" spans="1:1">
      <c r="A176252" s="590"/>
    </row>
    <row r="176253" spans="1:1">
      <c r="A176253" s="590"/>
    </row>
    <row r="176254" spans="1:1">
      <c r="A176254" s="590"/>
    </row>
    <row r="176255" spans="1:1">
      <c r="A176255" s="590"/>
    </row>
    <row r="176256" spans="1:1">
      <c r="A176256" s="590"/>
    </row>
    <row r="176257" spans="1:1">
      <c r="A176257" s="590"/>
    </row>
    <row r="176258" spans="1:1">
      <c r="A176258" s="590"/>
    </row>
    <row r="176259" spans="1:1">
      <c r="A176259" s="590"/>
    </row>
    <row r="176260" spans="1:1">
      <c r="A176260" s="590"/>
    </row>
    <row r="176261" spans="1:1">
      <c r="A176261" s="590"/>
    </row>
    <row r="176262" spans="1:1">
      <c r="A176262" s="590"/>
    </row>
    <row r="176263" spans="1:1">
      <c r="A176263" s="590"/>
    </row>
    <row r="176264" spans="1:1">
      <c r="A176264" s="590"/>
    </row>
    <row r="176265" spans="1:1">
      <c r="A176265" s="590"/>
    </row>
    <row r="176266" spans="1:1">
      <c r="A176266" s="590"/>
    </row>
    <row r="176267" spans="1:1">
      <c r="A176267" s="590"/>
    </row>
    <row r="176268" spans="1:1">
      <c r="A176268" s="590"/>
    </row>
    <row r="176269" spans="1:1">
      <c r="A176269" s="590"/>
    </row>
    <row r="176270" spans="1:1">
      <c r="A176270" s="590"/>
    </row>
    <row r="176271" spans="1:1">
      <c r="A176271" s="590"/>
    </row>
    <row r="176272" spans="1:1">
      <c r="A176272" s="590"/>
    </row>
    <row r="176273" spans="1:1">
      <c r="A176273" s="590"/>
    </row>
    <row r="176274" spans="1:1">
      <c r="A176274" s="590"/>
    </row>
    <row r="176275" spans="1:1">
      <c r="A176275" s="590"/>
    </row>
    <row r="176276" spans="1:1">
      <c r="A176276" s="590"/>
    </row>
    <row r="176277" spans="1:1">
      <c r="A176277" s="590"/>
    </row>
    <row r="176278" spans="1:1">
      <c r="A176278" s="590"/>
    </row>
    <row r="176279" spans="1:1">
      <c r="A176279" s="590"/>
    </row>
    <row r="176280" spans="1:1">
      <c r="A176280" s="590"/>
    </row>
    <row r="176281" spans="1:1">
      <c r="A176281" s="590"/>
    </row>
    <row r="176282" spans="1:1">
      <c r="A176282" s="590"/>
    </row>
    <row r="176283" spans="1:1">
      <c r="A176283" s="590"/>
    </row>
    <row r="176284" spans="1:1">
      <c r="A176284" s="590"/>
    </row>
    <row r="176285" spans="1:1">
      <c r="A176285" s="590"/>
    </row>
    <row r="176286" spans="1:1">
      <c r="A176286" s="590"/>
    </row>
    <row r="176287" spans="1:1">
      <c r="A176287" s="590"/>
    </row>
    <row r="176288" spans="1:1">
      <c r="A176288" s="590"/>
    </row>
    <row r="176289" spans="1:1">
      <c r="A176289" s="590"/>
    </row>
    <row r="176290" spans="1:1">
      <c r="A176290" s="590"/>
    </row>
    <row r="176291" spans="1:1">
      <c r="A176291" s="590"/>
    </row>
    <row r="176292" spans="1:1">
      <c r="A176292" s="590"/>
    </row>
    <row r="176293" spans="1:1">
      <c r="A176293" s="590"/>
    </row>
    <row r="176294" spans="1:1">
      <c r="A176294" s="590"/>
    </row>
    <row r="176295" spans="1:1">
      <c r="A176295" s="590"/>
    </row>
    <row r="176296" spans="1:1">
      <c r="A176296" s="590"/>
    </row>
    <row r="176297" spans="1:1">
      <c r="A176297" s="590"/>
    </row>
    <row r="176298" spans="1:1">
      <c r="A176298" s="590"/>
    </row>
    <row r="176299" spans="1:1">
      <c r="A176299" s="590"/>
    </row>
    <row r="176300" spans="1:1">
      <c r="A176300" s="590"/>
    </row>
    <row r="176301" spans="1:1">
      <c r="A176301" s="590"/>
    </row>
    <row r="176302" spans="1:1">
      <c r="A176302" s="590"/>
    </row>
    <row r="176303" spans="1:1">
      <c r="A176303" s="590"/>
    </row>
    <row r="176304" spans="1:1">
      <c r="A176304" s="590"/>
    </row>
    <row r="176305" spans="1:1">
      <c r="A176305" s="590"/>
    </row>
    <row r="176306" spans="1:1">
      <c r="A176306" s="590"/>
    </row>
    <row r="176307" spans="1:1">
      <c r="A176307" s="590"/>
    </row>
    <row r="176308" spans="1:1">
      <c r="A176308" s="590"/>
    </row>
    <row r="176309" spans="1:1">
      <c r="A176309" s="590"/>
    </row>
    <row r="176310" spans="1:1">
      <c r="A176310" s="590"/>
    </row>
    <row r="176311" spans="1:1">
      <c r="A176311" s="590"/>
    </row>
    <row r="176312" spans="1:1">
      <c r="A176312" s="590"/>
    </row>
    <row r="176313" spans="1:1">
      <c r="A176313" s="590"/>
    </row>
    <row r="176314" spans="1:1">
      <c r="A176314" s="590"/>
    </row>
    <row r="176315" spans="1:1">
      <c r="A176315" s="590"/>
    </row>
    <row r="176316" spans="1:1">
      <c r="A176316" s="590"/>
    </row>
    <row r="176317" spans="1:1">
      <c r="A176317" s="590"/>
    </row>
    <row r="176318" spans="1:1">
      <c r="A176318" s="590"/>
    </row>
    <row r="176319" spans="1:1">
      <c r="A176319" s="590"/>
    </row>
    <row r="176320" spans="1:1">
      <c r="A176320" s="590"/>
    </row>
    <row r="176321" spans="1:1">
      <c r="A176321" s="590"/>
    </row>
    <row r="176322" spans="1:1">
      <c r="A176322" s="590"/>
    </row>
    <row r="176323" spans="1:1">
      <c r="A176323" s="590"/>
    </row>
    <row r="176324" spans="1:1">
      <c r="A176324" s="590"/>
    </row>
    <row r="176325" spans="1:1">
      <c r="A176325" s="590"/>
    </row>
    <row r="176326" spans="1:1">
      <c r="A176326" s="590"/>
    </row>
    <row r="176327" spans="1:1">
      <c r="A176327" s="590"/>
    </row>
    <row r="176328" spans="1:1">
      <c r="A176328" s="590"/>
    </row>
    <row r="176329" spans="1:1">
      <c r="A176329" s="590"/>
    </row>
    <row r="176330" spans="1:1">
      <c r="A176330" s="590"/>
    </row>
    <row r="176331" spans="1:1">
      <c r="A176331" s="590"/>
    </row>
    <row r="176332" spans="1:1">
      <c r="A176332" s="590"/>
    </row>
    <row r="176333" spans="1:1">
      <c r="A176333" s="590"/>
    </row>
    <row r="176334" spans="1:1">
      <c r="A176334" s="590"/>
    </row>
    <row r="176335" spans="1:1">
      <c r="A176335" s="590"/>
    </row>
    <row r="176336" spans="1:1">
      <c r="A176336" s="590"/>
    </row>
    <row r="176337" spans="1:1">
      <c r="A176337" s="590"/>
    </row>
    <row r="176338" spans="1:1">
      <c r="A176338" s="590"/>
    </row>
    <row r="176339" spans="1:1">
      <c r="A176339" s="590"/>
    </row>
    <row r="176340" spans="1:1">
      <c r="A176340" s="590"/>
    </row>
    <row r="176341" spans="1:1">
      <c r="A176341" s="590"/>
    </row>
    <row r="176342" spans="1:1">
      <c r="A176342" s="590"/>
    </row>
    <row r="176343" spans="1:1">
      <c r="A176343" s="590"/>
    </row>
    <row r="176344" spans="1:1">
      <c r="A176344" s="590"/>
    </row>
    <row r="176345" spans="1:1">
      <c r="A176345" s="590"/>
    </row>
    <row r="176346" spans="1:1">
      <c r="A176346" s="590"/>
    </row>
    <row r="176347" spans="1:1">
      <c r="A176347" s="590"/>
    </row>
    <row r="176348" spans="1:1">
      <c r="A176348" s="590"/>
    </row>
    <row r="176349" spans="1:1">
      <c r="A176349" s="590"/>
    </row>
    <row r="176350" spans="1:1">
      <c r="A176350" s="590"/>
    </row>
    <row r="176351" spans="1:1">
      <c r="A176351" s="590"/>
    </row>
    <row r="176352" spans="1:1">
      <c r="A176352" s="590"/>
    </row>
    <row r="176353" spans="1:1">
      <c r="A176353" s="590"/>
    </row>
    <row r="176354" spans="1:1">
      <c r="A176354" s="590"/>
    </row>
    <row r="176355" spans="1:1">
      <c r="A176355" s="590"/>
    </row>
    <row r="176356" spans="1:1">
      <c r="A176356" s="590"/>
    </row>
    <row r="176357" spans="1:1">
      <c r="A176357" s="590"/>
    </row>
    <row r="176358" spans="1:1">
      <c r="A176358" s="590"/>
    </row>
    <row r="176359" spans="1:1">
      <c r="A176359" s="590"/>
    </row>
    <row r="176360" spans="1:1">
      <c r="A176360" s="590"/>
    </row>
    <row r="176361" spans="1:1">
      <c r="A176361" s="590"/>
    </row>
    <row r="176362" spans="1:1">
      <c r="A176362" s="590"/>
    </row>
    <row r="176363" spans="1:1">
      <c r="A176363" s="590"/>
    </row>
    <row r="176364" spans="1:1">
      <c r="A176364" s="590"/>
    </row>
    <row r="176365" spans="1:1">
      <c r="A176365" s="590"/>
    </row>
    <row r="176366" spans="1:1">
      <c r="A176366" s="590"/>
    </row>
    <row r="176367" spans="1:1">
      <c r="A176367" s="590"/>
    </row>
    <row r="176368" spans="1:1">
      <c r="A176368" s="590"/>
    </row>
    <row r="176369" spans="1:1">
      <c r="A176369" s="590"/>
    </row>
    <row r="176370" spans="1:1">
      <c r="A176370" s="590"/>
    </row>
    <row r="176371" spans="1:1">
      <c r="A176371" s="590"/>
    </row>
    <row r="176372" spans="1:1">
      <c r="A176372" s="590"/>
    </row>
    <row r="176373" spans="1:1">
      <c r="A176373" s="590"/>
    </row>
    <row r="176374" spans="1:1">
      <c r="A176374" s="590"/>
    </row>
    <row r="176375" spans="1:1">
      <c r="A176375" s="590"/>
    </row>
    <row r="176376" spans="1:1">
      <c r="A176376" s="590"/>
    </row>
    <row r="176377" spans="1:1">
      <c r="A176377" s="590"/>
    </row>
    <row r="176378" spans="1:1">
      <c r="A176378" s="590"/>
    </row>
    <row r="176379" spans="1:1">
      <c r="A176379" s="590"/>
    </row>
    <row r="176380" spans="1:1">
      <c r="A176380" s="590"/>
    </row>
    <row r="176381" spans="1:1">
      <c r="A176381" s="590"/>
    </row>
    <row r="176382" spans="1:1">
      <c r="A176382" s="590"/>
    </row>
    <row r="176383" spans="1:1">
      <c r="A176383" s="590"/>
    </row>
    <row r="176384" spans="1:1">
      <c r="A176384" s="590"/>
    </row>
    <row r="176385" spans="1:1">
      <c r="A176385" s="590"/>
    </row>
    <row r="176386" spans="1:1">
      <c r="A176386" s="590"/>
    </row>
    <row r="176387" spans="1:1">
      <c r="A176387" s="590"/>
    </row>
    <row r="176388" spans="1:1">
      <c r="A176388" s="590"/>
    </row>
    <row r="176389" spans="1:1">
      <c r="A176389" s="590"/>
    </row>
    <row r="176390" spans="1:1">
      <c r="A176390" s="590"/>
    </row>
    <row r="176391" spans="1:1">
      <c r="A176391" s="590"/>
    </row>
    <row r="176392" spans="1:1">
      <c r="A176392" s="590"/>
    </row>
    <row r="176393" spans="1:1">
      <c r="A176393" s="590"/>
    </row>
    <row r="176394" spans="1:1">
      <c r="A176394" s="590"/>
    </row>
    <row r="176395" spans="1:1">
      <c r="A176395" s="590"/>
    </row>
    <row r="176396" spans="1:1">
      <c r="A176396" s="590"/>
    </row>
    <row r="176397" spans="1:1">
      <c r="A176397" s="590"/>
    </row>
    <row r="176398" spans="1:1">
      <c r="A176398" s="590"/>
    </row>
    <row r="176399" spans="1:1">
      <c r="A176399" s="590"/>
    </row>
    <row r="176400" spans="1:1">
      <c r="A176400" s="590"/>
    </row>
    <row r="176401" spans="1:1">
      <c r="A176401" s="590"/>
    </row>
    <row r="176402" spans="1:1">
      <c r="A176402" s="590"/>
    </row>
    <row r="176403" spans="1:1">
      <c r="A176403" s="590"/>
    </row>
    <row r="176404" spans="1:1">
      <c r="A176404" s="590"/>
    </row>
    <row r="176405" spans="1:1">
      <c r="A176405" s="590"/>
    </row>
    <row r="176406" spans="1:1">
      <c r="A176406" s="590"/>
    </row>
    <row r="176407" spans="1:1">
      <c r="A176407" s="590"/>
    </row>
    <row r="176408" spans="1:1">
      <c r="A176408" s="590"/>
    </row>
    <row r="176409" spans="1:1">
      <c r="A176409" s="590"/>
    </row>
    <row r="176410" spans="1:1">
      <c r="A176410" s="590"/>
    </row>
    <row r="176411" spans="1:1">
      <c r="A176411" s="590"/>
    </row>
    <row r="176412" spans="1:1">
      <c r="A176412" s="590"/>
    </row>
    <row r="176413" spans="1:1">
      <c r="A176413" s="590"/>
    </row>
    <row r="176414" spans="1:1">
      <c r="A176414" s="590"/>
    </row>
    <row r="176415" spans="1:1">
      <c r="A176415" s="590"/>
    </row>
    <row r="176416" spans="1:1">
      <c r="A176416" s="590"/>
    </row>
    <row r="176417" spans="1:1">
      <c r="A176417" s="590"/>
    </row>
    <row r="176418" spans="1:1">
      <c r="A176418" s="590"/>
    </row>
    <row r="176419" spans="1:1">
      <c r="A176419" s="590"/>
    </row>
    <row r="176420" spans="1:1">
      <c r="A176420" s="590"/>
    </row>
    <row r="176421" spans="1:1">
      <c r="A176421" s="590"/>
    </row>
    <row r="176422" spans="1:1">
      <c r="A176422" s="590"/>
    </row>
    <row r="176423" spans="1:1">
      <c r="A176423" s="590"/>
    </row>
    <row r="176424" spans="1:1">
      <c r="A176424" s="590"/>
    </row>
    <row r="176425" spans="1:1">
      <c r="A176425" s="590"/>
    </row>
    <row r="176426" spans="1:1">
      <c r="A176426" s="590"/>
    </row>
    <row r="176427" spans="1:1">
      <c r="A176427" s="590"/>
    </row>
    <row r="176428" spans="1:1">
      <c r="A176428" s="590"/>
    </row>
    <row r="176429" spans="1:1">
      <c r="A176429" s="590"/>
    </row>
    <row r="176430" spans="1:1">
      <c r="A176430" s="590"/>
    </row>
    <row r="176431" spans="1:1">
      <c r="A176431" s="590"/>
    </row>
    <row r="176432" spans="1:1">
      <c r="A176432" s="590"/>
    </row>
    <row r="176433" spans="1:1">
      <c r="A176433" s="590"/>
    </row>
    <row r="176434" spans="1:1">
      <c r="A176434" s="590"/>
    </row>
    <row r="176435" spans="1:1">
      <c r="A176435" s="590"/>
    </row>
    <row r="176436" spans="1:1">
      <c r="A176436" s="590"/>
    </row>
    <row r="176437" spans="1:1">
      <c r="A176437" s="590"/>
    </row>
    <row r="176438" spans="1:1">
      <c r="A176438" s="590"/>
    </row>
    <row r="176439" spans="1:1">
      <c r="A176439" s="590"/>
    </row>
    <row r="176440" spans="1:1">
      <c r="A176440" s="590"/>
    </row>
    <row r="176441" spans="1:1">
      <c r="A176441" s="590"/>
    </row>
    <row r="176442" spans="1:1">
      <c r="A176442" s="590"/>
    </row>
    <row r="176443" spans="1:1">
      <c r="A176443" s="590"/>
    </row>
    <row r="176444" spans="1:1">
      <c r="A176444" s="590"/>
    </row>
    <row r="176445" spans="1:1">
      <c r="A176445" s="590"/>
    </row>
    <row r="176446" spans="1:1">
      <c r="A176446" s="590"/>
    </row>
    <row r="176447" spans="1:1">
      <c r="A176447" s="590"/>
    </row>
    <row r="176448" spans="1:1">
      <c r="A176448" s="590"/>
    </row>
    <row r="176449" spans="1:1">
      <c r="A176449" s="590"/>
    </row>
    <row r="176450" spans="1:1">
      <c r="A176450" s="590"/>
    </row>
    <row r="176451" spans="1:1">
      <c r="A176451" s="590"/>
    </row>
    <row r="176452" spans="1:1">
      <c r="A176452" s="590"/>
    </row>
    <row r="176453" spans="1:1">
      <c r="A176453" s="590"/>
    </row>
    <row r="176454" spans="1:1">
      <c r="A176454" s="590"/>
    </row>
    <row r="176455" spans="1:1">
      <c r="A176455" s="590"/>
    </row>
    <row r="176456" spans="1:1">
      <c r="A176456" s="590"/>
    </row>
    <row r="176457" spans="1:1">
      <c r="A176457" s="590"/>
    </row>
    <row r="176458" spans="1:1">
      <c r="A176458" s="590"/>
    </row>
    <row r="176459" spans="1:1">
      <c r="A176459" s="590"/>
    </row>
    <row r="176460" spans="1:1">
      <c r="A176460" s="590"/>
    </row>
    <row r="176461" spans="1:1">
      <c r="A176461" s="590"/>
    </row>
    <row r="176462" spans="1:1">
      <c r="A176462" s="590"/>
    </row>
    <row r="176463" spans="1:1">
      <c r="A176463" s="590"/>
    </row>
    <row r="176464" spans="1:1">
      <c r="A176464" s="590"/>
    </row>
    <row r="176465" spans="1:1">
      <c r="A176465" s="590"/>
    </row>
    <row r="176466" spans="1:1">
      <c r="A176466" s="590"/>
    </row>
    <row r="176467" spans="1:1">
      <c r="A176467" s="590"/>
    </row>
    <row r="176468" spans="1:1">
      <c r="A176468" s="590"/>
    </row>
    <row r="176469" spans="1:1">
      <c r="A176469" s="590"/>
    </row>
    <row r="176470" spans="1:1">
      <c r="A176470" s="590"/>
    </row>
    <row r="176471" spans="1:1">
      <c r="A176471" s="590"/>
    </row>
    <row r="176472" spans="1:1">
      <c r="A176472" s="590"/>
    </row>
    <row r="176473" spans="1:1">
      <c r="A176473" s="590"/>
    </row>
    <row r="176474" spans="1:1">
      <c r="A176474" s="590"/>
    </row>
    <row r="176475" spans="1:1">
      <c r="A176475" s="590"/>
    </row>
    <row r="176476" spans="1:1">
      <c r="A176476" s="590"/>
    </row>
    <row r="176477" spans="1:1">
      <c r="A176477" s="590"/>
    </row>
    <row r="176478" spans="1:1">
      <c r="A176478" s="590"/>
    </row>
    <row r="176479" spans="1:1">
      <c r="A176479" s="590"/>
    </row>
    <row r="176480" spans="1:1">
      <c r="A176480" s="590"/>
    </row>
    <row r="176481" spans="1:1">
      <c r="A176481" s="590"/>
    </row>
    <row r="176482" spans="1:1">
      <c r="A176482" s="590"/>
    </row>
    <row r="176483" spans="1:1">
      <c r="A176483" s="590"/>
    </row>
    <row r="176484" spans="1:1">
      <c r="A176484" s="590"/>
    </row>
    <row r="176485" spans="1:1">
      <c r="A176485" s="590"/>
    </row>
    <row r="176486" spans="1:1">
      <c r="A176486" s="590"/>
    </row>
    <row r="176487" spans="1:1">
      <c r="A176487" s="590"/>
    </row>
    <row r="176488" spans="1:1">
      <c r="A176488" s="590"/>
    </row>
    <row r="176489" spans="1:1">
      <c r="A176489" s="590"/>
    </row>
    <row r="176490" spans="1:1">
      <c r="A176490" s="590"/>
    </row>
    <row r="176491" spans="1:1">
      <c r="A176491" s="590"/>
    </row>
    <row r="176492" spans="1:1">
      <c r="A176492" s="590"/>
    </row>
    <row r="176493" spans="1:1">
      <c r="A176493" s="590"/>
    </row>
    <row r="176494" spans="1:1">
      <c r="A176494" s="590"/>
    </row>
    <row r="176495" spans="1:1">
      <c r="A176495" s="590"/>
    </row>
    <row r="176496" spans="1:1">
      <c r="A176496" s="590"/>
    </row>
    <row r="176497" spans="1:1">
      <c r="A176497" s="590"/>
    </row>
    <row r="176498" spans="1:1">
      <c r="A176498" s="590"/>
    </row>
    <row r="176499" spans="1:1">
      <c r="A176499" s="590"/>
    </row>
    <row r="176500" spans="1:1">
      <c r="A176500" s="590"/>
    </row>
    <row r="176501" spans="1:1">
      <c r="A176501" s="590"/>
    </row>
    <row r="176502" spans="1:1">
      <c r="A176502" s="590"/>
    </row>
    <row r="176503" spans="1:1">
      <c r="A176503" s="590"/>
    </row>
    <row r="176504" spans="1:1">
      <c r="A176504" s="590"/>
    </row>
    <row r="176505" spans="1:1">
      <c r="A176505" s="590"/>
    </row>
    <row r="176506" spans="1:1">
      <c r="A176506" s="590"/>
    </row>
    <row r="176507" spans="1:1">
      <c r="A176507" s="590"/>
    </row>
    <row r="176508" spans="1:1">
      <c r="A176508" s="590"/>
    </row>
    <row r="176509" spans="1:1">
      <c r="A176509" s="590"/>
    </row>
    <row r="176510" spans="1:1">
      <c r="A176510" s="590"/>
    </row>
    <row r="176511" spans="1:1">
      <c r="A176511" s="590"/>
    </row>
    <row r="176512" spans="1:1">
      <c r="A176512" s="590"/>
    </row>
    <row r="176513" spans="1:1">
      <c r="A176513" s="590"/>
    </row>
    <row r="176514" spans="1:1">
      <c r="A176514" s="590"/>
    </row>
    <row r="176515" spans="1:1">
      <c r="A176515" s="590"/>
    </row>
    <row r="176516" spans="1:1">
      <c r="A176516" s="590"/>
    </row>
    <row r="176517" spans="1:1">
      <c r="A176517" s="590"/>
    </row>
    <row r="176518" spans="1:1">
      <c r="A176518" s="590"/>
    </row>
    <row r="176519" spans="1:1">
      <c r="A176519" s="590"/>
    </row>
    <row r="176520" spans="1:1">
      <c r="A176520" s="590"/>
    </row>
    <row r="176521" spans="1:1">
      <c r="A176521" s="590"/>
    </row>
    <row r="176522" spans="1:1">
      <c r="A176522" s="590"/>
    </row>
    <row r="176523" spans="1:1">
      <c r="A176523" s="590"/>
    </row>
    <row r="176524" spans="1:1">
      <c r="A176524" s="590"/>
    </row>
    <row r="176525" spans="1:1">
      <c r="A176525" s="590"/>
    </row>
    <row r="176526" spans="1:1">
      <c r="A176526" s="590"/>
    </row>
    <row r="176527" spans="1:1">
      <c r="A176527" s="590"/>
    </row>
    <row r="176528" spans="1:1">
      <c r="A176528" s="590"/>
    </row>
    <row r="176529" spans="1:1">
      <c r="A176529" s="590"/>
    </row>
    <row r="176530" spans="1:1">
      <c r="A176530" s="590"/>
    </row>
    <row r="176531" spans="1:1">
      <c r="A176531" s="590"/>
    </row>
    <row r="176532" spans="1:1">
      <c r="A176532" s="590"/>
    </row>
    <row r="176533" spans="1:1">
      <c r="A176533" s="590"/>
    </row>
    <row r="176534" spans="1:1">
      <c r="A176534" s="590"/>
    </row>
    <row r="176535" spans="1:1">
      <c r="A176535" s="590"/>
    </row>
    <row r="176536" spans="1:1">
      <c r="A176536" s="590"/>
    </row>
    <row r="176537" spans="1:1">
      <c r="A176537" s="590"/>
    </row>
    <row r="176538" spans="1:1">
      <c r="A176538" s="590"/>
    </row>
    <row r="176539" spans="1:1">
      <c r="A176539" s="590"/>
    </row>
    <row r="176540" spans="1:1">
      <c r="A176540" s="590"/>
    </row>
    <row r="176541" spans="1:1">
      <c r="A176541" s="590"/>
    </row>
    <row r="176542" spans="1:1">
      <c r="A176542" s="590"/>
    </row>
    <row r="176543" spans="1:1">
      <c r="A176543" s="590"/>
    </row>
    <row r="176544" spans="1:1">
      <c r="A176544" s="590"/>
    </row>
    <row r="176545" spans="1:1">
      <c r="A176545" s="590"/>
    </row>
    <row r="176546" spans="1:1">
      <c r="A176546" s="590"/>
    </row>
    <row r="176547" spans="1:1">
      <c r="A176547" s="590"/>
    </row>
    <row r="176548" spans="1:1">
      <c r="A176548" s="590"/>
    </row>
    <row r="176549" spans="1:1">
      <c r="A176549" s="590"/>
    </row>
    <row r="176550" spans="1:1">
      <c r="A176550" s="590"/>
    </row>
    <row r="176551" spans="1:1">
      <c r="A176551" s="590"/>
    </row>
    <row r="176552" spans="1:1">
      <c r="A176552" s="590"/>
    </row>
    <row r="176553" spans="1:1">
      <c r="A176553" s="590"/>
    </row>
    <row r="176554" spans="1:1">
      <c r="A176554" s="590"/>
    </row>
    <row r="176555" spans="1:1">
      <c r="A176555" s="590"/>
    </row>
    <row r="176556" spans="1:1">
      <c r="A176556" s="590"/>
    </row>
    <row r="176557" spans="1:1">
      <c r="A176557" s="590"/>
    </row>
    <row r="176558" spans="1:1">
      <c r="A176558" s="590"/>
    </row>
    <row r="176559" spans="1:1">
      <c r="A176559" s="590"/>
    </row>
    <row r="176560" spans="1:1">
      <c r="A176560" s="590"/>
    </row>
    <row r="176561" spans="1:1">
      <c r="A176561" s="590"/>
    </row>
    <row r="176562" spans="1:1">
      <c r="A176562" s="590"/>
    </row>
    <row r="176563" spans="1:1">
      <c r="A176563" s="590"/>
    </row>
    <row r="176564" spans="1:1">
      <c r="A176564" s="590"/>
    </row>
    <row r="176565" spans="1:1">
      <c r="A176565" s="590"/>
    </row>
    <row r="176566" spans="1:1">
      <c r="A176566" s="590"/>
    </row>
    <row r="176567" spans="1:1">
      <c r="A176567" s="590"/>
    </row>
    <row r="176568" spans="1:1">
      <c r="A176568" s="590"/>
    </row>
    <row r="176569" spans="1:1">
      <c r="A176569" s="590"/>
    </row>
    <row r="176570" spans="1:1">
      <c r="A176570" s="590"/>
    </row>
    <row r="176571" spans="1:1">
      <c r="A176571" s="590"/>
    </row>
    <row r="176572" spans="1:1">
      <c r="A176572" s="590"/>
    </row>
    <row r="176573" spans="1:1">
      <c r="A176573" s="590"/>
    </row>
    <row r="176574" spans="1:1">
      <c r="A176574" s="590"/>
    </row>
    <row r="176575" spans="1:1">
      <c r="A176575" s="590"/>
    </row>
    <row r="176576" spans="1:1">
      <c r="A176576" s="590"/>
    </row>
    <row r="176577" spans="1:1">
      <c r="A176577" s="590"/>
    </row>
    <row r="176578" spans="1:1">
      <c r="A176578" s="590"/>
    </row>
    <row r="176579" spans="1:1">
      <c r="A176579" s="590"/>
    </row>
    <row r="176580" spans="1:1">
      <c r="A176580" s="590"/>
    </row>
    <row r="176581" spans="1:1">
      <c r="A176581" s="590"/>
    </row>
    <row r="176582" spans="1:1">
      <c r="A176582" s="590"/>
    </row>
    <row r="176583" spans="1:1">
      <c r="A176583" s="590"/>
    </row>
    <row r="176584" spans="1:1">
      <c r="A176584" s="590"/>
    </row>
    <row r="176585" spans="1:1">
      <c r="A176585" s="590"/>
    </row>
    <row r="176586" spans="1:1">
      <c r="A176586" s="590"/>
    </row>
    <row r="176587" spans="1:1">
      <c r="A176587" s="590"/>
    </row>
    <row r="176588" spans="1:1">
      <c r="A176588" s="590"/>
    </row>
    <row r="176589" spans="1:1">
      <c r="A176589" s="590"/>
    </row>
    <row r="176590" spans="1:1">
      <c r="A176590" s="590"/>
    </row>
    <row r="176591" spans="1:1">
      <c r="A176591" s="590"/>
    </row>
    <row r="176592" spans="1:1">
      <c r="A176592" s="590"/>
    </row>
    <row r="176593" spans="1:1">
      <c r="A176593" s="590"/>
    </row>
    <row r="176594" spans="1:1">
      <c r="A176594" s="590"/>
    </row>
    <row r="176595" spans="1:1">
      <c r="A176595" s="590"/>
    </row>
    <row r="176596" spans="1:1">
      <c r="A176596" s="590"/>
    </row>
    <row r="176597" spans="1:1">
      <c r="A176597" s="590"/>
    </row>
    <row r="176598" spans="1:1">
      <c r="A176598" s="590"/>
    </row>
    <row r="176599" spans="1:1">
      <c r="A176599" s="590"/>
    </row>
    <row r="176600" spans="1:1">
      <c r="A176600" s="590"/>
    </row>
    <row r="176601" spans="1:1">
      <c r="A176601" s="590"/>
    </row>
    <row r="176602" spans="1:1">
      <c r="A176602" s="590"/>
    </row>
    <row r="176603" spans="1:1">
      <c r="A176603" s="590"/>
    </row>
    <row r="176604" spans="1:1">
      <c r="A176604" s="590"/>
    </row>
    <row r="176605" spans="1:1">
      <c r="A176605" s="590"/>
    </row>
    <row r="176606" spans="1:1">
      <c r="A176606" s="590"/>
    </row>
    <row r="176607" spans="1:1">
      <c r="A176607" s="590"/>
    </row>
    <row r="176608" spans="1:1">
      <c r="A176608" s="590"/>
    </row>
    <row r="176609" spans="1:1">
      <c r="A176609" s="590"/>
    </row>
    <row r="176610" spans="1:1">
      <c r="A176610" s="590"/>
    </row>
    <row r="176611" spans="1:1">
      <c r="A176611" s="590"/>
    </row>
    <row r="176612" spans="1:1">
      <c r="A176612" s="590"/>
    </row>
    <row r="176613" spans="1:1">
      <c r="A176613" s="590"/>
    </row>
    <row r="176614" spans="1:1">
      <c r="A176614" s="590"/>
    </row>
    <row r="176615" spans="1:1">
      <c r="A176615" s="590"/>
    </row>
    <row r="176616" spans="1:1">
      <c r="A176616" s="590"/>
    </row>
    <row r="176617" spans="1:1">
      <c r="A176617" s="590"/>
    </row>
    <row r="176618" spans="1:1">
      <c r="A176618" s="590"/>
    </row>
    <row r="176619" spans="1:1">
      <c r="A176619" s="590"/>
    </row>
    <row r="176620" spans="1:1">
      <c r="A176620" s="590"/>
    </row>
    <row r="176621" spans="1:1">
      <c r="A176621" s="590"/>
    </row>
    <row r="176622" spans="1:1">
      <c r="A176622" s="590"/>
    </row>
    <row r="176623" spans="1:1">
      <c r="A176623" s="590"/>
    </row>
    <row r="176624" spans="1:1">
      <c r="A176624" s="590"/>
    </row>
    <row r="176625" spans="1:1">
      <c r="A176625" s="590"/>
    </row>
    <row r="176626" spans="1:1">
      <c r="A176626" s="590"/>
    </row>
    <row r="176627" spans="1:1">
      <c r="A176627" s="590"/>
    </row>
    <row r="176628" spans="1:1">
      <c r="A176628" s="590"/>
    </row>
    <row r="176629" spans="1:1">
      <c r="A176629" s="590"/>
    </row>
    <row r="176630" spans="1:1">
      <c r="A176630" s="590"/>
    </row>
    <row r="176631" spans="1:1">
      <c r="A176631" s="590"/>
    </row>
    <row r="176632" spans="1:1">
      <c r="A176632" s="590"/>
    </row>
    <row r="176633" spans="1:1">
      <c r="A176633" s="590"/>
    </row>
    <row r="176634" spans="1:1">
      <c r="A176634" s="590"/>
    </row>
    <row r="176635" spans="1:1">
      <c r="A176635" s="590"/>
    </row>
    <row r="176636" spans="1:1">
      <c r="A176636" s="590"/>
    </row>
    <row r="176637" spans="1:1">
      <c r="A176637" s="590"/>
    </row>
    <row r="176638" spans="1:1">
      <c r="A176638" s="590"/>
    </row>
    <row r="176639" spans="1:1">
      <c r="A176639" s="590"/>
    </row>
    <row r="176640" spans="1:1">
      <c r="A176640" s="590"/>
    </row>
    <row r="176641" spans="1:1">
      <c r="A176641" s="590"/>
    </row>
    <row r="176642" spans="1:1">
      <c r="A176642" s="590"/>
    </row>
    <row r="176643" spans="1:1">
      <c r="A176643" s="590"/>
    </row>
    <row r="176644" spans="1:1">
      <c r="A176644" s="590"/>
    </row>
    <row r="176645" spans="1:1">
      <c r="A176645" s="590"/>
    </row>
    <row r="176646" spans="1:1">
      <c r="A176646" s="590"/>
    </row>
    <row r="176647" spans="1:1">
      <c r="A176647" s="590"/>
    </row>
    <row r="176648" spans="1:1">
      <c r="A176648" s="590"/>
    </row>
    <row r="176649" spans="1:1">
      <c r="A176649" s="590"/>
    </row>
    <row r="176650" spans="1:1">
      <c r="A176650" s="590"/>
    </row>
    <row r="176651" spans="1:1">
      <c r="A176651" s="590"/>
    </row>
    <row r="176652" spans="1:1">
      <c r="A176652" s="590"/>
    </row>
    <row r="176653" spans="1:1">
      <c r="A176653" s="590"/>
    </row>
    <row r="176654" spans="1:1">
      <c r="A176654" s="590"/>
    </row>
    <row r="176655" spans="1:1">
      <c r="A176655" s="590"/>
    </row>
    <row r="176656" spans="1:1">
      <c r="A176656" s="590"/>
    </row>
    <row r="176657" spans="1:1">
      <c r="A176657" s="590"/>
    </row>
    <row r="176658" spans="1:1">
      <c r="A176658" s="590"/>
    </row>
    <row r="176659" spans="1:1">
      <c r="A176659" s="590"/>
    </row>
    <row r="176660" spans="1:1">
      <c r="A176660" s="590"/>
    </row>
    <row r="176661" spans="1:1">
      <c r="A176661" s="590"/>
    </row>
    <row r="176662" spans="1:1">
      <c r="A176662" s="590"/>
    </row>
    <row r="176663" spans="1:1">
      <c r="A176663" s="590"/>
    </row>
    <row r="176664" spans="1:1">
      <c r="A176664" s="590"/>
    </row>
    <row r="176665" spans="1:1">
      <c r="A176665" s="590"/>
    </row>
    <row r="176666" spans="1:1">
      <c r="A176666" s="590"/>
    </row>
    <row r="176667" spans="1:1">
      <c r="A176667" s="590"/>
    </row>
    <row r="176668" spans="1:1">
      <c r="A176668" s="590"/>
    </row>
    <row r="176669" spans="1:1">
      <c r="A176669" s="590"/>
    </row>
    <row r="176670" spans="1:1">
      <c r="A176670" s="590"/>
    </row>
    <row r="176671" spans="1:1">
      <c r="A176671" s="590"/>
    </row>
    <row r="176672" spans="1:1">
      <c r="A176672" s="590"/>
    </row>
    <row r="176673" spans="1:1">
      <c r="A176673" s="590"/>
    </row>
    <row r="176674" spans="1:1">
      <c r="A176674" s="590"/>
    </row>
    <row r="176675" spans="1:1">
      <c r="A176675" s="590"/>
    </row>
    <row r="176676" spans="1:1">
      <c r="A176676" s="590"/>
    </row>
    <row r="176677" spans="1:1">
      <c r="A176677" s="590"/>
    </row>
    <row r="176678" spans="1:1">
      <c r="A176678" s="590"/>
    </row>
    <row r="176679" spans="1:1">
      <c r="A176679" s="590"/>
    </row>
    <row r="176680" spans="1:1">
      <c r="A176680" s="590"/>
    </row>
    <row r="176681" spans="1:1">
      <c r="A176681" s="590"/>
    </row>
    <row r="176682" spans="1:1">
      <c r="A176682" s="590"/>
    </row>
    <row r="176683" spans="1:1">
      <c r="A176683" s="590"/>
    </row>
    <row r="176684" spans="1:1">
      <c r="A176684" s="590"/>
    </row>
    <row r="176685" spans="1:1">
      <c r="A176685" s="590"/>
    </row>
    <row r="176686" spans="1:1">
      <c r="A176686" s="590"/>
    </row>
    <row r="176687" spans="1:1">
      <c r="A176687" s="590"/>
    </row>
    <row r="176688" spans="1:1">
      <c r="A176688" s="590"/>
    </row>
    <row r="176689" spans="1:1">
      <c r="A176689" s="590"/>
    </row>
    <row r="176690" spans="1:1">
      <c r="A176690" s="590"/>
    </row>
    <row r="176691" spans="1:1">
      <c r="A176691" s="590"/>
    </row>
    <row r="176692" spans="1:1">
      <c r="A176692" s="590"/>
    </row>
    <row r="176693" spans="1:1">
      <c r="A176693" s="590"/>
    </row>
    <row r="176694" spans="1:1">
      <c r="A176694" s="590"/>
    </row>
    <row r="176695" spans="1:1">
      <c r="A176695" s="590"/>
    </row>
    <row r="176696" spans="1:1">
      <c r="A176696" s="590"/>
    </row>
    <row r="176697" spans="1:1">
      <c r="A176697" s="590"/>
    </row>
    <row r="176698" spans="1:1">
      <c r="A176698" s="590"/>
    </row>
    <row r="176699" spans="1:1">
      <c r="A176699" s="590"/>
    </row>
    <row r="176700" spans="1:1">
      <c r="A176700" s="590"/>
    </row>
    <row r="176701" spans="1:1">
      <c r="A176701" s="590"/>
    </row>
    <row r="176702" spans="1:1">
      <c r="A176702" s="590"/>
    </row>
    <row r="176703" spans="1:1">
      <c r="A176703" s="590"/>
    </row>
    <row r="176704" spans="1:1">
      <c r="A176704" s="590"/>
    </row>
    <row r="176705" spans="1:1">
      <c r="A176705" s="590"/>
    </row>
    <row r="176706" spans="1:1">
      <c r="A176706" s="590"/>
    </row>
    <row r="176707" spans="1:1">
      <c r="A176707" s="590"/>
    </row>
    <row r="176708" spans="1:1">
      <c r="A176708" s="590"/>
    </row>
    <row r="176709" spans="1:1">
      <c r="A176709" s="590"/>
    </row>
    <row r="176710" spans="1:1">
      <c r="A176710" s="590"/>
    </row>
    <row r="176711" spans="1:1">
      <c r="A176711" s="590"/>
    </row>
    <row r="176712" spans="1:1">
      <c r="A176712" s="590"/>
    </row>
    <row r="176713" spans="1:1">
      <c r="A176713" s="590"/>
    </row>
    <row r="176714" spans="1:1">
      <c r="A176714" s="590"/>
    </row>
    <row r="176715" spans="1:1">
      <c r="A176715" s="590"/>
    </row>
    <row r="176716" spans="1:1">
      <c r="A176716" s="590"/>
    </row>
    <row r="176717" spans="1:1">
      <c r="A176717" s="590"/>
    </row>
    <row r="176718" spans="1:1">
      <c r="A176718" s="590"/>
    </row>
    <row r="176719" spans="1:1">
      <c r="A176719" s="590"/>
    </row>
    <row r="176720" spans="1:1">
      <c r="A176720" s="590"/>
    </row>
    <row r="176721" spans="1:1">
      <c r="A176721" s="590"/>
    </row>
    <row r="176722" spans="1:1">
      <c r="A176722" s="590"/>
    </row>
    <row r="176723" spans="1:1">
      <c r="A176723" s="590"/>
    </row>
    <row r="176724" spans="1:1">
      <c r="A176724" s="590"/>
    </row>
    <row r="176725" spans="1:1">
      <c r="A176725" s="590"/>
    </row>
    <row r="176726" spans="1:1">
      <c r="A176726" s="590"/>
    </row>
    <row r="176727" spans="1:1">
      <c r="A176727" s="590"/>
    </row>
    <row r="176728" spans="1:1">
      <c r="A176728" s="590"/>
    </row>
    <row r="176729" spans="1:1">
      <c r="A176729" s="590"/>
    </row>
    <row r="176730" spans="1:1">
      <c r="A176730" s="590"/>
    </row>
    <row r="176731" spans="1:1">
      <c r="A176731" s="590"/>
    </row>
    <row r="176732" spans="1:1">
      <c r="A176732" s="590"/>
    </row>
    <row r="176733" spans="1:1">
      <c r="A176733" s="590"/>
    </row>
    <row r="176734" spans="1:1">
      <c r="A176734" s="590"/>
    </row>
    <row r="176735" spans="1:1">
      <c r="A176735" s="590"/>
    </row>
    <row r="176736" spans="1:1">
      <c r="A176736" s="590"/>
    </row>
    <row r="176737" spans="1:1">
      <c r="A176737" s="590"/>
    </row>
    <row r="176738" spans="1:1">
      <c r="A176738" s="590"/>
    </row>
    <row r="176739" spans="1:1">
      <c r="A176739" s="590"/>
    </row>
    <row r="176740" spans="1:1">
      <c r="A176740" s="590"/>
    </row>
    <row r="176741" spans="1:1">
      <c r="A176741" s="590"/>
    </row>
    <row r="176742" spans="1:1">
      <c r="A176742" s="590"/>
    </row>
    <row r="176743" spans="1:1">
      <c r="A176743" s="590"/>
    </row>
    <row r="176744" spans="1:1">
      <c r="A176744" s="590"/>
    </row>
    <row r="176745" spans="1:1">
      <c r="A176745" s="590"/>
    </row>
    <row r="176746" spans="1:1">
      <c r="A176746" s="590"/>
    </row>
    <row r="176747" spans="1:1">
      <c r="A176747" s="590"/>
    </row>
    <row r="176748" spans="1:1">
      <c r="A176748" s="590"/>
    </row>
    <row r="176749" spans="1:1">
      <c r="A176749" s="590"/>
    </row>
    <row r="176750" spans="1:1">
      <c r="A176750" s="590"/>
    </row>
    <row r="176751" spans="1:1">
      <c r="A176751" s="590"/>
    </row>
    <row r="176752" spans="1:1">
      <c r="A176752" s="590"/>
    </row>
    <row r="176753" spans="1:1">
      <c r="A176753" s="590"/>
    </row>
    <row r="176754" spans="1:1">
      <c r="A176754" s="590"/>
    </row>
    <row r="176755" spans="1:1">
      <c r="A176755" s="590"/>
    </row>
    <row r="176756" spans="1:1">
      <c r="A176756" s="590"/>
    </row>
    <row r="176757" spans="1:1">
      <c r="A176757" s="590"/>
    </row>
    <row r="176758" spans="1:1">
      <c r="A176758" s="590"/>
    </row>
    <row r="176759" spans="1:1">
      <c r="A176759" s="590"/>
    </row>
    <row r="176760" spans="1:1">
      <c r="A176760" s="590"/>
    </row>
    <row r="176761" spans="1:1">
      <c r="A176761" s="590"/>
    </row>
    <row r="176762" spans="1:1">
      <c r="A176762" s="590"/>
    </row>
    <row r="176763" spans="1:1">
      <c r="A176763" s="590"/>
    </row>
    <row r="176764" spans="1:1">
      <c r="A176764" s="590"/>
    </row>
    <row r="176765" spans="1:1">
      <c r="A176765" s="590"/>
    </row>
    <row r="176766" spans="1:1">
      <c r="A176766" s="590"/>
    </row>
    <row r="176767" spans="1:1">
      <c r="A176767" s="590"/>
    </row>
    <row r="176768" spans="1:1">
      <c r="A176768" s="590"/>
    </row>
    <row r="176769" spans="1:1">
      <c r="A176769" s="590"/>
    </row>
    <row r="176770" spans="1:1">
      <c r="A176770" s="590"/>
    </row>
    <row r="176771" spans="1:1">
      <c r="A176771" s="590"/>
    </row>
    <row r="176772" spans="1:1">
      <c r="A176772" s="590"/>
    </row>
    <row r="176773" spans="1:1">
      <c r="A176773" s="590"/>
    </row>
    <row r="176774" spans="1:1">
      <c r="A176774" s="590"/>
    </row>
    <row r="176775" spans="1:1">
      <c r="A176775" s="590"/>
    </row>
    <row r="176776" spans="1:1">
      <c r="A176776" s="590"/>
    </row>
    <row r="176777" spans="1:1">
      <c r="A176777" s="590"/>
    </row>
    <row r="176778" spans="1:1">
      <c r="A176778" s="590"/>
    </row>
    <row r="176779" spans="1:1">
      <c r="A176779" s="590"/>
    </row>
    <row r="176780" spans="1:1">
      <c r="A176780" s="590"/>
    </row>
    <row r="176781" spans="1:1">
      <c r="A176781" s="590"/>
    </row>
    <row r="176782" spans="1:1">
      <c r="A176782" s="590"/>
    </row>
    <row r="176783" spans="1:1">
      <c r="A176783" s="590"/>
    </row>
    <row r="176784" spans="1:1">
      <c r="A176784" s="590"/>
    </row>
    <row r="176785" spans="1:1">
      <c r="A176785" s="590"/>
    </row>
    <row r="176786" spans="1:1">
      <c r="A176786" s="590"/>
    </row>
    <row r="176787" spans="1:1">
      <c r="A176787" s="590"/>
    </row>
    <row r="176788" spans="1:1">
      <c r="A176788" s="590"/>
    </row>
    <row r="176789" spans="1:1">
      <c r="A176789" s="590"/>
    </row>
    <row r="176790" spans="1:1">
      <c r="A176790" s="590"/>
    </row>
    <row r="176791" spans="1:1">
      <c r="A176791" s="590"/>
    </row>
    <row r="176792" spans="1:1">
      <c r="A176792" s="590"/>
    </row>
    <row r="176793" spans="1:1">
      <c r="A176793" s="590"/>
    </row>
    <row r="176794" spans="1:1">
      <c r="A176794" s="590"/>
    </row>
    <row r="176795" spans="1:1">
      <c r="A176795" s="590"/>
    </row>
    <row r="176796" spans="1:1">
      <c r="A176796" s="590"/>
    </row>
    <row r="176797" spans="1:1">
      <c r="A176797" s="590"/>
    </row>
    <row r="176798" spans="1:1">
      <c r="A176798" s="590"/>
    </row>
    <row r="176799" spans="1:1">
      <c r="A176799" s="590"/>
    </row>
    <row r="176800" spans="1:1">
      <c r="A176800" s="590"/>
    </row>
    <row r="176801" spans="1:1">
      <c r="A176801" s="590"/>
    </row>
    <row r="176802" spans="1:1">
      <c r="A176802" s="590"/>
    </row>
    <row r="176803" spans="1:1">
      <c r="A176803" s="590"/>
    </row>
    <row r="176804" spans="1:1">
      <c r="A176804" s="590"/>
    </row>
    <row r="176805" spans="1:1">
      <c r="A176805" s="590"/>
    </row>
    <row r="176806" spans="1:1">
      <c r="A176806" s="590"/>
    </row>
    <row r="176807" spans="1:1">
      <c r="A176807" s="590"/>
    </row>
    <row r="176808" spans="1:1">
      <c r="A176808" s="590"/>
    </row>
    <row r="176809" spans="1:1">
      <c r="A176809" s="590"/>
    </row>
    <row r="176810" spans="1:1">
      <c r="A176810" s="590"/>
    </row>
    <row r="176811" spans="1:1">
      <c r="A176811" s="590"/>
    </row>
    <row r="176812" spans="1:1">
      <c r="A176812" s="590"/>
    </row>
    <row r="176813" spans="1:1">
      <c r="A176813" s="590"/>
    </row>
    <row r="176814" spans="1:1">
      <c r="A176814" s="590"/>
    </row>
    <row r="176815" spans="1:1">
      <c r="A176815" s="590"/>
    </row>
    <row r="176816" spans="1:1">
      <c r="A176816" s="590"/>
    </row>
    <row r="176817" spans="1:1">
      <c r="A176817" s="590"/>
    </row>
    <row r="176818" spans="1:1">
      <c r="A176818" s="590"/>
    </row>
    <row r="176819" spans="1:1">
      <c r="A176819" s="590"/>
    </row>
    <row r="176820" spans="1:1">
      <c r="A176820" s="590"/>
    </row>
    <row r="176821" spans="1:1">
      <c r="A176821" s="590"/>
    </row>
    <row r="176822" spans="1:1">
      <c r="A176822" s="590"/>
    </row>
    <row r="176823" spans="1:1">
      <c r="A176823" s="590"/>
    </row>
    <row r="176824" spans="1:1">
      <c r="A176824" s="590"/>
    </row>
    <row r="176825" spans="1:1">
      <c r="A176825" s="590"/>
    </row>
    <row r="176826" spans="1:1">
      <c r="A176826" s="590"/>
    </row>
    <row r="176827" spans="1:1">
      <c r="A176827" s="590"/>
    </row>
    <row r="176828" spans="1:1">
      <c r="A176828" s="590"/>
    </row>
    <row r="176829" spans="1:1">
      <c r="A176829" s="590"/>
    </row>
    <row r="176830" spans="1:1">
      <c r="A176830" s="590"/>
    </row>
    <row r="176831" spans="1:1">
      <c r="A176831" s="590"/>
    </row>
    <row r="176832" spans="1:1">
      <c r="A176832" s="590"/>
    </row>
    <row r="176833" spans="1:1">
      <c r="A176833" s="590"/>
    </row>
    <row r="176834" spans="1:1">
      <c r="A176834" s="590"/>
    </row>
    <row r="176835" spans="1:1">
      <c r="A176835" s="590"/>
    </row>
    <row r="176836" spans="1:1">
      <c r="A176836" s="590"/>
    </row>
    <row r="176837" spans="1:1">
      <c r="A176837" s="590"/>
    </row>
    <row r="176838" spans="1:1">
      <c r="A176838" s="590"/>
    </row>
    <row r="176839" spans="1:1">
      <c r="A176839" s="590"/>
    </row>
    <row r="176840" spans="1:1">
      <c r="A176840" s="590"/>
    </row>
    <row r="176841" spans="1:1">
      <c r="A176841" s="590"/>
    </row>
    <row r="176842" spans="1:1">
      <c r="A176842" s="590"/>
    </row>
    <row r="176843" spans="1:1">
      <c r="A176843" s="590"/>
    </row>
    <row r="176844" spans="1:1">
      <c r="A176844" s="590"/>
    </row>
    <row r="176845" spans="1:1">
      <c r="A176845" s="590"/>
    </row>
    <row r="176846" spans="1:1">
      <c r="A176846" s="590"/>
    </row>
    <row r="176847" spans="1:1">
      <c r="A176847" s="590"/>
    </row>
    <row r="176848" spans="1:1">
      <c r="A176848" s="590"/>
    </row>
    <row r="176849" spans="1:1">
      <c r="A176849" s="590"/>
    </row>
    <row r="176850" spans="1:1">
      <c r="A176850" s="590"/>
    </row>
    <row r="176851" spans="1:1">
      <c r="A176851" s="590"/>
    </row>
    <row r="176852" spans="1:1">
      <c r="A176852" s="590"/>
    </row>
    <row r="176853" spans="1:1">
      <c r="A176853" s="590"/>
    </row>
    <row r="176854" spans="1:1">
      <c r="A176854" s="590"/>
    </row>
    <row r="176855" spans="1:1">
      <c r="A176855" s="590"/>
    </row>
    <row r="176856" spans="1:1">
      <c r="A176856" s="590"/>
    </row>
    <row r="176857" spans="1:1">
      <c r="A176857" s="590"/>
    </row>
    <row r="176858" spans="1:1">
      <c r="A176858" s="590"/>
    </row>
    <row r="176859" spans="1:1">
      <c r="A176859" s="590"/>
    </row>
    <row r="176860" spans="1:1">
      <c r="A176860" s="590"/>
    </row>
    <row r="176861" spans="1:1">
      <c r="A176861" s="590"/>
    </row>
    <row r="176862" spans="1:1">
      <c r="A176862" s="590"/>
    </row>
    <row r="176863" spans="1:1">
      <c r="A176863" s="590"/>
    </row>
    <row r="176864" spans="1:1">
      <c r="A176864" s="590"/>
    </row>
    <row r="176865" spans="1:1">
      <c r="A176865" s="590"/>
    </row>
    <row r="176866" spans="1:1">
      <c r="A176866" s="590"/>
    </row>
    <row r="176867" spans="1:1">
      <c r="A176867" s="590"/>
    </row>
    <row r="176868" spans="1:1">
      <c r="A176868" s="590"/>
    </row>
    <row r="176869" spans="1:1">
      <c r="A176869" s="590"/>
    </row>
    <row r="176870" spans="1:1">
      <c r="A176870" s="590"/>
    </row>
    <row r="176871" spans="1:1">
      <c r="A176871" s="590"/>
    </row>
    <row r="176872" spans="1:1">
      <c r="A176872" s="590"/>
    </row>
    <row r="176873" spans="1:1">
      <c r="A176873" s="590"/>
    </row>
    <row r="176874" spans="1:1">
      <c r="A176874" s="590"/>
    </row>
    <row r="176875" spans="1:1">
      <c r="A176875" s="590"/>
    </row>
    <row r="176876" spans="1:1">
      <c r="A176876" s="590"/>
    </row>
    <row r="176877" spans="1:1">
      <c r="A176877" s="590"/>
    </row>
    <row r="176878" spans="1:1">
      <c r="A176878" s="590"/>
    </row>
    <row r="176879" spans="1:1">
      <c r="A176879" s="590"/>
    </row>
    <row r="176880" spans="1:1">
      <c r="A176880" s="590"/>
    </row>
    <row r="176881" spans="1:1">
      <c r="A176881" s="590"/>
    </row>
    <row r="176882" spans="1:1">
      <c r="A176882" s="590"/>
    </row>
    <row r="176883" spans="1:1">
      <c r="A176883" s="590"/>
    </row>
    <row r="176884" spans="1:1">
      <c r="A176884" s="590"/>
    </row>
    <row r="176885" spans="1:1">
      <c r="A176885" s="590"/>
    </row>
    <row r="176886" spans="1:1">
      <c r="A176886" s="590"/>
    </row>
    <row r="176887" spans="1:1">
      <c r="A176887" s="590"/>
    </row>
    <row r="176888" spans="1:1">
      <c r="A176888" s="590"/>
    </row>
    <row r="176889" spans="1:1">
      <c r="A176889" s="590"/>
    </row>
    <row r="176890" spans="1:1">
      <c r="A176890" s="590"/>
    </row>
    <row r="176891" spans="1:1">
      <c r="A176891" s="590"/>
    </row>
    <row r="176892" spans="1:1">
      <c r="A176892" s="590"/>
    </row>
    <row r="176893" spans="1:1">
      <c r="A176893" s="590"/>
    </row>
    <row r="176894" spans="1:1">
      <c r="A176894" s="590"/>
    </row>
    <row r="176895" spans="1:1">
      <c r="A176895" s="590"/>
    </row>
    <row r="176896" spans="1:1">
      <c r="A176896" s="590"/>
    </row>
    <row r="176897" spans="1:1">
      <c r="A176897" s="590"/>
    </row>
    <row r="176898" spans="1:1">
      <c r="A176898" s="590"/>
    </row>
    <row r="176899" spans="1:1">
      <c r="A176899" s="590"/>
    </row>
    <row r="176900" spans="1:1">
      <c r="A176900" s="590"/>
    </row>
    <row r="176901" spans="1:1">
      <c r="A176901" s="590"/>
    </row>
    <row r="176902" spans="1:1">
      <c r="A176902" s="590"/>
    </row>
    <row r="176903" spans="1:1">
      <c r="A176903" s="590"/>
    </row>
    <row r="176904" spans="1:1">
      <c r="A176904" s="590"/>
    </row>
    <row r="176905" spans="1:1">
      <c r="A176905" s="590"/>
    </row>
    <row r="176906" spans="1:1">
      <c r="A176906" s="590"/>
    </row>
    <row r="176907" spans="1:1">
      <c r="A176907" s="590"/>
    </row>
    <row r="176908" spans="1:1">
      <c r="A176908" s="590"/>
    </row>
    <row r="176909" spans="1:1">
      <c r="A176909" s="590"/>
    </row>
    <row r="176910" spans="1:1">
      <c r="A176910" s="590"/>
    </row>
    <row r="176911" spans="1:1">
      <c r="A176911" s="590"/>
    </row>
    <row r="176912" spans="1:1">
      <c r="A176912" s="590"/>
    </row>
    <row r="176913" spans="1:1">
      <c r="A176913" s="590"/>
    </row>
    <row r="176914" spans="1:1">
      <c r="A176914" s="590"/>
    </row>
    <row r="176915" spans="1:1">
      <c r="A176915" s="590"/>
    </row>
    <row r="176916" spans="1:1">
      <c r="A176916" s="590"/>
    </row>
    <row r="176917" spans="1:1">
      <c r="A176917" s="590"/>
    </row>
    <row r="176918" spans="1:1">
      <c r="A176918" s="590"/>
    </row>
    <row r="176919" spans="1:1">
      <c r="A176919" s="590"/>
    </row>
    <row r="176920" spans="1:1">
      <c r="A176920" s="590"/>
    </row>
    <row r="176921" spans="1:1">
      <c r="A176921" s="590"/>
    </row>
    <row r="176922" spans="1:1">
      <c r="A176922" s="590"/>
    </row>
    <row r="176923" spans="1:1">
      <c r="A176923" s="590"/>
    </row>
    <row r="176924" spans="1:1">
      <c r="A176924" s="590"/>
    </row>
    <row r="176925" spans="1:1">
      <c r="A176925" s="590"/>
    </row>
    <row r="176926" spans="1:1">
      <c r="A176926" s="590"/>
    </row>
    <row r="176927" spans="1:1">
      <c r="A176927" s="590"/>
    </row>
    <row r="176928" spans="1:1">
      <c r="A176928" s="590"/>
    </row>
    <row r="176929" spans="1:1">
      <c r="A176929" s="590"/>
    </row>
    <row r="176930" spans="1:1">
      <c r="A176930" s="590"/>
    </row>
    <row r="176931" spans="1:1">
      <c r="A176931" s="590"/>
    </row>
    <row r="176932" spans="1:1">
      <c r="A176932" s="590"/>
    </row>
    <row r="176933" spans="1:1">
      <c r="A176933" s="590"/>
    </row>
    <row r="176934" spans="1:1">
      <c r="A176934" s="590"/>
    </row>
    <row r="176935" spans="1:1">
      <c r="A176935" s="590"/>
    </row>
    <row r="176936" spans="1:1">
      <c r="A176936" s="590"/>
    </row>
    <row r="176937" spans="1:1">
      <c r="A176937" s="590"/>
    </row>
    <row r="176938" spans="1:1">
      <c r="A176938" s="590"/>
    </row>
    <row r="176939" spans="1:1">
      <c r="A176939" s="590"/>
    </row>
    <row r="176940" spans="1:1">
      <c r="A176940" s="590"/>
    </row>
    <row r="176941" spans="1:1">
      <c r="A176941" s="590"/>
    </row>
    <row r="176942" spans="1:1">
      <c r="A176942" s="590"/>
    </row>
    <row r="176943" spans="1:1">
      <c r="A176943" s="590"/>
    </row>
    <row r="176944" spans="1:1">
      <c r="A176944" s="590"/>
    </row>
    <row r="176945" spans="1:1">
      <c r="A176945" s="590"/>
    </row>
    <row r="176946" spans="1:1">
      <c r="A176946" s="590"/>
    </row>
    <row r="176947" spans="1:1">
      <c r="A176947" s="590"/>
    </row>
    <row r="176948" spans="1:1">
      <c r="A176948" s="590"/>
    </row>
    <row r="176949" spans="1:1">
      <c r="A176949" s="590"/>
    </row>
    <row r="176950" spans="1:1">
      <c r="A176950" s="590"/>
    </row>
    <row r="176951" spans="1:1">
      <c r="A176951" s="590"/>
    </row>
    <row r="176952" spans="1:1">
      <c r="A176952" s="590"/>
    </row>
    <row r="176953" spans="1:1">
      <c r="A176953" s="590"/>
    </row>
    <row r="176954" spans="1:1">
      <c r="A176954" s="590"/>
    </row>
    <row r="176955" spans="1:1">
      <c r="A176955" s="590"/>
    </row>
    <row r="176956" spans="1:1">
      <c r="A176956" s="590"/>
    </row>
    <row r="176957" spans="1:1">
      <c r="A176957" s="590"/>
    </row>
    <row r="176958" spans="1:1">
      <c r="A176958" s="590"/>
    </row>
    <row r="176959" spans="1:1">
      <c r="A176959" s="590"/>
    </row>
    <row r="176960" spans="1:1">
      <c r="A176960" s="590"/>
    </row>
    <row r="176961" spans="1:1">
      <c r="A176961" s="590"/>
    </row>
    <row r="176962" spans="1:1">
      <c r="A176962" s="590"/>
    </row>
    <row r="176963" spans="1:1">
      <c r="A176963" s="590"/>
    </row>
    <row r="176964" spans="1:1">
      <c r="A176964" s="590"/>
    </row>
    <row r="176965" spans="1:1">
      <c r="A176965" s="590"/>
    </row>
    <row r="176966" spans="1:1">
      <c r="A176966" s="590"/>
    </row>
    <row r="176967" spans="1:1">
      <c r="A176967" s="590"/>
    </row>
    <row r="176968" spans="1:1">
      <c r="A176968" s="590"/>
    </row>
    <row r="176969" spans="1:1">
      <c r="A176969" s="590"/>
    </row>
    <row r="176970" spans="1:1">
      <c r="A176970" s="590"/>
    </row>
    <row r="176971" spans="1:1">
      <c r="A176971" s="590"/>
    </row>
    <row r="176972" spans="1:1">
      <c r="A176972" s="590"/>
    </row>
    <row r="176973" spans="1:1">
      <c r="A176973" s="590"/>
    </row>
    <row r="176974" spans="1:1">
      <c r="A176974" s="590"/>
    </row>
    <row r="176975" spans="1:1">
      <c r="A176975" s="590"/>
    </row>
    <row r="176976" spans="1:1">
      <c r="A176976" s="590"/>
    </row>
    <row r="176977" spans="1:1">
      <c r="A176977" s="590"/>
    </row>
    <row r="176978" spans="1:1">
      <c r="A176978" s="590"/>
    </row>
    <row r="176979" spans="1:1">
      <c r="A176979" s="590"/>
    </row>
    <row r="176980" spans="1:1">
      <c r="A176980" s="590"/>
    </row>
    <row r="176981" spans="1:1">
      <c r="A176981" s="590"/>
    </row>
    <row r="176982" spans="1:1">
      <c r="A176982" s="590"/>
    </row>
    <row r="176983" spans="1:1">
      <c r="A176983" s="590"/>
    </row>
    <row r="176984" spans="1:1">
      <c r="A176984" s="590"/>
    </row>
    <row r="176985" spans="1:1">
      <c r="A176985" s="590"/>
    </row>
    <row r="176986" spans="1:1">
      <c r="A176986" s="590"/>
    </row>
    <row r="176987" spans="1:1">
      <c r="A176987" s="590"/>
    </row>
    <row r="176988" spans="1:1">
      <c r="A176988" s="590"/>
    </row>
    <row r="176989" spans="1:1">
      <c r="A176989" s="590"/>
    </row>
    <row r="176990" spans="1:1">
      <c r="A176990" s="590"/>
    </row>
    <row r="176991" spans="1:1">
      <c r="A176991" s="590"/>
    </row>
    <row r="176992" spans="1:1">
      <c r="A176992" s="590"/>
    </row>
    <row r="176993" spans="1:1">
      <c r="A176993" s="590"/>
    </row>
    <row r="176994" spans="1:1">
      <c r="A176994" s="590"/>
    </row>
    <row r="176995" spans="1:1">
      <c r="A176995" s="590"/>
    </row>
    <row r="176996" spans="1:1">
      <c r="A176996" s="590"/>
    </row>
    <row r="176997" spans="1:1">
      <c r="A176997" s="590"/>
    </row>
    <row r="176998" spans="1:1">
      <c r="A176998" s="590"/>
    </row>
    <row r="176999" spans="1:1">
      <c r="A176999" s="590"/>
    </row>
    <row r="177000" spans="1:1">
      <c r="A177000" s="590"/>
    </row>
    <row r="177001" spans="1:1">
      <c r="A177001" s="590"/>
    </row>
    <row r="177002" spans="1:1">
      <c r="A177002" s="590"/>
    </row>
    <row r="177003" spans="1:1">
      <c r="A177003" s="590"/>
    </row>
    <row r="177004" spans="1:1">
      <c r="A177004" s="590"/>
    </row>
    <row r="177005" spans="1:1">
      <c r="A177005" s="590"/>
    </row>
    <row r="177006" spans="1:1">
      <c r="A177006" s="590"/>
    </row>
    <row r="177007" spans="1:1">
      <c r="A177007" s="590"/>
    </row>
    <row r="177008" spans="1:1">
      <c r="A177008" s="590"/>
    </row>
    <row r="177009" spans="1:1">
      <c r="A177009" s="590"/>
    </row>
    <row r="177010" spans="1:1">
      <c r="A177010" s="590"/>
    </row>
    <row r="177011" spans="1:1">
      <c r="A177011" s="590"/>
    </row>
    <row r="177012" spans="1:1">
      <c r="A177012" s="590"/>
    </row>
    <row r="177013" spans="1:1">
      <c r="A177013" s="590"/>
    </row>
    <row r="177014" spans="1:1">
      <c r="A177014" s="590"/>
    </row>
    <row r="177015" spans="1:1">
      <c r="A177015" s="590"/>
    </row>
    <row r="177016" spans="1:1">
      <c r="A177016" s="590"/>
    </row>
    <row r="177017" spans="1:1">
      <c r="A177017" s="590"/>
    </row>
    <row r="177018" spans="1:1">
      <c r="A177018" s="590"/>
    </row>
    <row r="177019" spans="1:1">
      <c r="A177019" s="590"/>
    </row>
    <row r="177020" spans="1:1">
      <c r="A177020" s="590"/>
    </row>
    <row r="177021" spans="1:1">
      <c r="A177021" s="590"/>
    </row>
    <row r="177022" spans="1:1">
      <c r="A177022" s="590"/>
    </row>
    <row r="177023" spans="1:1">
      <c r="A177023" s="590"/>
    </row>
    <row r="177024" spans="1:1">
      <c r="A177024" s="590"/>
    </row>
    <row r="177025" spans="1:1">
      <c r="A177025" s="590"/>
    </row>
    <row r="177026" spans="1:1">
      <c r="A177026" s="590"/>
    </row>
    <row r="177027" spans="1:1">
      <c r="A177027" s="590"/>
    </row>
    <row r="177028" spans="1:1">
      <c r="A177028" s="590"/>
    </row>
    <row r="177029" spans="1:1">
      <c r="A177029" s="590"/>
    </row>
    <row r="177030" spans="1:1">
      <c r="A177030" s="590"/>
    </row>
    <row r="177031" spans="1:1">
      <c r="A177031" s="590"/>
    </row>
    <row r="177032" spans="1:1">
      <c r="A177032" s="590"/>
    </row>
    <row r="177033" spans="1:1">
      <c r="A177033" s="590"/>
    </row>
    <row r="177034" spans="1:1">
      <c r="A177034" s="590"/>
    </row>
    <row r="177035" spans="1:1">
      <c r="A177035" s="590"/>
    </row>
    <row r="177036" spans="1:1">
      <c r="A177036" s="590"/>
    </row>
    <row r="177037" spans="1:1">
      <c r="A177037" s="590"/>
    </row>
    <row r="177038" spans="1:1">
      <c r="A177038" s="590"/>
    </row>
    <row r="177039" spans="1:1">
      <c r="A177039" s="590"/>
    </row>
    <row r="177040" spans="1:1">
      <c r="A177040" s="590"/>
    </row>
    <row r="177041" spans="1:1">
      <c r="A177041" s="590"/>
    </row>
    <row r="177042" spans="1:1">
      <c r="A177042" s="590"/>
    </row>
    <row r="177043" spans="1:1">
      <c r="A177043" s="590"/>
    </row>
    <row r="177044" spans="1:1">
      <c r="A177044" s="590"/>
    </row>
    <row r="177045" spans="1:1">
      <c r="A177045" s="590"/>
    </row>
    <row r="177046" spans="1:1">
      <c r="A177046" s="590"/>
    </row>
    <row r="177047" spans="1:1">
      <c r="A177047" s="590"/>
    </row>
    <row r="177048" spans="1:1">
      <c r="A177048" s="590"/>
    </row>
    <row r="177049" spans="1:1">
      <c r="A177049" s="590"/>
    </row>
    <row r="177050" spans="1:1">
      <c r="A177050" s="590"/>
    </row>
    <row r="177051" spans="1:1">
      <c r="A177051" s="590"/>
    </row>
    <row r="177052" spans="1:1">
      <c r="A177052" s="590"/>
    </row>
    <row r="177053" spans="1:1">
      <c r="A177053" s="590"/>
    </row>
    <row r="177054" spans="1:1">
      <c r="A177054" s="590"/>
    </row>
    <row r="177055" spans="1:1">
      <c r="A177055" s="590"/>
    </row>
    <row r="177056" spans="1:1">
      <c r="A177056" s="590"/>
    </row>
    <row r="177057" spans="1:1">
      <c r="A177057" s="590"/>
    </row>
    <row r="177058" spans="1:1">
      <c r="A177058" s="590"/>
    </row>
    <row r="177059" spans="1:1">
      <c r="A177059" s="590"/>
    </row>
    <row r="177060" spans="1:1">
      <c r="A177060" s="590"/>
    </row>
    <row r="177061" spans="1:1">
      <c r="A177061" s="590"/>
    </row>
    <row r="177062" spans="1:1">
      <c r="A177062" s="590"/>
    </row>
    <row r="177063" spans="1:1">
      <c r="A177063" s="590"/>
    </row>
    <row r="177064" spans="1:1">
      <c r="A177064" s="590"/>
    </row>
    <row r="177065" spans="1:1">
      <c r="A177065" s="590"/>
    </row>
    <row r="177066" spans="1:1">
      <c r="A177066" s="590"/>
    </row>
    <row r="177067" spans="1:1">
      <c r="A177067" s="590"/>
    </row>
    <row r="177068" spans="1:1">
      <c r="A177068" s="590"/>
    </row>
    <row r="177069" spans="1:1">
      <c r="A177069" s="590"/>
    </row>
    <row r="177070" spans="1:1">
      <c r="A177070" s="590"/>
    </row>
    <row r="177071" spans="1:1">
      <c r="A177071" s="590"/>
    </row>
    <row r="177072" spans="1:1">
      <c r="A177072" s="590"/>
    </row>
    <row r="177073" spans="1:1">
      <c r="A177073" s="590"/>
    </row>
    <row r="177074" spans="1:1">
      <c r="A177074" s="590"/>
    </row>
    <row r="177075" spans="1:1">
      <c r="A177075" s="590"/>
    </row>
    <row r="177076" spans="1:1">
      <c r="A177076" s="590"/>
    </row>
    <row r="177077" spans="1:1">
      <c r="A177077" s="590"/>
    </row>
    <row r="177078" spans="1:1">
      <c r="A177078" s="590"/>
    </row>
    <row r="177079" spans="1:1">
      <c r="A177079" s="590"/>
    </row>
    <row r="177080" spans="1:1">
      <c r="A177080" s="590"/>
    </row>
    <row r="177081" spans="1:1">
      <c r="A177081" s="590"/>
    </row>
    <row r="177082" spans="1:1">
      <c r="A177082" s="590"/>
    </row>
    <row r="177083" spans="1:1">
      <c r="A177083" s="590"/>
    </row>
    <row r="177084" spans="1:1">
      <c r="A177084" s="590"/>
    </row>
    <row r="177085" spans="1:1">
      <c r="A177085" s="590"/>
    </row>
    <row r="177086" spans="1:1">
      <c r="A177086" s="590"/>
    </row>
    <row r="177087" spans="1:1">
      <c r="A177087" s="590"/>
    </row>
    <row r="177088" spans="1:1">
      <c r="A177088" s="590"/>
    </row>
    <row r="177089" spans="1:1">
      <c r="A177089" s="590"/>
    </row>
    <row r="177090" spans="1:1">
      <c r="A177090" s="590"/>
    </row>
    <row r="177091" spans="1:1">
      <c r="A177091" s="590"/>
    </row>
    <row r="177092" spans="1:1">
      <c r="A177092" s="590"/>
    </row>
    <row r="177093" spans="1:1">
      <c r="A177093" s="590"/>
    </row>
    <row r="177094" spans="1:1">
      <c r="A177094" s="590"/>
    </row>
    <row r="177095" spans="1:1">
      <c r="A177095" s="590"/>
    </row>
    <row r="177096" spans="1:1">
      <c r="A177096" s="590"/>
    </row>
    <row r="177097" spans="1:1">
      <c r="A177097" s="590"/>
    </row>
    <row r="177098" spans="1:1">
      <c r="A177098" s="590"/>
    </row>
    <row r="177099" spans="1:1">
      <c r="A177099" s="590"/>
    </row>
    <row r="177100" spans="1:1">
      <c r="A177100" s="590"/>
    </row>
    <row r="177101" spans="1:1">
      <c r="A177101" s="590"/>
    </row>
    <row r="177102" spans="1:1">
      <c r="A177102" s="590"/>
    </row>
    <row r="177103" spans="1:1">
      <c r="A177103" s="590"/>
    </row>
    <row r="177104" spans="1:1">
      <c r="A177104" s="590"/>
    </row>
    <row r="177105" spans="1:1">
      <c r="A177105" s="590"/>
    </row>
    <row r="177106" spans="1:1">
      <c r="A177106" s="590"/>
    </row>
    <row r="177107" spans="1:1">
      <c r="A177107" s="590"/>
    </row>
    <row r="177108" spans="1:1">
      <c r="A177108" s="590"/>
    </row>
    <row r="177109" spans="1:1">
      <c r="A177109" s="590"/>
    </row>
    <row r="177110" spans="1:1">
      <c r="A177110" s="590"/>
    </row>
    <row r="177111" spans="1:1">
      <c r="A177111" s="590"/>
    </row>
    <row r="177112" spans="1:1">
      <c r="A177112" s="590"/>
    </row>
    <row r="177113" spans="1:1">
      <c r="A177113" s="590"/>
    </row>
    <row r="177114" spans="1:1">
      <c r="A177114" s="590"/>
    </row>
    <row r="177115" spans="1:1">
      <c r="A177115" s="590"/>
    </row>
    <row r="177116" spans="1:1">
      <c r="A177116" s="590"/>
    </row>
    <row r="177117" spans="1:1">
      <c r="A177117" s="590"/>
    </row>
    <row r="177118" spans="1:1">
      <c r="A177118" s="590"/>
    </row>
    <row r="177119" spans="1:1">
      <c r="A177119" s="590"/>
    </row>
    <row r="177120" spans="1:1">
      <c r="A177120" s="590"/>
    </row>
    <row r="177121" spans="1:1">
      <c r="A177121" s="590"/>
    </row>
    <row r="177122" spans="1:1">
      <c r="A177122" s="590"/>
    </row>
    <row r="177123" spans="1:1">
      <c r="A177123" s="590"/>
    </row>
    <row r="177124" spans="1:1">
      <c r="A177124" s="590"/>
    </row>
    <row r="177125" spans="1:1">
      <c r="A177125" s="590"/>
    </row>
    <row r="177126" spans="1:1">
      <c r="A177126" s="590"/>
    </row>
    <row r="177127" spans="1:1">
      <c r="A177127" s="590"/>
    </row>
    <row r="177128" spans="1:1">
      <c r="A177128" s="590"/>
    </row>
    <row r="177129" spans="1:1">
      <c r="A177129" s="590"/>
    </row>
    <row r="177130" spans="1:1">
      <c r="A177130" s="590"/>
    </row>
    <row r="177131" spans="1:1">
      <c r="A177131" s="590"/>
    </row>
    <row r="177132" spans="1:1">
      <c r="A177132" s="590"/>
    </row>
    <row r="177133" spans="1:1">
      <c r="A177133" s="590"/>
    </row>
    <row r="177134" spans="1:1">
      <c r="A177134" s="590"/>
    </row>
    <row r="177135" spans="1:1">
      <c r="A177135" s="590"/>
    </row>
    <row r="177136" spans="1:1">
      <c r="A177136" s="590"/>
    </row>
    <row r="177137" spans="1:1">
      <c r="A177137" s="590"/>
    </row>
    <row r="177138" spans="1:1">
      <c r="A177138" s="590"/>
    </row>
    <row r="177139" spans="1:1">
      <c r="A177139" s="590"/>
    </row>
    <row r="177140" spans="1:1">
      <c r="A177140" s="590"/>
    </row>
    <row r="177141" spans="1:1">
      <c r="A177141" s="590"/>
    </row>
    <row r="177142" spans="1:1">
      <c r="A177142" s="590"/>
    </row>
    <row r="177143" spans="1:1">
      <c r="A177143" s="590"/>
    </row>
    <row r="177144" spans="1:1">
      <c r="A177144" s="590"/>
    </row>
    <row r="177145" spans="1:1">
      <c r="A177145" s="590"/>
    </row>
    <row r="177146" spans="1:1">
      <c r="A177146" s="590"/>
    </row>
    <row r="177147" spans="1:1">
      <c r="A177147" s="590"/>
    </row>
    <row r="177148" spans="1:1">
      <c r="A177148" s="590"/>
    </row>
    <row r="177149" spans="1:1">
      <c r="A177149" s="590"/>
    </row>
    <row r="177150" spans="1:1">
      <c r="A177150" s="590"/>
    </row>
    <row r="177151" spans="1:1">
      <c r="A177151" s="590"/>
    </row>
    <row r="177152" spans="1:1">
      <c r="A177152" s="590"/>
    </row>
    <row r="177153" spans="1:1">
      <c r="A177153" s="590"/>
    </row>
    <row r="177154" spans="1:1">
      <c r="A177154" s="590"/>
    </row>
    <row r="177155" spans="1:1">
      <c r="A177155" s="590"/>
    </row>
    <row r="177156" spans="1:1">
      <c r="A177156" s="590"/>
    </row>
    <row r="177157" spans="1:1">
      <c r="A177157" s="590"/>
    </row>
    <row r="177158" spans="1:1">
      <c r="A177158" s="590"/>
    </row>
    <row r="177159" spans="1:1">
      <c r="A177159" s="590"/>
    </row>
    <row r="177160" spans="1:1">
      <c r="A177160" s="590"/>
    </row>
    <row r="177161" spans="1:1">
      <c r="A177161" s="590"/>
    </row>
    <row r="177162" spans="1:1">
      <c r="A177162" s="590"/>
    </row>
    <row r="177163" spans="1:1">
      <c r="A177163" s="590"/>
    </row>
    <row r="177164" spans="1:1">
      <c r="A177164" s="590"/>
    </row>
    <row r="177165" spans="1:1">
      <c r="A177165" s="590"/>
    </row>
    <row r="177166" spans="1:1">
      <c r="A177166" s="590"/>
    </row>
    <row r="177167" spans="1:1">
      <c r="A177167" s="590"/>
    </row>
    <row r="177168" spans="1:1">
      <c r="A177168" s="590"/>
    </row>
    <row r="177169" spans="1:1">
      <c r="A177169" s="590"/>
    </row>
    <row r="177170" spans="1:1">
      <c r="A177170" s="590"/>
    </row>
    <row r="177171" spans="1:1">
      <c r="A177171" s="590"/>
    </row>
    <row r="177172" spans="1:1">
      <c r="A177172" s="590"/>
    </row>
    <row r="177173" spans="1:1">
      <c r="A177173" s="590"/>
    </row>
    <row r="177174" spans="1:1">
      <c r="A177174" s="590"/>
    </row>
    <row r="177175" spans="1:1">
      <c r="A177175" s="590"/>
    </row>
    <row r="177176" spans="1:1">
      <c r="A177176" s="590"/>
    </row>
    <row r="177177" spans="1:1">
      <c r="A177177" s="590"/>
    </row>
    <row r="177178" spans="1:1">
      <c r="A177178" s="590"/>
    </row>
    <row r="177179" spans="1:1">
      <c r="A177179" s="590"/>
    </row>
    <row r="177180" spans="1:1">
      <c r="A177180" s="590"/>
    </row>
    <row r="177181" spans="1:1">
      <c r="A177181" s="590"/>
    </row>
    <row r="177182" spans="1:1">
      <c r="A177182" s="590"/>
    </row>
    <row r="177183" spans="1:1">
      <c r="A177183" s="590"/>
    </row>
    <row r="177184" spans="1:1">
      <c r="A177184" s="590"/>
    </row>
    <row r="177185" spans="1:1">
      <c r="A177185" s="590"/>
    </row>
    <row r="177186" spans="1:1">
      <c r="A177186" s="590"/>
    </row>
    <row r="177187" spans="1:1">
      <c r="A177187" s="590"/>
    </row>
    <row r="177188" spans="1:1">
      <c r="A177188" s="590"/>
    </row>
    <row r="177189" spans="1:1">
      <c r="A177189" s="590"/>
    </row>
    <row r="177190" spans="1:1">
      <c r="A177190" s="590"/>
    </row>
    <row r="177191" spans="1:1">
      <c r="A177191" s="590"/>
    </row>
    <row r="177192" spans="1:1">
      <c r="A177192" s="590"/>
    </row>
    <row r="177193" spans="1:1">
      <c r="A177193" s="590"/>
    </row>
    <row r="177194" spans="1:1">
      <c r="A177194" s="590"/>
    </row>
    <row r="177195" spans="1:1">
      <c r="A177195" s="590"/>
    </row>
    <row r="177196" spans="1:1">
      <c r="A177196" s="590"/>
    </row>
    <row r="177197" spans="1:1">
      <c r="A177197" s="590"/>
    </row>
    <row r="177198" spans="1:1">
      <c r="A177198" s="590"/>
    </row>
    <row r="177199" spans="1:1">
      <c r="A177199" s="590"/>
    </row>
    <row r="177200" spans="1:1">
      <c r="A177200" s="590"/>
    </row>
    <row r="177201" spans="1:1">
      <c r="A177201" s="590"/>
    </row>
    <row r="177202" spans="1:1">
      <c r="A177202" s="590"/>
    </row>
    <row r="177203" spans="1:1">
      <c r="A177203" s="590"/>
    </row>
    <row r="177204" spans="1:1">
      <c r="A177204" s="590"/>
    </row>
    <row r="177205" spans="1:1">
      <c r="A177205" s="590"/>
    </row>
    <row r="177206" spans="1:1">
      <c r="A177206" s="590"/>
    </row>
    <row r="177207" spans="1:1">
      <c r="A177207" s="590"/>
    </row>
    <row r="177208" spans="1:1">
      <c r="A177208" s="590"/>
    </row>
    <row r="177209" spans="1:1">
      <c r="A177209" s="590"/>
    </row>
    <row r="177210" spans="1:1">
      <c r="A177210" s="590"/>
    </row>
    <row r="177211" spans="1:1">
      <c r="A177211" s="590"/>
    </row>
    <row r="177212" spans="1:1">
      <c r="A177212" s="590"/>
    </row>
    <row r="177213" spans="1:1">
      <c r="A177213" s="590"/>
    </row>
    <row r="177214" spans="1:1">
      <c r="A177214" s="590"/>
    </row>
    <row r="177215" spans="1:1">
      <c r="A177215" s="590"/>
    </row>
    <row r="177216" spans="1:1">
      <c r="A177216" s="590"/>
    </row>
    <row r="177217" spans="1:1">
      <c r="A177217" s="590"/>
    </row>
    <row r="177218" spans="1:1">
      <c r="A177218" s="590"/>
    </row>
    <row r="177219" spans="1:1">
      <c r="A177219" s="590"/>
    </row>
    <row r="177220" spans="1:1">
      <c r="A177220" s="590"/>
    </row>
    <row r="177221" spans="1:1">
      <c r="A177221" s="590"/>
    </row>
    <row r="177222" spans="1:1">
      <c r="A177222" s="590"/>
    </row>
    <row r="177223" spans="1:1">
      <c r="A177223" s="590"/>
    </row>
    <row r="177224" spans="1:1">
      <c r="A177224" s="590"/>
    </row>
    <row r="177225" spans="1:1">
      <c r="A177225" s="590"/>
    </row>
    <row r="177226" spans="1:1">
      <c r="A177226" s="590"/>
    </row>
    <row r="177227" spans="1:1">
      <c r="A177227" s="590"/>
    </row>
    <row r="177228" spans="1:1">
      <c r="A177228" s="590"/>
    </row>
    <row r="177229" spans="1:1">
      <c r="A177229" s="590"/>
    </row>
    <row r="177230" spans="1:1">
      <c r="A177230" s="590"/>
    </row>
    <row r="177231" spans="1:1">
      <c r="A177231" s="590"/>
    </row>
    <row r="177232" spans="1:1">
      <c r="A177232" s="590"/>
    </row>
    <row r="177233" spans="1:1">
      <c r="A177233" s="590"/>
    </row>
    <row r="177234" spans="1:1">
      <c r="A177234" s="590"/>
    </row>
    <row r="177235" spans="1:1">
      <c r="A177235" s="590"/>
    </row>
    <row r="177236" spans="1:1">
      <c r="A177236" s="590"/>
    </row>
    <row r="177237" spans="1:1">
      <c r="A177237" s="590"/>
    </row>
    <row r="177238" spans="1:1">
      <c r="A177238" s="590"/>
    </row>
    <row r="177239" spans="1:1">
      <c r="A177239" s="590"/>
    </row>
    <row r="177240" spans="1:1">
      <c r="A177240" s="590"/>
    </row>
    <row r="177241" spans="1:1">
      <c r="A177241" s="590"/>
    </row>
    <row r="177242" spans="1:1">
      <c r="A177242" s="590"/>
    </row>
    <row r="177243" spans="1:1">
      <c r="A177243" s="590"/>
    </row>
    <row r="177244" spans="1:1">
      <c r="A177244" s="590"/>
    </row>
    <row r="177245" spans="1:1">
      <c r="A177245" s="590"/>
    </row>
    <row r="177246" spans="1:1">
      <c r="A177246" s="590"/>
    </row>
    <row r="177247" spans="1:1">
      <c r="A177247" s="590"/>
    </row>
    <row r="177248" spans="1:1">
      <c r="A177248" s="590"/>
    </row>
    <row r="177249" spans="1:1">
      <c r="A177249" s="590"/>
    </row>
    <row r="177250" spans="1:1">
      <c r="A177250" s="590"/>
    </row>
    <row r="177251" spans="1:1">
      <c r="A177251" s="590"/>
    </row>
    <row r="177252" spans="1:1">
      <c r="A177252" s="590"/>
    </row>
    <row r="177253" spans="1:1">
      <c r="A177253" s="590"/>
    </row>
    <row r="177254" spans="1:1">
      <c r="A177254" s="590"/>
    </row>
    <row r="177255" spans="1:1">
      <c r="A177255" s="590"/>
    </row>
    <row r="177256" spans="1:1">
      <c r="A177256" s="590"/>
    </row>
    <row r="177257" spans="1:1">
      <c r="A177257" s="590"/>
    </row>
    <row r="177258" spans="1:1">
      <c r="A177258" s="590"/>
    </row>
    <row r="177259" spans="1:1">
      <c r="A177259" s="590"/>
    </row>
    <row r="177260" spans="1:1">
      <c r="A177260" s="590"/>
    </row>
    <row r="177261" spans="1:1">
      <c r="A177261" s="590"/>
    </row>
    <row r="177262" spans="1:1">
      <c r="A177262" s="590"/>
    </row>
    <row r="177263" spans="1:1">
      <c r="A177263" s="590"/>
    </row>
    <row r="177264" spans="1:1">
      <c r="A177264" s="590"/>
    </row>
    <row r="177265" spans="1:1">
      <c r="A177265" s="590"/>
    </row>
    <row r="177266" spans="1:1">
      <c r="A177266" s="590"/>
    </row>
    <row r="177267" spans="1:1">
      <c r="A177267" s="590"/>
    </row>
    <row r="177268" spans="1:1">
      <c r="A177268" s="590"/>
    </row>
    <row r="177269" spans="1:1">
      <c r="A177269" s="590"/>
    </row>
    <row r="177270" spans="1:1">
      <c r="A177270" s="590"/>
    </row>
    <row r="177271" spans="1:1">
      <c r="A177271" s="590"/>
    </row>
    <row r="177272" spans="1:1">
      <c r="A177272" s="590"/>
    </row>
    <row r="177273" spans="1:1">
      <c r="A177273" s="590"/>
    </row>
    <row r="177274" spans="1:1">
      <c r="A177274" s="590"/>
    </row>
    <row r="177275" spans="1:1">
      <c r="A177275" s="590"/>
    </row>
    <row r="177276" spans="1:1">
      <c r="A177276" s="590"/>
    </row>
    <row r="177277" spans="1:1">
      <c r="A177277" s="590"/>
    </row>
    <row r="177278" spans="1:1">
      <c r="A177278" s="590"/>
    </row>
    <row r="177279" spans="1:1">
      <c r="A177279" s="590"/>
    </row>
    <row r="177280" spans="1:1">
      <c r="A177280" s="590"/>
    </row>
    <row r="177281" spans="1:1">
      <c r="A177281" s="590"/>
    </row>
    <row r="177282" spans="1:1">
      <c r="A177282" s="590"/>
    </row>
    <row r="177283" spans="1:1">
      <c r="A177283" s="590"/>
    </row>
    <row r="177284" spans="1:1">
      <c r="A177284" s="590"/>
    </row>
    <row r="177285" spans="1:1">
      <c r="A177285" s="590"/>
    </row>
    <row r="177286" spans="1:1">
      <c r="A177286" s="590"/>
    </row>
    <row r="177287" spans="1:1">
      <c r="A177287" s="590"/>
    </row>
    <row r="177288" spans="1:1">
      <c r="A177288" s="590"/>
    </row>
    <row r="177289" spans="1:1">
      <c r="A177289" s="590"/>
    </row>
    <row r="177290" spans="1:1">
      <c r="A177290" s="590"/>
    </row>
    <row r="177291" spans="1:1">
      <c r="A177291" s="590"/>
    </row>
    <row r="177292" spans="1:1">
      <c r="A177292" s="590"/>
    </row>
    <row r="177293" spans="1:1">
      <c r="A177293" s="590"/>
    </row>
    <row r="177294" spans="1:1">
      <c r="A177294" s="590"/>
    </row>
    <row r="177295" spans="1:1">
      <c r="A177295" s="590"/>
    </row>
    <row r="177296" spans="1:1">
      <c r="A177296" s="590"/>
    </row>
    <row r="177297" spans="1:1">
      <c r="A177297" s="590"/>
    </row>
    <row r="177298" spans="1:1">
      <c r="A177298" s="590"/>
    </row>
    <row r="177299" spans="1:1">
      <c r="A177299" s="590"/>
    </row>
    <row r="177300" spans="1:1">
      <c r="A177300" s="590"/>
    </row>
    <row r="177301" spans="1:1">
      <c r="A177301" s="590"/>
    </row>
    <row r="177302" spans="1:1">
      <c r="A177302" s="590"/>
    </row>
    <row r="177303" spans="1:1">
      <c r="A177303" s="590"/>
    </row>
    <row r="177304" spans="1:1">
      <c r="A177304" s="590"/>
    </row>
    <row r="177305" spans="1:1">
      <c r="A177305" s="590"/>
    </row>
    <row r="177306" spans="1:1">
      <c r="A177306" s="590"/>
    </row>
    <row r="177307" spans="1:1">
      <c r="A177307" s="590"/>
    </row>
    <row r="177308" spans="1:1">
      <c r="A177308" s="590"/>
    </row>
    <row r="177309" spans="1:1">
      <c r="A177309" s="590"/>
    </row>
    <row r="177310" spans="1:1">
      <c r="A177310" s="590"/>
    </row>
    <row r="177311" spans="1:1">
      <c r="A177311" s="590"/>
    </row>
    <row r="177312" spans="1:1">
      <c r="A177312" s="590"/>
    </row>
    <row r="177313" spans="1:1">
      <c r="A177313" s="590"/>
    </row>
    <row r="177314" spans="1:1">
      <c r="A177314" s="590"/>
    </row>
    <row r="177315" spans="1:1">
      <c r="A177315" s="590"/>
    </row>
    <row r="177316" spans="1:1">
      <c r="A177316" s="590"/>
    </row>
    <row r="177317" spans="1:1">
      <c r="A177317" s="590"/>
    </row>
    <row r="177318" spans="1:1">
      <c r="A177318" s="590"/>
    </row>
    <row r="177319" spans="1:1">
      <c r="A177319" s="590"/>
    </row>
    <row r="177320" spans="1:1">
      <c r="A177320" s="590"/>
    </row>
    <row r="177321" spans="1:1">
      <c r="A177321" s="590"/>
    </row>
    <row r="177322" spans="1:1">
      <c r="A177322" s="590"/>
    </row>
    <row r="177323" spans="1:1">
      <c r="A177323" s="590"/>
    </row>
    <row r="177324" spans="1:1">
      <c r="A177324" s="590"/>
    </row>
    <row r="177325" spans="1:1">
      <c r="A177325" s="590"/>
    </row>
    <row r="177326" spans="1:1">
      <c r="A177326" s="590"/>
    </row>
    <row r="177327" spans="1:1">
      <c r="A177327" s="590"/>
    </row>
    <row r="177328" spans="1:1">
      <c r="A177328" s="590"/>
    </row>
    <row r="177329" spans="1:1">
      <c r="A177329" s="590"/>
    </row>
    <row r="177330" spans="1:1">
      <c r="A177330" s="590"/>
    </row>
    <row r="177331" spans="1:1">
      <c r="A177331" s="590"/>
    </row>
    <row r="177332" spans="1:1">
      <c r="A177332" s="590"/>
    </row>
    <row r="177333" spans="1:1">
      <c r="A177333" s="590"/>
    </row>
    <row r="177334" spans="1:1">
      <c r="A177334" s="590"/>
    </row>
    <row r="177335" spans="1:1">
      <c r="A177335" s="590"/>
    </row>
    <row r="177336" spans="1:1">
      <c r="A177336" s="590"/>
    </row>
    <row r="177337" spans="1:1">
      <c r="A177337" s="590"/>
    </row>
    <row r="177338" spans="1:1">
      <c r="A177338" s="590"/>
    </row>
    <row r="177339" spans="1:1">
      <c r="A177339" s="590"/>
    </row>
    <row r="177340" spans="1:1">
      <c r="A177340" s="590"/>
    </row>
    <row r="177341" spans="1:1">
      <c r="A177341" s="590"/>
    </row>
    <row r="177342" spans="1:1">
      <c r="A177342" s="590"/>
    </row>
    <row r="177343" spans="1:1">
      <c r="A177343" s="590"/>
    </row>
    <row r="177344" spans="1:1">
      <c r="A177344" s="590"/>
    </row>
    <row r="177345" spans="1:1">
      <c r="A177345" s="590"/>
    </row>
    <row r="177346" spans="1:1">
      <c r="A177346" s="590"/>
    </row>
    <row r="177347" spans="1:1">
      <c r="A177347" s="590"/>
    </row>
    <row r="177348" spans="1:1">
      <c r="A177348" s="590"/>
    </row>
    <row r="177349" spans="1:1">
      <c r="A177349" s="590"/>
    </row>
    <row r="177350" spans="1:1">
      <c r="A177350" s="590"/>
    </row>
    <row r="177351" spans="1:1">
      <c r="A177351" s="590"/>
    </row>
    <row r="177352" spans="1:1">
      <c r="A177352" s="590"/>
    </row>
    <row r="177353" spans="1:1">
      <c r="A177353" s="590"/>
    </row>
    <row r="177354" spans="1:1">
      <c r="A177354" s="590"/>
    </row>
    <row r="177355" spans="1:1">
      <c r="A177355" s="590"/>
    </row>
    <row r="177356" spans="1:1">
      <c r="A177356" s="590"/>
    </row>
    <row r="177357" spans="1:1">
      <c r="A177357" s="590"/>
    </row>
    <row r="177358" spans="1:1">
      <c r="A177358" s="590"/>
    </row>
    <row r="177359" spans="1:1">
      <c r="A177359" s="590"/>
    </row>
    <row r="177360" spans="1:1">
      <c r="A177360" s="590"/>
    </row>
    <row r="177361" spans="1:1">
      <c r="A177361" s="590"/>
    </row>
    <row r="177362" spans="1:1">
      <c r="A177362" s="590"/>
    </row>
    <row r="177363" spans="1:1">
      <c r="A177363" s="590"/>
    </row>
    <row r="177364" spans="1:1">
      <c r="A177364" s="590"/>
    </row>
    <row r="177365" spans="1:1">
      <c r="A177365" s="590"/>
    </row>
    <row r="177366" spans="1:1">
      <c r="A177366" s="590"/>
    </row>
    <row r="177367" spans="1:1">
      <c r="A177367" s="590"/>
    </row>
    <row r="177368" spans="1:1">
      <c r="A177368" s="590"/>
    </row>
    <row r="177369" spans="1:1">
      <c r="A177369" s="590"/>
    </row>
    <row r="177370" spans="1:1">
      <c r="A177370" s="590"/>
    </row>
    <row r="177371" spans="1:1">
      <c r="A177371" s="590"/>
    </row>
    <row r="177372" spans="1:1">
      <c r="A177372" s="590"/>
    </row>
    <row r="177373" spans="1:1">
      <c r="A177373" s="590"/>
    </row>
    <row r="177374" spans="1:1">
      <c r="A177374" s="590"/>
    </row>
    <row r="177375" spans="1:1">
      <c r="A177375" s="590"/>
    </row>
    <row r="177376" spans="1:1">
      <c r="A177376" s="590"/>
    </row>
    <row r="177377" spans="1:1">
      <c r="A177377" s="590"/>
    </row>
    <row r="177378" spans="1:1">
      <c r="A177378" s="590"/>
    </row>
    <row r="177379" spans="1:1">
      <c r="A177379" s="590"/>
    </row>
    <row r="177380" spans="1:1">
      <c r="A177380" s="590"/>
    </row>
    <row r="177381" spans="1:1">
      <c r="A177381" s="590"/>
    </row>
    <row r="177382" spans="1:1">
      <c r="A177382" s="590"/>
    </row>
    <row r="177383" spans="1:1">
      <c r="A177383" s="590"/>
    </row>
    <row r="177384" spans="1:1">
      <c r="A177384" s="590"/>
    </row>
    <row r="177385" spans="1:1">
      <c r="A177385" s="590"/>
    </row>
    <row r="177386" spans="1:1">
      <c r="A177386" s="590"/>
    </row>
    <row r="177387" spans="1:1">
      <c r="A177387" s="590"/>
    </row>
    <row r="177388" spans="1:1">
      <c r="A177388" s="590"/>
    </row>
    <row r="177389" spans="1:1">
      <c r="A177389" s="590"/>
    </row>
    <row r="177390" spans="1:1">
      <c r="A177390" s="590"/>
    </row>
    <row r="177391" spans="1:1">
      <c r="A177391" s="590"/>
    </row>
    <row r="177392" spans="1:1">
      <c r="A177392" s="590"/>
    </row>
    <row r="177393" spans="1:1">
      <c r="A177393" s="590"/>
    </row>
    <row r="177394" spans="1:1">
      <c r="A177394" s="590"/>
    </row>
    <row r="177395" spans="1:1">
      <c r="A177395" s="590"/>
    </row>
    <row r="177396" spans="1:1">
      <c r="A177396" s="590"/>
    </row>
    <row r="177397" spans="1:1">
      <c r="A177397" s="590"/>
    </row>
    <row r="177398" spans="1:1">
      <c r="A177398" s="590"/>
    </row>
    <row r="177399" spans="1:1">
      <c r="A177399" s="590"/>
    </row>
    <row r="177400" spans="1:1">
      <c r="A177400" s="590"/>
    </row>
    <row r="177401" spans="1:1">
      <c r="A177401" s="590"/>
    </row>
    <row r="177402" spans="1:1">
      <c r="A177402" s="590"/>
    </row>
    <row r="177403" spans="1:1">
      <c r="A177403" s="590"/>
    </row>
    <row r="177404" spans="1:1">
      <c r="A177404" s="590"/>
    </row>
    <row r="177405" spans="1:1">
      <c r="A177405" s="590"/>
    </row>
    <row r="177406" spans="1:1">
      <c r="A177406" s="590"/>
    </row>
    <row r="177407" spans="1:1">
      <c r="A177407" s="590"/>
    </row>
    <row r="177408" spans="1:1">
      <c r="A177408" s="590"/>
    </row>
    <row r="177409" spans="1:1">
      <c r="A177409" s="590"/>
    </row>
    <row r="177410" spans="1:1">
      <c r="A177410" s="590"/>
    </row>
    <row r="177411" spans="1:1">
      <c r="A177411" s="590"/>
    </row>
    <row r="177412" spans="1:1">
      <c r="A177412" s="590"/>
    </row>
    <row r="177413" spans="1:1">
      <c r="A177413" s="590"/>
    </row>
    <row r="177414" spans="1:1">
      <c r="A177414" s="590"/>
    </row>
    <row r="177415" spans="1:1">
      <c r="A177415" s="590"/>
    </row>
    <row r="177416" spans="1:1">
      <c r="A177416" s="590"/>
    </row>
    <row r="177417" spans="1:1">
      <c r="A177417" s="590"/>
    </row>
    <row r="177418" spans="1:1">
      <c r="A177418" s="590"/>
    </row>
    <row r="177419" spans="1:1">
      <c r="A177419" s="590"/>
    </row>
    <row r="177420" spans="1:1">
      <c r="A177420" s="590"/>
    </row>
    <row r="177421" spans="1:1">
      <c r="A177421" s="590"/>
    </row>
    <row r="177422" spans="1:1">
      <c r="A177422" s="590"/>
    </row>
    <row r="177423" spans="1:1">
      <c r="A177423" s="590"/>
    </row>
    <row r="177424" spans="1:1">
      <c r="A177424" s="590"/>
    </row>
    <row r="177425" spans="1:1">
      <c r="A177425" s="590"/>
    </row>
    <row r="177426" spans="1:1">
      <c r="A177426" s="590"/>
    </row>
    <row r="177427" spans="1:1">
      <c r="A177427" s="590"/>
    </row>
    <row r="177428" spans="1:1">
      <c r="A177428" s="590"/>
    </row>
    <row r="177429" spans="1:1">
      <c r="A177429" s="590"/>
    </row>
    <row r="177430" spans="1:1">
      <c r="A177430" s="590"/>
    </row>
    <row r="177431" spans="1:1">
      <c r="A177431" s="590"/>
    </row>
    <row r="177432" spans="1:1">
      <c r="A177432" s="590"/>
    </row>
    <row r="177433" spans="1:1">
      <c r="A177433" s="590"/>
    </row>
    <row r="177434" spans="1:1">
      <c r="A177434" s="590"/>
    </row>
    <row r="177435" spans="1:1">
      <c r="A177435" s="590"/>
    </row>
    <row r="177436" spans="1:1">
      <c r="A177436" s="590"/>
    </row>
    <row r="177437" spans="1:1">
      <c r="A177437" s="590"/>
    </row>
    <row r="177438" spans="1:1">
      <c r="A177438" s="590"/>
    </row>
    <row r="177439" spans="1:1">
      <c r="A177439" s="590"/>
    </row>
    <row r="177440" spans="1:1">
      <c r="A177440" s="590"/>
    </row>
    <row r="177441" spans="1:1">
      <c r="A177441" s="590"/>
    </row>
    <row r="177442" spans="1:1">
      <c r="A177442" s="590"/>
    </row>
    <row r="177443" spans="1:1">
      <c r="A177443" s="590"/>
    </row>
    <row r="177444" spans="1:1">
      <c r="A177444" s="590"/>
    </row>
    <row r="177445" spans="1:1">
      <c r="A177445" s="590"/>
    </row>
    <row r="177446" spans="1:1">
      <c r="A177446" s="590"/>
    </row>
    <row r="177447" spans="1:1">
      <c r="A177447" s="590"/>
    </row>
    <row r="177448" spans="1:1">
      <c r="A177448" s="590"/>
    </row>
    <row r="177449" spans="1:1">
      <c r="A177449" s="590"/>
    </row>
    <row r="177450" spans="1:1">
      <c r="A177450" s="590"/>
    </row>
    <row r="177451" spans="1:1">
      <c r="A177451" s="590"/>
    </row>
    <row r="177452" spans="1:1">
      <c r="A177452" s="590"/>
    </row>
    <row r="177453" spans="1:1">
      <c r="A177453" s="590"/>
    </row>
    <row r="177454" spans="1:1">
      <c r="A177454" s="590"/>
    </row>
    <row r="177455" spans="1:1">
      <c r="A177455" s="590"/>
    </row>
    <row r="177456" spans="1:1">
      <c r="A177456" s="590"/>
    </row>
    <row r="177457" spans="1:1">
      <c r="A177457" s="590"/>
    </row>
    <row r="177458" spans="1:1">
      <c r="A177458" s="590"/>
    </row>
    <row r="177459" spans="1:1">
      <c r="A177459" s="590"/>
    </row>
    <row r="177460" spans="1:1">
      <c r="A177460" s="590"/>
    </row>
    <row r="177461" spans="1:1">
      <c r="A177461" s="590"/>
    </row>
    <row r="177462" spans="1:1">
      <c r="A177462" s="590"/>
    </row>
    <row r="177463" spans="1:1">
      <c r="A177463" s="590"/>
    </row>
    <row r="177464" spans="1:1">
      <c r="A177464" s="590"/>
    </row>
    <row r="177465" spans="1:1">
      <c r="A177465" s="590"/>
    </row>
    <row r="177466" spans="1:1">
      <c r="A177466" s="590"/>
    </row>
    <row r="177467" spans="1:1">
      <c r="A177467" s="590"/>
    </row>
    <row r="177468" spans="1:1">
      <c r="A177468" s="590"/>
    </row>
    <row r="177469" spans="1:1">
      <c r="A177469" s="590"/>
    </row>
    <row r="177470" spans="1:1">
      <c r="A177470" s="590"/>
    </row>
    <row r="177471" spans="1:1">
      <c r="A177471" s="590"/>
    </row>
    <row r="177472" spans="1:1">
      <c r="A177472" s="590"/>
    </row>
    <row r="177473" spans="1:1">
      <c r="A177473" s="590"/>
    </row>
    <row r="177474" spans="1:1">
      <c r="A177474" s="590"/>
    </row>
    <row r="177475" spans="1:1">
      <c r="A177475" s="590"/>
    </row>
    <row r="177476" spans="1:1">
      <c r="A177476" s="590"/>
    </row>
    <row r="177477" spans="1:1">
      <c r="A177477" s="590"/>
    </row>
    <row r="177478" spans="1:1">
      <c r="A177478" s="590"/>
    </row>
    <row r="177479" spans="1:1">
      <c r="A177479" s="590"/>
    </row>
    <row r="177480" spans="1:1">
      <c r="A177480" s="590"/>
    </row>
    <row r="177481" spans="1:1">
      <c r="A177481" s="590"/>
    </row>
    <row r="177482" spans="1:1">
      <c r="A177482" s="590"/>
    </row>
    <row r="177483" spans="1:1">
      <c r="A177483" s="590"/>
    </row>
    <row r="177484" spans="1:1">
      <c r="A177484" s="590"/>
    </row>
    <row r="177485" spans="1:1">
      <c r="A177485" s="590"/>
    </row>
    <row r="177486" spans="1:1">
      <c r="A177486" s="590"/>
    </row>
    <row r="177487" spans="1:1">
      <c r="A177487" s="590"/>
    </row>
    <row r="177488" spans="1:1">
      <c r="A177488" s="590"/>
    </row>
    <row r="177489" spans="1:1">
      <c r="A177489" s="590"/>
    </row>
    <row r="177490" spans="1:1">
      <c r="A177490" s="590"/>
    </row>
    <row r="177491" spans="1:1">
      <c r="A177491" s="590"/>
    </row>
    <row r="177492" spans="1:1">
      <c r="A177492" s="590"/>
    </row>
    <row r="177493" spans="1:1">
      <c r="A177493" s="590"/>
    </row>
    <row r="177494" spans="1:1">
      <c r="A177494" s="590"/>
    </row>
    <row r="177495" spans="1:1">
      <c r="A177495" s="590"/>
    </row>
    <row r="177496" spans="1:1">
      <c r="A177496" s="590"/>
    </row>
    <row r="177497" spans="1:1">
      <c r="A177497" s="590"/>
    </row>
    <row r="177498" spans="1:1">
      <c r="A177498" s="590"/>
    </row>
    <row r="177499" spans="1:1">
      <c r="A177499" s="590"/>
    </row>
    <row r="177500" spans="1:1">
      <c r="A177500" s="590"/>
    </row>
    <row r="177501" spans="1:1">
      <c r="A177501" s="590"/>
    </row>
    <row r="177502" spans="1:1">
      <c r="A177502" s="590"/>
    </row>
    <row r="177503" spans="1:1">
      <c r="A177503" s="590"/>
    </row>
    <row r="177504" spans="1:1">
      <c r="A177504" s="590"/>
    </row>
    <row r="177505" spans="1:1">
      <c r="A177505" s="590"/>
    </row>
    <row r="177506" spans="1:1">
      <c r="A177506" s="590"/>
    </row>
    <row r="177507" spans="1:1">
      <c r="A177507" s="590"/>
    </row>
    <row r="177508" spans="1:1">
      <c r="A177508" s="590"/>
    </row>
    <row r="177509" spans="1:1">
      <c r="A177509" s="590"/>
    </row>
    <row r="177510" spans="1:1">
      <c r="A177510" s="590"/>
    </row>
    <row r="177511" spans="1:1">
      <c r="A177511" s="590"/>
    </row>
    <row r="177512" spans="1:1">
      <c r="A177512" s="590"/>
    </row>
    <row r="177513" spans="1:1">
      <c r="A177513" s="590"/>
    </row>
    <row r="177514" spans="1:1">
      <c r="A177514" s="590"/>
    </row>
    <row r="177515" spans="1:1">
      <c r="A177515" s="590"/>
    </row>
    <row r="177516" spans="1:1">
      <c r="A177516" s="590"/>
    </row>
    <row r="177517" spans="1:1">
      <c r="A177517" s="590"/>
    </row>
    <row r="177518" spans="1:1">
      <c r="A177518" s="590"/>
    </row>
    <row r="177519" spans="1:1">
      <c r="A177519" s="590"/>
    </row>
    <row r="177520" spans="1:1">
      <c r="A177520" s="590"/>
    </row>
    <row r="177521" spans="1:1">
      <c r="A177521" s="590"/>
    </row>
    <row r="177522" spans="1:1">
      <c r="A177522" s="590"/>
    </row>
    <row r="177523" spans="1:1">
      <c r="A177523" s="590"/>
    </row>
    <row r="177524" spans="1:1">
      <c r="A177524" s="590"/>
    </row>
    <row r="177525" spans="1:1">
      <c r="A177525" s="590"/>
    </row>
    <row r="177526" spans="1:1">
      <c r="A177526" s="590"/>
    </row>
    <row r="177527" spans="1:1">
      <c r="A177527" s="590"/>
    </row>
    <row r="177528" spans="1:1">
      <c r="A177528" s="590"/>
    </row>
    <row r="177529" spans="1:1">
      <c r="A177529" s="590"/>
    </row>
    <row r="177530" spans="1:1">
      <c r="A177530" s="590"/>
    </row>
    <row r="177531" spans="1:1">
      <c r="A177531" s="590"/>
    </row>
    <row r="177532" spans="1:1">
      <c r="A177532" s="590"/>
    </row>
    <row r="177533" spans="1:1">
      <c r="A177533" s="590"/>
    </row>
    <row r="177534" spans="1:1">
      <c r="A177534" s="590"/>
    </row>
    <row r="177535" spans="1:1">
      <c r="A177535" s="590"/>
    </row>
    <row r="177536" spans="1:1">
      <c r="A177536" s="590"/>
    </row>
    <row r="177537" spans="1:1">
      <c r="A177537" s="590"/>
    </row>
    <row r="177538" spans="1:1">
      <c r="A177538" s="590"/>
    </row>
    <row r="177539" spans="1:1">
      <c r="A177539" s="590"/>
    </row>
    <row r="177540" spans="1:1">
      <c r="A177540" s="590"/>
    </row>
    <row r="177541" spans="1:1">
      <c r="A177541" s="590"/>
    </row>
    <row r="177542" spans="1:1">
      <c r="A177542" s="590"/>
    </row>
    <row r="177543" spans="1:1">
      <c r="A177543" s="590"/>
    </row>
    <row r="177544" spans="1:1">
      <c r="A177544" s="590"/>
    </row>
    <row r="177545" spans="1:1">
      <c r="A177545" s="590"/>
    </row>
    <row r="177546" spans="1:1">
      <c r="A177546" s="590"/>
    </row>
    <row r="177547" spans="1:1">
      <c r="A177547" s="590"/>
    </row>
    <row r="177548" spans="1:1">
      <c r="A177548" s="590"/>
    </row>
    <row r="177549" spans="1:1">
      <c r="A177549" s="590"/>
    </row>
    <row r="177550" spans="1:1">
      <c r="A177550" s="590"/>
    </row>
    <row r="177551" spans="1:1">
      <c r="A177551" s="590"/>
    </row>
    <row r="177552" spans="1:1">
      <c r="A177552" s="590"/>
    </row>
    <row r="177553" spans="1:1">
      <c r="A177553" s="590"/>
    </row>
    <row r="177554" spans="1:1">
      <c r="A177554" s="590"/>
    </row>
    <row r="177555" spans="1:1">
      <c r="A177555" s="590"/>
    </row>
    <row r="177556" spans="1:1">
      <c r="A177556" s="590"/>
    </row>
    <row r="177557" spans="1:1">
      <c r="A177557" s="590"/>
    </row>
    <row r="177558" spans="1:1">
      <c r="A177558" s="590"/>
    </row>
    <row r="177559" spans="1:1">
      <c r="A177559" s="590"/>
    </row>
    <row r="177560" spans="1:1">
      <c r="A177560" s="590"/>
    </row>
    <row r="177561" spans="1:1">
      <c r="A177561" s="590"/>
    </row>
    <row r="177562" spans="1:1">
      <c r="A177562" s="590"/>
    </row>
    <row r="177563" spans="1:1">
      <c r="A177563" s="590"/>
    </row>
    <row r="177564" spans="1:1">
      <c r="A177564" s="590"/>
    </row>
    <row r="177565" spans="1:1">
      <c r="A177565" s="590"/>
    </row>
    <row r="177566" spans="1:1">
      <c r="A177566" s="590"/>
    </row>
    <row r="177567" spans="1:1">
      <c r="A177567" s="590"/>
    </row>
    <row r="177568" spans="1:1">
      <c r="A177568" s="590"/>
    </row>
    <row r="177569" spans="1:1">
      <c r="A177569" s="590"/>
    </row>
    <row r="177570" spans="1:1">
      <c r="A177570" s="590"/>
    </row>
    <row r="177571" spans="1:1">
      <c r="A177571" s="590"/>
    </row>
    <row r="177572" spans="1:1">
      <c r="A177572" s="590"/>
    </row>
    <row r="177573" spans="1:1">
      <c r="A177573" s="590"/>
    </row>
    <row r="177574" spans="1:1">
      <c r="A177574" s="590"/>
    </row>
    <row r="177575" spans="1:1">
      <c r="A177575" s="590"/>
    </row>
    <row r="177576" spans="1:1">
      <c r="A177576" s="590"/>
    </row>
    <row r="177577" spans="1:1">
      <c r="A177577" s="590"/>
    </row>
    <row r="177578" spans="1:1">
      <c r="A177578" s="590"/>
    </row>
    <row r="177579" spans="1:1">
      <c r="A177579" s="590"/>
    </row>
    <row r="177580" spans="1:1">
      <c r="A177580" s="590"/>
    </row>
    <row r="177581" spans="1:1">
      <c r="A177581" s="590"/>
    </row>
    <row r="177582" spans="1:1">
      <c r="A177582" s="590"/>
    </row>
    <row r="177583" spans="1:1">
      <c r="A177583" s="590"/>
    </row>
    <row r="177584" spans="1:1">
      <c r="A177584" s="590"/>
    </row>
    <row r="177585" spans="1:1">
      <c r="A177585" s="590"/>
    </row>
    <row r="177586" spans="1:1">
      <c r="A177586" s="590"/>
    </row>
    <row r="177587" spans="1:1">
      <c r="A177587" s="590"/>
    </row>
    <row r="177588" spans="1:1">
      <c r="A177588" s="590"/>
    </row>
    <row r="177589" spans="1:1">
      <c r="A177589" s="590"/>
    </row>
    <row r="177590" spans="1:1">
      <c r="A177590" s="590"/>
    </row>
    <row r="177591" spans="1:1">
      <c r="A177591" s="590"/>
    </row>
    <row r="177592" spans="1:1">
      <c r="A177592" s="590"/>
    </row>
    <row r="177593" spans="1:1">
      <c r="A177593" s="590"/>
    </row>
    <row r="177594" spans="1:1">
      <c r="A177594" s="590"/>
    </row>
    <row r="177595" spans="1:1">
      <c r="A177595" s="590"/>
    </row>
    <row r="177596" spans="1:1">
      <c r="A177596" s="590"/>
    </row>
    <row r="177597" spans="1:1">
      <c r="A177597" s="590"/>
    </row>
    <row r="177598" spans="1:1">
      <c r="A177598" s="590"/>
    </row>
    <row r="177599" spans="1:1">
      <c r="A177599" s="590"/>
    </row>
    <row r="177600" spans="1:1">
      <c r="A177600" s="590"/>
    </row>
    <row r="177601" spans="1:1">
      <c r="A177601" s="590"/>
    </row>
    <row r="177602" spans="1:1">
      <c r="A177602" s="590"/>
    </row>
    <row r="177603" spans="1:1">
      <c r="A177603" s="590"/>
    </row>
    <row r="177604" spans="1:1">
      <c r="A177604" s="590"/>
    </row>
    <row r="177605" spans="1:1">
      <c r="A177605" s="590"/>
    </row>
    <row r="177606" spans="1:1">
      <c r="A177606" s="590"/>
    </row>
    <row r="177607" spans="1:1">
      <c r="A177607" s="590"/>
    </row>
    <row r="177608" spans="1:1">
      <c r="A177608" s="590"/>
    </row>
    <row r="177609" spans="1:1">
      <c r="A177609" s="590"/>
    </row>
    <row r="177610" spans="1:1">
      <c r="A177610" s="590"/>
    </row>
    <row r="177611" spans="1:1">
      <c r="A177611" s="590"/>
    </row>
    <row r="177612" spans="1:1">
      <c r="A177612" s="590"/>
    </row>
    <row r="177613" spans="1:1">
      <c r="A177613" s="590"/>
    </row>
    <row r="177614" spans="1:1">
      <c r="A177614" s="590"/>
    </row>
    <row r="177615" spans="1:1">
      <c r="A177615" s="590"/>
    </row>
    <row r="177616" spans="1:1">
      <c r="A177616" s="590"/>
    </row>
    <row r="177617" spans="1:1">
      <c r="A177617" s="590"/>
    </row>
    <row r="177618" spans="1:1">
      <c r="A177618" s="590"/>
    </row>
    <row r="177619" spans="1:1">
      <c r="A177619" s="590"/>
    </row>
    <row r="177620" spans="1:1">
      <c r="A177620" s="590"/>
    </row>
    <row r="177621" spans="1:1">
      <c r="A177621" s="590"/>
    </row>
    <row r="177622" spans="1:1">
      <c r="A177622" s="590"/>
    </row>
    <row r="177623" spans="1:1">
      <c r="A177623" s="590"/>
    </row>
    <row r="177624" spans="1:1">
      <c r="A177624" s="590"/>
    </row>
    <row r="177625" spans="1:1">
      <c r="A177625" s="590"/>
    </row>
    <row r="177626" spans="1:1">
      <c r="A177626" s="590"/>
    </row>
    <row r="177627" spans="1:1">
      <c r="A177627" s="590"/>
    </row>
    <row r="177628" spans="1:1">
      <c r="A177628" s="590"/>
    </row>
    <row r="177629" spans="1:1">
      <c r="A177629" s="590"/>
    </row>
    <row r="177630" spans="1:1">
      <c r="A177630" s="590"/>
    </row>
    <row r="177631" spans="1:1">
      <c r="A177631" s="590"/>
    </row>
    <row r="177632" spans="1:1">
      <c r="A177632" s="590"/>
    </row>
    <row r="177633" spans="1:1">
      <c r="A177633" s="590"/>
    </row>
    <row r="177634" spans="1:1">
      <c r="A177634" s="590"/>
    </row>
    <row r="177635" spans="1:1">
      <c r="A177635" s="590"/>
    </row>
    <row r="177636" spans="1:1">
      <c r="A177636" s="590"/>
    </row>
    <row r="177637" spans="1:1">
      <c r="A177637" s="590"/>
    </row>
    <row r="177638" spans="1:1">
      <c r="A177638" s="590"/>
    </row>
    <row r="177639" spans="1:1">
      <c r="A177639" s="590"/>
    </row>
    <row r="177640" spans="1:1">
      <c r="A177640" s="590"/>
    </row>
    <row r="177641" spans="1:1">
      <c r="A177641" s="590"/>
    </row>
    <row r="177642" spans="1:1">
      <c r="A177642" s="590"/>
    </row>
    <row r="177643" spans="1:1">
      <c r="A177643" s="590"/>
    </row>
    <row r="177644" spans="1:1">
      <c r="A177644" s="590"/>
    </row>
    <row r="177645" spans="1:1">
      <c r="A177645" s="590"/>
    </row>
    <row r="177646" spans="1:1">
      <c r="A177646" s="590"/>
    </row>
    <row r="177647" spans="1:1">
      <c r="A177647" s="590"/>
    </row>
    <row r="177648" spans="1:1">
      <c r="A177648" s="590"/>
    </row>
    <row r="177649" spans="1:1">
      <c r="A177649" s="590"/>
    </row>
    <row r="177650" spans="1:1">
      <c r="A177650" s="590"/>
    </row>
    <row r="177651" spans="1:1">
      <c r="A177651" s="590"/>
    </row>
    <row r="177652" spans="1:1">
      <c r="A177652" s="590"/>
    </row>
    <row r="177653" spans="1:1">
      <c r="A177653" s="590"/>
    </row>
    <row r="177654" spans="1:1">
      <c r="A177654" s="590"/>
    </row>
    <row r="177655" spans="1:1">
      <c r="A177655" s="590"/>
    </row>
    <row r="177656" spans="1:1">
      <c r="A177656" s="590"/>
    </row>
    <row r="177657" spans="1:1">
      <c r="A177657" s="590"/>
    </row>
    <row r="177658" spans="1:1">
      <c r="A177658" s="590"/>
    </row>
    <row r="177659" spans="1:1">
      <c r="A177659" s="590"/>
    </row>
    <row r="177660" spans="1:1">
      <c r="A177660" s="590"/>
    </row>
    <row r="177661" spans="1:1">
      <c r="A177661" s="590"/>
    </row>
    <row r="177662" spans="1:1">
      <c r="A177662" s="590"/>
    </row>
    <row r="177663" spans="1:1">
      <c r="A177663" s="590"/>
    </row>
    <row r="177664" spans="1:1">
      <c r="A177664" s="590"/>
    </row>
    <row r="177665" spans="1:1">
      <c r="A177665" s="590"/>
    </row>
    <row r="177666" spans="1:1">
      <c r="A177666" s="590"/>
    </row>
    <row r="177667" spans="1:1">
      <c r="A177667" s="590"/>
    </row>
    <row r="177668" spans="1:1">
      <c r="A177668" s="590"/>
    </row>
    <row r="177669" spans="1:1">
      <c r="A177669" s="590"/>
    </row>
    <row r="177670" spans="1:1">
      <c r="A177670" s="590"/>
    </row>
    <row r="177671" spans="1:1">
      <c r="A177671" s="590"/>
    </row>
    <row r="177672" spans="1:1">
      <c r="A177672" s="590"/>
    </row>
    <row r="177673" spans="1:1">
      <c r="A177673" s="590"/>
    </row>
    <row r="177674" spans="1:1">
      <c r="A177674" s="590"/>
    </row>
    <row r="177675" spans="1:1">
      <c r="A177675" s="590"/>
    </row>
    <row r="177676" spans="1:1">
      <c r="A177676" s="590"/>
    </row>
    <row r="177677" spans="1:1">
      <c r="A177677" s="590"/>
    </row>
    <row r="177678" spans="1:1">
      <c r="A177678" s="590"/>
    </row>
    <row r="177679" spans="1:1">
      <c r="A177679" s="590"/>
    </row>
    <row r="177680" spans="1:1">
      <c r="A177680" s="590"/>
    </row>
    <row r="177681" spans="1:1">
      <c r="A177681" s="590"/>
    </row>
    <row r="177682" spans="1:1">
      <c r="A177682" s="590"/>
    </row>
    <row r="177683" spans="1:1">
      <c r="A177683" s="590"/>
    </row>
    <row r="177684" spans="1:1">
      <c r="A177684" s="590"/>
    </row>
    <row r="177685" spans="1:1">
      <c r="A177685" s="590"/>
    </row>
    <row r="177686" spans="1:1">
      <c r="A177686" s="590"/>
    </row>
    <row r="177687" spans="1:1">
      <c r="A177687" s="590"/>
    </row>
    <row r="177688" spans="1:1">
      <c r="A177688" s="590"/>
    </row>
    <row r="177689" spans="1:1">
      <c r="A177689" s="590"/>
    </row>
    <row r="177690" spans="1:1">
      <c r="A177690" s="590"/>
    </row>
    <row r="177691" spans="1:1">
      <c r="A177691" s="590"/>
    </row>
    <row r="177692" spans="1:1">
      <c r="A177692" s="590"/>
    </row>
    <row r="177693" spans="1:1">
      <c r="A177693" s="590"/>
    </row>
    <row r="177694" spans="1:1">
      <c r="A177694" s="590"/>
    </row>
    <row r="177695" spans="1:1">
      <c r="A177695" s="590"/>
    </row>
    <row r="177696" spans="1:1">
      <c r="A177696" s="590"/>
    </row>
    <row r="177697" spans="1:1">
      <c r="A177697" s="590"/>
    </row>
    <row r="177698" spans="1:1">
      <c r="A177698" s="590"/>
    </row>
    <row r="177699" spans="1:1">
      <c r="A177699" s="590"/>
    </row>
    <row r="177700" spans="1:1">
      <c r="A177700" s="590"/>
    </row>
    <row r="177701" spans="1:1">
      <c r="A177701" s="590"/>
    </row>
    <row r="177702" spans="1:1">
      <c r="A177702" s="590"/>
    </row>
    <row r="177703" spans="1:1">
      <c r="A177703" s="590"/>
    </row>
    <row r="177704" spans="1:1">
      <c r="A177704" s="590"/>
    </row>
    <row r="177705" spans="1:1">
      <c r="A177705" s="590"/>
    </row>
    <row r="177706" spans="1:1">
      <c r="A177706" s="590"/>
    </row>
    <row r="177707" spans="1:1">
      <c r="A177707" s="590"/>
    </row>
    <row r="177708" spans="1:1">
      <c r="A177708" s="590"/>
    </row>
    <row r="177709" spans="1:1">
      <c r="A177709" s="590"/>
    </row>
    <row r="177710" spans="1:1">
      <c r="A177710" s="590"/>
    </row>
    <row r="177711" spans="1:1">
      <c r="A177711" s="590"/>
    </row>
    <row r="177712" spans="1:1">
      <c r="A177712" s="590"/>
    </row>
    <row r="177713" spans="1:1">
      <c r="A177713" s="590"/>
    </row>
    <row r="177714" spans="1:1">
      <c r="A177714" s="590"/>
    </row>
    <row r="177715" spans="1:1">
      <c r="A177715" s="590"/>
    </row>
    <row r="177716" spans="1:1">
      <c r="A177716" s="590"/>
    </row>
    <row r="177717" spans="1:1">
      <c r="A177717" s="590"/>
    </row>
    <row r="177718" spans="1:1">
      <c r="A177718" s="590"/>
    </row>
    <row r="177719" spans="1:1">
      <c r="A177719" s="590"/>
    </row>
    <row r="177720" spans="1:1">
      <c r="A177720" s="590"/>
    </row>
    <row r="177721" spans="1:1">
      <c r="A177721" s="590"/>
    </row>
    <row r="177722" spans="1:1">
      <c r="A177722" s="590"/>
    </row>
    <row r="177723" spans="1:1">
      <c r="A177723" s="590"/>
    </row>
    <row r="177724" spans="1:1">
      <c r="A177724" s="590"/>
    </row>
    <row r="177725" spans="1:1">
      <c r="A177725" s="590"/>
    </row>
    <row r="177726" spans="1:1">
      <c r="A177726" s="590"/>
    </row>
    <row r="177727" spans="1:1">
      <c r="A177727" s="590"/>
    </row>
    <row r="177728" spans="1:1">
      <c r="A177728" s="590"/>
    </row>
    <row r="177729" spans="1:1">
      <c r="A177729" s="590"/>
    </row>
    <row r="177730" spans="1:1">
      <c r="A177730" s="590"/>
    </row>
    <row r="177731" spans="1:1">
      <c r="A177731" s="590"/>
    </row>
    <row r="177732" spans="1:1">
      <c r="A177732" s="590"/>
    </row>
    <row r="177733" spans="1:1">
      <c r="A177733" s="590"/>
    </row>
    <row r="177734" spans="1:1">
      <c r="A177734" s="590"/>
    </row>
    <row r="177735" spans="1:1">
      <c r="A177735" s="590"/>
    </row>
    <row r="177736" spans="1:1">
      <c r="A177736" s="590"/>
    </row>
    <row r="177737" spans="1:1">
      <c r="A177737" s="590"/>
    </row>
    <row r="177738" spans="1:1">
      <c r="A177738" s="590"/>
    </row>
    <row r="177739" spans="1:1">
      <c r="A177739" s="590"/>
    </row>
    <row r="177740" spans="1:1">
      <c r="A177740" s="590"/>
    </row>
    <row r="177741" spans="1:1">
      <c r="A177741" s="590"/>
    </row>
    <row r="177742" spans="1:1">
      <c r="A177742" s="590"/>
    </row>
    <row r="177743" spans="1:1">
      <c r="A177743" s="590"/>
    </row>
    <row r="177744" spans="1:1">
      <c r="A177744" s="590"/>
    </row>
    <row r="177745" spans="1:1">
      <c r="A177745" s="590"/>
    </row>
    <row r="177746" spans="1:1">
      <c r="A177746" s="590"/>
    </row>
    <row r="177747" spans="1:1">
      <c r="A177747" s="590"/>
    </row>
    <row r="177748" spans="1:1">
      <c r="A177748" s="590"/>
    </row>
    <row r="177749" spans="1:1">
      <c r="A177749" s="590"/>
    </row>
    <row r="177750" spans="1:1">
      <c r="A177750" s="590"/>
    </row>
    <row r="177751" spans="1:1">
      <c r="A177751" s="590"/>
    </row>
    <row r="177752" spans="1:1">
      <c r="A177752" s="590"/>
    </row>
    <row r="177753" spans="1:1">
      <c r="A177753" s="590"/>
    </row>
    <row r="177754" spans="1:1">
      <c r="A177754" s="590"/>
    </row>
    <row r="177755" spans="1:1">
      <c r="A177755" s="590"/>
    </row>
    <row r="177756" spans="1:1">
      <c r="A177756" s="590"/>
    </row>
    <row r="177757" spans="1:1">
      <c r="A177757" s="590"/>
    </row>
    <row r="177758" spans="1:1">
      <c r="A177758" s="590"/>
    </row>
    <row r="177759" spans="1:1">
      <c r="A177759" s="590"/>
    </row>
    <row r="177760" spans="1:1">
      <c r="A177760" s="590"/>
    </row>
    <row r="177761" spans="1:1">
      <c r="A177761" s="590"/>
    </row>
    <row r="177762" spans="1:1">
      <c r="A177762" s="590"/>
    </row>
    <row r="177763" spans="1:1">
      <c r="A177763" s="590"/>
    </row>
    <row r="177764" spans="1:1">
      <c r="A177764" s="590"/>
    </row>
    <row r="177765" spans="1:1">
      <c r="A177765" s="590"/>
    </row>
    <row r="177766" spans="1:1">
      <c r="A177766" s="590"/>
    </row>
    <row r="177767" spans="1:1">
      <c r="A177767" s="590"/>
    </row>
    <row r="177768" spans="1:1">
      <c r="A177768" s="590"/>
    </row>
    <row r="177769" spans="1:1">
      <c r="A177769" s="590"/>
    </row>
    <row r="177770" spans="1:1">
      <c r="A177770" s="590"/>
    </row>
    <row r="177771" spans="1:1">
      <c r="A177771" s="590"/>
    </row>
    <row r="177772" spans="1:1">
      <c r="A177772" s="590"/>
    </row>
    <row r="177773" spans="1:1">
      <c r="A177773" s="590"/>
    </row>
    <row r="177774" spans="1:1">
      <c r="A177774" s="590"/>
    </row>
    <row r="177775" spans="1:1">
      <c r="A177775" s="590"/>
    </row>
    <row r="177776" spans="1:1">
      <c r="A177776" s="590"/>
    </row>
    <row r="177777" spans="1:1">
      <c r="A177777" s="590"/>
    </row>
    <row r="177778" spans="1:1">
      <c r="A177778" s="590"/>
    </row>
    <row r="177779" spans="1:1">
      <c r="A177779" s="590"/>
    </row>
    <row r="177780" spans="1:1">
      <c r="A177780" s="590"/>
    </row>
    <row r="177781" spans="1:1">
      <c r="A177781" s="590"/>
    </row>
    <row r="177782" spans="1:1">
      <c r="A177782" s="590"/>
    </row>
    <row r="177783" spans="1:1">
      <c r="A177783" s="590"/>
    </row>
    <row r="177784" spans="1:1">
      <c r="A177784" s="590"/>
    </row>
    <row r="177785" spans="1:1">
      <c r="A177785" s="590"/>
    </row>
    <row r="177786" spans="1:1">
      <c r="A177786" s="590"/>
    </row>
    <row r="177787" spans="1:1">
      <c r="A177787" s="590"/>
    </row>
    <row r="177788" spans="1:1">
      <c r="A177788" s="590"/>
    </row>
    <row r="177789" spans="1:1">
      <c r="A177789" s="590"/>
    </row>
    <row r="177790" spans="1:1">
      <c r="A177790" s="590"/>
    </row>
    <row r="177791" spans="1:1">
      <c r="A177791" s="590"/>
    </row>
    <row r="177792" spans="1:1">
      <c r="A177792" s="590"/>
    </row>
    <row r="177793" spans="1:1">
      <c r="A177793" s="590"/>
    </row>
    <row r="177794" spans="1:1">
      <c r="A177794" s="590"/>
    </row>
    <row r="177795" spans="1:1">
      <c r="A177795" s="590"/>
    </row>
    <row r="177796" spans="1:1">
      <c r="A177796" s="590"/>
    </row>
    <row r="177797" spans="1:1">
      <c r="A177797" s="590"/>
    </row>
    <row r="177798" spans="1:1">
      <c r="A177798" s="590"/>
    </row>
    <row r="177799" spans="1:1">
      <c r="A177799" s="590"/>
    </row>
    <row r="177800" spans="1:1">
      <c r="A177800" s="590"/>
    </row>
    <row r="177801" spans="1:1">
      <c r="A177801" s="590"/>
    </row>
    <row r="177802" spans="1:1">
      <c r="A177802" s="590"/>
    </row>
    <row r="177803" spans="1:1">
      <c r="A177803" s="590"/>
    </row>
    <row r="177804" spans="1:1">
      <c r="A177804" s="590"/>
    </row>
    <row r="177805" spans="1:1">
      <c r="A177805" s="590"/>
    </row>
    <row r="177806" spans="1:1">
      <c r="A177806" s="590"/>
    </row>
    <row r="177807" spans="1:1">
      <c r="A177807" s="590"/>
    </row>
    <row r="177808" spans="1:1">
      <c r="A177808" s="590"/>
    </row>
    <row r="177809" spans="1:1">
      <c r="A177809" s="590"/>
    </row>
    <row r="177810" spans="1:1">
      <c r="A177810" s="590"/>
    </row>
    <row r="177811" spans="1:1">
      <c r="A177811" s="590"/>
    </row>
    <row r="177812" spans="1:1">
      <c r="A177812" s="590"/>
    </row>
    <row r="177813" spans="1:1">
      <c r="A177813" s="590"/>
    </row>
    <row r="177814" spans="1:1">
      <c r="A177814" s="590"/>
    </row>
    <row r="177815" spans="1:1">
      <c r="A177815" s="590"/>
    </row>
    <row r="177816" spans="1:1">
      <c r="A177816" s="590"/>
    </row>
    <row r="177817" spans="1:1">
      <c r="A177817" s="590"/>
    </row>
    <row r="177818" spans="1:1">
      <c r="A177818" s="590"/>
    </row>
    <row r="177819" spans="1:1">
      <c r="A177819" s="590"/>
    </row>
    <row r="177820" spans="1:1">
      <c r="A177820" s="590"/>
    </row>
    <row r="177821" spans="1:1">
      <c r="A177821" s="590"/>
    </row>
    <row r="177822" spans="1:1">
      <c r="A177822" s="590"/>
    </row>
    <row r="177823" spans="1:1">
      <c r="A177823" s="590"/>
    </row>
    <row r="177824" spans="1:1">
      <c r="A177824" s="590"/>
    </row>
    <row r="177825" spans="1:1">
      <c r="A177825" s="590"/>
    </row>
    <row r="177826" spans="1:1">
      <c r="A177826" s="590"/>
    </row>
    <row r="177827" spans="1:1">
      <c r="A177827" s="590"/>
    </row>
    <row r="177828" spans="1:1">
      <c r="A177828" s="590"/>
    </row>
    <row r="177829" spans="1:1">
      <c r="A177829" s="590"/>
    </row>
    <row r="177830" spans="1:1">
      <c r="A177830" s="590"/>
    </row>
    <row r="177831" spans="1:1">
      <c r="A177831" s="590"/>
    </row>
    <row r="177832" spans="1:1">
      <c r="A177832" s="590"/>
    </row>
    <row r="177833" spans="1:1">
      <c r="A177833" s="590"/>
    </row>
    <row r="177834" spans="1:1">
      <c r="A177834" s="590"/>
    </row>
    <row r="177835" spans="1:1">
      <c r="A177835" s="590"/>
    </row>
    <row r="177836" spans="1:1">
      <c r="A177836" s="590"/>
    </row>
    <row r="177837" spans="1:1">
      <c r="A177837" s="590"/>
    </row>
    <row r="177838" spans="1:1">
      <c r="A177838" s="590"/>
    </row>
    <row r="177839" spans="1:1">
      <c r="A177839" s="590"/>
    </row>
    <row r="177840" spans="1:1">
      <c r="A177840" s="590"/>
    </row>
    <row r="177841" spans="1:1">
      <c r="A177841" s="590"/>
    </row>
    <row r="177842" spans="1:1">
      <c r="A177842" s="590"/>
    </row>
    <row r="177843" spans="1:1">
      <c r="A177843" s="590"/>
    </row>
    <row r="177844" spans="1:1">
      <c r="A177844" s="590"/>
    </row>
    <row r="177845" spans="1:1">
      <c r="A177845" s="590"/>
    </row>
    <row r="177846" spans="1:1">
      <c r="A177846" s="590"/>
    </row>
    <row r="177847" spans="1:1">
      <c r="A177847" s="590"/>
    </row>
    <row r="177848" spans="1:1">
      <c r="A177848" s="590"/>
    </row>
    <row r="177849" spans="1:1">
      <c r="A177849" s="590"/>
    </row>
    <row r="177850" spans="1:1">
      <c r="A177850" s="590"/>
    </row>
    <row r="177851" spans="1:1">
      <c r="A177851" s="590"/>
    </row>
    <row r="177852" spans="1:1">
      <c r="A177852" s="590"/>
    </row>
    <row r="177853" spans="1:1">
      <c r="A177853" s="590"/>
    </row>
    <row r="177854" spans="1:1">
      <c r="A177854" s="590"/>
    </row>
    <row r="177855" spans="1:1">
      <c r="A177855" s="590"/>
    </row>
    <row r="177856" spans="1:1">
      <c r="A177856" s="590"/>
    </row>
    <row r="177857" spans="1:1">
      <c r="A177857" s="590"/>
    </row>
    <row r="177858" spans="1:1">
      <c r="A177858" s="590"/>
    </row>
    <row r="177859" spans="1:1">
      <c r="A177859" s="590"/>
    </row>
    <row r="177860" spans="1:1">
      <c r="A177860" s="590"/>
    </row>
    <row r="177861" spans="1:1">
      <c r="A177861" s="590"/>
    </row>
    <row r="177862" spans="1:1">
      <c r="A177862" s="590"/>
    </row>
    <row r="177863" spans="1:1">
      <c r="A177863" s="590"/>
    </row>
    <row r="177864" spans="1:1">
      <c r="A177864" s="590"/>
    </row>
    <row r="177865" spans="1:1">
      <c r="A177865" s="590"/>
    </row>
    <row r="177866" spans="1:1">
      <c r="A177866" s="590"/>
    </row>
    <row r="177867" spans="1:1">
      <c r="A177867" s="590"/>
    </row>
    <row r="177868" spans="1:1">
      <c r="A177868" s="590"/>
    </row>
    <row r="177869" spans="1:1">
      <c r="A177869" s="590"/>
    </row>
    <row r="177870" spans="1:1">
      <c r="A177870" s="590"/>
    </row>
    <row r="177871" spans="1:1">
      <c r="A177871" s="590"/>
    </row>
    <row r="177872" spans="1:1">
      <c r="A177872" s="590"/>
    </row>
    <row r="177873" spans="1:1">
      <c r="A177873" s="590"/>
    </row>
    <row r="177874" spans="1:1">
      <c r="A177874" s="590"/>
    </row>
    <row r="177875" spans="1:1">
      <c r="A177875" s="590"/>
    </row>
    <row r="177876" spans="1:1">
      <c r="A177876" s="590"/>
    </row>
    <row r="177877" spans="1:1">
      <c r="A177877" s="590"/>
    </row>
    <row r="177878" spans="1:1">
      <c r="A177878" s="590"/>
    </row>
    <row r="177879" spans="1:1">
      <c r="A177879" s="590"/>
    </row>
    <row r="177880" spans="1:1">
      <c r="A177880" s="590"/>
    </row>
    <row r="177881" spans="1:1">
      <c r="A177881" s="590"/>
    </row>
    <row r="177882" spans="1:1">
      <c r="A177882" s="590"/>
    </row>
    <row r="177883" spans="1:1">
      <c r="A177883" s="590"/>
    </row>
    <row r="177884" spans="1:1">
      <c r="A177884" s="590"/>
    </row>
    <row r="177885" spans="1:1">
      <c r="A177885" s="590"/>
    </row>
    <row r="177886" spans="1:1">
      <c r="A177886" s="590"/>
    </row>
    <row r="177887" spans="1:1">
      <c r="A177887" s="590"/>
    </row>
    <row r="177888" spans="1:1">
      <c r="A177888" s="590"/>
    </row>
    <row r="177889" spans="1:1">
      <c r="A177889" s="590"/>
    </row>
    <row r="177890" spans="1:1">
      <c r="A177890" s="590"/>
    </row>
    <row r="177891" spans="1:1">
      <c r="A177891" s="590"/>
    </row>
    <row r="177892" spans="1:1">
      <c r="A177892" s="590"/>
    </row>
    <row r="177893" spans="1:1">
      <c r="A177893" s="590"/>
    </row>
    <row r="177894" spans="1:1">
      <c r="A177894" s="590"/>
    </row>
    <row r="177895" spans="1:1">
      <c r="A177895" s="590"/>
    </row>
    <row r="177896" spans="1:1">
      <c r="A177896" s="590"/>
    </row>
    <row r="177897" spans="1:1">
      <c r="A177897" s="590"/>
    </row>
    <row r="177898" spans="1:1">
      <c r="A177898" s="590"/>
    </row>
    <row r="177899" spans="1:1">
      <c r="A177899" s="590"/>
    </row>
    <row r="177900" spans="1:1">
      <c r="A177900" s="590"/>
    </row>
    <row r="177901" spans="1:1">
      <c r="A177901" s="590"/>
    </row>
    <row r="177902" spans="1:1">
      <c r="A177902" s="590"/>
    </row>
    <row r="177903" spans="1:1">
      <c r="A177903" s="590"/>
    </row>
    <row r="177904" spans="1:1">
      <c r="A177904" s="590"/>
    </row>
    <row r="177905" spans="1:1">
      <c r="A177905" s="590"/>
    </row>
    <row r="177906" spans="1:1">
      <c r="A177906" s="590"/>
    </row>
    <row r="177907" spans="1:1">
      <c r="A177907" s="590"/>
    </row>
    <row r="177908" spans="1:1">
      <c r="A177908" s="590"/>
    </row>
    <row r="177909" spans="1:1">
      <c r="A177909" s="590"/>
    </row>
    <row r="177910" spans="1:1">
      <c r="A177910" s="590"/>
    </row>
    <row r="177911" spans="1:1">
      <c r="A177911" s="590"/>
    </row>
    <row r="177912" spans="1:1">
      <c r="A177912" s="590"/>
    </row>
    <row r="177913" spans="1:1">
      <c r="A177913" s="590"/>
    </row>
    <row r="177914" spans="1:1">
      <c r="A177914" s="590"/>
    </row>
    <row r="177915" spans="1:1">
      <c r="A177915" s="590"/>
    </row>
    <row r="177916" spans="1:1">
      <c r="A177916" s="590"/>
    </row>
    <row r="177917" spans="1:1">
      <c r="A177917" s="590"/>
    </row>
    <row r="177918" spans="1:1">
      <c r="A177918" s="590"/>
    </row>
    <row r="177919" spans="1:1">
      <c r="A177919" s="590"/>
    </row>
    <row r="177920" spans="1:1">
      <c r="A177920" s="590"/>
    </row>
    <row r="177921" spans="1:1">
      <c r="A177921" s="590"/>
    </row>
    <row r="177922" spans="1:1">
      <c r="A177922" s="590"/>
    </row>
    <row r="177923" spans="1:1">
      <c r="A177923" s="590"/>
    </row>
    <row r="177924" spans="1:1">
      <c r="A177924" s="590"/>
    </row>
    <row r="177925" spans="1:1">
      <c r="A177925" s="590"/>
    </row>
    <row r="177926" spans="1:1">
      <c r="A177926" s="590"/>
    </row>
    <row r="177927" spans="1:1">
      <c r="A177927" s="590"/>
    </row>
    <row r="177928" spans="1:1">
      <c r="A177928" s="590"/>
    </row>
    <row r="177929" spans="1:1">
      <c r="A177929" s="590"/>
    </row>
    <row r="177930" spans="1:1">
      <c r="A177930" s="590"/>
    </row>
    <row r="177931" spans="1:1">
      <c r="A177931" s="590"/>
    </row>
    <row r="177932" spans="1:1">
      <c r="A177932" s="590"/>
    </row>
    <row r="177933" spans="1:1">
      <c r="A177933" s="590"/>
    </row>
    <row r="177934" spans="1:1">
      <c r="A177934" s="590"/>
    </row>
    <row r="177935" spans="1:1">
      <c r="A177935" s="590"/>
    </row>
    <row r="177936" spans="1:1">
      <c r="A177936" s="590"/>
    </row>
    <row r="177937" spans="1:1">
      <c r="A177937" s="590"/>
    </row>
    <row r="177938" spans="1:1">
      <c r="A177938" s="590"/>
    </row>
    <row r="177939" spans="1:1">
      <c r="A177939" s="590"/>
    </row>
    <row r="177940" spans="1:1">
      <c r="A177940" s="590"/>
    </row>
    <row r="177941" spans="1:1">
      <c r="A177941" s="590"/>
    </row>
    <row r="177942" spans="1:1">
      <c r="A177942" s="590"/>
    </row>
    <row r="177943" spans="1:1">
      <c r="A177943" s="590"/>
    </row>
    <row r="177944" spans="1:1">
      <c r="A177944" s="590"/>
    </row>
    <row r="177945" spans="1:1">
      <c r="A177945" s="590"/>
    </row>
    <row r="177946" spans="1:1">
      <c r="A177946" s="590"/>
    </row>
    <row r="177947" spans="1:1">
      <c r="A177947" s="590"/>
    </row>
    <row r="177948" spans="1:1">
      <c r="A177948" s="590"/>
    </row>
    <row r="177949" spans="1:1">
      <c r="A177949" s="590"/>
    </row>
    <row r="177950" spans="1:1">
      <c r="A177950" s="590"/>
    </row>
    <row r="177951" spans="1:1">
      <c r="A177951" s="590"/>
    </row>
    <row r="177952" spans="1:1">
      <c r="A177952" s="590"/>
    </row>
    <row r="177953" spans="1:1">
      <c r="A177953" s="590"/>
    </row>
    <row r="177954" spans="1:1">
      <c r="A177954" s="590"/>
    </row>
    <row r="177955" spans="1:1">
      <c r="A177955" s="590"/>
    </row>
    <row r="177956" spans="1:1">
      <c r="A177956" s="590"/>
    </row>
    <row r="177957" spans="1:1">
      <c r="A177957" s="590"/>
    </row>
    <row r="177958" spans="1:1">
      <c r="A177958" s="590"/>
    </row>
    <row r="177959" spans="1:1">
      <c r="A177959" s="590"/>
    </row>
    <row r="177960" spans="1:1">
      <c r="A177960" s="590"/>
    </row>
    <row r="177961" spans="1:1">
      <c r="A177961" s="590"/>
    </row>
    <row r="177962" spans="1:1">
      <c r="A177962" s="590"/>
    </row>
    <row r="177963" spans="1:1">
      <c r="A177963" s="590"/>
    </row>
    <row r="177964" spans="1:1">
      <c r="A177964" s="590"/>
    </row>
    <row r="177965" spans="1:1">
      <c r="A177965" s="590"/>
    </row>
    <row r="177966" spans="1:1">
      <c r="A177966" s="590"/>
    </row>
    <row r="177967" spans="1:1">
      <c r="A177967" s="590"/>
    </row>
    <row r="177968" spans="1:1">
      <c r="A177968" s="590"/>
    </row>
    <row r="177969" spans="1:1">
      <c r="A177969" s="590"/>
    </row>
    <row r="177970" spans="1:1">
      <c r="A177970" s="590"/>
    </row>
    <row r="177971" spans="1:1">
      <c r="A177971" s="590"/>
    </row>
    <row r="177972" spans="1:1">
      <c r="A177972" s="590"/>
    </row>
    <row r="177973" spans="1:1">
      <c r="A177973" s="590"/>
    </row>
    <row r="177974" spans="1:1">
      <c r="A177974" s="590"/>
    </row>
    <row r="177975" spans="1:1">
      <c r="A177975" s="590"/>
    </row>
    <row r="177976" spans="1:1">
      <c r="A177976" s="590"/>
    </row>
    <row r="177977" spans="1:1">
      <c r="A177977" s="590"/>
    </row>
    <row r="177978" spans="1:1">
      <c r="A177978" s="590"/>
    </row>
    <row r="177979" spans="1:1">
      <c r="A177979" s="590"/>
    </row>
    <row r="177980" spans="1:1">
      <c r="A177980" s="590"/>
    </row>
    <row r="177981" spans="1:1">
      <c r="A177981" s="590"/>
    </row>
    <row r="177982" spans="1:1">
      <c r="A177982" s="590"/>
    </row>
    <row r="177983" spans="1:1">
      <c r="A177983" s="590"/>
    </row>
    <row r="177984" spans="1:1">
      <c r="A177984" s="590"/>
    </row>
    <row r="177985" spans="1:1">
      <c r="A177985" s="590"/>
    </row>
    <row r="177986" spans="1:1">
      <c r="A177986" s="590"/>
    </row>
    <row r="177987" spans="1:1">
      <c r="A177987" s="590"/>
    </row>
    <row r="177988" spans="1:1">
      <c r="A177988" s="590"/>
    </row>
    <row r="177989" spans="1:1">
      <c r="A177989" s="590"/>
    </row>
    <row r="177990" spans="1:1">
      <c r="A177990" s="590"/>
    </row>
    <row r="177991" spans="1:1">
      <c r="A177991" s="590"/>
    </row>
    <row r="177992" spans="1:1">
      <c r="A177992" s="590"/>
    </row>
    <row r="177993" spans="1:1">
      <c r="A177993" s="590"/>
    </row>
    <row r="177994" spans="1:1">
      <c r="A177994" s="590"/>
    </row>
    <row r="177995" spans="1:1">
      <c r="A177995" s="590"/>
    </row>
    <row r="177996" spans="1:1">
      <c r="A177996" s="590"/>
    </row>
    <row r="177997" spans="1:1">
      <c r="A177997" s="590"/>
    </row>
    <row r="177998" spans="1:1">
      <c r="A177998" s="590"/>
    </row>
    <row r="177999" spans="1:1">
      <c r="A177999" s="590"/>
    </row>
    <row r="178000" spans="1:1">
      <c r="A178000" s="590"/>
    </row>
    <row r="178001" spans="1:1">
      <c r="A178001" s="590"/>
    </row>
    <row r="178002" spans="1:1">
      <c r="A178002" s="590"/>
    </row>
    <row r="178003" spans="1:1">
      <c r="A178003" s="590"/>
    </row>
    <row r="178004" spans="1:1">
      <c r="A178004" s="590"/>
    </row>
    <row r="178005" spans="1:1">
      <c r="A178005" s="590"/>
    </row>
    <row r="178006" spans="1:1">
      <c r="A178006" s="590"/>
    </row>
    <row r="178007" spans="1:1">
      <c r="A178007" s="590"/>
    </row>
    <row r="178008" spans="1:1">
      <c r="A178008" s="590"/>
    </row>
    <row r="178009" spans="1:1">
      <c r="A178009" s="590"/>
    </row>
    <row r="178010" spans="1:1">
      <c r="A178010" s="590"/>
    </row>
    <row r="178011" spans="1:1">
      <c r="A178011" s="590"/>
    </row>
    <row r="178012" spans="1:1">
      <c r="A178012" s="590"/>
    </row>
    <row r="178013" spans="1:1">
      <c r="A178013" s="590"/>
    </row>
    <row r="178014" spans="1:1">
      <c r="A178014" s="590"/>
    </row>
    <row r="178015" spans="1:1">
      <c r="A178015" s="590"/>
    </row>
    <row r="178016" spans="1:1">
      <c r="A178016" s="590"/>
    </row>
    <row r="178017" spans="1:1">
      <c r="A178017" s="590"/>
    </row>
    <row r="178018" spans="1:1">
      <c r="A178018" s="590"/>
    </row>
    <row r="178019" spans="1:1">
      <c r="A178019" s="590"/>
    </row>
    <row r="178020" spans="1:1">
      <c r="A178020" s="590"/>
    </row>
    <row r="178021" spans="1:1">
      <c r="A178021" s="590"/>
    </row>
    <row r="178022" spans="1:1">
      <c r="A178022" s="590"/>
    </row>
    <row r="178023" spans="1:1">
      <c r="A178023" s="590"/>
    </row>
    <row r="178024" spans="1:1">
      <c r="A178024" s="590"/>
    </row>
    <row r="178025" spans="1:1">
      <c r="A178025" s="590"/>
    </row>
    <row r="178026" spans="1:1">
      <c r="A178026" s="590"/>
    </row>
    <row r="178027" spans="1:1">
      <c r="A178027" s="590"/>
    </row>
    <row r="178028" spans="1:1">
      <c r="A178028" s="590"/>
    </row>
    <row r="178029" spans="1:1">
      <c r="A178029" s="590"/>
    </row>
    <row r="178030" spans="1:1">
      <c r="A178030" s="590"/>
    </row>
    <row r="178031" spans="1:1">
      <c r="A178031" s="590"/>
    </row>
    <row r="178032" spans="1:1">
      <c r="A178032" s="590"/>
    </row>
    <row r="178033" spans="1:1">
      <c r="A178033" s="590"/>
    </row>
    <row r="178034" spans="1:1">
      <c r="A178034" s="590"/>
    </row>
    <row r="178035" spans="1:1">
      <c r="A178035" s="590"/>
    </row>
    <row r="178036" spans="1:1">
      <c r="A178036" s="590"/>
    </row>
    <row r="178037" spans="1:1">
      <c r="A178037" s="590"/>
    </row>
    <row r="178038" spans="1:1">
      <c r="A178038" s="590"/>
    </row>
    <row r="178039" spans="1:1">
      <c r="A178039" s="590"/>
    </row>
    <row r="178040" spans="1:1">
      <c r="A178040" s="590"/>
    </row>
    <row r="178041" spans="1:1">
      <c r="A178041" s="590"/>
    </row>
    <row r="178042" spans="1:1">
      <c r="A178042" s="590"/>
    </row>
    <row r="178043" spans="1:1">
      <c r="A178043" s="590"/>
    </row>
    <row r="178044" spans="1:1">
      <c r="A178044" s="590"/>
    </row>
    <row r="178045" spans="1:1">
      <c r="A178045" s="590"/>
    </row>
    <row r="178046" spans="1:1">
      <c r="A178046" s="590"/>
    </row>
    <row r="178047" spans="1:1">
      <c r="A178047" s="590"/>
    </row>
    <row r="178048" spans="1:1">
      <c r="A178048" s="590"/>
    </row>
    <row r="178049" spans="1:1">
      <c r="A178049" s="590"/>
    </row>
    <row r="178050" spans="1:1">
      <c r="A178050" s="590"/>
    </row>
    <row r="178051" spans="1:1">
      <c r="A178051" s="590"/>
    </row>
    <row r="178052" spans="1:1">
      <c r="A178052" s="590"/>
    </row>
    <row r="178053" spans="1:1">
      <c r="A178053" s="590"/>
    </row>
    <row r="178054" spans="1:1">
      <c r="A178054" s="590"/>
    </row>
    <row r="178055" spans="1:1">
      <c r="A178055" s="590"/>
    </row>
    <row r="178056" spans="1:1">
      <c r="A178056" s="590"/>
    </row>
    <row r="178057" spans="1:1">
      <c r="A178057" s="590"/>
    </row>
    <row r="178058" spans="1:1">
      <c r="A178058" s="590"/>
    </row>
    <row r="178059" spans="1:1">
      <c r="A178059" s="590"/>
    </row>
    <row r="178060" spans="1:1">
      <c r="A178060" s="590"/>
    </row>
    <row r="178061" spans="1:1">
      <c r="A178061" s="590"/>
    </row>
    <row r="178062" spans="1:1">
      <c r="A178062" s="590"/>
    </row>
    <row r="178063" spans="1:1">
      <c r="A178063" s="590"/>
    </row>
    <row r="178064" spans="1:1">
      <c r="A178064" s="590"/>
    </row>
    <row r="178065" spans="1:1">
      <c r="A178065" s="590"/>
    </row>
    <row r="178066" spans="1:1">
      <c r="A178066" s="590"/>
    </row>
    <row r="178067" spans="1:1">
      <c r="A178067" s="590"/>
    </row>
    <row r="178068" spans="1:1">
      <c r="A178068" s="590"/>
    </row>
    <row r="178069" spans="1:1">
      <c r="A178069" s="590"/>
    </row>
    <row r="178070" spans="1:1">
      <c r="A178070" s="590"/>
    </row>
    <row r="178071" spans="1:1">
      <c r="A178071" s="590"/>
    </row>
    <row r="178072" spans="1:1">
      <c r="A178072" s="590"/>
    </row>
    <row r="178073" spans="1:1">
      <c r="A178073" s="590"/>
    </row>
    <row r="178074" spans="1:1">
      <c r="A178074" s="590"/>
    </row>
    <row r="178075" spans="1:1">
      <c r="A178075" s="590"/>
    </row>
    <row r="178076" spans="1:1">
      <c r="A178076" s="590"/>
    </row>
    <row r="178077" spans="1:1">
      <c r="A178077" s="590"/>
    </row>
    <row r="178078" spans="1:1">
      <c r="A178078" s="590"/>
    </row>
    <row r="178079" spans="1:1">
      <c r="A178079" s="590"/>
    </row>
    <row r="178080" spans="1:1">
      <c r="A178080" s="590"/>
    </row>
    <row r="178081" spans="1:1">
      <c r="A178081" s="590"/>
    </row>
    <row r="178082" spans="1:1">
      <c r="A178082" s="590"/>
    </row>
    <row r="178083" spans="1:1">
      <c r="A178083" s="590"/>
    </row>
    <row r="178084" spans="1:1">
      <c r="A178084" s="590"/>
    </row>
    <row r="178085" spans="1:1">
      <c r="A178085" s="590"/>
    </row>
    <row r="178086" spans="1:1">
      <c r="A178086" s="590"/>
    </row>
    <row r="178087" spans="1:1">
      <c r="A178087" s="590"/>
    </row>
    <row r="178088" spans="1:1">
      <c r="A178088" s="590"/>
    </row>
    <row r="178089" spans="1:1">
      <c r="A178089" s="590"/>
    </row>
    <row r="178090" spans="1:1">
      <c r="A178090" s="590"/>
    </row>
    <row r="178091" spans="1:1">
      <c r="A178091" s="590"/>
    </row>
    <row r="178092" spans="1:1">
      <c r="A178092" s="590"/>
    </row>
    <row r="178093" spans="1:1">
      <c r="A178093" s="590"/>
    </row>
    <row r="178094" spans="1:1">
      <c r="A178094" s="590"/>
    </row>
    <row r="178095" spans="1:1">
      <c r="A178095" s="590"/>
    </row>
    <row r="178096" spans="1:1">
      <c r="A178096" s="590"/>
    </row>
    <row r="178097" spans="1:1">
      <c r="A178097" s="590"/>
    </row>
    <row r="178098" spans="1:1">
      <c r="A178098" s="590"/>
    </row>
    <row r="178099" spans="1:1">
      <c r="A178099" s="590"/>
    </row>
    <row r="178100" spans="1:1">
      <c r="A178100" s="590"/>
    </row>
    <row r="178101" spans="1:1">
      <c r="A178101" s="590"/>
    </row>
    <row r="178102" spans="1:1">
      <c r="A178102" s="590"/>
    </row>
    <row r="178103" spans="1:1">
      <c r="A178103" s="590"/>
    </row>
    <row r="178104" spans="1:1">
      <c r="A178104" s="590"/>
    </row>
    <row r="178105" spans="1:1">
      <c r="A178105" s="590"/>
    </row>
    <row r="178106" spans="1:1">
      <c r="A178106" s="590"/>
    </row>
    <row r="178107" spans="1:1">
      <c r="A178107" s="590"/>
    </row>
    <row r="178108" spans="1:1">
      <c r="A178108" s="590"/>
    </row>
    <row r="178109" spans="1:1">
      <c r="A178109" s="590"/>
    </row>
    <row r="178110" spans="1:1">
      <c r="A178110" s="590"/>
    </row>
    <row r="178111" spans="1:1">
      <c r="A178111" s="590"/>
    </row>
    <row r="178112" spans="1:1">
      <c r="A178112" s="590"/>
    </row>
    <row r="178113" spans="1:1">
      <c r="A178113" s="590"/>
    </row>
    <row r="178114" spans="1:1">
      <c r="A178114" s="590"/>
    </row>
    <row r="178115" spans="1:1">
      <c r="A178115" s="590"/>
    </row>
    <row r="178116" spans="1:1">
      <c r="A178116" s="590"/>
    </row>
    <row r="178117" spans="1:1">
      <c r="A178117" s="590"/>
    </row>
    <row r="178118" spans="1:1">
      <c r="A178118" s="590"/>
    </row>
    <row r="178119" spans="1:1">
      <c r="A178119" s="590"/>
    </row>
    <row r="178120" spans="1:1">
      <c r="A178120" s="590"/>
    </row>
    <row r="178121" spans="1:1">
      <c r="A178121" s="590"/>
    </row>
    <row r="178122" spans="1:1">
      <c r="A178122" s="590"/>
    </row>
    <row r="178123" spans="1:1">
      <c r="A178123" s="590"/>
    </row>
    <row r="178124" spans="1:1">
      <c r="A178124" s="590"/>
    </row>
    <row r="178125" spans="1:1">
      <c r="A178125" s="590"/>
    </row>
    <row r="178126" spans="1:1">
      <c r="A178126" s="590"/>
    </row>
    <row r="178127" spans="1:1">
      <c r="A178127" s="590"/>
    </row>
    <row r="178128" spans="1:1">
      <c r="A178128" s="590"/>
    </row>
    <row r="178129" spans="1:1">
      <c r="A178129" s="590"/>
    </row>
    <row r="178130" spans="1:1">
      <c r="A178130" s="590"/>
    </row>
    <row r="178131" spans="1:1">
      <c r="A178131" s="590"/>
    </row>
    <row r="178132" spans="1:1">
      <c r="A178132" s="590"/>
    </row>
    <row r="178133" spans="1:1">
      <c r="A178133" s="590"/>
    </row>
    <row r="178134" spans="1:1">
      <c r="A178134" s="590"/>
    </row>
    <row r="178135" spans="1:1">
      <c r="A178135" s="590"/>
    </row>
    <row r="178136" spans="1:1">
      <c r="A178136" s="590"/>
    </row>
    <row r="178137" spans="1:1">
      <c r="A178137" s="590"/>
    </row>
    <row r="178138" spans="1:1">
      <c r="A178138" s="590"/>
    </row>
    <row r="178139" spans="1:1">
      <c r="A178139" s="590"/>
    </row>
    <row r="178140" spans="1:1">
      <c r="A178140" s="590"/>
    </row>
    <row r="178141" spans="1:1">
      <c r="A178141" s="590"/>
    </row>
    <row r="178142" spans="1:1">
      <c r="A178142" s="590"/>
    </row>
    <row r="178143" spans="1:1">
      <c r="A178143" s="590"/>
    </row>
    <row r="178144" spans="1:1">
      <c r="A178144" s="590"/>
    </row>
    <row r="178145" spans="1:1">
      <c r="A178145" s="590"/>
    </row>
    <row r="178146" spans="1:1">
      <c r="A178146" s="590"/>
    </row>
    <row r="178147" spans="1:1">
      <c r="A178147" s="590"/>
    </row>
    <row r="178148" spans="1:1">
      <c r="A178148" s="590"/>
    </row>
    <row r="178149" spans="1:1">
      <c r="A178149" s="590"/>
    </row>
    <row r="178150" spans="1:1">
      <c r="A178150" s="590"/>
    </row>
    <row r="178151" spans="1:1">
      <c r="A178151" s="590"/>
    </row>
    <row r="178152" spans="1:1">
      <c r="A178152" s="590"/>
    </row>
    <row r="178153" spans="1:1">
      <c r="A178153" s="590"/>
    </row>
    <row r="178154" spans="1:1">
      <c r="A178154" s="590"/>
    </row>
    <row r="178155" spans="1:1">
      <c r="A178155" s="590"/>
    </row>
    <row r="178156" spans="1:1">
      <c r="A178156" s="590"/>
    </row>
    <row r="178157" spans="1:1">
      <c r="A178157" s="590"/>
    </row>
    <row r="178158" spans="1:1">
      <c r="A178158" s="590"/>
    </row>
    <row r="178159" spans="1:1">
      <c r="A178159" s="590"/>
    </row>
    <row r="178160" spans="1:1">
      <c r="A178160" s="590"/>
    </row>
    <row r="178161" spans="1:1">
      <c r="A178161" s="590"/>
    </row>
    <row r="178162" spans="1:1">
      <c r="A178162" s="590"/>
    </row>
    <row r="178163" spans="1:1">
      <c r="A178163" s="590"/>
    </row>
    <row r="178164" spans="1:1">
      <c r="A178164" s="590"/>
    </row>
    <row r="178165" spans="1:1">
      <c r="A178165" s="590"/>
    </row>
    <row r="178166" spans="1:1">
      <c r="A178166" s="590"/>
    </row>
    <row r="178167" spans="1:1">
      <c r="A178167" s="590"/>
    </row>
    <row r="178168" spans="1:1">
      <c r="A178168" s="590"/>
    </row>
    <row r="178169" spans="1:1">
      <c r="A178169" s="590"/>
    </row>
    <row r="178170" spans="1:1">
      <c r="A178170" s="590"/>
    </row>
    <row r="178171" spans="1:1">
      <c r="A178171" s="590"/>
    </row>
    <row r="178172" spans="1:1">
      <c r="A178172" s="590"/>
    </row>
    <row r="178173" spans="1:1">
      <c r="A178173" s="590"/>
    </row>
    <row r="178174" spans="1:1">
      <c r="A178174" s="590"/>
    </row>
    <row r="178175" spans="1:1">
      <c r="A178175" s="590"/>
    </row>
    <row r="178176" spans="1:1">
      <c r="A178176" s="590"/>
    </row>
    <row r="178177" spans="1:1">
      <c r="A178177" s="590"/>
    </row>
    <row r="178178" spans="1:1">
      <c r="A178178" s="590"/>
    </row>
    <row r="178179" spans="1:1">
      <c r="A178179" s="590"/>
    </row>
    <row r="178180" spans="1:1">
      <c r="A178180" s="590"/>
    </row>
    <row r="178181" spans="1:1">
      <c r="A178181" s="590"/>
    </row>
    <row r="178182" spans="1:1">
      <c r="A178182" s="590"/>
    </row>
    <row r="178183" spans="1:1">
      <c r="A178183" s="590"/>
    </row>
    <row r="178184" spans="1:1">
      <c r="A178184" s="590"/>
    </row>
    <row r="178185" spans="1:1">
      <c r="A178185" s="590"/>
    </row>
    <row r="178186" spans="1:1">
      <c r="A178186" s="590"/>
    </row>
    <row r="178187" spans="1:1">
      <c r="A178187" s="590"/>
    </row>
    <row r="178188" spans="1:1">
      <c r="A178188" s="590"/>
    </row>
    <row r="178189" spans="1:1">
      <c r="A178189" s="590"/>
    </row>
    <row r="178190" spans="1:1">
      <c r="A178190" s="590"/>
    </row>
    <row r="178191" spans="1:1">
      <c r="A178191" s="590"/>
    </row>
    <row r="178192" spans="1:1">
      <c r="A178192" s="590"/>
    </row>
    <row r="178193" spans="1:1">
      <c r="A178193" s="590"/>
    </row>
    <row r="178194" spans="1:1">
      <c r="A178194" s="590"/>
    </row>
    <row r="178195" spans="1:1">
      <c r="A178195" s="590"/>
    </row>
    <row r="178196" spans="1:1">
      <c r="A178196" s="590"/>
    </row>
    <row r="178197" spans="1:1">
      <c r="A178197" s="590"/>
    </row>
    <row r="178198" spans="1:1">
      <c r="A178198" s="590"/>
    </row>
    <row r="178199" spans="1:1">
      <c r="A178199" s="590"/>
    </row>
    <row r="178200" spans="1:1">
      <c r="A178200" s="590"/>
    </row>
    <row r="178201" spans="1:1">
      <c r="A178201" s="590"/>
    </row>
    <row r="178202" spans="1:1">
      <c r="A178202" s="590"/>
    </row>
    <row r="178203" spans="1:1">
      <c r="A178203" s="590"/>
    </row>
    <row r="178204" spans="1:1">
      <c r="A178204" s="590"/>
    </row>
    <row r="178205" spans="1:1">
      <c r="A178205" s="590"/>
    </row>
    <row r="178206" spans="1:1">
      <c r="A178206" s="590"/>
    </row>
    <row r="178207" spans="1:1">
      <c r="A178207" s="590"/>
    </row>
    <row r="178208" spans="1:1">
      <c r="A178208" s="590"/>
    </row>
    <row r="178209" spans="1:1">
      <c r="A178209" s="590"/>
    </row>
    <row r="178210" spans="1:1">
      <c r="A178210" s="590"/>
    </row>
    <row r="178211" spans="1:1">
      <c r="A178211" s="590"/>
    </row>
    <row r="178212" spans="1:1">
      <c r="A178212" s="590"/>
    </row>
    <row r="178213" spans="1:1">
      <c r="A178213" s="590"/>
    </row>
    <row r="178214" spans="1:1">
      <c r="A178214" s="590"/>
    </row>
    <row r="178215" spans="1:1">
      <c r="A178215" s="590"/>
    </row>
    <row r="178216" spans="1:1">
      <c r="A178216" s="590"/>
    </row>
    <row r="178217" spans="1:1">
      <c r="A178217" s="590"/>
    </row>
    <row r="178218" spans="1:1">
      <c r="A178218" s="590"/>
    </row>
    <row r="178219" spans="1:1">
      <c r="A178219" s="590"/>
    </row>
    <row r="178220" spans="1:1">
      <c r="A178220" s="590"/>
    </row>
    <row r="178221" spans="1:1">
      <c r="A178221" s="590"/>
    </row>
    <row r="178222" spans="1:1">
      <c r="A178222" s="590"/>
    </row>
    <row r="178223" spans="1:1">
      <c r="A178223" s="590"/>
    </row>
    <row r="178224" spans="1:1">
      <c r="A178224" s="590"/>
    </row>
    <row r="178225" spans="1:1">
      <c r="A178225" s="590"/>
    </row>
    <row r="178226" spans="1:1">
      <c r="A178226" s="590"/>
    </row>
    <row r="178227" spans="1:1">
      <c r="A178227" s="590"/>
    </row>
    <row r="178228" spans="1:1">
      <c r="A178228" s="590"/>
    </row>
    <row r="178229" spans="1:1">
      <c r="A178229" s="590"/>
    </row>
    <row r="178230" spans="1:1">
      <c r="A178230" s="590"/>
    </row>
    <row r="178231" spans="1:1">
      <c r="A178231" s="590"/>
    </row>
    <row r="178232" spans="1:1">
      <c r="A178232" s="590"/>
    </row>
    <row r="178233" spans="1:1">
      <c r="A178233" s="590"/>
    </row>
    <row r="178234" spans="1:1">
      <c r="A178234" s="590"/>
    </row>
    <row r="178235" spans="1:1">
      <c r="A178235" s="590"/>
    </row>
    <row r="178236" spans="1:1">
      <c r="A178236" s="590"/>
    </row>
    <row r="178237" spans="1:1">
      <c r="A178237" s="590"/>
    </row>
    <row r="178238" spans="1:1">
      <c r="A178238" s="590"/>
    </row>
    <row r="178239" spans="1:1">
      <c r="A178239" s="590"/>
    </row>
    <row r="178240" spans="1:1">
      <c r="A178240" s="590"/>
    </row>
    <row r="178241" spans="1:1">
      <c r="A178241" s="590"/>
    </row>
    <row r="178242" spans="1:1">
      <c r="A178242" s="590"/>
    </row>
    <row r="178243" spans="1:1">
      <c r="A178243" s="590"/>
    </row>
    <row r="178244" spans="1:1">
      <c r="A178244" s="590"/>
    </row>
    <row r="178245" spans="1:1">
      <c r="A178245" s="590"/>
    </row>
    <row r="178246" spans="1:1">
      <c r="A178246" s="590"/>
    </row>
    <row r="178247" spans="1:1">
      <c r="A178247" s="590"/>
    </row>
    <row r="178248" spans="1:1">
      <c r="A178248" s="590"/>
    </row>
    <row r="178249" spans="1:1">
      <c r="A178249" s="590"/>
    </row>
    <row r="178250" spans="1:1">
      <c r="A178250" s="590"/>
    </row>
    <row r="178251" spans="1:1">
      <c r="A178251" s="590"/>
    </row>
    <row r="178252" spans="1:1">
      <c r="A178252" s="590"/>
    </row>
    <row r="178253" spans="1:1">
      <c r="A178253" s="590"/>
    </row>
    <row r="178254" spans="1:1">
      <c r="A178254" s="590"/>
    </row>
    <row r="178255" spans="1:1">
      <c r="A178255" s="590"/>
    </row>
    <row r="178256" spans="1:1">
      <c r="A178256" s="590"/>
    </row>
    <row r="178257" spans="1:1">
      <c r="A178257" s="590"/>
    </row>
    <row r="178258" spans="1:1">
      <c r="A178258" s="590"/>
    </row>
    <row r="178259" spans="1:1">
      <c r="A178259" s="590"/>
    </row>
    <row r="178260" spans="1:1">
      <c r="A178260" s="590"/>
    </row>
    <row r="178261" spans="1:1">
      <c r="A178261" s="590"/>
    </row>
    <row r="178262" spans="1:1">
      <c r="A178262" s="590"/>
    </row>
    <row r="178263" spans="1:1">
      <c r="A178263" s="590"/>
    </row>
    <row r="178264" spans="1:1">
      <c r="A178264" s="590"/>
    </row>
    <row r="178265" spans="1:1">
      <c r="A178265" s="590"/>
    </row>
    <row r="178266" spans="1:1">
      <c r="A178266" s="590"/>
    </row>
    <row r="178267" spans="1:1">
      <c r="A178267" s="590"/>
    </row>
    <row r="178268" spans="1:1">
      <c r="A178268" s="590"/>
    </row>
    <row r="178269" spans="1:1">
      <c r="A178269" s="590"/>
    </row>
    <row r="178270" spans="1:1">
      <c r="A178270" s="590"/>
    </row>
    <row r="178271" spans="1:1">
      <c r="A178271" s="590"/>
    </row>
    <row r="178272" spans="1:1">
      <c r="A178272" s="590"/>
    </row>
    <row r="178273" spans="1:1">
      <c r="A178273" s="590"/>
    </row>
    <row r="178274" spans="1:1">
      <c r="A178274" s="590"/>
    </row>
    <row r="178275" spans="1:1">
      <c r="A178275" s="590"/>
    </row>
    <row r="178276" spans="1:1">
      <c r="A178276" s="590"/>
    </row>
    <row r="178277" spans="1:1">
      <c r="A178277" s="590"/>
    </row>
    <row r="178278" spans="1:1">
      <c r="A178278" s="590"/>
    </row>
    <row r="178279" spans="1:1">
      <c r="A178279" s="590"/>
    </row>
    <row r="178280" spans="1:1">
      <c r="A178280" s="590"/>
    </row>
    <row r="178281" spans="1:1">
      <c r="A178281" s="590"/>
    </row>
    <row r="178282" spans="1:1">
      <c r="A178282" s="590"/>
    </row>
    <row r="178283" spans="1:1">
      <c r="A178283" s="590"/>
    </row>
    <row r="178284" spans="1:1">
      <c r="A178284" s="590"/>
    </row>
    <row r="178285" spans="1:1">
      <c r="A178285" s="590"/>
    </row>
    <row r="178286" spans="1:1">
      <c r="A178286" s="590"/>
    </row>
    <row r="178287" spans="1:1">
      <c r="A178287" s="590"/>
    </row>
    <row r="178288" spans="1:1">
      <c r="A178288" s="590"/>
    </row>
    <row r="178289" spans="1:1">
      <c r="A178289" s="590"/>
    </row>
    <row r="178290" spans="1:1">
      <c r="A178290" s="590"/>
    </row>
    <row r="178291" spans="1:1">
      <c r="A178291" s="590"/>
    </row>
    <row r="178292" spans="1:1">
      <c r="A178292" s="590"/>
    </row>
    <row r="178293" spans="1:1">
      <c r="A178293" s="590"/>
    </row>
    <row r="178294" spans="1:1">
      <c r="A178294" s="590"/>
    </row>
    <row r="178295" spans="1:1">
      <c r="A178295" s="590"/>
    </row>
    <row r="178296" spans="1:1">
      <c r="A178296" s="590"/>
    </row>
    <row r="178297" spans="1:1">
      <c r="A178297" s="590"/>
    </row>
    <row r="178298" spans="1:1">
      <c r="A178298" s="590"/>
    </row>
    <row r="178299" spans="1:1">
      <c r="A178299" s="590"/>
    </row>
    <row r="178300" spans="1:1">
      <c r="A178300" s="590"/>
    </row>
    <row r="178301" spans="1:1">
      <c r="A178301" s="590"/>
    </row>
    <row r="178302" spans="1:1">
      <c r="A178302" s="590"/>
    </row>
    <row r="178303" spans="1:1">
      <c r="A178303" s="590"/>
    </row>
    <row r="178304" spans="1:1">
      <c r="A178304" s="590"/>
    </row>
    <row r="178305" spans="1:1">
      <c r="A178305" s="590"/>
    </row>
    <row r="178306" spans="1:1">
      <c r="A178306" s="590"/>
    </row>
    <row r="178307" spans="1:1">
      <c r="A178307" s="590"/>
    </row>
    <row r="178308" spans="1:1">
      <c r="A178308" s="590"/>
    </row>
    <row r="178309" spans="1:1">
      <c r="A178309" s="590"/>
    </row>
    <row r="178310" spans="1:1">
      <c r="A178310" s="590"/>
    </row>
    <row r="178311" spans="1:1">
      <c r="A178311" s="590"/>
    </row>
    <row r="178312" spans="1:1">
      <c r="A178312" s="590"/>
    </row>
    <row r="178313" spans="1:1">
      <c r="A178313" s="590"/>
    </row>
    <row r="178314" spans="1:1">
      <c r="A178314" s="590"/>
    </row>
    <row r="178315" spans="1:1">
      <c r="A178315" s="590"/>
    </row>
    <row r="178316" spans="1:1">
      <c r="A178316" s="590"/>
    </row>
    <row r="178317" spans="1:1">
      <c r="A178317" s="590"/>
    </row>
    <row r="178318" spans="1:1">
      <c r="A178318" s="590"/>
    </row>
    <row r="178319" spans="1:1">
      <c r="A178319" s="590"/>
    </row>
    <row r="178320" spans="1:1">
      <c r="A178320" s="590"/>
    </row>
    <row r="178321" spans="1:1">
      <c r="A178321" s="590"/>
    </row>
    <row r="178322" spans="1:1">
      <c r="A178322" s="590"/>
    </row>
    <row r="178323" spans="1:1">
      <c r="A178323" s="590"/>
    </row>
    <row r="178324" spans="1:1">
      <c r="A178324" s="590"/>
    </row>
    <row r="178325" spans="1:1">
      <c r="A178325" s="590"/>
    </row>
    <row r="178326" spans="1:1">
      <c r="A178326" s="590"/>
    </row>
    <row r="178327" spans="1:1">
      <c r="A178327" s="590"/>
    </row>
    <row r="178328" spans="1:1">
      <c r="A178328" s="590"/>
    </row>
    <row r="178329" spans="1:1">
      <c r="A178329" s="590"/>
    </row>
    <row r="178330" spans="1:1">
      <c r="A178330" s="590"/>
    </row>
    <row r="178331" spans="1:1">
      <c r="A178331" s="590"/>
    </row>
    <row r="178332" spans="1:1">
      <c r="A178332" s="590"/>
    </row>
    <row r="178333" spans="1:1">
      <c r="A178333" s="590"/>
    </row>
    <row r="178334" spans="1:1">
      <c r="A178334" s="590"/>
    </row>
    <row r="178335" spans="1:1">
      <c r="A178335" s="590"/>
    </row>
    <row r="178336" spans="1:1">
      <c r="A178336" s="590"/>
    </row>
    <row r="178337" spans="1:1">
      <c r="A178337" s="590"/>
    </row>
    <row r="178338" spans="1:1">
      <c r="A178338" s="590"/>
    </row>
    <row r="178339" spans="1:1">
      <c r="A178339" s="590"/>
    </row>
    <row r="178340" spans="1:1">
      <c r="A178340" s="590"/>
    </row>
    <row r="178341" spans="1:1">
      <c r="A178341" s="590"/>
    </row>
    <row r="178342" spans="1:1">
      <c r="A178342" s="590"/>
    </row>
    <row r="178343" spans="1:1">
      <c r="A178343" s="590"/>
    </row>
    <row r="178344" spans="1:1">
      <c r="A178344" s="590"/>
    </row>
    <row r="178345" spans="1:1">
      <c r="A178345" s="590"/>
    </row>
    <row r="178346" spans="1:1">
      <c r="A178346" s="590"/>
    </row>
    <row r="178347" spans="1:1">
      <c r="A178347" s="590"/>
    </row>
    <row r="178348" spans="1:1">
      <c r="A178348" s="590"/>
    </row>
    <row r="178349" spans="1:1">
      <c r="A178349" s="590"/>
    </row>
    <row r="178350" spans="1:1">
      <c r="A178350" s="590"/>
    </row>
    <row r="178351" spans="1:1">
      <c r="A178351" s="590"/>
    </row>
    <row r="178352" spans="1:1">
      <c r="A178352" s="590"/>
    </row>
    <row r="178353" spans="1:1">
      <c r="A178353" s="590"/>
    </row>
    <row r="178354" spans="1:1">
      <c r="A178354" s="590"/>
    </row>
    <row r="178355" spans="1:1">
      <c r="A178355" s="590"/>
    </row>
    <row r="178356" spans="1:1">
      <c r="A178356" s="590"/>
    </row>
    <row r="178357" spans="1:1">
      <c r="A178357" s="590"/>
    </row>
    <row r="178358" spans="1:1">
      <c r="A178358" s="590"/>
    </row>
    <row r="178359" spans="1:1">
      <c r="A178359" s="590"/>
    </row>
    <row r="178360" spans="1:1">
      <c r="A178360" s="590"/>
    </row>
    <row r="178361" spans="1:1">
      <c r="A178361" s="590"/>
    </row>
    <row r="178362" spans="1:1">
      <c r="A178362" s="590"/>
    </row>
    <row r="178363" spans="1:1">
      <c r="A178363" s="590"/>
    </row>
    <row r="178364" spans="1:1">
      <c r="A178364" s="590"/>
    </row>
    <row r="178365" spans="1:1">
      <c r="A178365" s="590"/>
    </row>
    <row r="178366" spans="1:1">
      <c r="A178366" s="590"/>
    </row>
    <row r="178367" spans="1:1">
      <c r="A178367" s="590"/>
    </row>
    <row r="178368" spans="1:1">
      <c r="A178368" s="590"/>
    </row>
    <row r="178369" spans="1:1">
      <c r="A178369" s="590"/>
    </row>
    <row r="178370" spans="1:1">
      <c r="A178370" s="590"/>
    </row>
    <row r="178371" spans="1:1">
      <c r="A178371" s="590"/>
    </row>
    <row r="178372" spans="1:1">
      <c r="A178372" s="590"/>
    </row>
    <row r="178373" spans="1:1">
      <c r="A178373" s="590"/>
    </row>
    <row r="178374" spans="1:1">
      <c r="A178374" s="590"/>
    </row>
    <row r="178375" spans="1:1">
      <c r="A178375" s="590"/>
    </row>
    <row r="178376" spans="1:1">
      <c r="A178376" s="590"/>
    </row>
    <row r="178377" spans="1:1">
      <c r="A178377" s="590"/>
    </row>
    <row r="178378" spans="1:1">
      <c r="A178378" s="590"/>
    </row>
    <row r="178379" spans="1:1">
      <c r="A178379" s="590"/>
    </row>
    <row r="178380" spans="1:1">
      <c r="A178380" s="590"/>
    </row>
    <row r="178381" spans="1:1">
      <c r="A178381" s="590"/>
    </row>
    <row r="178382" spans="1:1">
      <c r="A178382" s="590"/>
    </row>
    <row r="178383" spans="1:1">
      <c r="A178383" s="590"/>
    </row>
    <row r="178384" spans="1:1">
      <c r="A178384" s="590"/>
    </row>
    <row r="178385" spans="1:1">
      <c r="A178385" s="590"/>
    </row>
    <row r="178386" spans="1:1">
      <c r="A178386" s="590"/>
    </row>
    <row r="178387" spans="1:1">
      <c r="A178387" s="590"/>
    </row>
    <row r="178388" spans="1:1">
      <c r="A178388" s="590"/>
    </row>
    <row r="178389" spans="1:1">
      <c r="A178389" s="590"/>
    </row>
    <row r="178390" spans="1:1">
      <c r="A178390" s="590"/>
    </row>
    <row r="178391" spans="1:1">
      <c r="A178391" s="590"/>
    </row>
    <row r="178392" spans="1:1">
      <c r="A178392" s="590"/>
    </row>
    <row r="178393" spans="1:1">
      <c r="A178393" s="590"/>
    </row>
    <row r="178394" spans="1:1">
      <c r="A178394" s="590"/>
    </row>
    <row r="178395" spans="1:1">
      <c r="A178395" s="590"/>
    </row>
    <row r="178396" spans="1:1">
      <c r="A178396" s="590"/>
    </row>
    <row r="178397" spans="1:1">
      <c r="A178397" s="590"/>
    </row>
    <row r="178398" spans="1:1">
      <c r="A178398" s="590"/>
    </row>
    <row r="178399" spans="1:1">
      <c r="A178399" s="590"/>
    </row>
    <row r="178400" spans="1:1">
      <c r="A178400" s="590"/>
    </row>
    <row r="178401" spans="1:1">
      <c r="A178401" s="590"/>
    </row>
    <row r="178402" spans="1:1">
      <c r="A178402" s="590"/>
    </row>
    <row r="178403" spans="1:1">
      <c r="A178403" s="590"/>
    </row>
    <row r="178404" spans="1:1">
      <c r="A178404" s="590"/>
    </row>
    <row r="178405" spans="1:1">
      <c r="A178405" s="590"/>
    </row>
    <row r="178406" spans="1:1">
      <c r="A178406" s="590"/>
    </row>
    <row r="178407" spans="1:1">
      <c r="A178407" s="590"/>
    </row>
    <row r="178408" spans="1:1">
      <c r="A178408" s="590"/>
    </row>
    <row r="178409" spans="1:1">
      <c r="A178409" s="590"/>
    </row>
    <row r="178410" spans="1:1">
      <c r="A178410" s="590"/>
    </row>
    <row r="178411" spans="1:1">
      <c r="A178411" s="590"/>
    </row>
    <row r="178412" spans="1:1">
      <c r="A178412" s="590"/>
    </row>
    <row r="178413" spans="1:1">
      <c r="A178413" s="590"/>
    </row>
    <row r="178414" spans="1:1">
      <c r="A178414" s="590"/>
    </row>
    <row r="178415" spans="1:1">
      <c r="A178415" s="590"/>
    </row>
    <row r="178416" spans="1:1">
      <c r="A178416" s="590"/>
    </row>
    <row r="178417" spans="1:1">
      <c r="A178417" s="590"/>
    </row>
    <row r="178418" spans="1:1">
      <c r="A178418" s="590"/>
    </row>
    <row r="178419" spans="1:1">
      <c r="A178419" s="590"/>
    </row>
    <row r="178420" spans="1:1">
      <c r="A178420" s="590"/>
    </row>
    <row r="178421" spans="1:1">
      <c r="A178421" s="590"/>
    </row>
    <row r="178422" spans="1:1">
      <c r="A178422" s="590"/>
    </row>
    <row r="178423" spans="1:1">
      <c r="A178423" s="590"/>
    </row>
    <row r="178424" spans="1:1">
      <c r="A178424" s="590"/>
    </row>
    <row r="178425" spans="1:1">
      <c r="A178425" s="590"/>
    </row>
    <row r="178426" spans="1:1">
      <c r="A178426" s="590"/>
    </row>
    <row r="178427" spans="1:1">
      <c r="A178427" s="590"/>
    </row>
    <row r="178428" spans="1:1">
      <c r="A178428" s="590"/>
    </row>
    <row r="178429" spans="1:1">
      <c r="A178429" s="590"/>
    </row>
    <row r="178430" spans="1:1">
      <c r="A178430" s="590"/>
    </row>
    <row r="178431" spans="1:1">
      <c r="A178431" s="590"/>
    </row>
    <row r="178432" spans="1:1">
      <c r="A178432" s="590"/>
    </row>
    <row r="178433" spans="1:1">
      <c r="A178433" s="590"/>
    </row>
    <row r="178434" spans="1:1">
      <c r="A178434" s="590"/>
    </row>
    <row r="178435" spans="1:1">
      <c r="A178435" s="590"/>
    </row>
    <row r="178436" spans="1:1">
      <c r="A178436" s="590"/>
    </row>
    <row r="178437" spans="1:1">
      <c r="A178437" s="590"/>
    </row>
    <row r="178438" spans="1:1">
      <c r="A178438" s="590"/>
    </row>
    <row r="178439" spans="1:1">
      <c r="A178439" s="590"/>
    </row>
    <row r="178440" spans="1:1">
      <c r="A178440" s="590"/>
    </row>
    <row r="178441" spans="1:1">
      <c r="A178441" s="590"/>
    </row>
    <row r="178442" spans="1:1">
      <c r="A178442" s="590"/>
    </row>
    <row r="178443" spans="1:1">
      <c r="A178443" s="590"/>
    </row>
    <row r="178444" spans="1:1">
      <c r="A178444" s="590"/>
    </row>
    <row r="178445" spans="1:1">
      <c r="A178445" s="590"/>
    </row>
    <row r="178446" spans="1:1">
      <c r="A178446" s="590"/>
    </row>
    <row r="178447" spans="1:1">
      <c r="A178447" s="590"/>
    </row>
    <row r="178448" spans="1:1">
      <c r="A178448" s="590"/>
    </row>
    <row r="178449" spans="1:1">
      <c r="A178449" s="590"/>
    </row>
    <row r="178450" spans="1:1">
      <c r="A178450" s="590"/>
    </row>
    <row r="178451" spans="1:1">
      <c r="A178451" s="590"/>
    </row>
    <row r="178452" spans="1:1">
      <c r="A178452" s="590"/>
    </row>
    <row r="178453" spans="1:1">
      <c r="A178453" s="590"/>
    </row>
    <row r="178454" spans="1:1">
      <c r="A178454" s="590"/>
    </row>
    <row r="178455" spans="1:1">
      <c r="A178455" s="590"/>
    </row>
    <row r="178456" spans="1:1">
      <c r="A178456" s="590"/>
    </row>
    <row r="178457" spans="1:1">
      <c r="A178457" s="590"/>
    </row>
    <row r="178458" spans="1:1">
      <c r="A178458" s="590"/>
    </row>
    <row r="178459" spans="1:1">
      <c r="A178459" s="590"/>
    </row>
    <row r="178460" spans="1:1">
      <c r="A178460" s="590"/>
    </row>
    <row r="178461" spans="1:1">
      <c r="A178461" s="590"/>
    </row>
    <row r="178462" spans="1:1">
      <c r="A178462" s="590"/>
    </row>
    <row r="178463" spans="1:1">
      <c r="A178463" s="590"/>
    </row>
    <row r="178464" spans="1:1">
      <c r="A178464" s="590"/>
    </row>
    <row r="178465" spans="1:1">
      <c r="A178465" s="590"/>
    </row>
    <row r="178466" spans="1:1">
      <c r="A178466" s="590"/>
    </row>
    <row r="178467" spans="1:1">
      <c r="A178467" s="590"/>
    </row>
    <row r="178468" spans="1:1">
      <c r="A178468" s="590"/>
    </row>
    <row r="178469" spans="1:1">
      <c r="A178469" s="590"/>
    </row>
    <row r="178470" spans="1:1">
      <c r="A178470" s="590"/>
    </row>
    <row r="178471" spans="1:1">
      <c r="A178471" s="590"/>
    </row>
    <row r="178472" spans="1:1">
      <c r="A178472" s="590"/>
    </row>
    <row r="178473" spans="1:1">
      <c r="A178473" s="590"/>
    </row>
    <row r="178474" spans="1:1">
      <c r="A178474" s="590"/>
    </row>
    <row r="178475" spans="1:1">
      <c r="A178475" s="590"/>
    </row>
    <row r="178476" spans="1:1">
      <c r="A178476" s="590"/>
    </row>
    <row r="178477" spans="1:1">
      <c r="A178477" s="590"/>
    </row>
    <row r="178478" spans="1:1">
      <c r="A178478" s="590"/>
    </row>
    <row r="178479" spans="1:1">
      <c r="A178479" s="590"/>
    </row>
    <row r="178480" spans="1:1">
      <c r="A178480" s="590"/>
    </row>
    <row r="178481" spans="1:1">
      <c r="A178481" s="590"/>
    </row>
    <row r="178482" spans="1:1">
      <c r="A178482" s="590"/>
    </row>
    <row r="178483" spans="1:1">
      <c r="A178483" s="590"/>
    </row>
    <row r="178484" spans="1:1">
      <c r="A178484" s="590"/>
    </row>
    <row r="178485" spans="1:1">
      <c r="A178485" s="590"/>
    </row>
    <row r="178486" spans="1:1">
      <c r="A178486" s="590"/>
    </row>
    <row r="178487" spans="1:1">
      <c r="A178487" s="590"/>
    </row>
    <row r="178488" spans="1:1">
      <c r="A178488" s="590"/>
    </row>
    <row r="178489" spans="1:1">
      <c r="A178489" s="590"/>
    </row>
    <row r="178490" spans="1:1">
      <c r="A178490" s="590"/>
    </row>
    <row r="178491" spans="1:1">
      <c r="A178491" s="590"/>
    </row>
    <row r="178492" spans="1:1">
      <c r="A178492" s="590"/>
    </row>
    <row r="178493" spans="1:1">
      <c r="A178493" s="590"/>
    </row>
    <row r="178494" spans="1:1">
      <c r="A178494" s="590"/>
    </row>
    <row r="178495" spans="1:1">
      <c r="A178495" s="590"/>
    </row>
    <row r="178496" spans="1:1">
      <c r="A178496" s="590"/>
    </row>
    <row r="178497" spans="1:1">
      <c r="A178497" s="590"/>
    </row>
    <row r="178498" spans="1:1">
      <c r="A178498" s="590"/>
    </row>
    <row r="178499" spans="1:1">
      <c r="A178499" s="590"/>
    </row>
    <row r="178500" spans="1:1">
      <c r="A178500" s="590"/>
    </row>
    <row r="178501" spans="1:1">
      <c r="A178501" s="590"/>
    </row>
    <row r="178502" spans="1:1">
      <c r="A178502" s="590"/>
    </row>
    <row r="178503" spans="1:1">
      <c r="A178503" s="590"/>
    </row>
    <row r="178504" spans="1:1">
      <c r="A178504" s="590"/>
    </row>
    <row r="178505" spans="1:1">
      <c r="A178505" s="590"/>
    </row>
    <row r="178506" spans="1:1">
      <c r="A178506" s="590"/>
    </row>
    <row r="178507" spans="1:1">
      <c r="A178507" s="590"/>
    </row>
    <row r="178508" spans="1:1">
      <c r="A178508" s="590"/>
    </row>
    <row r="178509" spans="1:1">
      <c r="A178509" s="590"/>
    </row>
    <row r="178510" spans="1:1">
      <c r="A178510" s="590"/>
    </row>
    <row r="178511" spans="1:1">
      <c r="A178511" s="590"/>
    </row>
    <row r="178512" spans="1:1">
      <c r="A178512" s="590"/>
    </row>
    <row r="178513" spans="1:1">
      <c r="A178513" s="590"/>
    </row>
    <row r="178514" spans="1:1">
      <c r="A178514" s="590"/>
    </row>
    <row r="178515" spans="1:1">
      <c r="A178515" s="590"/>
    </row>
    <row r="178516" spans="1:1">
      <c r="A178516" s="590"/>
    </row>
    <row r="178517" spans="1:1">
      <c r="A178517" s="590"/>
    </row>
    <row r="178518" spans="1:1">
      <c r="A178518" s="590"/>
    </row>
    <row r="178519" spans="1:1">
      <c r="A178519" s="590"/>
    </row>
    <row r="178520" spans="1:1">
      <c r="A178520" s="590"/>
    </row>
    <row r="178521" spans="1:1">
      <c r="A178521" s="590"/>
    </row>
    <row r="178522" spans="1:1">
      <c r="A178522" s="590"/>
    </row>
    <row r="178523" spans="1:1">
      <c r="A178523" s="590"/>
    </row>
    <row r="178524" spans="1:1">
      <c r="A178524" s="590"/>
    </row>
    <row r="178525" spans="1:1">
      <c r="A178525" s="590"/>
    </row>
    <row r="178526" spans="1:1">
      <c r="A178526" s="590"/>
    </row>
    <row r="178527" spans="1:1">
      <c r="A178527" s="590"/>
    </row>
    <row r="178528" spans="1:1">
      <c r="A178528" s="590"/>
    </row>
    <row r="178529" spans="1:1">
      <c r="A178529" s="590"/>
    </row>
    <row r="178530" spans="1:1">
      <c r="A178530" s="590"/>
    </row>
    <row r="178531" spans="1:1">
      <c r="A178531" s="590"/>
    </row>
    <row r="178532" spans="1:1">
      <c r="A178532" s="590"/>
    </row>
    <row r="178533" spans="1:1">
      <c r="A178533" s="590"/>
    </row>
    <row r="178534" spans="1:1">
      <c r="A178534" s="590"/>
    </row>
    <row r="178535" spans="1:1">
      <c r="A178535" s="590"/>
    </row>
    <row r="178536" spans="1:1">
      <c r="A178536" s="590"/>
    </row>
    <row r="178537" spans="1:1">
      <c r="A178537" s="590"/>
    </row>
    <row r="178538" spans="1:1">
      <c r="A178538" s="590"/>
    </row>
    <row r="178539" spans="1:1">
      <c r="A178539" s="590"/>
    </row>
    <row r="178540" spans="1:1">
      <c r="A178540" s="590"/>
    </row>
    <row r="178541" spans="1:1">
      <c r="A178541" s="590"/>
    </row>
    <row r="178542" spans="1:1">
      <c r="A178542" s="590"/>
    </row>
    <row r="178543" spans="1:1">
      <c r="A178543" s="590"/>
    </row>
    <row r="178544" spans="1:1">
      <c r="A178544" s="590"/>
    </row>
    <row r="178545" spans="1:1">
      <c r="A178545" s="590"/>
    </row>
    <row r="178546" spans="1:1">
      <c r="A178546" s="590"/>
    </row>
    <row r="178547" spans="1:1">
      <c r="A178547" s="590"/>
    </row>
    <row r="178548" spans="1:1">
      <c r="A178548" s="590"/>
    </row>
    <row r="178549" spans="1:1">
      <c r="A178549" s="590"/>
    </row>
    <row r="178550" spans="1:1">
      <c r="A178550" s="590"/>
    </row>
    <row r="178551" spans="1:1">
      <c r="A178551" s="590"/>
    </row>
    <row r="178552" spans="1:1">
      <c r="A178552" s="590"/>
    </row>
    <row r="178553" spans="1:1">
      <c r="A178553" s="590"/>
    </row>
    <row r="178554" spans="1:1">
      <c r="A178554" s="590"/>
    </row>
    <row r="178555" spans="1:1">
      <c r="A178555" s="590"/>
    </row>
    <row r="178556" spans="1:1">
      <c r="A178556" s="590"/>
    </row>
    <row r="178557" spans="1:1">
      <c r="A178557" s="590"/>
    </row>
    <row r="178558" spans="1:1">
      <c r="A178558" s="590"/>
    </row>
    <row r="178559" spans="1:1">
      <c r="A178559" s="590"/>
    </row>
    <row r="178560" spans="1:1">
      <c r="A178560" s="590"/>
    </row>
    <row r="178561" spans="1:1">
      <c r="A178561" s="590"/>
    </row>
    <row r="178562" spans="1:1">
      <c r="A178562" s="590"/>
    </row>
    <row r="178563" spans="1:1">
      <c r="A178563" s="590"/>
    </row>
    <row r="178564" spans="1:1">
      <c r="A178564" s="590"/>
    </row>
    <row r="178565" spans="1:1">
      <c r="A178565" s="590"/>
    </row>
    <row r="178566" spans="1:1">
      <c r="A178566" s="590"/>
    </row>
    <row r="178567" spans="1:1">
      <c r="A178567" s="590"/>
    </row>
    <row r="178568" spans="1:1">
      <c r="A178568" s="590"/>
    </row>
    <row r="178569" spans="1:1">
      <c r="A178569" s="590"/>
    </row>
    <row r="178570" spans="1:1">
      <c r="A178570" s="590"/>
    </row>
    <row r="178571" spans="1:1">
      <c r="A178571" s="590"/>
    </row>
    <row r="178572" spans="1:1">
      <c r="A178572" s="590"/>
    </row>
    <row r="178573" spans="1:1">
      <c r="A178573" s="590"/>
    </row>
    <row r="178574" spans="1:1">
      <c r="A178574" s="590"/>
    </row>
    <row r="178575" spans="1:1">
      <c r="A178575" s="590"/>
    </row>
    <row r="178576" spans="1:1">
      <c r="A178576" s="590"/>
    </row>
    <row r="178577" spans="1:1">
      <c r="A178577" s="590"/>
    </row>
    <row r="178578" spans="1:1">
      <c r="A178578" s="590"/>
    </row>
    <row r="178579" spans="1:1">
      <c r="A178579" s="590"/>
    </row>
    <row r="178580" spans="1:1">
      <c r="A178580" s="590"/>
    </row>
    <row r="178581" spans="1:1">
      <c r="A178581" s="590"/>
    </row>
    <row r="178582" spans="1:1">
      <c r="A178582" s="590"/>
    </row>
    <row r="178583" spans="1:1">
      <c r="A178583" s="590"/>
    </row>
    <row r="178584" spans="1:1">
      <c r="A178584" s="590"/>
    </row>
    <row r="178585" spans="1:1">
      <c r="A178585" s="590"/>
    </row>
    <row r="178586" spans="1:1">
      <c r="A178586" s="590"/>
    </row>
    <row r="178587" spans="1:1">
      <c r="A178587" s="590"/>
    </row>
    <row r="178588" spans="1:1">
      <c r="A178588" s="590"/>
    </row>
    <row r="178589" spans="1:1">
      <c r="A178589" s="590"/>
    </row>
    <row r="178590" spans="1:1">
      <c r="A178590" s="590"/>
    </row>
    <row r="178591" spans="1:1">
      <c r="A178591" s="590"/>
    </row>
    <row r="178592" spans="1:1">
      <c r="A178592" s="590"/>
    </row>
    <row r="178593" spans="1:1">
      <c r="A178593" s="590"/>
    </row>
    <row r="178594" spans="1:1">
      <c r="A178594" s="590"/>
    </row>
    <row r="178595" spans="1:1">
      <c r="A178595" s="590"/>
    </row>
    <row r="178596" spans="1:1">
      <c r="A178596" s="590"/>
    </row>
    <row r="178597" spans="1:1">
      <c r="A178597" s="590"/>
    </row>
    <row r="178598" spans="1:1">
      <c r="A178598" s="590"/>
    </row>
    <row r="178599" spans="1:1">
      <c r="A178599" s="590"/>
    </row>
    <row r="178600" spans="1:1">
      <c r="A178600" s="590"/>
    </row>
    <row r="178601" spans="1:1">
      <c r="A178601" s="590"/>
    </row>
    <row r="178602" spans="1:1">
      <c r="A178602" s="590"/>
    </row>
    <row r="178603" spans="1:1">
      <c r="A178603" s="590"/>
    </row>
    <row r="178604" spans="1:1">
      <c r="A178604" s="590"/>
    </row>
    <row r="178605" spans="1:1">
      <c r="A178605" s="590"/>
    </row>
    <row r="178606" spans="1:1">
      <c r="A178606" s="590"/>
    </row>
    <row r="178607" spans="1:1">
      <c r="A178607" s="590"/>
    </row>
    <row r="178608" spans="1:1">
      <c r="A178608" s="590"/>
    </row>
    <row r="178609" spans="1:1">
      <c r="A178609" s="590"/>
    </row>
    <row r="178610" spans="1:1">
      <c r="A178610" s="590"/>
    </row>
    <row r="178611" spans="1:1">
      <c r="A178611" s="590"/>
    </row>
    <row r="178612" spans="1:1">
      <c r="A178612" s="590"/>
    </row>
    <row r="178613" spans="1:1">
      <c r="A178613" s="590"/>
    </row>
    <row r="178614" spans="1:1">
      <c r="A178614" s="590"/>
    </row>
    <row r="178615" spans="1:1">
      <c r="A178615" s="590"/>
    </row>
    <row r="178616" spans="1:1">
      <c r="A178616" s="590"/>
    </row>
    <row r="178617" spans="1:1">
      <c r="A178617" s="590"/>
    </row>
    <row r="178618" spans="1:1">
      <c r="A178618" s="590"/>
    </row>
    <row r="178619" spans="1:1">
      <c r="A178619" s="590"/>
    </row>
    <row r="178620" spans="1:1">
      <c r="A178620" s="590"/>
    </row>
    <row r="178621" spans="1:1">
      <c r="A178621" s="590"/>
    </row>
    <row r="178622" spans="1:1">
      <c r="A178622" s="590"/>
    </row>
    <row r="178623" spans="1:1">
      <c r="A178623" s="590"/>
    </row>
    <row r="178624" spans="1:1">
      <c r="A178624" s="590"/>
    </row>
    <row r="178625" spans="1:1">
      <c r="A178625" s="590"/>
    </row>
    <row r="178626" spans="1:1">
      <c r="A178626" s="590"/>
    </row>
    <row r="178627" spans="1:1">
      <c r="A178627" s="590"/>
    </row>
    <row r="178628" spans="1:1">
      <c r="A178628" s="590"/>
    </row>
    <row r="178629" spans="1:1">
      <c r="A178629" s="590"/>
    </row>
    <row r="178630" spans="1:1">
      <c r="A178630" s="590"/>
    </row>
    <row r="178631" spans="1:1">
      <c r="A178631" s="590"/>
    </row>
    <row r="178632" spans="1:1">
      <c r="A178632" s="590"/>
    </row>
    <row r="178633" spans="1:1">
      <c r="A178633" s="590"/>
    </row>
    <row r="178634" spans="1:1">
      <c r="A178634" s="590"/>
    </row>
    <row r="178635" spans="1:1">
      <c r="A178635" s="590"/>
    </row>
    <row r="178636" spans="1:1">
      <c r="A178636" s="590"/>
    </row>
    <row r="178637" spans="1:1">
      <c r="A178637" s="590"/>
    </row>
    <row r="178638" spans="1:1">
      <c r="A178638" s="590"/>
    </row>
    <row r="178639" spans="1:1">
      <c r="A178639" s="590"/>
    </row>
    <row r="178640" spans="1:1">
      <c r="A178640" s="590"/>
    </row>
    <row r="178641" spans="1:1">
      <c r="A178641" s="590"/>
    </row>
    <row r="178642" spans="1:1">
      <c r="A178642" s="590"/>
    </row>
    <row r="178643" spans="1:1">
      <c r="A178643" s="590"/>
    </row>
    <row r="178644" spans="1:1">
      <c r="A178644" s="590"/>
    </row>
    <row r="178645" spans="1:1">
      <c r="A178645" s="590"/>
    </row>
    <row r="178646" spans="1:1">
      <c r="A178646" s="590"/>
    </row>
    <row r="178647" spans="1:1">
      <c r="A178647" s="590"/>
    </row>
    <row r="178648" spans="1:1">
      <c r="A178648" s="590"/>
    </row>
    <row r="178649" spans="1:1">
      <c r="A178649" s="590"/>
    </row>
    <row r="178650" spans="1:1">
      <c r="A178650" s="590"/>
    </row>
    <row r="178651" spans="1:1">
      <c r="A178651" s="590"/>
    </row>
    <row r="178652" spans="1:1">
      <c r="A178652" s="590"/>
    </row>
    <row r="178653" spans="1:1">
      <c r="A178653" s="590"/>
    </row>
    <row r="178654" spans="1:1">
      <c r="A178654" s="590"/>
    </row>
    <row r="178655" spans="1:1">
      <c r="A178655" s="590"/>
    </row>
    <row r="178656" spans="1:1">
      <c r="A178656" s="590"/>
    </row>
    <row r="178657" spans="1:1">
      <c r="A178657" s="590"/>
    </row>
    <row r="178658" spans="1:1">
      <c r="A178658" s="590"/>
    </row>
    <row r="178659" spans="1:1">
      <c r="A178659" s="590"/>
    </row>
    <row r="178660" spans="1:1">
      <c r="A178660" s="590"/>
    </row>
    <row r="178661" spans="1:1">
      <c r="A178661" s="590"/>
    </row>
    <row r="178662" spans="1:1">
      <c r="A178662" s="590"/>
    </row>
    <row r="178663" spans="1:1">
      <c r="A178663" s="590"/>
    </row>
    <row r="178664" spans="1:1">
      <c r="A178664" s="590"/>
    </row>
    <row r="178665" spans="1:1">
      <c r="A178665" s="590"/>
    </row>
    <row r="178666" spans="1:1">
      <c r="A178666" s="590"/>
    </row>
    <row r="178667" spans="1:1">
      <c r="A178667" s="590"/>
    </row>
    <row r="178668" spans="1:1">
      <c r="A178668" s="590"/>
    </row>
    <row r="178669" spans="1:1">
      <c r="A178669" s="590"/>
    </row>
    <row r="178670" spans="1:1">
      <c r="A178670" s="590"/>
    </row>
    <row r="178671" spans="1:1">
      <c r="A178671" s="590"/>
    </row>
    <row r="178672" spans="1:1">
      <c r="A178672" s="590"/>
    </row>
    <row r="178673" spans="1:1">
      <c r="A178673" s="590"/>
    </row>
    <row r="178674" spans="1:1">
      <c r="A178674" s="590"/>
    </row>
    <row r="178675" spans="1:1">
      <c r="A178675" s="590"/>
    </row>
    <row r="178676" spans="1:1">
      <c r="A178676" s="590"/>
    </row>
    <row r="178677" spans="1:1">
      <c r="A178677" s="590"/>
    </row>
    <row r="178678" spans="1:1">
      <c r="A178678" s="590"/>
    </row>
    <row r="178679" spans="1:1">
      <c r="A178679" s="590"/>
    </row>
    <row r="178680" spans="1:1">
      <c r="A178680" s="590"/>
    </row>
    <row r="178681" spans="1:1">
      <c r="A178681" s="590"/>
    </row>
    <row r="178682" spans="1:1">
      <c r="A178682" s="590"/>
    </row>
    <row r="178683" spans="1:1">
      <c r="A178683" s="590"/>
    </row>
    <row r="178684" spans="1:1">
      <c r="A178684" s="590"/>
    </row>
    <row r="178685" spans="1:1">
      <c r="A178685" s="590"/>
    </row>
    <row r="178686" spans="1:1">
      <c r="A178686" s="590"/>
    </row>
    <row r="178687" spans="1:1">
      <c r="A178687" s="590"/>
    </row>
    <row r="178688" spans="1:1">
      <c r="A178688" s="590"/>
    </row>
    <row r="178689" spans="1:1">
      <c r="A178689" s="590"/>
    </row>
    <row r="178690" spans="1:1">
      <c r="A178690" s="590"/>
    </row>
    <row r="178691" spans="1:1">
      <c r="A178691" s="590"/>
    </row>
    <row r="178692" spans="1:1">
      <c r="A178692" s="590"/>
    </row>
    <row r="178693" spans="1:1">
      <c r="A178693" s="590"/>
    </row>
    <row r="178694" spans="1:1">
      <c r="A178694" s="590"/>
    </row>
    <row r="178695" spans="1:1">
      <c r="A178695" s="590"/>
    </row>
    <row r="178696" spans="1:1">
      <c r="A178696" s="590"/>
    </row>
    <row r="178697" spans="1:1">
      <c r="A178697" s="590"/>
    </row>
    <row r="178698" spans="1:1">
      <c r="A178698" s="590"/>
    </row>
    <row r="178699" spans="1:1">
      <c r="A178699" s="590"/>
    </row>
    <row r="178700" spans="1:1">
      <c r="A178700" s="590"/>
    </row>
    <row r="178701" spans="1:1">
      <c r="A178701" s="590"/>
    </row>
    <row r="178702" spans="1:1">
      <c r="A178702" s="590"/>
    </row>
    <row r="178703" spans="1:1">
      <c r="A178703" s="590"/>
    </row>
    <row r="178704" spans="1:1">
      <c r="A178704" s="590"/>
    </row>
    <row r="178705" spans="1:1">
      <c r="A178705" s="590"/>
    </row>
    <row r="178706" spans="1:1">
      <c r="A178706" s="590"/>
    </row>
    <row r="178707" spans="1:1">
      <c r="A178707" s="590"/>
    </row>
    <row r="178708" spans="1:1">
      <c r="A178708" s="590"/>
    </row>
    <row r="178709" spans="1:1">
      <c r="A178709" s="590"/>
    </row>
    <row r="178710" spans="1:1">
      <c r="A178710" s="590"/>
    </row>
    <row r="178711" spans="1:1">
      <c r="A178711" s="590"/>
    </row>
    <row r="178712" spans="1:1">
      <c r="A178712" s="590"/>
    </row>
    <row r="178713" spans="1:1">
      <c r="A178713" s="590"/>
    </row>
    <row r="178714" spans="1:1">
      <c r="A178714" s="590"/>
    </row>
    <row r="178715" spans="1:1">
      <c r="A178715" s="590"/>
    </row>
    <row r="178716" spans="1:1">
      <c r="A178716" s="590"/>
    </row>
    <row r="178717" spans="1:1">
      <c r="A178717" s="590"/>
    </row>
    <row r="178718" spans="1:1">
      <c r="A178718" s="590"/>
    </row>
    <row r="178719" spans="1:1">
      <c r="A178719" s="590"/>
    </row>
    <row r="178720" spans="1:1">
      <c r="A178720" s="590"/>
    </row>
    <row r="178721" spans="1:1">
      <c r="A178721" s="590"/>
    </row>
    <row r="178722" spans="1:1">
      <c r="A178722" s="590"/>
    </row>
    <row r="178723" spans="1:1">
      <c r="A178723" s="590"/>
    </row>
    <row r="178724" spans="1:1">
      <c r="A178724" s="590"/>
    </row>
    <row r="178725" spans="1:1">
      <c r="A178725" s="590"/>
    </row>
    <row r="178726" spans="1:1">
      <c r="A178726" s="590"/>
    </row>
    <row r="178727" spans="1:1">
      <c r="A178727" s="590"/>
    </row>
    <row r="178728" spans="1:1">
      <c r="A178728" s="590"/>
    </row>
    <row r="178729" spans="1:1">
      <c r="A178729" s="590"/>
    </row>
    <row r="178730" spans="1:1">
      <c r="A178730" s="590"/>
    </row>
    <row r="178731" spans="1:1">
      <c r="A178731" s="590"/>
    </row>
    <row r="178732" spans="1:1">
      <c r="A178732" s="590"/>
    </row>
    <row r="178733" spans="1:1">
      <c r="A178733" s="590"/>
    </row>
    <row r="178734" spans="1:1">
      <c r="A178734" s="590"/>
    </row>
    <row r="178735" spans="1:1">
      <c r="A178735" s="590"/>
    </row>
    <row r="178736" spans="1:1">
      <c r="A178736" s="590"/>
    </row>
    <row r="178737" spans="1:1">
      <c r="A178737" s="590"/>
    </row>
    <row r="178738" spans="1:1">
      <c r="A178738" s="590"/>
    </row>
    <row r="178739" spans="1:1">
      <c r="A178739" s="590"/>
    </row>
    <row r="178740" spans="1:1">
      <c r="A178740" s="590"/>
    </row>
    <row r="178741" spans="1:1">
      <c r="A178741" s="590"/>
    </row>
    <row r="178742" spans="1:1">
      <c r="A178742" s="590"/>
    </row>
    <row r="178743" spans="1:1">
      <c r="A178743" s="590"/>
    </row>
    <row r="178744" spans="1:1">
      <c r="A178744" s="590"/>
    </row>
    <row r="178745" spans="1:1">
      <c r="A178745" s="590"/>
    </row>
    <row r="178746" spans="1:1">
      <c r="A178746" s="590"/>
    </row>
    <row r="178747" spans="1:1">
      <c r="A178747" s="590"/>
    </row>
    <row r="178748" spans="1:1">
      <c r="A178748" s="590"/>
    </row>
    <row r="178749" spans="1:1">
      <c r="A178749" s="590"/>
    </row>
    <row r="178750" spans="1:1">
      <c r="A178750" s="590"/>
    </row>
    <row r="178751" spans="1:1">
      <c r="A178751" s="590"/>
    </row>
    <row r="178752" spans="1:1">
      <c r="A178752" s="590"/>
    </row>
    <row r="178753" spans="1:1">
      <c r="A178753" s="590"/>
    </row>
    <row r="178754" spans="1:1">
      <c r="A178754" s="590"/>
    </row>
    <row r="178755" spans="1:1">
      <c r="A178755" s="590"/>
    </row>
    <row r="178756" spans="1:1">
      <c r="A178756" s="590"/>
    </row>
    <row r="178757" spans="1:1">
      <c r="A178757" s="590"/>
    </row>
    <row r="178758" spans="1:1">
      <c r="A178758" s="590"/>
    </row>
    <row r="178759" spans="1:1">
      <c r="A178759" s="590"/>
    </row>
    <row r="178760" spans="1:1">
      <c r="A178760" s="590"/>
    </row>
    <row r="178761" spans="1:1">
      <c r="A178761" s="590"/>
    </row>
    <row r="178762" spans="1:1">
      <c r="A178762" s="590"/>
    </row>
    <row r="178763" spans="1:1">
      <c r="A178763" s="590"/>
    </row>
    <row r="178764" spans="1:1">
      <c r="A178764" s="590"/>
    </row>
    <row r="178765" spans="1:1">
      <c r="A178765" s="590"/>
    </row>
    <row r="178766" spans="1:1">
      <c r="A178766" s="590"/>
    </row>
    <row r="178767" spans="1:1">
      <c r="A178767" s="590"/>
    </row>
    <row r="178768" spans="1:1">
      <c r="A178768" s="590"/>
    </row>
    <row r="178769" spans="1:1">
      <c r="A178769" s="590"/>
    </row>
    <row r="178770" spans="1:1">
      <c r="A178770" s="590"/>
    </row>
    <row r="178771" spans="1:1">
      <c r="A178771" s="590"/>
    </row>
    <row r="178772" spans="1:1">
      <c r="A178772" s="590"/>
    </row>
    <row r="178773" spans="1:1">
      <c r="A178773" s="590"/>
    </row>
    <row r="178774" spans="1:1">
      <c r="A178774" s="590"/>
    </row>
    <row r="178775" spans="1:1">
      <c r="A178775" s="590"/>
    </row>
    <row r="178776" spans="1:1">
      <c r="A178776" s="590"/>
    </row>
    <row r="178777" spans="1:1">
      <c r="A178777" s="590"/>
    </row>
    <row r="178778" spans="1:1">
      <c r="A178778" s="590"/>
    </row>
    <row r="178779" spans="1:1">
      <c r="A178779" s="590"/>
    </row>
    <row r="178780" spans="1:1">
      <c r="A178780" s="590"/>
    </row>
    <row r="178781" spans="1:1">
      <c r="A178781" s="590"/>
    </row>
    <row r="178782" spans="1:1">
      <c r="A178782" s="590"/>
    </row>
    <row r="178783" spans="1:1">
      <c r="A178783" s="590"/>
    </row>
    <row r="178784" spans="1:1">
      <c r="A178784" s="590"/>
    </row>
    <row r="178785" spans="1:1">
      <c r="A178785" s="590"/>
    </row>
    <row r="178786" spans="1:1">
      <c r="A178786" s="590"/>
    </row>
    <row r="178787" spans="1:1">
      <c r="A178787" s="590"/>
    </row>
    <row r="178788" spans="1:1">
      <c r="A178788" s="590"/>
    </row>
    <row r="178789" spans="1:1">
      <c r="A178789" s="590"/>
    </row>
    <row r="178790" spans="1:1">
      <c r="A178790" s="590"/>
    </row>
    <row r="178791" spans="1:1">
      <c r="A178791" s="590"/>
    </row>
    <row r="178792" spans="1:1">
      <c r="A178792" s="590"/>
    </row>
    <row r="178793" spans="1:1">
      <c r="A178793" s="590"/>
    </row>
    <row r="178794" spans="1:1">
      <c r="A178794" s="590"/>
    </row>
    <row r="178795" spans="1:1">
      <c r="A178795" s="590"/>
    </row>
    <row r="178796" spans="1:1">
      <c r="A178796" s="590"/>
    </row>
    <row r="178797" spans="1:1">
      <c r="A178797" s="590"/>
    </row>
    <row r="178798" spans="1:1">
      <c r="A178798" s="590"/>
    </row>
    <row r="178799" spans="1:1">
      <c r="A178799" s="590"/>
    </row>
    <row r="178800" spans="1:1">
      <c r="A178800" s="590"/>
    </row>
    <row r="178801" spans="1:1">
      <c r="A178801" s="590"/>
    </row>
    <row r="178802" spans="1:1">
      <c r="A178802" s="590"/>
    </row>
    <row r="178803" spans="1:1">
      <c r="A178803" s="590"/>
    </row>
    <row r="178804" spans="1:1">
      <c r="A178804" s="590"/>
    </row>
    <row r="178805" spans="1:1">
      <c r="A178805" s="590"/>
    </row>
    <row r="178806" spans="1:1">
      <c r="A178806" s="590"/>
    </row>
    <row r="178807" spans="1:1">
      <c r="A178807" s="590"/>
    </row>
    <row r="178808" spans="1:1">
      <c r="A178808" s="590"/>
    </row>
    <row r="178809" spans="1:1">
      <c r="A178809" s="590"/>
    </row>
    <row r="178810" spans="1:1">
      <c r="A178810" s="590"/>
    </row>
    <row r="178811" spans="1:1">
      <c r="A178811" s="590"/>
    </row>
    <row r="178812" spans="1:1">
      <c r="A178812" s="590"/>
    </row>
    <row r="178813" spans="1:1">
      <c r="A178813" s="590"/>
    </row>
    <row r="178814" spans="1:1">
      <c r="A178814" s="590"/>
    </row>
    <row r="178815" spans="1:1">
      <c r="A178815" s="590"/>
    </row>
    <row r="178816" spans="1:1">
      <c r="A178816" s="590"/>
    </row>
    <row r="178817" spans="1:1">
      <c r="A178817" s="590"/>
    </row>
    <row r="178818" spans="1:1">
      <c r="A178818" s="590"/>
    </row>
    <row r="178819" spans="1:1">
      <c r="A178819" s="590"/>
    </row>
    <row r="178820" spans="1:1">
      <c r="A178820" s="590"/>
    </row>
    <row r="178821" spans="1:1">
      <c r="A178821" s="590"/>
    </row>
    <row r="178822" spans="1:1">
      <c r="A178822" s="590"/>
    </row>
    <row r="178823" spans="1:1">
      <c r="A178823" s="590"/>
    </row>
    <row r="178824" spans="1:1">
      <c r="A178824" s="590"/>
    </row>
    <row r="178825" spans="1:1">
      <c r="A178825" s="590"/>
    </row>
    <row r="178826" spans="1:1">
      <c r="A178826" s="590"/>
    </row>
    <row r="178827" spans="1:1">
      <c r="A178827" s="590"/>
    </row>
    <row r="178828" spans="1:1">
      <c r="A178828" s="590"/>
    </row>
    <row r="178829" spans="1:1">
      <c r="A178829" s="590"/>
    </row>
    <row r="178830" spans="1:1">
      <c r="A178830" s="590"/>
    </row>
    <row r="178831" spans="1:1">
      <c r="A178831" s="590"/>
    </row>
    <row r="178832" spans="1:1">
      <c r="A178832" s="590"/>
    </row>
    <row r="178833" spans="1:1">
      <c r="A178833" s="590"/>
    </row>
    <row r="178834" spans="1:1">
      <c r="A178834" s="590"/>
    </row>
    <row r="178835" spans="1:1">
      <c r="A178835" s="590"/>
    </row>
    <row r="178836" spans="1:1">
      <c r="A178836" s="590"/>
    </row>
    <row r="178837" spans="1:1">
      <c r="A178837" s="590"/>
    </row>
    <row r="178838" spans="1:1">
      <c r="A178838" s="590"/>
    </row>
    <row r="178839" spans="1:1">
      <c r="A178839" s="590"/>
    </row>
    <row r="178840" spans="1:1">
      <c r="A178840" s="590"/>
    </row>
    <row r="178841" spans="1:1">
      <c r="A178841" s="590"/>
    </row>
    <row r="178842" spans="1:1">
      <c r="A178842" s="590"/>
    </row>
    <row r="178843" spans="1:1">
      <c r="A178843" s="590"/>
    </row>
    <row r="178844" spans="1:1">
      <c r="A178844" s="590"/>
    </row>
    <row r="178845" spans="1:1">
      <c r="A178845" s="590"/>
    </row>
    <row r="178846" spans="1:1">
      <c r="A178846" s="590"/>
    </row>
    <row r="178847" spans="1:1">
      <c r="A178847" s="590"/>
    </row>
    <row r="178848" spans="1:1">
      <c r="A178848" s="590"/>
    </row>
    <row r="178849" spans="1:1">
      <c r="A178849" s="590"/>
    </row>
    <row r="178850" spans="1:1">
      <c r="A178850" s="590"/>
    </row>
    <row r="178851" spans="1:1">
      <c r="A178851" s="590"/>
    </row>
    <row r="178852" spans="1:1">
      <c r="A178852" s="590"/>
    </row>
    <row r="178853" spans="1:1">
      <c r="A178853" s="590"/>
    </row>
    <row r="178854" spans="1:1">
      <c r="A178854" s="590"/>
    </row>
    <row r="178855" spans="1:1">
      <c r="A178855" s="590"/>
    </row>
    <row r="178856" spans="1:1">
      <c r="A178856" s="590"/>
    </row>
    <row r="178857" spans="1:1">
      <c r="A178857" s="590"/>
    </row>
    <row r="178858" spans="1:1">
      <c r="A178858" s="590"/>
    </row>
    <row r="178859" spans="1:1">
      <c r="A178859" s="590"/>
    </row>
    <row r="178860" spans="1:1">
      <c r="A178860" s="590"/>
    </row>
    <row r="178861" spans="1:1">
      <c r="A178861" s="590"/>
    </row>
    <row r="178862" spans="1:1">
      <c r="A178862" s="590"/>
    </row>
    <row r="178863" spans="1:1">
      <c r="A178863" s="590"/>
    </row>
    <row r="178864" spans="1:1">
      <c r="A178864" s="590"/>
    </row>
    <row r="178865" spans="1:1">
      <c r="A178865" s="590"/>
    </row>
    <row r="178866" spans="1:1">
      <c r="A178866" s="590"/>
    </row>
    <row r="178867" spans="1:1">
      <c r="A178867" s="590"/>
    </row>
    <row r="178868" spans="1:1">
      <c r="A178868" s="590"/>
    </row>
    <row r="178869" spans="1:1">
      <c r="A178869" s="590"/>
    </row>
    <row r="178870" spans="1:1">
      <c r="A178870" s="590"/>
    </row>
    <row r="178871" spans="1:1">
      <c r="A178871" s="590"/>
    </row>
    <row r="178872" spans="1:1">
      <c r="A178872" s="590"/>
    </row>
    <row r="178873" spans="1:1">
      <c r="A178873" s="590"/>
    </row>
    <row r="178874" spans="1:1">
      <c r="A178874" s="590"/>
    </row>
    <row r="178875" spans="1:1">
      <c r="A178875" s="590"/>
    </row>
    <row r="178876" spans="1:1">
      <c r="A178876" s="590"/>
    </row>
    <row r="178877" spans="1:1">
      <c r="A178877" s="590"/>
    </row>
    <row r="178878" spans="1:1">
      <c r="A178878" s="590"/>
    </row>
    <row r="178879" spans="1:1">
      <c r="A178879" s="590"/>
    </row>
    <row r="178880" spans="1:1">
      <c r="A178880" s="590"/>
    </row>
    <row r="178881" spans="1:1">
      <c r="A178881" s="590"/>
    </row>
    <row r="178882" spans="1:1">
      <c r="A178882" s="590"/>
    </row>
    <row r="178883" spans="1:1">
      <c r="A178883" s="590"/>
    </row>
    <row r="178884" spans="1:1">
      <c r="A178884" s="590"/>
    </row>
    <row r="178885" spans="1:1">
      <c r="A178885" s="590"/>
    </row>
    <row r="178886" spans="1:1">
      <c r="A178886" s="590"/>
    </row>
    <row r="178887" spans="1:1">
      <c r="A178887" s="590"/>
    </row>
    <row r="178888" spans="1:1">
      <c r="A178888" s="590"/>
    </row>
    <row r="178889" spans="1:1">
      <c r="A178889" s="590"/>
    </row>
    <row r="178890" spans="1:1">
      <c r="A178890" s="590"/>
    </row>
    <row r="178891" spans="1:1">
      <c r="A178891" s="590"/>
    </row>
    <row r="178892" spans="1:1">
      <c r="A178892" s="590"/>
    </row>
    <row r="178893" spans="1:1">
      <c r="A178893" s="590"/>
    </row>
    <row r="178894" spans="1:1">
      <c r="A178894" s="590"/>
    </row>
    <row r="178895" spans="1:1">
      <c r="A178895" s="590"/>
    </row>
    <row r="178896" spans="1:1">
      <c r="A178896" s="590"/>
    </row>
    <row r="178897" spans="1:1">
      <c r="A178897" s="590"/>
    </row>
    <row r="178898" spans="1:1">
      <c r="A178898" s="590"/>
    </row>
    <row r="178899" spans="1:1">
      <c r="A178899" s="590"/>
    </row>
    <row r="178900" spans="1:1">
      <c r="A178900" s="590"/>
    </row>
    <row r="178901" spans="1:1">
      <c r="A178901" s="590"/>
    </row>
    <row r="178902" spans="1:1">
      <c r="A178902" s="590"/>
    </row>
    <row r="178903" spans="1:1">
      <c r="A178903" s="590"/>
    </row>
    <row r="178904" spans="1:1">
      <c r="A178904" s="590"/>
    </row>
    <row r="178905" spans="1:1">
      <c r="A178905" s="590"/>
    </row>
    <row r="178906" spans="1:1">
      <c r="A178906" s="590"/>
    </row>
    <row r="178907" spans="1:1">
      <c r="A178907" s="590"/>
    </row>
    <row r="178908" spans="1:1">
      <c r="A178908" s="590"/>
    </row>
    <row r="178909" spans="1:1">
      <c r="A178909" s="590"/>
    </row>
    <row r="178910" spans="1:1">
      <c r="A178910" s="590"/>
    </row>
    <row r="178911" spans="1:1">
      <c r="A178911" s="590"/>
    </row>
    <row r="178912" spans="1:1">
      <c r="A178912" s="590"/>
    </row>
    <row r="178913" spans="1:1">
      <c r="A178913" s="590"/>
    </row>
    <row r="178914" spans="1:1">
      <c r="A178914" s="590"/>
    </row>
    <row r="178915" spans="1:1">
      <c r="A178915" s="590"/>
    </row>
    <row r="178916" spans="1:1">
      <c r="A178916" s="590"/>
    </row>
    <row r="178917" spans="1:1">
      <c r="A178917" s="590"/>
    </row>
    <row r="178918" spans="1:1">
      <c r="A178918" s="590"/>
    </row>
    <row r="178919" spans="1:1">
      <c r="A178919" s="590"/>
    </row>
    <row r="178920" spans="1:1">
      <c r="A178920" s="590"/>
    </row>
    <row r="178921" spans="1:1">
      <c r="A178921" s="590"/>
    </row>
    <row r="178922" spans="1:1">
      <c r="A178922" s="590"/>
    </row>
    <row r="178923" spans="1:1">
      <c r="A178923" s="590"/>
    </row>
    <row r="178924" spans="1:1">
      <c r="A178924" s="590"/>
    </row>
    <row r="178925" spans="1:1">
      <c r="A178925" s="590"/>
    </row>
    <row r="178926" spans="1:1">
      <c r="A178926" s="590"/>
    </row>
    <row r="178927" spans="1:1">
      <c r="A178927" s="590"/>
    </row>
    <row r="178928" spans="1:1">
      <c r="A178928" s="590"/>
    </row>
    <row r="178929" spans="1:1">
      <c r="A178929" s="590"/>
    </row>
    <row r="178930" spans="1:1">
      <c r="A178930" s="590"/>
    </row>
    <row r="178931" spans="1:1">
      <c r="A178931" s="590"/>
    </row>
    <row r="178932" spans="1:1">
      <c r="A178932" s="590"/>
    </row>
    <row r="178933" spans="1:1">
      <c r="A178933" s="590"/>
    </row>
    <row r="178934" spans="1:1">
      <c r="A178934" s="590"/>
    </row>
    <row r="178935" spans="1:1">
      <c r="A178935" s="590"/>
    </row>
    <row r="178936" spans="1:1">
      <c r="A178936" s="590"/>
    </row>
    <row r="178937" spans="1:1">
      <c r="A178937" s="590"/>
    </row>
    <row r="178938" spans="1:1">
      <c r="A178938" s="590"/>
    </row>
    <row r="178939" spans="1:1">
      <c r="A178939" s="590"/>
    </row>
    <row r="178940" spans="1:1">
      <c r="A178940" s="590"/>
    </row>
    <row r="178941" spans="1:1">
      <c r="A178941" s="590"/>
    </row>
    <row r="178942" spans="1:1">
      <c r="A178942" s="590"/>
    </row>
    <row r="178943" spans="1:1">
      <c r="A178943" s="590"/>
    </row>
    <row r="178944" spans="1:1">
      <c r="A178944" s="590"/>
    </row>
    <row r="178945" spans="1:1">
      <c r="A178945" s="590"/>
    </row>
    <row r="178946" spans="1:1">
      <c r="A178946" s="590"/>
    </row>
    <row r="178947" spans="1:1">
      <c r="A178947" s="590"/>
    </row>
    <row r="178948" spans="1:1">
      <c r="A178948" s="590"/>
    </row>
    <row r="178949" spans="1:1">
      <c r="A178949" s="590"/>
    </row>
    <row r="178950" spans="1:1">
      <c r="A178950" s="590"/>
    </row>
    <row r="178951" spans="1:1">
      <c r="A178951" s="590"/>
    </row>
    <row r="178952" spans="1:1">
      <c r="A178952" s="590"/>
    </row>
    <row r="178953" spans="1:1">
      <c r="A178953" s="590"/>
    </row>
    <row r="178954" spans="1:1">
      <c r="A178954" s="590"/>
    </row>
    <row r="178955" spans="1:1">
      <c r="A178955" s="590"/>
    </row>
    <row r="178956" spans="1:1">
      <c r="A178956" s="590"/>
    </row>
    <row r="178957" spans="1:1">
      <c r="A178957" s="590"/>
    </row>
    <row r="178958" spans="1:1">
      <c r="A178958" s="590"/>
    </row>
    <row r="178959" spans="1:1">
      <c r="A178959" s="590"/>
    </row>
    <row r="178960" spans="1:1">
      <c r="A178960" s="590"/>
    </row>
    <row r="178961" spans="1:1">
      <c r="A178961" s="590"/>
    </row>
    <row r="178962" spans="1:1">
      <c r="A178962" s="590"/>
    </row>
    <row r="178963" spans="1:1">
      <c r="A178963" s="590"/>
    </row>
    <row r="178964" spans="1:1">
      <c r="A178964" s="590"/>
    </row>
    <row r="178965" spans="1:1">
      <c r="A178965" s="590"/>
    </row>
    <row r="178966" spans="1:1">
      <c r="A178966" s="590"/>
    </row>
    <row r="178967" spans="1:1">
      <c r="A178967" s="590"/>
    </row>
    <row r="178968" spans="1:1">
      <c r="A178968" s="590"/>
    </row>
    <row r="178969" spans="1:1">
      <c r="A178969" s="590"/>
    </row>
    <row r="178970" spans="1:1">
      <c r="A178970" s="590"/>
    </row>
    <row r="178971" spans="1:1">
      <c r="A178971" s="590"/>
    </row>
    <row r="178972" spans="1:1">
      <c r="A178972" s="590"/>
    </row>
    <row r="178973" spans="1:1">
      <c r="A178973" s="590"/>
    </row>
    <row r="178974" spans="1:1">
      <c r="A178974" s="590"/>
    </row>
    <row r="178975" spans="1:1">
      <c r="A178975" s="590"/>
    </row>
    <row r="178976" spans="1:1">
      <c r="A178976" s="590"/>
    </row>
    <row r="178977" spans="1:1">
      <c r="A178977" s="590"/>
    </row>
    <row r="178978" spans="1:1">
      <c r="A178978" s="590"/>
    </row>
    <row r="178979" spans="1:1">
      <c r="A178979" s="590"/>
    </row>
    <row r="178980" spans="1:1">
      <c r="A178980" s="590"/>
    </row>
    <row r="178981" spans="1:1">
      <c r="A178981" s="590"/>
    </row>
    <row r="178982" spans="1:1">
      <c r="A178982" s="590"/>
    </row>
    <row r="178983" spans="1:1">
      <c r="A178983" s="590"/>
    </row>
    <row r="178984" spans="1:1">
      <c r="A178984" s="590"/>
    </row>
    <row r="178985" spans="1:1">
      <c r="A178985" s="590"/>
    </row>
    <row r="178986" spans="1:1">
      <c r="A178986" s="590"/>
    </row>
    <row r="178987" spans="1:1">
      <c r="A178987" s="590"/>
    </row>
    <row r="178988" spans="1:1">
      <c r="A178988" s="590"/>
    </row>
    <row r="178989" spans="1:1">
      <c r="A178989" s="590"/>
    </row>
    <row r="178990" spans="1:1">
      <c r="A178990" s="590"/>
    </row>
    <row r="178991" spans="1:1">
      <c r="A178991" s="590"/>
    </row>
    <row r="178992" spans="1:1">
      <c r="A178992" s="590"/>
    </row>
    <row r="178993" spans="1:1">
      <c r="A178993" s="590"/>
    </row>
    <row r="178994" spans="1:1">
      <c r="A178994" s="590"/>
    </row>
    <row r="178995" spans="1:1">
      <c r="A178995" s="590"/>
    </row>
    <row r="178996" spans="1:1">
      <c r="A178996" s="590"/>
    </row>
    <row r="178997" spans="1:1">
      <c r="A178997" s="590"/>
    </row>
    <row r="178998" spans="1:1">
      <c r="A178998" s="590"/>
    </row>
    <row r="178999" spans="1:1">
      <c r="A178999" s="590"/>
    </row>
    <row r="179000" spans="1:1">
      <c r="A179000" s="590"/>
    </row>
    <row r="179001" spans="1:1">
      <c r="A179001" s="590"/>
    </row>
    <row r="179002" spans="1:1">
      <c r="A179002" s="590"/>
    </row>
    <row r="179003" spans="1:1">
      <c r="A179003" s="590"/>
    </row>
    <row r="179004" spans="1:1">
      <c r="A179004" s="590"/>
    </row>
    <row r="179005" spans="1:1">
      <c r="A179005" s="590"/>
    </row>
    <row r="179006" spans="1:1">
      <c r="A179006" s="590"/>
    </row>
    <row r="179007" spans="1:1">
      <c r="A179007" s="590"/>
    </row>
    <row r="179008" spans="1:1">
      <c r="A179008" s="590"/>
    </row>
    <row r="179009" spans="1:1">
      <c r="A179009" s="590"/>
    </row>
    <row r="179010" spans="1:1">
      <c r="A179010" s="590"/>
    </row>
    <row r="179011" spans="1:1">
      <c r="A179011" s="590"/>
    </row>
    <row r="179012" spans="1:1">
      <c r="A179012" s="590"/>
    </row>
    <row r="179013" spans="1:1">
      <c r="A179013" s="590"/>
    </row>
    <row r="179014" spans="1:1">
      <c r="A179014" s="590"/>
    </row>
    <row r="179015" spans="1:1">
      <c r="A179015" s="590"/>
    </row>
    <row r="179016" spans="1:1">
      <c r="A179016" s="590"/>
    </row>
    <row r="179017" spans="1:1">
      <c r="A179017" s="590"/>
    </row>
    <row r="179018" spans="1:1">
      <c r="A179018" s="590"/>
    </row>
    <row r="179019" spans="1:1">
      <c r="A179019" s="590"/>
    </row>
    <row r="179020" spans="1:1">
      <c r="A179020" s="590"/>
    </row>
    <row r="179021" spans="1:1">
      <c r="A179021" s="590"/>
    </row>
    <row r="179022" spans="1:1">
      <c r="A179022" s="590"/>
    </row>
    <row r="179023" spans="1:1">
      <c r="A179023" s="590"/>
    </row>
    <row r="179024" spans="1:1">
      <c r="A179024" s="590"/>
    </row>
    <row r="179025" spans="1:1">
      <c r="A179025" s="590"/>
    </row>
    <row r="179026" spans="1:1">
      <c r="A179026" s="590"/>
    </row>
    <row r="179027" spans="1:1">
      <c r="A179027" s="590"/>
    </row>
    <row r="179028" spans="1:1">
      <c r="A179028" s="590"/>
    </row>
    <row r="179029" spans="1:1">
      <c r="A179029" s="590"/>
    </row>
    <row r="179030" spans="1:1">
      <c r="A179030" s="590"/>
    </row>
    <row r="179031" spans="1:1">
      <c r="A179031" s="590"/>
    </row>
    <row r="179032" spans="1:1">
      <c r="A179032" s="590"/>
    </row>
    <row r="179033" spans="1:1">
      <c r="A179033" s="590"/>
    </row>
    <row r="179034" spans="1:1">
      <c r="A179034" s="590"/>
    </row>
    <row r="179035" spans="1:1">
      <c r="A179035" s="590"/>
    </row>
    <row r="179036" spans="1:1">
      <c r="A179036" s="590"/>
    </row>
    <row r="179037" spans="1:1">
      <c r="A179037" s="590"/>
    </row>
    <row r="179038" spans="1:1">
      <c r="A179038" s="590"/>
    </row>
    <row r="179039" spans="1:1">
      <c r="A179039" s="590"/>
    </row>
    <row r="179040" spans="1:1">
      <c r="A179040" s="590"/>
    </row>
    <row r="179041" spans="1:1">
      <c r="A179041" s="590"/>
    </row>
    <row r="179042" spans="1:1">
      <c r="A179042" s="590"/>
    </row>
    <row r="179043" spans="1:1">
      <c r="A179043" s="590"/>
    </row>
    <row r="179044" spans="1:1">
      <c r="A179044" s="590"/>
    </row>
    <row r="179045" spans="1:1">
      <c r="A179045" s="590"/>
    </row>
    <row r="179046" spans="1:1">
      <c r="A179046" s="590"/>
    </row>
    <row r="179047" spans="1:1">
      <c r="A179047" s="590"/>
    </row>
    <row r="179048" spans="1:1">
      <c r="A179048" s="590"/>
    </row>
    <row r="179049" spans="1:1">
      <c r="A179049" s="590"/>
    </row>
    <row r="179050" spans="1:1">
      <c r="A179050" s="590"/>
    </row>
    <row r="179051" spans="1:1">
      <c r="A179051" s="590"/>
    </row>
    <row r="179052" spans="1:1">
      <c r="A179052" s="590"/>
    </row>
    <row r="179053" spans="1:1">
      <c r="A179053" s="590"/>
    </row>
    <row r="179054" spans="1:1">
      <c r="A179054" s="590"/>
    </row>
    <row r="179055" spans="1:1">
      <c r="A179055" s="590"/>
    </row>
    <row r="179056" spans="1:1">
      <c r="A179056" s="590"/>
    </row>
    <row r="179057" spans="1:1">
      <c r="A179057" s="590"/>
    </row>
    <row r="179058" spans="1:1">
      <c r="A179058" s="590"/>
    </row>
    <row r="179059" spans="1:1">
      <c r="A179059" s="590"/>
    </row>
    <row r="179060" spans="1:1">
      <c r="A179060" s="590"/>
    </row>
    <row r="179061" spans="1:1">
      <c r="A179061" s="590"/>
    </row>
    <row r="179062" spans="1:1">
      <c r="A179062" s="590"/>
    </row>
    <row r="179063" spans="1:1">
      <c r="A179063" s="590"/>
    </row>
    <row r="179064" spans="1:1">
      <c r="A179064" s="590"/>
    </row>
    <row r="179065" spans="1:1">
      <c r="A179065" s="590"/>
    </row>
    <row r="179066" spans="1:1">
      <c r="A179066" s="590"/>
    </row>
    <row r="179067" spans="1:1">
      <c r="A179067" s="590"/>
    </row>
    <row r="179068" spans="1:1">
      <c r="A179068" s="590"/>
    </row>
    <row r="179069" spans="1:1">
      <c r="A179069" s="590"/>
    </row>
    <row r="179070" spans="1:1">
      <c r="A179070" s="590"/>
    </row>
    <row r="179071" spans="1:1">
      <c r="A179071" s="590"/>
    </row>
    <row r="179072" spans="1:1">
      <c r="A179072" s="590"/>
    </row>
    <row r="179073" spans="1:1">
      <c r="A179073" s="590"/>
    </row>
    <row r="179074" spans="1:1">
      <c r="A179074" s="590"/>
    </row>
    <row r="179075" spans="1:1">
      <c r="A179075" s="590"/>
    </row>
    <row r="179076" spans="1:1">
      <c r="A179076" s="590"/>
    </row>
    <row r="179077" spans="1:1">
      <c r="A179077" s="590"/>
    </row>
    <row r="179078" spans="1:1">
      <c r="A179078" s="590"/>
    </row>
    <row r="179079" spans="1:1">
      <c r="A179079" s="590"/>
    </row>
    <row r="179080" spans="1:1">
      <c r="A179080" s="590"/>
    </row>
    <row r="179081" spans="1:1">
      <c r="A179081" s="590"/>
    </row>
    <row r="179082" spans="1:1">
      <c r="A179082" s="590"/>
    </row>
    <row r="179083" spans="1:1">
      <c r="A179083" s="590"/>
    </row>
    <row r="179084" spans="1:1">
      <c r="A179084" s="590"/>
    </row>
    <row r="179085" spans="1:1">
      <c r="A179085" s="590"/>
    </row>
    <row r="179086" spans="1:1">
      <c r="A179086" s="590"/>
    </row>
    <row r="179087" spans="1:1">
      <c r="A179087" s="590"/>
    </row>
    <row r="179088" spans="1:1">
      <c r="A179088" s="590"/>
    </row>
    <row r="179089" spans="1:1">
      <c r="A179089" s="590"/>
    </row>
    <row r="179090" spans="1:1">
      <c r="A179090" s="590"/>
    </row>
    <row r="179091" spans="1:1">
      <c r="A179091" s="590"/>
    </row>
    <row r="179092" spans="1:1">
      <c r="A179092" s="590"/>
    </row>
    <row r="179093" spans="1:1">
      <c r="A179093" s="590"/>
    </row>
    <row r="179094" spans="1:1">
      <c r="A179094" s="590"/>
    </row>
    <row r="179095" spans="1:1">
      <c r="A179095" s="590"/>
    </row>
    <row r="179096" spans="1:1">
      <c r="A179096" s="590"/>
    </row>
    <row r="179097" spans="1:1">
      <c r="A179097" s="590"/>
    </row>
    <row r="179098" spans="1:1">
      <c r="A179098" s="590"/>
    </row>
    <row r="179099" spans="1:1">
      <c r="A179099" s="590"/>
    </row>
    <row r="179100" spans="1:1">
      <c r="A179100" s="590"/>
    </row>
    <row r="179101" spans="1:1">
      <c r="A179101" s="590"/>
    </row>
    <row r="179102" spans="1:1">
      <c r="A179102" s="590"/>
    </row>
    <row r="179103" spans="1:1">
      <c r="A179103" s="590"/>
    </row>
    <row r="179104" spans="1:1">
      <c r="A179104" s="590"/>
    </row>
    <row r="179105" spans="1:1">
      <c r="A179105" s="590"/>
    </row>
    <row r="179106" spans="1:1">
      <c r="A179106" s="590"/>
    </row>
    <row r="179107" spans="1:1">
      <c r="A179107" s="590"/>
    </row>
    <row r="179108" spans="1:1">
      <c r="A179108" s="590"/>
    </row>
    <row r="179109" spans="1:1">
      <c r="A179109" s="590"/>
    </row>
    <row r="179110" spans="1:1">
      <c r="A179110" s="590"/>
    </row>
    <row r="179111" spans="1:1">
      <c r="A179111" s="590"/>
    </row>
    <row r="179112" spans="1:1">
      <c r="A179112" s="590"/>
    </row>
    <row r="179113" spans="1:1">
      <c r="A179113" s="590"/>
    </row>
    <row r="179114" spans="1:1">
      <c r="A179114" s="590"/>
    </row>
    <row r="179115" spans="1:1">
      <c r="A179115" s="590"/>
    </row>
    <row r="179116" spans="1:1">
      <c r="A179116" s="590"/>
    </row>
    <row r="179117" spans="1:1">
      <c r="A179117" s="590"/>
    </row>
    <row r="179118" spans="1:1">
      <c r="A179118" s="590"/>
    </row>
    <row r="179119" spans="1:1">
      <c r="A179119" s="590"/>
    </row>
    <row r="179120" spans="1:1">
      <c r="A179120" s="590"/>
    </row>
    <row r="179121" spans="1:1">
      <c r="A179121" s="590"/>
    </row>
    <row r="179122" spans="1:1">
      <c r="A179122" s="590"/>
    </row>
    <row r="179123" spans="1:1">
      <c r="A179123" s="590"/>
    </row>
    <row r="179124" spans="1:1">
      <c r="A179124" s="590"/>
    </row>
    <row r="179125" spans="1:1">
      <c r="A179125" s="590"/>
    </row>
    <row r="179126" spans="1:1">
      <c r="A179126" s="590"/>
    </row>
    <row r="179127" spans="1:1">
      <c r="A179127" s="590"/>
    </row>
    <row r="179128" spans="1:1">
      <c r="A179128" s="590"/>
    </row>
    <row r="179129" spans="1:1">
      <c r="A179129" s="590"/>
    </row>
    <row r="179130" spans="1:1">
      <c r="A179130" s="590"/>
    </row>
    <row r="179131" spans="1:1">
      <c r="A179131" s="590"/>
    </row>
    <row r="179132" spans="1:1">
      <c r="A179132" s="590"/>
    </row>
    <row r="179133" spans="1:1">
      <c r="A179133" s="590"/>
    </row>
    <row r="179134" spans="1:1">
      <c r="A179134" s="590"/>
    </row>
    <row r="179135" spans="1:1">
      <c r="A179135" s="590"/>
    </row>
    <row r="179136" spans="1:1">
      <c r="A179136" s="590"/>
    </row>
    <row r="179137" spans="1:1">
      <c r="A179137" s="590"/>
    </row>
    <row r="179138" spans="1:1">
      <c r="A179138" s="590"/>
    </row>
    <row r="179139" spans="1:1">
      <c r="A179139" s="590"/>
    </row>
    <row r="179140" spans="1:1">
      <c r="A179140" s="590"/>
    </row>
    <row r="179141" spans="1:1">
      <c r="A179141" s="590"/>
    </row>
    <row r="179142" spans="1:1">
      <c r="A179142" s="590"/>
    </row>
    <row r="179143" spans="1:1">
      <c r="A179143" s="590"/>
    </row>
    <row r="179144" spans="1:1">
      <c r="A179144" s="590"/>
    </row>
    <row r="179145" spans="1:1">
      <c r="A179145" s="590"/>
    </row>
    <row r="179146" spans="1:1">
      <c r="A179146" s="590"/>
    </row>
    <row r="179147" spans="1:1">
      <c r="A179147" s="590"/>
    </row>
    <row r="179148" spans="1:1">
      <c r="A179148" s="590"/>
    </row>
    <row r="179149" spans="1:1">
      <c r="A179149" s="590"/>
    </row>
    <row r="179150" spans="1:1">
      <c r="A179150" s="590"/>
    </row>
    <row r="179151" spans="1:1">
      <c r="A179151" s="590"/>
    </row>
    <row r="179152" spans="1:1">
      <c r="A179152" s="590"/>
    </row>
    <row r="179153" spans="1:1">
      <c r="A179153" s="590"/>
    </row>
    <row r="179154" spans="1:1">
      <c r="A179154" s="590"/>
    </row>
    <row r="179155" spans="1:1">
      <c r="A179155" s="590"/>
    </row>
    <row r="179156" spans="1:1">
      <c r="A179156" s="590"/>
    </row>
    <row r="179157" spans="1:1">
      <c r="A179157" s="590"/>
    </row>
    <row r="179158" spans="1:1">
      <c r="A179158" s="590"/>
    </row>
    <row r="179159" spans="1:1">
      <c r="A179159" s="590"/>
    </row>
    <row r="179160" spans="1:1">
      <c r="A179160" s="590"/>
    </row>
    <row r="179161" spans="1:1">
      <c r="A179161" s="590"/>
    </row>
    <row r="179162" spans="1:1">
      <c r="A179162" s="590"/>
    </row>
    <row r="179163" spans="1:1">
      <c r="A179163" s="590"/>
    </row>
    <row r="179164" spans="1:1">
      <c r="A179164" s="590"/>
    </row>
    <row r="179165" spans="1:1">
      <c r="A179165" s="590"/>
    </row>
    <row r="179166" spans="1:1">
      <c r="A179166" s="590"/>
    </row>
    <row r="179167" spans="1:1">
      <c r="A179167" s="590"/>
    </row>
    <row r="179168" spans="1:1">
      <c r="A179168" s="590"/>
    </row>
    <row r="179169" spans="1:1">
      <c r="A179169" s="590"/>
    </row>
    <row r="179170" spans="1:1">
      <c r="A179170" s="590"/>
    </row>
    <row r="179171" spans="1:1">
      <c r="A179171" s="590"/>
    </row>
    <row r="179172" spans="1:1">
      <c r="A179172" s="590"/>
    </row>
    <row r="179173" spans="1:1">
      <c r="A179173" s="590"/>
    </row>
    <row r="179174" spans="1:1">
      <c r="A179174" s="590"/>
    </row>
    <row r="179175" spans="1:1">
      <c r="A179175" s="590"/>
    </row>
    <row r="179176" spans="1:1">
      <c r="A179176" s="590"/>
    </row>
    <row r="179177" spans="1:1">
      <c r="A179177" s="590"/>
    </row>
    <row r="179178" spans="1:1">
      <c r="A179178" s="590"/>
    </row>
    <row r="179179" spans="1:1">
      <c r="A179179" s="590"/>
    </row>
    <row r="179180" spans="1:1">
      <c r="A179180" s="590"/>
    </row>
    <row r="179181" spans="1:1">
      <c r="A179181" s="590"/>
    </row>
    <row r="179182" spans="1:1">
      <c r="A179182" s="590"/>
    </row>
    <row r="179183" spans="1:1">
      <c r="A179183" s="590"/>
    </row>
    <row r="179184" spans="1:1">
      <c r="A179184" s="590"/>
    </row>
    <row r="179185" spans="1:1">
      <c r="A179185" s="590"/>
    </row>
    <row r="179186" spans="1:1">
      <c r="A179186" s="590"/>
    </row>
    <row r="179187" spans="1:1">
      <c r="A179187" s="590"/>
    </row>
    <row r="179188" spans="1:1">
      <c r="A179188" s="590"/>
    </row>
    <row r="179189" spans="1:1">
      <c r="A179189" s="590"/>
    </row>
    <row r="179190" spans="1:1">
      <c r="A179190" s="590"/>
    </row>
    <row r="179191" spans="1:1">
      <c r="A179191" s="590"/>
    </row>
    <row r="179192" spans="1:1">
      <c r="A179192" s="590"/>
    </row>
    <row r="179193" spans="1:1">
      <c r="A179193" s="590"/>
    </row>
    <row r="179194" spans="1:1">
      <c r="A179194" s="590"/>
    </row>
    <row r="179195" spans="1:1">
      <c r="A179195" s="590"/>
    </row>
    <row r="179196" spans="1:1">
      <c r="A179196" s="590"/>
    </row>
    <row r="179197" spans="1:1">
      <c r="A179197" s="590"/>
    </row>
    <row r="179198" spans="1:1">
      <c r="A179198" s="590"/>
    </row>
    <row r="179199" spans="1:1">
      <c r="A179199" s="590"/>
    </row>
    <row r="179200" spans="1:1">
      <c r="A179200" s="590"/>
    </row>
    <row r="179201" spans="1:1">
      <c r="A179201" s="590"/>
    </row>
    <row r="179202" spans="1:1">
      <c r="A179202" s="590"/>
    </row>
    <row r="179203" spans="1:1">
      <c r="A179203" s="590"/>
    </row>
    <row r="179204" spans="1:1">
      <c r="A179204" s="590"/>
    </row>
    <row r="179205" spans="1:1">
      <c r="A179205" s="590"/>
    </row>
    <row r="179206" spans="1:1">
      <c r="A179206" s="590"/>
    </row>
    <row r="179207" spans="1:1">
      <c r="A179207" s="590"/>
    </row>
    <row r="179208" spans="1:1">
      <c r="A179208" s="590"/>
    </row>
    <row r="179209" spans="1:1">
      <c r="A179209" s="590"/>
    </row>
    <row r="179210" spans="1:1">
      <c r="A179210" s="590"/>
    </row>
    <row r="179211" spans="1:1">
      <c r="A179211" s="590"/>
    </row>
    <row r="179212" spans="1:1">
      <c r="A179212" s="590"/>
    </row>
    <row r="179213" spans="1:1">
      <c r="A179213" s="590"/>
    </row>
    <row r="179214" spans="1:1">
      <c r="A179214" s="590"/>
    </row>
    <row r="179215" spans="1:1">
      <c r="A179215" s="590"/>
    </row>
    <row r="179216" spans="1:1">
      <c r="A179216" s="590"/>
    </row>
    <row r="179217" spans="1:1">
      <c r="A179217" s="590"/>
    </row>
    <row r="179218" spans="1:1">
      <c r="A179218" s="590"/>
    </row>
    <row r="179219" spans="1:1">
      <c r="A179219" s="590"/>
    </row>
    <row r="179220" spans="1:1">
      <c r="A179220" s="590"/>
    </row>
    <row r="179221" spans="1:1">
      <c r="A179221" s="590"/>
    </row>
    <row r="179222" spans="1:1">
      <c r="A179222" s="590"/>
    </row>
    <row r="179223" spans="1:1">
      <c r="A179223" s="590"/>
    </row>
    <row r="179224" spans="1:1">
      <c r="A179224" s="590"/>
    </row>
    <row r="179225" spans="1:1">
      <c r="A179225" s="590"/>
    </row>
    <row r="179226" spans="1:1">
      <c r="A179226" s="590"/>
    </row>
    <row r="179227" spans="1:1">
      <c r="A179227" s="590"/>
    </row>
    <row r="179228" spans="1:1">
      <c r="A179228" s="590"/>
    </row>
    <row r="179229" spans="1:1">
      <c r="A179229" s="590"/>
    </row>
    <row r="179230" spans="1:1">
      <c r="A179230" s="590"/>
    </row>
    <row r="179231" spans="1:1">
      <c r="A179231" s="590"/>
    </row>
    <row r="179232" spans="1:1">
      <c r="A179232" s="590"/>
    </row>
    <row r="179233" spans="1:1">
      <c r="A179233" s="590"/>
    </row>
    <row r="179234" spans="1:1">
      <c r="A179234" s="590"/>
    </row>
    <row r="179235" spans="1:1">
      <c r="A179235" s="590"/>
    </row>
    <row r="179236" spans="1:1">
      <c r="A179236" s="590"/>
    </row>
    <row r="179237" spans="1:1">
      <c r="A179237" s="590"/>
    </row>
    <row r="179238" spans="1:1">
      <c r="A179238" s="590"/>
    </row>
    <row r="179239" spans="1:1">
      <c r="A179239" s="590"/>
    </row>
    <row r="179240" spans="1:1">
      <c r="A179240" s="590"/>
    </row>
    <row r="179241" spans="1:1">
      <c r="A179241" s="590"/>
    </row>
    <row r="179242" spans="1:1">
      <c r="A179242" s="590"/>
    </row>
    <row r="179243" spans="1:1">
      <c r="A179243" s="590"/>
    </row>
    <row r="179244" spans="1:1">
      <c r="A179244" s="590"/>
    </row>
    <row r="179245" spans="1:1">
      <c r="A179245" s="590"/>
    </row>
    <row r="179246" spans="1:1">
      <c r="A179246" s="590"/>
    </row>
    <row r="179247" spans="1:1">
      <c r="A179247" s="590"/>
    </row>
    <row r="179248" spans="1:1">
      <c r="A179248" s="590"/>
    </row>
    <row r="179249" spans="1:1">
      <c r="A179249" s="590"/>
    </row>
    <row r="179250" spans="1:1">
      <c r="A179250" s="590"/>
    </row>
    <row r="179251" spans="1:1">
      <c r="A179251" s="590"/>
    </row>
    <row r="179252" spans="1:1">
      <c r="A179252" s="590"/>
    </row>
    <row r="179253" spans="1:1">
      <c r="A179253" s="590"/>
    </row>
    <row r="179254" spans="1:1">
      <c r="A179254" s="590"/>
    </row>
    <row r="179255" spans="1:1">
      <c r="A179255" s="590"/>
    </row>
    <row r="179256" spans="1:1">
      <c r="A179256" s="590"/>
    </row>
    <row r="179257" spans="1:1">
      <c r="A179257" s="590"/>
    </row>
    <row r="179258" spans="1:1">
      <c r="A179258" s="590"/>
    </row>
    <row r="179259" spans="1:1">
      <c r="A179259" s="590"/>
    </row>
    <row r="179260" spans="1:1">
      <c r="A179260" s="590"/>
    </row>
    <row r="179261" spans="1:1">
      <c r="A179261" s="590"/>
    </row>
    <row r="179262" spans="1:1">
      <c r="A179262" s="590"/>
    </row>
    <row r="179263" spans="1:1">
      <c r="A179263" s="590"/>
    </row>
    <row r="179264" spans="1:1">
      <c r="A179264" s="590"/>
    </row>
    <row r="179265" spans="1:1">
      <c r="A179265" s="590"/>
    </row>
    <row r="179266" spans="1:1">
      <c r="A179266" s="590"/>
    </row>
    <row r="179267" spans="1:1">
      <c r="A179267" s="590"/>
    </row>
    <row r="179268" spans="1:1">
      <c r="A179268" s="590"/>
    </row>
    <row r="179269" spans="1:1">
      <c r="A179269" s="590"/>
    </row>
    <row r="179270" spans="1:1">
      <c r="A179270" s="590"/>
    </row>
    <row r="179271" spans="1:1">
      <c r="A179271" s="590"/>
    </row>
    <row r="179272" spans="1:1">
      <c r="A179272" s="590"/>
    </row>
    <row r="179273" spans="1:1">
      <c r="A179273" s="590"/>
    </row>
    <row r="179274" spans="1:1">
      <c r="A179274" s="590"/>
    </row>
    <row r="179275" spans="1:1">
      <c r="A179275" s="590"/>
    </row>
    <row r="179276" spans="1:1">
      <c r="A179276" s="590"/>
    </row>
    <row r="179277" spans="1:1">
      <c r="A179277" s="590"/>
    </row>
    <row r="179278" spans="1:1">
      <c r="A179278" s="590"/>
    </row>
    <row r="179279" spans="1:1">
      <c r="A179279" s="590"/>
    </row>
    <row r="179280" spans="1:1">
      <c r="A179280" s="590"/>
    </row>
    <row r="179281" spans="1:1">
      <c r="A179281" s="590"/>
    </row>
    <row r="179282" spans="1:1">
      <c r="A179282" s="590"/>
    </row>
    <row r="179283" spans="1:1">
      <c r="A179283" s="590"/>
    </row>
    <row r="179284" spans="1:1">
      <c r="A179284" s="590"/>
    </row>
    <row r="179285" spans="1:1">
      <c r="A179285" s="590"/>
    </row>
    <row r="179286" spans="1:1">
      <c r="A179286" s="590"/>
    </row>
    <row r="179287" spans="1:1">
      <c r="A179287" s="590"/>
    </row>
    <row r="179288" spans="1:1">
      <c r="A179288" s="590"/>
    </row>
    <row r="179289" spans="1:1">
      <c r="A179289" s="590"/>
    </row>
    <row r="179290" spans="1:1">
      <c r="A179290" s="590"/>
    </row>
    <row r="179291" spans="1:1">
      <c r="A179291" s="590"/>
    </row>
    <row r="179292" spans="1:1">
      <c r="A179292" s="590"/>
    </row>
    <row r="179293" spans="1:1">
      <c r="A179293" s="590"/>
    </row>
    <row r="179294" spans="1:1">
      <c r="A179294" s="590"/>
    </row>
    <row r="179295" spans="1:1">
      <c r="A179295" s="590"/>
    </row>
    <row r="179296" spans="1:1">
      <c r="A179296" s="590"/>
    </row>
    <row r="179297" spans="1:1">
      <c r="A179297" s="590"/>
    </row>
    <row r="179298" spans="1:1">
      <c r="A179298" s="590"/>
    </row>
    <row r="179299" spans="1:1">
      <c r="A179299" s="590"/>
    </row>
    <row r="179300" spans="1:1">
      <c r="A179300" s="590"/>
    </row>
    <row r="179301" spans="1:1">
      <c r="A179301" s="590"/>
    </row>
    <row r="179302" spans="1:1">
      <c r="A179302" s="590"/>
    </row>
    <row r="179303" spans="1:1">
      <c r="A179303" s="590"/>
    </row>
    <row r="179304" spans="1:1">
      <c r="A179304" s="590"/>
    </row>
    <row r="179305" spans="1:1">
      <c r="A179305" s="590"/>
    </row>
    <row r="179306" spans="1:1">
      <c r="A179306" s="590"/>
    </row>
    <row r="179307" spans="1:1">
      <c r="A179307" s="590"/>
    </row>
    <row r="179308" spans="1:1">
      <c r="A179308" s="590"/>
    </row>
    <row r="179309" spans="1:1">
      <c r="A179309" s="590"/>
    </row>
    <row r="179310" spans="1:1">
      <c r="A179310" s="590"/>
    </row>
    <row r="179311" spans="1:1">
      <c r="A179311" s="590"/>
    </row>
    <row r="179312" spans="1:1">
      <c r="A179312" s="590"/>
    </row>
    <row r="179313" spans="1:1">
      <c r="A179313" s="590"/>
    </row>
    <row r="179314" spans="1:1">
      <c r="A179314" s="590"/>
    </row>
    <row r="179315" spans="1:1">
      <c r="A179315" s="590"/>
    </row>
    <row r="179316" spans="1:1">
      <c r="A179316" s="590"/>
    </row>
    <row r="179317" spans="1:1">
      <c r="A179317" s="590"/>
    </row>
    <row r="179318" spans="1:1">
      <c r="A179318" s="590"/>
    </row>
    <row r="179319" spans="1:1">
      <c r="A179319" s="590"/>
    </row>
    <row r="179320" spans="1:1">
      <c r="A179320" s="590"/>
    </row>
    <row r="179321" spans="1:1">
      <c r="A179321" s="590"/>
    </row>
    <row r="179322" spans="1:1">
      <c r="A179322" s="590"/>
    </row>
    <row r="179323" spans="1:1">
      <c r="A179323" s="590"/>
    </row>
    <row r="179324" spans="1:1">
      <c r="A179324" s="590"/>
    </row>
    <row r="179325" spans="1:1">
      <c r="A179325" s="590"/>
    </row>
    <row r="179326" spans="1:1">
      <c r="A179326" s="590"/>
    </row>
    <row r="179327" spans="1:1">
      <c r="A179327" s="590"/>
    </row>
    <row r="179328" spans="1:1">
      <c r="A179328" s="590"/>
    </row>
    <row r="179329" spans="1:1">
      <c r="A179329" s="590"/>
    </row>
    <row r="179330" spans="1:1">
      <c r="A179330" s="590"/>
    </row>
    <row r="179331" spans="1:1">
      <c r="A179331" s="590"/>
    </row>
    <row r="179332" spans="1:1">
      <c r="A179332" s="590"/>
    </row>
    <row r="179333" spans="1:1">
      <c r="A179333" s="590"/>
    </row>
    <row r="179334" spans="1:1">
      <c r="A179334" s="590"/>
    </row>
    <row r="179335" spans="1:1">
      <c r="A179335" s="590"/>
    </row>
    <row r="179336" spans="1:1">
      <c r="A179336" s="590"/>
    </row>
    <row r="179337" spans="1:1">
      <c r="A179337" s="590"/>
    </row>
    <row r="179338" spans="1:1">
      <c r="A179338" s="590"/>
    </row>
    <row r="179339" spans="1:1">
      <c r="A179339" s="590"/>
    </row>
    <row r="179340" spans="1:1">
      <c r="A179340" s="590"/>
    </row>
    <row r="179341" spans="1:1">
      <c r="A179341" s="590"/>
    </row>
    <row r="179342" spans="1:1">
      <c r="A179342" s="590"/>
    </row>
    <row r="179343" spans="1:1">
      <c r="A179343" s="590"/>
    </row>
    <row r="179344" spans="1:1">
      <c r="A179344" s="590"/>
    </row>
    <row r="179345" spans="1:1">
      <c r="A179345" s="590"/>
    </row>
    <row r="179346" spans="1:1">
      <c r="A179346" s="590"/>
    </row>
    <row r="179347" spans="1:1">
      <c r="A179347" s="590"/>
    </row>
    <row r="179348" spans="1:1">
      <c r="A179348" s="590"/>
    </row>
    <row r="179349" spans="1:1">
      <c r="A179349" s="590"/>
    </row>
    <row r="179350" spans="1:1">
      <c r="A179350" s="590"/>
    </row>
    <row r="179351" spans="1:1">
      <c r="A179351" s="590"/>
    </row>
    <row r="179352" spans="1:1">
      <c r="A179352" s="590"/>
    </row>
    <row r="179353" spans="1:1">
      <c r="A179353" s="590"/>
    </row>
    <row r="179354" spans="1:1">
      <c r="A179354" s="590"/>
    </row>
    <row r="179355" spans="1:1">
      <c r="A179355" s="590"/>
    </row>
    <row r="179356" spans="1:1">
      <c r="A179356" s="590"/>
    </row>
    <row r="179357" spans="1:1">
      <c r="A179357" s="590"/>
    </row>
    <row r="179358" spans="1:1">
      <c r="A179358" s="590"/>
    </row>
    <row r="179359" spans="1:1">
      <c r="A179359" s="590"/>
    </row>
    <row r="179360" spans="1:1">
      <c r="A179360" s="590"/>
    </row>
    <row r="179361" spans="1:1">
      <c r="A179361" s="590"/>
    </row>
    <row r="179362" spans="1:1">
      <c r="A179362" s="590"/>
    </row>
    <row r="179363" spans="1:1">
      <c r="A179363" s="590"/>
    </row>
    <row r="179364" spans="1:1">
      <c r="A179364" s="590"/>
    </row>
    <row r="179365" spans="1:1">
      <c r="A179365" s="590"/>
    </row>
    <row r="179366" spans="1:1">
      <c r="A179366" s="590"/>
    </row>
    <row r="179367" spans="1:1">
      <c r="A179367" s="590"/>
    </row>
    <row r="179368" spans="1:1">
      <c r="A179368" s="590"/>
    </row>
    <row r="179369" spans="1:1">
      <c r="A179369" s="590"/>
    </row>
    <row r="179370" spans="1:1">
      <c r="A179370" s="590"/>
    </row>
    <row r="179371" spans="1:1">
      <c r="A179371" s="590"/>
    </row>
    <row r="179372" spans="1:1">
      <c r="A179372" s="590"/>
    </row>
    <row r="179373" spans="1:1">
      <c r="A179373" s="590"/>
    </row>
    <row r="179374" spans="1:1">
      <c r="A179374" s="590"/>
    </row>
    <row r="179375" spans="1:1">
      <c r="A179375" s="590"/>
    </row>
    <row r="179376" spans="1:1">
      <c r="A179376" s="590"/>
    </row>
    <row r="179377" spans="1:1">
      <c r="A179377" s="590"/>
    </row>
    <row r="179378" spans="1:1">
      <c r="A179378" s="590"/>
    </row>
    <row r="179379" spans="1:1">
      <c r="A179379" s="590"/>
    </row>
    <row r="179380" spans="1:1">
      <c r="A179380" s="590"/>
    </row>
    <row r="179381" spans="1:1">
      <c r="A179381" s="590"/>
    </row>
    <row r="179382" spans="1:1">
      <c r="A179382" s="590"/>
    </row>
    <row r="179383" spans="1:1">
      <c r="A179383" s="590"/>
    </row>
    <row r="179384" spans="1:1">
      <c r="A179384" s="590"/>
    </row>
    <row r="179385" spans="1:1">
      <c r="A179385" s="590"/>
    </row>
    <row r="179386" spans="1:1">
      <c r="A179386" s="590"/>
    </row>
    <row r="179387" spans="1:1">
      <c r="A179387" s="590"/>
    </row>
    <row r="179388" spans="1:1">
      <c r="A179388" s="590"/>
    </row>
    <row r="179389" spans="1:1">
      <c r="A179389" s="590"/>
    </row>
    <row r="179390" spans="1:1">
      <c r="A179390" s="590"/>
    </row>
    <row r="179391" spans="1:1">
      <c r="A179391" s="590"/>
    </row>
    <row r="179392" spans="1:1">
      <c r="A179392" s="590"/>
    </row>
    <row r="179393" spans="1:1">
      <c r="A179393" s="590"/>
    </row>
    <row r="179394" spans="1:1">
      <c r="A179394" s="590"/>
    </row>
    <row r="179395" spans="1:1">
      <c r="A179395" s="590"/>
    </row>
    <row r="179396" spans="1:1">
      <c r="A179396" s="590"/>
    </row>
    <row r="179397" spans="1:1">
      <c r="A179397" s="590"/>
    </row>
    <row r="179398" spans="1:1">
      <c r="A179398" s="590"/>
    </row>
    <row r="179399" spans="1:1">
      <c r="A179399" s="590"/>
    </row>
    <row r="179400" spans="1:1">
      <c r="A179400" s="590"/>
    </row>
    <row r="179401" spans="1:1">
      <c r="A179401" s="590"/>
    </row>
    <row r="179402" spans="1:1">
      <c r="A179402" s="590"/>
    </row>
    <row r="179403" spans="1:1">
      <c r="A179403" s="590"/>
    </row>
    <row r="179404" spans="1:1">
      <c r="A179404" s="590"/>
    </row>
    <row r="179405" spans="1:1">
      <c r="A179405" s="590"/>
    </row>
    <row r="179406" spans="1:1">
      <c r="A179406" s="590"/>
    </row>
    <row r="179407" spans="1:1">
      <c r="A179407" s="590"/>
    </row>
    <row r="179408" spans="1:1">
      <c r="A179408" s="590"/>
    </row>
    <row r="179409" spans="1:1">
      <c r="A179409" s="590"/>
    </row>
    <row r="179410" spans="1:1">
      <c r="A179410" s="590"/>
    </row>
    <row r="179411" spans="1:1">
      <c r="A179411" s="590"/>
    </row>
    <row r="179412" spans="1:1">
      <c r="A179412" s="590"/>
    </row>
    <row r="179413" spans="1:1">
      <c r="A179413" s="590"/>
    </row>
    <row r="179414" spans="1:1">
      <c r="A179414" s="590"/>
    </row>
    <row r="179415" spans="1:1">
      <c r="A179415" s="590"/>
    </row>
    <row r="179416" spans="1:1">
      <c r="A179416" s="590"/>
    </row>
    <row r="179417" spans="1:1">
      <c r="A179417" s="590"/>
    </row>
    <row r="179418" spans="1:1">
      <c r="A179418" s="590"/>
    </row>
    <row r="179419" spans="1:1">
      <c r="A179419" s="590"/>
    </row>
    <row r="179420" spans="1:1">
      <c r="A179420" s="590"/>
    </row>
    <row r="179421" spans="1:1">
      <c r="A179421" s="590"/>
    </row>
    <row r="179422" spans="1:1">
      <c r="A179422" s="590"/>
    </row>
    <row r="179423" spans="1:1">
      <c r="A179423" s="590"/>
    </row>
    <row r="179424" spans="1:1">
      <c r="A179424" s="590"/>
    </row>
    <row r="179425" spans="1:1">
      <c r="A179425" s="590"/>
    </row>
    <row r="179426" spans="1:1">
      <c r="A179426" s="590"/>
    </row>
    <row r="179427" spans="1:1">
      <c r="A179427" s="590"/>
    </row>
    <row r="179428" spans="1:1">
      <c r="A179428" s="590"/>
    </row>
    <row r="179429" spans="1:1">
      <c r="A179429" s="590"/>
    </row>
    <row r="179430" spans="1:1">
      <c r="A179430" s="590"/>
    </row>
    <row r="179431" spans="1:1">
      <c r="A179431" s="590"/>
    </row>
    <row r="179432" spans="1:1">
      <c r="A179432" s="590"/>
    </row>
    <row r="179433" spans="1:1">
      <c r="A179433" s="590"/>
    </row>
    <row r="179434" spans="1:1">
      <c r="A179434" s="590"/>
    </row>
    <row r="179435" spans="1:1">
      <c r="A179435" s="590"/>
    </row>
    <row r="179436" spans="1:1">
      <c r="A179436" s="590"/>
    </row>
    <row r="179437" spans="1:1">
      <c r="A179437" s="590"/>
    </row>
    <row r="179438" spans="1:1">
      <c r="A179438" s="590"/>
    </row>
    <row r="179439" spans="1:1">
      <c r="A179439" s="590"/>
    </row>
    <row r="179440" spans="1:1">
      <c r="A179440" s="590"/>
    </row>
    <row r="179441" spans="1:1">
      <c r="A179441" s="590"/>
    </row>
    <row r="179442" spans="1:1">
      <c r="A179442" s="590"/>
    </row>
    <row r="179443" spans="1:1">
      <c r="A179443" s="590"/>
    </row>
    <row r="179444" spans="1:1">
      <c r="A179444" s="590"/>
    </row>
    <row r="179445" spans="1:1">
      <c r="A179445" s="590"/>
    </row>
    <row r="179446" spans="1:1">
      <c r="A179446" s="590"/>
    </row>
    <row r="179447" spans="1:1">
      <c r="A179447" s="590"/>
    </row>
    <row r="179448" spans="1:1">
      <c r="A179448" s="590"/>
    </row>
    <row r="179449" spans="1:1">
      <c r="A179449" s="590"/>
    </row>
    <row r="179450" spans="1:1">
      <c r="A179450" s="590"/>
    </row>
    <row r="179451" spans="1:1">
      <c r="A179451" s="590"/>
    </row>
    <row r="179452" spans="1:1">
      <c r="A179452" s="590"/>
    </row>
    <row r="179453" spans="1:1">
      <c r="A179453" s="590"/>
    </row>
    <row r="179454" spans="1:1">
      <c r="A179454" s="590"/>
    </row>
    <row r="179455" spans="1:1">
      <c r="A179455" s="590"/>
    </row>
    <row r="179456" spans="1:1">
      <c r="A179456" s="590"/>
    </row>
    <row r="179457" spans="1:1">
      <c r="A179457" s="590"/>
    </row>
    <row r="179458" spans="1:1">
      <c r="A179458" s="590"/>
    </row>
    <row r="179459" spans="1:1">
      <c r="A179459" s="590"/>
    </row>
    <row r="179460" spans="1:1">
      <c r="A179460" s="590"/>
    </row>
    <row r="179461" spans="1:1">
      <c r="A179461" s="590"/>
    </row>
    <row r="179462" spans="1:1">
      <c r="A179462" s="590"/>
    </row>
    <row r="179463" spans="1:1">
      <c r="A179463" s="590"/>
    </row>
    <row r="179464" spans="1:1">
      <c r="A179464" s="590"/>
    </row>
    <row r="179465" spans="1:1">
      <c r="A179465" s="590"/>
    </row>
    <row r="179466" spans="1:1">
      <c r="A179466" s="590"/>
    </row>
    <row r="179467" spans="1:1">
      <c r="A179467" s="590"/>
    </row>
    <row r="179468" spans="1:1">
      <c r="A179468" s="590"/>
    </row>
    <row r="179469" spans="1:1">
      <c r="A179469" s="590"/>
    </row>
    <row r="179470" spans="1:1">
      <c r="A179470" s="590"/>
    </row>
    <row r="179471" spans="1:1">
      <c r="A179471" s="590"/>
    </row>
    <row r="179472" spans="1:1">
      <c r="A179472" s="590"/>
    </row>
    <row r="179473" spans="1:1">
      <c r="A179473" s="590"/>
    </row>
    <row r="179474" spans="1:1">
      <c r="A179474" s="590"/>
    </row>
    <row r="179475" spans="1:1">
      <c r="A179475" s="590"/>
    </row>
    <row r="179476" spans="1:1">
      <c r="A179476" s="590"/>
    </row>
    <row r="179477" spans="1:1">
      <c r="A179477" s="590"/>
    </row>
    <row r="179478" spans="1:1">
      <c r="A179478" s="590"/>
    </row>
    <row r="179479" spans="1:1">
      <c r="A179479" s="590"/>
    </row>
    <row r="179480" spans="1:1">
      <c r="A179480" s="590"/>
    </row>
    <row r="179481" spans="1:1">
      <c r="A179481" s="590"/>
    </row>
    <row r="179482" spans="1:1">
      <c r="A179482" s="590"/>
    </row>
    <row r="179483" spans="1:1">
      <c r="A179483" s="590"/>
    </row>
    <row r="179484" spans="1:1">
      <c r="A179484" s="590"/>
    </row>
    <row r="179485" spans="1:1">
      <c r="A179485" s="590"/>
    </row>
    <row r="179486" spans="1:1">
      <c r="A179486" s="590"/>
    </row>
    <row r="179487" spans="1:1">
      <c r="A179487" s="590"/>
    </row>
    <row r="179488" spans="1:1">
      <c r="A179488" s="590"/>
    </row>
    <row r="179489" spans="1:1">
      <c r="A179489" s="590"/>
    </row>
    <row r="179490" spans="1:1">
      <c r="A179490" s="590"/>
    </row>
    <row r="179491" spans="1:1">
      <c r="A179491" s="590"/>
    </row>
    <row r="179492" spans="1:1">
      <c r="A179492" s="590"/>
    </row>
    <row r="179493" spans="1:1">
      <c r="A179493" s="590"/>
    </row>
    <row r="179494" spans="1:1">
      <c r="A179494" s="590"/>
    </row>
    <row r="179495" spans="1:1">
      <c r="A179495" s="590"/>
    </row>
    <row r="179496" spans="1:1">
      <c r="A179496" s="590"/>
    </row>
    <row r="179497" spans="1:1">
      <c r="A179497" s="590"/>
    </row>
    <row r="179498" spans="1:1">
      <c r="A179498" s="590"/>
    </row>
    <row r="179499" spans="1:1">
      <c r="A179499" s="590"/>
    </row>
    <row r="179500" spans="1:1">
      <c r="A179500" s="590"/>
    </row>
    <row r="179501" spans="1:1">
      <c r="A179501" s="590"/>
    </row>
    <row r="179502" spans="1:1">
      <c r="A179502" s="590"/>
    </row>
    <row r="179503" spans="1:1">
      <c r="A179503" s="590"/>
    </row>
    <row r="179504" spans="1:1">
      <c r="A179504" s="590"/>
    </row>
    <row r="179505" spans="1:1">
      <c r="A179505" s="590"/>
    </row>
    <row r="179506" spans="1:1">
      <c r="A179506" s="590"/>
    </row>
    <row r="179507" spans="1:1">
      <c r="A179507" s="590"/>
    </row>
    <row r="179508" spans="1:1">
      <c r="A179508" s="590"/>
    </row>
    <row r="179509" spans="1:1">
      <c r="A179509" s="590"/>
    </row>
    <row r="179510" spans="1:1">
      <c r="A179510" s="590"/>
    </row>
    <row r="179511" spans="1:1">
      <c r="A179511" s="590"/>
    </row>
    <row r="179512" spans="1:1">
      <c r="A179512" s="590"/>
    </row>
    <row r="179513" spans="1:1">
      <c r="A179513" s="590"/>
    </row>
    <row r="179514" spans="1:1">
      <c r="A179514" s="590"/>
    </row>
    <row r="179515" spans="1:1">
      <c r="A179515" s="590"/>
    </row>
    <row r="179516" spans="1:1">
      <c r="A179516" s="590"/>
    </row>
    <row r="179517" spans="1:1">
      <c r="A179517" s="590"/>
    </row>
    <row r="179518" spans="1:1">
      <c r="A179518" s="590"/>
    </row>
    <row r="179519" spans="1:1">
      <c r="A179519" s="590"/>
    </row>
    <row r="179520" spans="1:1">
      <c r="A179520" s="590"/>
    </row>
    <row r="179521" spans="1:1">
      <c r="A179521" s="590"/>
    </row>
    <row r="179522" spans="1:1">
      <c r="A179522" s="590"/>
    </row>
    <row r="179523" spans="1:1">
      <c r="A179523" s="590"/>
    </row>
    <row r="179524" spans="1:1">
      <c r="A179524" s="590"/>
    </row>
    <row r="179525" spans="1:1">
      <c r="A179525" s="590"/>
    </row>
    <row r="179526" spans="1:1">
      <c r="A179526" s="590"/>
    </row>
    <row r="179527" spans="1:1">
      <c r="A179527" s="590"/>
    </row>
    <row r="179528" spans="1:1">
      <c r="A179528" s="590"/>
    </row>
    <row r="179529" spans="1:1">
      <c r="A179529" s="590"/>
    </row>
    <row r="179530" spans="1:1">
      <c r="A179530" s="590"/>
    </row>
    <row r="179531" spans="1:1">
      <c r="A179531" s="590"/>
    </row>
    <row r="179532" spans="1:1">
      <c r="A179532" s="590"/>
    </row>
    <row r="179533" spans="1:1">
      <c r="A179533" s="590"/>
    </row>
    <row r="179534" spans="1:1">
      <c r="A179534" s="590"/>
    </row>
    <row r="179535" spans="1:1">
      <c r="A179535" s="590"/>
    </row>
    <row r="179536" spans="1:1">
      <c r="A179536" s="590"/>
    </row>
    <row r="179537" spans="1:1">
      <c r="A179537" s="590"/>
    </row>
    <row r="179538" spans="1:1">
      <c r="A179538" s="590"/>
    </row>
    <row r="179539" spans="1:1">
      <c r="A179539" s="590"/>
    </row>
    <row r="179540" spans="1:1">
      <c r="A179540" s="590"/>
    </row>
    <row r="179541" spans="1:1">
      <c r="A179541" s="590"/>
    </row>
    <row r="179542" spans="1:1">
      <c r="A179542" s="590"/>
    </row>
    <row r="179543" spans="1:1">
      <c r="A179543" s="590"/>
    </row>
    <row r="179544" spans="1:1">
      <c r="A179544" s="590"/>
    </row>
    <row r="179545" spans="1:1">
      <c r="A179545" s="590"/>
    </row>
    <row r="179546" spans="1:1">
      <c r="A179546" s="590"/>
    </row>
    <row r="179547" spans="1:1">
      <c r="A179547" s="590"/>
    </row>
    <row r="179548" spans="1:1">
      <c r="A179548" s="590"/>
    </row>
    <row r="179549" spans="1:1">
      <c r="A179549" s="590"/>
    </row>
    <row r="179550" spans="1:1">
      <c r="A179550" s="590"/>
    </row>
    <row r="179551" spans="1:1">
      <c r="A179551" s="590"/>
    </row>
    <row r="179552" spans="1:1">
      <c r="A179552" s="590"/>
    </row>
    <row r="179553" spans="1:1">
      <c r="A179553" s="590"/>
    </row>
    <row r="179554" spans="1:1">
      <c r="A179554" s="590"/>
    </row>
    <row r="179555" spans="1:1">
      <c r="A179555" s="590"/>
    </row>
    <row r="179556" spans="1:1">
      <c r="A179556" s="590"/>
    </row>
    <row r="179557" spans="1:1">
      <c r="A179557" s="590"/>
    </row>
    <row r="179558" spans="1:1">
      <c r="A179558" s="590"/>
    </row>
    <row r="179559" spans="1:1">
      <c r="A179559" s="590"/>
    </row>
    <row r="179560" spans="1:1">
      <c r="A179560" s="590"/>
    </row>
    <row r="179561" spans="1:1">
      <c r="A179561" s="590"/>
    </row>
    <row r="179562" spans="1:1">
      <c r="A179562" s="590"/>
    </row>
    <row r="179563" spans="1:1">
      <c r="A179563" s="590"/>
    </row>
    <row r="179564" spans="1:1">
      <c r="A179564" s="590"/>
    </row>
    <row r="179565" spans="1:1">
      <c r="A179565" s="590"/>
    </row>
    <row r="179566" spans="1:1">
      <c r="A179566" s="590"/>
    </row>
    <row r="179567" spans="1:1">
      <c r="A179567" s="590"/>
    </row>
    <row r="179568" spans="1:1">
      <c r="A179568" s="590"/>
    </row>
    <row r="179569" spans="1:1">
      <c r="A179569" s="590"/>
    </row>
    <row r="179570" spans="1:1">
      <c r="A179570" s="590"/>
    </row>
    <row r="179571" spans="1:1">
      <c r="A179571" s="590"/>
    </row>
    <row r="179572" spans="1:1">
      <c r="A179572" s="590"/>
    </row>
    <row r="179573" spans="1:1">
      <c r="A179573" s="590"/>
    </row>
    <row r="179574" spans="1:1">
      <c r="A179574" s="590"/>
    </row>
    <row r="179575" spans="1:1">
      <c r="A179575" s="590"/>
    </row>
    <row r="179576" spans="1:1">
      <c r="A179576" s="590"/>
    </row>
    <row r="179577" spans="1:1">
      <c r="A179577" s="590"/>
    </row>
    <row r="179578" spans="1:1">
      <c r="A179578" s="590"/>
    </row>
    <row r="179579" spans="1:1">
      <c r="A179579" s="590"/>
    </row>
    <row r="179580" spans="1:1">
      <c r="A179580" s="590"/>
    </row>
    <row r="179581" spans="1:1">
      <c r="A179581" s="590"/>
    </row>
    <row r="179582" spans="1:1">
      <c r="A179582" s="590"/>
    </row>
    <row r="179583" spans="1:1">
      <c r="A179583" s="590"/>
    </row>
    <row r="179584" spans="1:1">
      <c r="A179584" s="590"/>
    </row>
    <row r="179585" spans="1:1">
      <c r="A179585" s="590"/>
    </row>
    <row r="179586" spans="1:1">
      <c r="A179586" s="590"/>
    </row>
    <row r="179587" spans="1:1">
      <c r="A179587" s="590"/>
    </row>
    <row r="179588" spans="1:1">
      <c r="A179588" s="590"/>
    </row>
    <row r="179589" spans="1:1">
      <c r="A179589" s="590"/>
    </row>
    <row r="179590" spans="1:1">
      <c r="A179590" s="590"/>
    </row>
    <row r="179591" spans="1:1">
      <c r="A179591" s="590"/>
    </row>
    <row r="179592" spans="1:1">
      <c r="A179592" s="590"/>
    </row>
    <row r="179593" spans="1:1">
      <c r="A179593" s="590"/>
    </row>
    <row r="179594" spans="1:1">
      <c r="A179594" s="590"/>
    </row>
    <row r="179595" spans="1:1">
      <c r="A179595" s="590"/>
    </row>
    <row r="179596" spans="1:1">
      <c r="A179596" s="590"/>
    </row>
    <row r="179597" spans="1:1">
      <c r="A179597" s="590"/>
    </row>
    <row r="179598" spans="1:1">
      <c r="A179598" s="590"/>
    </row>
    <row r="179599" spans="1:1">
      <c r="A179599" s="590"/>
    </row>
    <row r="179600" spans="1:1">
      <c r="A179600" s="590"/>
    </row>
    <row r="179601" spans="1:1">
      <c r="A179601" s="590"/>
    </row>
    <row r="179602" spans="1:1">
      <c r="A179602" s="590"/>
    </row>
    <row r="179603" spans="1:1">
      <c r="A179603" s="590"/>
    </row>
    <row r="179604" spans="1:1">
      <c r="A179604" s="590"/>
    </row>
    <row r="179605" spans="1:1">
      <c r="A179605" s="590"/>
    </row>
    <row r="179606" spans="1:1">
      <c r="A179606" s="590"/>
    </row>
    <row r="179607" spans="1:1">
      <c r="A179607" s="590"/>
    </row>
    <row r="179608" spans="1:1">
      <c r="A179608" s="590"/>
    </row>
    <row r="179609" spans="1:1">
      <c r="A179609" s="590"/>
    </row>
    <row r="179610" spans="1:1">
      <c r="A179610" s="590"/>
    </row>
    <row r="179611" spans="1:1">
      <c r="A179611" s="590"/>
    </row>
    <row r="179612" spans="1:1">
      <c r="A179612" s="590"/>
    </row>
    <row r="179613" spans="1:1">
      <c r="A179613" s="590"/>
    </row>
    <row r="179614" spans="1:1">
      <c r="A179614" s="590"/>
    </row>
    <row r="179615" spans="1:1">
      <c r="A179615" s="590"/>
    </row>
    <row r="179616" spans="1:1">
      <c r="A179616" s="590"/>
    </row>
    <row r="179617" spans="1:1">
      <c r="A179617" s="590"/>
    </row>
    <row r="179618" spans="1:1">
      <c r="A179618" s="590"/>
    </row>
    <row r="179619" spans="1:1">
      <c r="A179619" s="590"/>
    </row>
    <row r="179620" spans="1:1">
      <c r="A179620" s="590"/>
    </row>
    <row r="179621" spans="1:1">
      <c r="A179621" s="590"/>
    </row>
    <row r="179622" spans="1:1">
      <c r="A179622" s="590"/>
    </row>
    <row r="179623" spans="1:1">
      <c r="A179623" s="590"/>
    </row>
    <row r="179624" spans="1:1">
      <c r="A179624" s="590"/>
    </row>
    <row r="179625" spans="1:1">
      <c r="A179625" s="590"/>
    </row>
    <row r="179626" spans="1:1">
      <c r="A179626" s="590"/>
    </row>
    <row r="179627" spans="1:1">
      <c r="A179627" s="590"/>
    </row>
    <row r="179628" spans="1:1">
      <c r="A179628" s="590"/>
    </row>
    <row r="179629" spans="1:1">
      <c r="A179629" s="590"/>
    </row>
    <row r="179630" spans="1:1">
      <c r="A179630" s="590"/>
    </row>
    <row r="179631" spans="1:1">
      <c r="A179631" s="590"/>
    </row>
    <row r="179632" spans="1:1">
      <c r="A179632" s="590"/>
    </row>
    <row r="179633" spans="1:1">
      <c r="A179633" s="590"/>
    </row>
    <row r="179634" spans="1:1">
      <c r="A179634" s="590"/>
    </row>
    <row r="179635" spans="1:1">
      <c r="A179635" s="590"/>
    </row>
    <row r="179636" spans="1:1">
      <c r="A179636" s="590"/>
    </row>
    <row r="179637" spans="1:1">
      <c r="A179637" s="590"/>
    </row>
    <row r="179638" spans="1:1">
      <c r="A179638" s="590"/>
    </row>
    <row r="179639" spans="1:1">
      <c r="A179639" s="590"/>
    </row>
    <row r="179640" spans="1:1">
      <c r="A179640" s="590"/>
    </row>
    <row r="179641" spans="1:1">
      <c r="A179641" s="590"/>
    </row>
    <row r="179642" spans="1:1">
      <c r="A179642" s="590"/>
    </row>
    <row r="179643" spans="1:1">
      <c r="A179643" s="590"/>
    </row>
    <row r="179644" spans="1:1">
      <c r="A179644" s="590"/>
    </row>
    <row r="179645" spans="1:1">
      <c r="A179645" s="590"/>
    </row>
    <row r="179646" spans="1:1">
      <c r="A179646" s="590"/>
    </row>
    <row r="179647" spans="1:1">
      <c r="A179647" s="590"/>
    </row>
    <row r="179648" spans="1:1">
      <c r="A179648" s="590"/>
    </row>
    <row r="179649" spans="1:1">
      <c r="A179649" s="590"/>
    </row>
    <row r="179650" spans="1:1">
      <c r="A179650" s="590"/>
    </row>
    <row r="179651" spans="1:1">
      <c r="A179651" s="590"/>
    </row>
    <row r="179652" spans="1:1">
      <c r="A179652" s="590"/>
    </row>
    <row r="179653" spans="1:1">
      <c r="A179653" s="590"/>
    </row>
    <row r="179654" spans="1:1">
      <c r="A179654" s="590"/>
    </row>
    <row r="179655" spans="1:1">
      <c r="A179655" s="590"/>
    </row>
    <row r="179656" spans="1:1">
      <c r="A179656" s="590"/>
    </row>
    <row r="179657" spans="1:1">
      <c r="A179657" s="590"/>
    </row>
    <row r="179658" spans="1:1">
      <c r="A179658" s="590"/>
    </row>
    <row r="179659" spans="1:1">
      <c r="A179659" s="590"/>
    </row>
    <row r="179660" spans="1:1">
      <c r="A179660" s="590"/>
    </row>
    <row r="179661" spans="1:1">
      <c r="A179661" s="590"/>
    </row>
    <row r="179662" spans="1:1">
      <c r="A179662" s="590"/>
    </row>
    <row r="179663" spans="1:1">
      <c r="A179663" s="590"/>
    </row>
    <row r="179664" spans="1:1">
      <c r="A179664" s="590"/>
    </row>
    <row r="179665" spans="1:1">
      <c r="A179665" s="590"/>
    </row>
    <row r="179666" spans="1:1">
      <c r="A179666" s="590"/>
    </row>
    <row r="179667" spans="1:1">
      <c r="A179667" s="590"/>
    </row>
    <row r="179668" spans="1:1">
      <c r="A179668" s="590"/>
    </row>
    <row r="179669" spans="1:1">
      <c r="A179669" s="590"/>
    </row>
    <row r="179670" spans="1:1">
      <c r="A179670" s="590"/>
    </row>
    <row r="179671" spans="1:1">
      <c r="A179671" s="590"/>
    </row>
    <row r="179672" spans="1:1">
      <c r="A179672" s="590"/>
    </row>
    <row r="179673" spans="1:1">
      <c r="A179673" s="590"/>
    </row>
    <row r="179674" spans="1:1">
      <c r="A179674" s="590"/>
    </row>
    <row r="179675" spans="1:1">
      <c r="A179675" s="590"/>
    </row>
    <row r="179676" spans="1:1">
      <c r="A179676" s="590"/>
    </row>
    <row r="179677" spans="1:1">
      <c r="A179677" s="590"/>
    </row>
    <row r="179678" spans="1:1">
      <c r="A179678" s="590"/>
    </row>
    <row r="179679" spans="1:1">
      <c r="A179679" s="590"/>
    </row>
    <row r="179680" spans="1:1">
      <c r="A179680" s="590"/>
    </row>
    <row r="179681" spans="1:1">
      <c r="A179681" s="590"/>
    </row>
    <row r="179682" spans="1:1">
      <c r="A179682" s="590"/>
    </row>
    <row r="179683" spans="1:1">
      <c r="A179683" s="590"/>
    </row>
    <row r="179684" spans="1:1">
      <c r="A179684" s="590"/>
    </row>
    <row r="179685" spans="1:1">
      <c r="A179685" s="590"/>
    </row>
    <row r="179686" spans="1:1">
      <c r="A179686" s="590"/>
    </row>
    <row r="179687" spans="1:1">
      <c r="A179687" s="590"/>
    </row>
    <row r="179688" spans="1:1">
      <c r="A179688" s="590"/>
    </row>
    <row r="179689" spans="1:1">
      <c r="A179689" s="590"/>
    </row>
    <row r="179690" spans="1:1">
      <c r="A179690" s="590"/>
    </row>
    <row r="179691" spans="1:1">
      <c r="A179691" s="590"/>
    </row>
    <row r="179692" spans="1:1">
      <c r="A179692" s="590"/>
    </row>
    <row r="179693" spans="1:1">
      <c r="A179693" s="590"/>
    </row>
    <row r="179694" spans="1:1">
      <c r="A179694" s="590"/>
    </row>
    <row r="179695" spans="1:1">
      <c r="A179695" s="590"/>
    </row>
    <row r="179696" spans="1:1">
      <c r="A179696" s="590"/>
    </row>
    <row r="179697" spans="1:1">
      <c r="A179697" s="590"/>
    </row>
    <row r="179698" spans="1:1">
      <c r="A179698" s="590"/>
    </row>
    <row r="179699" spans="1:1">
      <c r="A179699" s="590"/>
    </row>
    <row r="179700" spans="1:1">
      <c r="A179700" s="590"/>
    </row>
    <row r="179701" spans="1:1">
      <c r="A179701" s="590"/>
    </row>
    <row r="179702" spans="1:1">
      <c r="A179702" s="590"/>
    </row>
    <row r="179703" spans="1:1">
      <c r="A179703" s="590"/>
    </row>
    <row r="179704" spans="1:1">
      <c r="A179704" s="590"/>
    </row>
    <row r="179705" spans="1:1">
      <c r="A179705" s="590"/>
    </row>
    <row r="179706" spans="1:1">
      <c r="A179706" s="590"/>
    </row>
    <row r="179707" spans="1:1">
      <c r="A179707" s="590"/>
    </row>
    <row r="179708" spans="1:1">
      <c r="A179708" s="590"/>
    </row>
    <row r="179709" spans="1:1">
      <c r="A179709" s="590"/>
    </row>
    <row r="179710" spans="1:1">
      <c r="A179710" s="590"/>
    </row>
    <row r="179711" spans="1:1">
      <c r="A179711" s="590"/>
    </row>
    <row r="179712" spans="1:1">
      <c r="A179712" s="590"/>
    </row>
    <row r="179713" spans="1:1">
      <c r="A179713" s="590"/>
    </row>
    <row r="179714" spans="1:1">
      <c r="A179714" s="590"/>
    </row>
    <row r="179715" spans="1:1">
      <c r="A179715" s="590"/>
    </row>
    <row r="179716" spans="1:1">
      <c r="A179716" s="590"/>
    </row>
    <row r="179717" spans="1:1">
      <c r="A179717" s="590"/>
    </row>
    <row r="179718" spans="1:1">
      <c r="A179718" s="590"/>
    </row>
    <row r="179719" spans="1:1">
      <c r="A179719" s="590"/>
    </row>
    <row r="179720" spans="1:1">
      <c r="A179720" s="590"/>
    </row>
    <row r="179721" spans="1:1">
      <c r="A179721" s="590"/>
    </row>
    <row r="179722" spans="1:1">
      <c r="A179722" s="590"/>
    </row>
    <row r="179723" spans="1:1">
      <c r="A179723" s="590"/>
    </row>
    <row r="179724" spans="1:1">
      <c r="A179724" s="590"/>
    </row>
    <row r="179725" spans="1:1">
      <c r="A179725" s="590"/>
    </row>
    <row r="179726" spans="1:1">
      <c r="A179726" s="590"/>
    </row>
    <row r="179727" spans="1:1">
      <c r="A179727" s="590"/>
    </row>
    <row r="179728" spans="1:1">
      <c r="A179728" s="590"/>
    </row>
    <row r="179729" spans="1:1">
      <c r="A179729" s="590"/>
    </row>
    <row r="179730" spans="1:1">
      <c r="A179730" s="590"/>
    </row>
    <row r="179731" spans="1:1">
      <c r="A179731" s="590"/>
    </row>
    <row r="179732" spans="1:1">
      <c r="A179732" s="590"/>
    </row>
    <row r="179733" spans="1:1">
      <c r="A179733" s="590"/>
    </row>
    <row r="179734" spans="1:1">
      <c r="A179734" s="590"/>
    </row>
    <row r="179735" spans="1:1">
      <c r="A179735" s="590"/>
    </row>
    <row r="179736" spans="1:1">
      <c r="A179736" s="590"/>
    </row>
    <row r="179737" spans="1:1">
      <c r="A179737" s="590"/>
    </row>
    <row r="179738" spans="1:1">
      <c r="A179738" s="590"/>
    </row>
    <row r="179739" spans="1:1">
      <c r="A179739" s="590"/>
    </row>
    <row r="179740" spans="1:1">
      <c r="A179740" s="590"/>
    </row>
    <row r="179741" spans="1:1">
      <c r="A179741" s="590"/>
    </row>
    <row r="179742" spans="1:1">
      <c r="A179742" s="590"/>
    </row>
    <row r="179743" spans="1:1">
      <c r="A179743" s="590"/>
    </row>
    <row r="179744" spans="1:1">
      <c r="A179744" s="590"/>
    </row>
    <row r="179745" spans="1:1">
      <c r="A179745" s="590"/>
    </row>
    <row r="179746" spans="1:1">
      <c r="A179746" s="590"/>
    </row>
    <row r="179747" spans="1:1">
      <c r="A179747" s="590"/>
    </row>
    <row r="179748" spans="1:1">
      <c r="A179748" s="590"/>
    </row>
    <row r="179749" spans="1:1">
      <c r="A179749" s="590"/>
    </row>
    <row r="179750" spans="1:1">
      <c r="A179750" s="590"/>
    </row>
    <row r="179751" spans="1:1">
      <c r="A179751" s="590"/>
    </row>
    <row r="179752" spans="1:1">
      <c r="A179752" s="590"/>
    </row>
    <row r="179753" spans="1:1">
      <c r="A179753" s="590"/>
    </row>
    <row r="179754" spans="1:1">
      <c r="A179754" s="590"/>
    </row>
    <row r="179755" spans="1:1">
      <c r="A179755" s="590"/>
    </row>
    <row r="179756" spans="1:1">
      <c r="A179756" s="590"/>
    </row>
    <row r="179757" spans="1:1">
      <c r="A179757" s="590"/>
    </row>
    <row r="179758" spans="1:1">
      <c r="A179758" s="590"/>
    </row>
    <row r="179759" spans="1:1">
      <c r="A179759" s="590"/>
    </row>
    <row r="179760" spans="1:1">
      <c r="A179760" s="590"/>
    </row>
    <row r="179761" spans="1:1">
      <c r="A179761" s="590"/>
    </row>
    <row r="179762" spans="1:1">
      <c r="A179762" s="590"/>
    </row>
    <row r="179763" spans="1:1">
      <c r="A179763" s="590"/>
    </row>
    <row r="179764" spans="1:1">
      <c r="A179764" s="590"/>
    </row>
    <row r="179765" spans="1:1">
      <c r="A179765" s="590"/>
    </row>
    <row r="179766" spans="1:1">
      <c r="A179766" s="590"/>
    </row>
    <row r="179767" spans="1:1">
      <c r="A179767" s="590"/>
    </row>
    <row r="179768" spans="1:1">
      <c r="A179768" s="590"/>
    </row>
    <row r="179769" spans="1:1">
      <c r="A179769" s="590"/>
    </row>
    <row r="179770" spans="1:1">
      <c r="A179770" s="590"/>
    </row>
    <row r="179771" spans="1:1">
      <c r="A179771" s="590"/>
    </row>
    <row r="179772" spans="1:1">
      <c r="A179772" s="590"/>
    </row>
    <row r="179773" spans="1:1">
      <c r="A179773" s="590"/>
    </row>
    <row r="179774" spans="1:1">
      <c r="A179774" s="590"/>
    </row>
    <row r="179775" spans="1:1">
      <c r="A179775" s="590"/>
    </row>
    <row r="179776" spans="1:1">
      <c r="A179776" s="590"/>
    </row>
    <row r="179777" spans="1:1">
      <c r="A179777" s="590"/>
    </row>
    <row r="179778" spans="1:1">
      <c r="A179778" s="590"/>
    </row>
    <row r="179779" spans="1:1">
      <c r="A179779" s="590"/>
    </row>
    <row r="179780" spans="1:1">
      <c r="A179780" s="590"/>
    </row>
    <row r="179781" spans="1:1">
      <c r="A179781" s="590"/>
    </row>
    <row r="179782" spans="1:1">
      <c r="A179782" s="590"/>
    </row>
    <row r="179783" spans="1:1">
      <c r="A179783" s="590"/>
    </row>
    <row r="179784" spans="1:1">
      <c r="A179784" s="590"/>
    </row>
    <row r="179785" spans="1:1">
      <c r="A179785" s="590"/>
    </row>
    <row r="179786" spans="1:1">
      <c r="A179786" s="590"/>
    </row>
    <row r="179787" spans="1:1">
      <c r="A179787" s="590"/>
    </row>
    <row r="179788" spans="1:1">
      <c r="A179788" s="590"/>
    </row>
    <row r="179789" spans="1:1">
      <c r="A179789" s="590"/>
    </row>
    <row r="179790" spans="1:1">
      <c r="A179790" s="590"/>
    </row>
    <row r="179791" spans="1:1">
      <c r="A179791" s="590"/>
    </row>
    <row r="179792" spans="1:1">
      <c r="A179792" s="590"/>
    </row>
    <row r="179793" spans="1:1">
      <c r="A179793" s="590"/>
    </row>
    <row r="179794" spans="1:1">
      <c r="A179794" s="590"/>
    </row>
    <row r="179795" spans="1:1">
      <c r="A179795" s="590"/>
    </row>
    <row r="179796" spans="1:1">
      <c r="A179796" s="590"/>
    </row>
    <row r="179797" spans="1:1">
      <c r="A179797" s="590"/>
    </row>
    <row r="179798" spans="1:1">
      <c r="A179798" s="590"/>
    </row>
    <row r="179799" spans="1:1">
      <c r="A179799" s="590"/>
    </row>
    <row r="179800" spans="1:1">
      <c r="A179800" s="590"/>
    </row>
    <row r="179801" spans="1:1">
      <c r="A179801" s="590"/>
    </row>
    <row r="179802" spans="1:1">
      <c r="A179802" s="590"/>
    </row>
    <row r="179803" spans="1:1">
      <c r="A179803" s="590"/>
    </row>
    <row r="179804" spans="1:1">
      <c r="A179804" s="590"/>
    </row>
    <row r="179805" spans="1:1">
      <c r="A179805" s="590"/>
    </row>
    <row r="179806" spans="1:1">
      <c r="A179806" s="590"/>
    </row>
    <row r="179807" spans="1:1">
      <c r="A179807" s="590"/>
    </row>
    <row r="179808" spans="1:1">
      <c r="A179808" s="590"/>
    </row>
    <row r="179809" spans="1:1">
      <c r="A179809" s="590"/>
    </row>
    <row r="179810" spans="1:1">
      <c r="A179810" s="590"/>
    </row>
    <row r="179811" spans="1:1">
      <c r="A179811" s="590"/>
    </row>
    <row r="179812" spans="1:1">
      <c r="A179812" s="590"/>
    </row>
    <row r="179813" spans="1:1">
      <c r="A179813" s="590"/>
    </row>
    <row r="179814" spans="1:1">
      <c r="A179814" s="590"/>
    </row>
    <row r="179815" spans="1:1">
      <c r="A179815" s="590"/>
    </row>
    <row r="179816" spans="1:1">
      <c r="A179816" s="590"/>
    </row>
    <row r="179817" spans="1:1">
      <c r="A179817" s="590"/>
    </row>
    <row r="179818" spans="1:1">
      <c r="A179818" s="590"/>
    </row>
    <row r="179819" spans="1:1">
      <c r="A179819" s="590"/>
    </row>
    <row r="179820" spans="1:1">
      <c r="A179820" s="590"/>
    </row>
    <row r="179821" spans="1:1">
      <c r="A179821" s="590"/>
    </row>
    <row r="179822" spans="1:1">
      <c r="A179822" s="590"/>
    </row>
    <row r="179823" spans="1:1">
      <c r="A179823" s="590"/>
    </row>
    <row r="179824" spans="1:1">
      <c r="A179824" s="590"/>
    </row>
    <row r="179825" spans="1:1">
      <c r="A179825" s="590"/>
    </row>
    <row r="179826" spans="1:1">
      <c r="A179826" s="590"/>
    </row>
    <row r="179827" spans="1:1">
      <c r="A179827" s="590"/>
    </row>
    <row r="179828" spans="1:1">
      <c r="A179828" s="590"/>
    </row>
    <row r="179829" spans="1:1">
      <c r="A179829" s="590"/>
    </row>
    <row r="179830" spans="1:1">
      <c r="A179830" s="590"/>
    </row>
    <row r="179831" spans="1:1">
      <c r="A179831" s="590"/>
    </row>
    <row r="179832" spans="1:1">
      <c r="A179832" s="590"/>
    </row>
    <row r="179833" spans="1:1">
      <c r="A179833" s="590"/>
    </row>
    <row r="179834" spans="1:1">
      <c r="A179834" s="590"/>
    </row>
    <row r="179835" spans="1:1">
      <c r="A179835" s="590"/>
    </row>
    <row r="179836" spans="1:1">
      <c r="A179836" s="590"/>
    </row>
    <row r="179837" spans="1:1">
      <c r="A179837" s="590"/>
    </row>
    <row r="179838" spans="1:1">
      <c r="A179838" s="590"/>
    </row>
    <row r="179839" spans="1:1">
      <c r="A179839" s="590"/>
    </row>
    <row r="179840" spans="1:1">
      <c r="A179840" s="590"/>
    </row>
    <row r="179841" spans="1:1">
      <c r="A179841" s="590"/>
    </row>
    <row r="179842" spans="1:1">
      <c r="A179842" s="590"/>
    </row>
    <row r="179843" spans="1:1">
      <c r="A179843" s="590"/>
    </row>
    <row r="179844" spans="1:1">
      <c r="A179844" s="590"/>
    </row>
    <row r="179845" spans="1:1">
      <c r="A179845" s="590"/>
    </row>
    <row r="179846" spans="1:1">
      <c r="A179846" s="590"/>
    </row>
    <row r="179847" spans="1:1">
      <c r="A179847" s="590"/>
    </row>
    <row r="179848" spans="1:1">
      <c r="A179848" s="590"/>
    </row>
    <row r="179849" spans="1:1">
      <c r="A179849" s="590"/>
    </row>
    <row r="179850" spans="1:1">
      <c r="A179850" s="590"/>
    </row>
    <row r="179851" spans="1:1">
      <c r="A179851" s="590"/>
    </row>
    <row r="179852" spans="1:1">
      <c r="A179852" s="590"/>
    </row>
    <row r="179853" spans="1:1">
      <c r="A179853" s="590"/>
    </row>
    <row r="179854" spans="1:1">
      <c r="A179854" s="590"/>
    </row>
    <row r="179855" spans="1:1">
      <c r="A179855" s="590"/>
    </row>
    <row r="179856" spans="1:1">
      <c r="A179856" s="590"/>
    </row>
    <row r="179857" spans="1:1">
      <c r="A179857" s="590"/>
    </row>
    <row r="179858" spans="1:1">
      <c r="A179858" s="590"/>
    </row>
    <row r="179859" spans="1:1">
      <c r="A179859" s="590"/>
    </row>
    <row r="179860" spans="1:1">
      <c r="A179860" s="590"/>
    </row>
    <row r="179861" spans="1:1">
      <c r="A179861" s="590"/>
    </row>
    <row r="179862" spans="1:1">
      <c r="A179862" s="590"/>
    </row>
    <row r="179863" spans="1:1">
      <c r="A179863" s="590"/>
    </row>
    <row r="179864" spans="1:1">
      <c r="A179864" s="590"/>
    </row>
    <row r="179865" spans="1:1">
      <c r="A179865" s="590"/>
    </row>
    <row r="179866" spans="1:1">
      <c r="A179866" s="590"/>
    </row>
    <row r="179867" spans="1:1">
      <c r="A179867" s="590"/>
    </row>
    <row r="179868" spans="1:1">
      <c r="A179868" s="590"/>
    </row>
    <row r="179869" spans="1:1">
      <c r="A179869" s="590"/>
    </row>
    <row r="179870" spans="1:1">
      <c r="A179870" s="590"/>
    </row>
    <row r="179871" spans="1:1">
      <c r="A179871" s="590"/>
    </row>
    <row r="179872" spans="1:1">
      <c r="A179872" s="590"/>
    </row>
    <row r="179873" spans="1:1">
      <c r="A179873" s="590"/>
    </row>
    <row r="179874" spans="1:1">
      <c r="A179874" s="590"/>
    </row>
    <row r="179875" spans="1:1">
      <c r="A179875" s="590"/>
    </row>
    <row r="179876" spans="1:1">
      <c r="A179876" s="590"/>
    </row>
    <row r="179877" spans="1:1">
      <c r="A179877" s="590"/>
    </row>
    <row r="179878" spans="1:1">
      <c r="A179878" s="590"/>
    </row>
    <row r="179879" spans="1:1">
      <c r="A179879" s="590"/>
    </row>
    <row r="179880" spans="1:1">
      <c r="A179880" s="590"/>
    </row>
    <row r="179881" spans="1:1">
      <c r="A179881" s="590"/>
    </row>
    <row r="179882" spans="1:1">
      <c r="A179882" s="590"/>
    </row>
    <row r="179883" spans="1:1">
      <c r="A179883" s="590"/>
    </row>
    <row r="179884" spans="1:1">
      <c r="A179884" s="590"/>
    </row>
    <row r="179885" spans="1:1">
      <c r="A179885" s="590"/>
    </row>
    <row r="179886" spans="1:1">
      <c r="A179886" s="590"/>
    </row>
    <row r="179887" spans="1:1">
      <c r="A179887" s="590"/>
    </row>
    <row r="179888" spans="1:1">
      <c r="A179888" s="590"/>
    </row>
    <row r="179889" spans="1:1">
      <c r="A179889" s="590"/>
    </row>
    <row r="179890" spans="1:1">
      <c r="A179890" s="590"/>
    </row>
    <row r="179891" spans="1:1">
      <c r="A179891" s="590"/>
    </row>
    <row r="179892" spans="1:1">
      <c r="A179892" s="590"/>
    </row>
    <row r="179893" spans="1:1">
      <c r="A179893" s="590"/>
    </row>
    <row r="179894" spans="1:1">
      <c r="A179894" s="590"/>
    </row>
    <row r="179895" spans="1:1">
      <c r="A179895" s="590"/>
    </row>
    <row r="179896" spans="1:1">
      <c r="A179896" s="590"/>
    </row>
    <row r="179897" spans="1:1">
      <c r="A179897" s="590"/>
    </row>
    <row r="179898" spans="1:1">
      <c r="A179898" s="590"/>
    </row>
    <row r="179899" spans="1:1">
      <c r="A179899" s="590"/>
    </row>
    <row r="179900" spans="1:1">
      <c r="A179900" s="590"/>
    </row>
    <row r="179901" spans="1:1">
      <c r="A179901" s="590"/>
    </row>
    <row r="179902" spans="1:1">
      <c r="A179902" s="590"/>
    </row>
    <row r="179903" spans="1:1">
      <c r="A179903" s="590"/>
    </row>
    <row r="179904" spans="1:1">
      <c r="A179904" s="590"/>
    </row>
    <row r="179905" spans="1:1">
      <c r="A179905" s="590"/>
    </row>
    <row r="179906" spans="1:1">
      <c r="A179906" s="590"/>
    </row>
    <row r="179907" spans="1:1">
      <c r="A179907" s="590"/>
    </row>
    <row r="179908" spans="1:1">
      <c r="A179908" s="590"/>
    </row>
    <row r="179909" spans="1:1">
      <c r="A179909" s="590"/>
    </row>
    <row r="179910" spans="1:1">
      <c r="A179910" s="590"/>
    </row>
    <row r="179911" spans="1:1">
      <c r="A179911" s="590"/>
    </row>
    <row r="179912" spans="1:1">
      <c r="A179912" s="590"/>
    </row>
    <row r="179913" spans="1:1">
      <c r="A179913" s="590"/>
    </row>
    <row r="179914" spans="1:1">
      <c r="A179914" s="590"/>
    </row>
    <row r="179915" spans="1:1">
      <c r="A179915" s="590"/>
    </row>
    <row r="179916" spans="1:1">
      <c r="A179916" s="590"/>
    </row>
    <row r="179917" spans="1:1">
      <c r="A179917" s="590"/>
    </row>
    <row r="179918" spans="1:1">
      <c r="A179918" s="590"/>
    </row>
    <row r="179919" spans="1:1">
      <c r="A179919" s="590"/>
    </row>
    <row r="179920" spans="1:1">
      <c r="A179920" s="590"/>
    </row>
    <row r="179921" spans="1:1">
      <c r="A179921" s="590"/>
    </row>
    <row r="179922" spans="1:1">
      <c r="A179922" s="590"/>
    </row>
    <row r="179923" spans="1:1">
      <c r="A179923" s="590"/>
    </row>
    <row r="179924" spans="1:1">
      <c r="A179924" s="590"/>
    </row>
    <row r="179925" spans="1:1">
      <c r="A179925" s="590"/>
    </row>
    <row r="179926" spans="1:1">
      <c r="A179926" s="590"/>
    </row>
    <row r="179927" spans="1:1">
      <c r="A179927" s="590"/>
    </row>
    <row r="179928" spans="1:1">
      <c r="A179928" s="590"/>
    </row>
    <row r="179929" spans="1:1">
      <c r="A179929" s="590"/>
    </row>
    <row r="179930" spans="1:1">
      <c r="A179930" s="590"/>
    </row>
    <row r="179931" spans="1:1">
      <c r="A179931" s="590"/>
    </row>
    <row r="179932" spans="1:1">
      <c r="A179932" s="590"/>
    </row>
    <row r="179933" spans="1:1">
      <c r="A179933" s="590"/>
    </row>
    <row r="179934" spans="1:1">
      <c r="A179934" s="590"/>
    </row>
    <row r="179935" spans="1:1">
      <c r="A179935" s="590"/>
    </row>
    <row r="179936" spans="1:1">
      <c r="A179936" s="590"/>
    </row>
    <row r="179937" spans="1:1">
      <c r="A179937" s="590"/>
    </row>
    <row r="179938" spans="1:1">
      <c r="A179938" s="590"/>
    </row>
    <row r="179939" spans="1:1">
      <c r="A179939" s="590"/>
    </row>
    <row r="179940" spans="1:1">
      <c r="A179940" s="590"/>
    </row>
    <row r="179941" spans="1:1">
      <c r="A179941" s="590"/>
    </row>
    <row r="179942" spans="1:1">
      <c r="A179942" s="590"/>
    </row>
    <row r="179943" spans="1:1">
      <c r="A179943" s="590"/>
    </row>
    <row r="179944" spans="1:1">
      <c r="A179944" s="590"/>
    </row>
    <row r="179945" spans="1:1">
      <c r="A179945" s="590"/>
    </row>
    <row r="179946" spans="1:1">
      <c r="A179946" s="590"/>
    </row>
    <row r="179947" spans="1:1">
      <c r="A179947" s="590"/>
    </row>
    <row r="179948" spans="1:1">
      <c r="A179948" s="590"/>
    </row>
    <row r="179949" spans="1:1">
      <c r="A179949" s="590"/>
    </row>
    <row r="179950" spans="1:1">
      <c r="A179950" s="590"/>
    </row>
    <row r="179951" spans="1:1">
      <c r="A179951" s="590"/>
    </row>
    <row r="179952" spans="1:1">
      <c r="A179952" s="590"/>
    </row>
    <row r="179953" spans="1:1">
      <c r="A179953" s="590"/>
    </row>
    <row r="179954" spans="1:1">
      <c r="A179954" s="590"/>
    </row>
    <row r="179955" spans="1:1">
      <c r="A179955" s="590"/>
    </row>
    <row r="179956" spans="1:1">
      <c r="A179956" s="590"/>
    </row>
    <row r="179957" spans="1:1">
      <c r="A179957" s="590"/>
    </row>
    <row r="179958" spans="1:1">
      <c r="A179958" s="590"/>
    </row>
    <row r="179959" spans="1:1">
      <c r="A179959" s="590"/>
    </row>
    <row r="179960" spans="1:1">
      <c r="A179960" s="590"/>
    </row>
    <row r="179961" spans="1:1">
      <c r="A179961" s="590"/>
    </row>
    <row r="179962" spans="1:1">
      <c r="A179962" s="590"/>
    </row>
    <row r="179963" spans="1:1">
      <c r="A179963" s="590"/>
    </row>
    <row r="179964" spans="1:1">
      <c r="A179964" s="590"/>
    </row>
    <row r="179965" spans="1:1">
      <c r="A179965" s="590"/>
    </row>
    <row r="179966" spans="1:1">
      <c r="A179966" s="590"/>
    </row>
    <row r="179967" spans="1:1">
      <c r="A179967" s="590"/>
    </row>
    <row r="179968" spans="1:1">
      <c r="A179968" s="590"/>
    </row>
    <row r="179969" spans="1:1">
      <c r="A179969" s="590"/>
    </row>
    <row r="179970" spans="1:1">
      <c r="A179970" s="590"/>
    </row>
    <row r="179971" spans="1:1">
      <c r="A179971" s="590"/>
    </row>
    <row r="179972" spans="1:1">
      <c r="A179972" s="590"/>
    </row>
    <row r="179973" spans="1:1">
      <c r="A179973" s="590"/>
    </row>
    <row r="179974" spans="1:1">
      <c r="A179974" s="590"/>
    </row>
    <row r="179975" spans="1:1">
      <c r="A179975" s="590"/>
    </row>
    <row r="179976" spans="1:1">
      <c r="A179976" s="590"/>
    </row>
    <row r="179977" spans="1:1">
      <c r="A179977" s="590"/>
    </row>
    <row r="179978" spans="1:1">
      <c r="A179978" s="590"/>
    </row>
    <row r="179979" spans="1:1">
      <c r="A179979" s="590"/>
    </row>
    <row r="179980" spans="1:1">
      <c r="A179980" s="590"/>
    </row>
    <row r="179981" spans="1:1">
      <c r="A179981" s="590"/>
    </row>
    <row r="179982" spans="1:1">
      <c r="A179982" s="590"/>
    </row>
    <row r="179983" spans="1:1">
      <c r="A179983" s="590"/>
    </row>
    <row r="179984" spans="1:1">
      <c r="A179984" s="590"/>
    </row>
    <row r="179985" spans="1:1">
      <c r="A179985" s="590"/>
    </row>
    <row r="179986" spans="1:1">
      <c r="A179986" s="590"/>
    </row>
    <row r="179987" spans="1:1">
      <c r="A179987" s="590"/>
    </row>
    <row r="179988" spans="1:1">
      <c r="A179988" s="590"/>
    </row>
    <row r="179989" spans="1:1">
      <c r="A179989" s="590"/>
    </row>
    <row r="179990" spans="1:1">
      <c r="A179990" s="590"/>
    </row>
    <row r="179991" spans="1:1">
      <c r="A179991" s="590"/>
    </row>
    <row r="179992" spans="1:1">
      <c r="A179992" s="590"/>
    </row>
    <row r="179993" spans="1:1">
      <c r="A179993" s="590"/>
    </row>
    <row r="179994" spans="1:1">
      <c r="A179994" s="590"/>
    </row>
    <row r="179995" spans="1:1">
      <c r="A179995" s="590"/>
    </row>
    <row r="179996" spans="1:1">
      <c r="A179996" s="590"/>
    </row>
    <row r="179997" spans="1:1">
      <c r="A179997" s="590"/>
    </row>
    <row r="179998" spans="1:1">
      <c r="A179998" s="590"/>
    </row>
    <row r="179999" spans="1:1">
      <c r="A179999" s="590"/>
    </row>
    <row r="180000" spans="1:1">
      <c r="A180000" s="590"/>
    </row>
    <row r="180001" spans="1:1">
      <c r="A180001" s="590"/>
    </row>
    <row r="180002" spans="1:1">
      <c r="A180002" s="590"/>
    </row>
    <row r="180003" spans="1:1">
      <c r="A180003" s="590"/>
    </row>
    <row r="180004" spans="1:1">
      <c r="A180004" s="590"/>
    </row>
    <row r="180005" spans="1:1">
      <c r="A180005" s="590"/>
    </row>
    <row r="180006" spans="1:1">
      <c r="A180006" s="590"/>
    </row>
    <row r="180007" spans="1:1">
      <c r="A180007" s="590"/>
    </row>
    <row r="180008" spans="1:1">
      <c r="A180008" s="590"/>
    </row>
    <row r="180009" spans="1:1">
      <c r="A180009" s="590"/>
    </row>
    <row r="180010" spans="1:1">
      <c r="A180010" s="590"/>
    </row>
    <row r="180011" spans="1:1">
      <c r="A180011" s="590"/>
    </row>
    <row r="180012" spans="1:1">
      <c r="A180012" s="590"/>
    </row>
    <row r="180013" spans="1:1">
      <c r="A180013" s="590"/>
    </row>
    <row r="180014" spans="1:1">
      <c r="A180014" s="590"/>
    </row>
    <row r="180015" spans="1:1">
      <c r="A180015" s="590"/>
    </row>
    <row r="180016" spans="1:1">
      <c r="A180016" s="590"/>
    </row>
    <row r="180017" spans="1:1">
      <c r="A180017" s="590"/>
    </row>
    <row r="180018" spans="1:1">
      <c r="A180018" s="590"/>
    </row>
    <row r="180019" spans="1:1">
      <c r="A180019" s="590"/>
    </row>
    <row r="180020" spans="1:1">
      <c r="A180020" s="590"/>
    </row>
    <row r="180021" spans="1:1">
      <c r="A180021" s="590"/>
    </row>
    <row r="180022" spans="1:1">
      <c r="A180022" s="590"/>
    </row>
    <row r="180023" spans="1:1">
      <c r="A180023" s="590"/>
    </row>
    <row r="180024" spans="1:1">
      <c r="A180024" s="590"/>
    </row>
    <row r="180025" spans="1:1">
      <c r="A180025" s="590"/>
    </row>
    <row r="180026" spans="1:1">
      <c r="A180026" s="590"/>
    </row>
    <row r="180027" spans="1:1">
      <c r="A180027" s="590"/>
    </row>
    <row r="180028" spans="1:1">
      <c r="A180028" s="590"/>
    </row>
    <row r="180029" spans="1:1">
      <c r="A180029" s="590"/>
    </row>
    <row r="180030" spans="1:1">
      <c r="A180030" s="590"/>
    </row>
    <row r="180031" spans="1:1">
      <c r="A180031" s="590"/>
    </row>
    <row r="180032" spans="1:1">
      <c r="A180032" s="590"/>
    </row>
    <row r="180033" spans="1:1">
      <c r="A180033" s="590"/>
    </row>
    <row r="180034" spans="1:1">
      <c r="A180034" s="590"/>
    </row>
    <row r="180035" spans="1:1">
      <c r="A180035" s="590"/>
    </row>
    <row r="180036" spans="1:1">
      <c r="A180036" s="590"/>
    </row>
    <row r="180037" spans="1:1">
      <c r="A180037" s="590"/>
    </row>
    <row r="180038" spans="1:1">
      <c r="A180038" s="590"/>
    </row>
    <row r="180039" spans="1:1">
      <c r="A180039" s="590"/>
    </row>
    <row r="180040" spans="1:1">
      <c r="A180040" s="590"/>
    </row>
    <row r="180041" spans="1:1">
      <c r="A180041" s="590"/>
    </row>
    <row r="180042" spans="1:1">
      <c r="A180042" s="590"/>
    </row>
    <row r="180043" spans="1:1">
      <c r="A180043" s="590"/>
    </row>
    <row r="180044" spans="1:1">
      <c r="A180044" s="590"/>
    </row>
    <row r="180045" spans="1:1">
      <c r="A180045" s="590"/>
    </row>
    <row r="180046" spans="1:1">
      <c r="A180046" s="590"/>
    </row>
    <row r="180047" spans="1:1">
      <c r="A180047" s="590"/>
    </row>
    <row r="180048" spans="1:1">
      <c r="A180048" s="590"/>
    </row>
    <row r="180049" spans="1:1">
      <c r="A180049" s="590"/>
    </row>
    <row r="180050" spans="1:1">
      <c r="A180050" s="590"/>
    </row>
    <row r="180051" spans="1:1">
      <c r="A180051" s="590"/>
    </row>
    <row r="180052" spans="1:1">
      <c r="A180052" s="590"/>
    </row>
    <row r="180053" spans="1:1">
      <c r="A180053" s="590"/>
    </row>
    <row r="180054" spans="1:1">
      <c r="A180054" s="590"/>
    </row>
    <row r="180055" spans="1:1">
      <c r="A180055" s="590"/>
    </row>
    <row r="180056" spans="1:1">
      <c r="A180056" s="590"/>
    </row>
    <row r="180057" spans="1:1">
      <c r="A180057" s="590"/>
    </row>
    <row r="180058" spans="1:1">
      <c r="A180058" s="590"/>
    </row>
    <row r="180059" spans="1:1">
      <c r="A180059" s="590"/>
    </row>
    <row r="180060" spans="1:1">
      <c r="A180060" s="590"/>
    </row>
    <row r="180061" spans="1:1">
      <c r="A180061" s="590"/>
    </row>
    <row r="180062" spans="1:1">
      <c r="A180062" s="590"/>
    </row>
    <row r="180063" spans="1:1">
      <c r="A180063" s="590"/>
    </row>
    <row r="180064" spans="1:1">
      <c r="A180064" s="590"/>
    </row>
    <row r="180065" spans="1:1">
      <c r="A180065" s="590"/>
    </row>
    <row r="180066" spans="1:1">
      <c r="A180066" s="590"/>
    </row>
    <row r="180067" spans="1:1">
      <c r="A180067" s="590"/>
    </row>
    <row r="180068" spans="1:1">
      <c r="A180068" s="590"/>
    </row>
    <row r="180069" spans="1:1">
      <c r="A180069" s="590"/>
    </row>
    <row r="180070" spans="1:1">
      <c r="A180070" s="590"/>
    </row>
    <row r="180071" spans="1:1">
      <c r="A180071" s="590"/>
    </row>
    <row r="180072" spans="1:1">
      <c r="A180072" s="590"/>
    </row>
    <row r="180073" spans="1:1">
      <c r="A180073" s="590"/>
    </row>
    <row r="180074" spans="1:1">
      <c r="A180074" s="590"/>
    </row>
    <row r="180075" spans="1:1">
      <c r="A180075" s="590"/>
    </row>
    <row r="180076" spans="1:1">
      <c r="A180076" s="590"/>
    </row>
    <row r="180077" spans="1:1">
      <c r="A180077" s="590"/>
    </row>
    <row r="180078" spans="1:1">
      <c r="A180078" s="590"/>
    </row>
    <row r="180079" spans="1:1">
      <c r="A180079" s="590"/>
    </row>
    <row r="180080" spans="1:1">
      <c r="A180080" s="590"/>
    </row>
    <row r="180081" spans="1:1">
      <c r="A180081" s="590"/>
    </row>
    <row r="180082" spans="1:1">
      <c r="A180082" s="590"/>
    </row>
    <row r="180083" spans="1:1">
      <c r="A180083" s="590"/>
    </row>
    <row r="180084" spans="1:1">
      <c r="A180084" s="590"/>
    </row>
    <row r="180085" spans="1:1">
      <c r="A180085" s="590"/>
    </row>
    <row r="180086" spans="1:1">
      <c r="A180086" s="590"/>
    </row>
    <row r="180087" spans="1:1">
      <c r="A180087" s="590"/>
    </row>
    <row r="180088" spans="1:1">
      <c r="A180088" s="590"/>
    </row>
    <row r="180089" spans="1:1">
      <c r="A180089" s="590"/>
    </row>
    <row r="180090" spans="1:1">
      <c r="A180090" s="590"/>
    </row>
    <row r="180091" spans="1:1">
      <c r="A180091" s="590"/>
    </row>
    <row r="180092" spans="1:1">
      <c r="A180092" s="590"/>
    </row>
    <row r="180093" spans="1:1">
      <c r="A180093" s="590"/>
    </row>
    <row r="180094" spans="1:1">
      <c r="A180094" s="590"/>
    </row>
    <row r="180095" spans="1:1">
      <c r="A180095" s="590"/>
    </row>
    <row r="180096" spans="1:1">
      <c r="A180096" s="590"/>
    </row>
    <row r="180097" spans="1:1">
      <c r="A180097" s="590"/>
    </row>
    <row r="180098" spans="1:1">
      <c r="A180098" s="590"/>
    </row>
    <row r="180099" spans="1:1">
      <c r="A180099" s="590"/>
    </row>
    <row r="180100" spans="1:1">
      <c r="A180100" s="590"/>
    </row>
    <row r="180101" spans="1:1">
      <c r="A180101" s="590"/>
    </row>
    <row r="180102" spans="1:1">
      <c r="A180102" s="590"/>
    </row>
    <row r="180103" spans="1:1">
      <c r="A180103" s="590"/>
    </row>
    <row r="180104" spans="1:1">
      <c r="A180104" s="590"/>
    </row>
    <row r="180105" spans="1:1">
      <c r="A180105" s="590"/>
    </row>
    <row r="180106" spans="1:1">
      <c r="A180106" s="590"/>
    </row>
    <row r="180107" spans="1:1">
      <c r="A180107" s="590"/>
    </row>
    <row r="180108" spans="1:1">
      <c r="A180108" s="590"/>
    </row>
    <row r="180109" spans="1:1">
      <c r="A180109" s="590"/>
    </row>
    <row r="180110" spans="1:1">
      <c r="A180110" s="590"/>
    </row>
    <row r="180111" spans="1:1">
      <c r="A180111" s="590"/>
    </row>
    <row r="180112" spans="1:1">
      <c r="A180112" s="590"/>
    </row>
    <row r="180113" spans="1:1">
      <c r="A180113" s="590"/>
    </row>
    <row r="180114" spans="1:1">
      <c r="A180114" s="590"/>
    </row>
    <row r="180115" spans="1:1">
      <c r="A180115" s="590"/>
    </row>
    <row r="180116" spans="1:1">
      <c r="A180116" s="590"/>
    </row>
    <row r="180117" spans="1:1">
      <c r="A180117" s="590"/>
    </row>
    <row r="180118" spans="1:1">
      <c r="A180118" s="590"/>
    </row>
    <row r="180119" spans="1:1">
      <c r="A180119" s="590"/>
    </row>
    <row r="180120" spans="1:1">
      <c r="A180120" s="590"/>
    </row>
    <row r="180121" spans="1:1">
      <c r="A180121" s="590"/>
    </row>
    <row r="180122" spans="1:1">
      <c r="A180122" s="590"/>
    </row>
    <row r="180123" spans="1:1">
      <c r="A180123" s="590"/>
    </row>
    <row r="180124" spans="1:1">
      <c r="A180124" s="590"/>
    </row>
    <row r="180125" spans="1:1">
      <c r="A180125" s="590"/>
    </row>
    <row r="180126" spans="1:1">
      <c r="A180126" s="590"/>
    </row>
    <row r="180127" spans="1:1">
      <c r="A180127" s="590"/>
    </row>
    <row r="180128" spans="1:1">
      <c r="A180128" s="590"/>
    </row>
    <row r="180129" spans="1:1">
      <c r="A180129" s="590"/>
    </row>
    <row r="180130" spans="1:1">
      <c r="A180130" s="590"/>
    </row>
    <row r="180131" spans="1:1">
      <c r="A180131" s="590"/>
    </row>
    <row r="180132" spans="1:1">
      <c r="A180132" s="590"/>
    </row>
    <row r="180133" spans="1:1">
      <c r="A180133" s="590"/>
    </row>
    <row r="180134" spans="1:1">
      <c r="A180134" s="590"/>
    </row>
    <row r="180135" spans="1:1">
      <c r="A180135" s="590"/>
    </row>
    <row r="180136" spans="1:1">
      <c r="A180136" s="590"/>
    </row>
    <row r="180137" spans="1:1">
      <c r="A180137" s="590"/>
    </row>
    <row r="180138" spans="1:1">
      <c r="A180138" s="590"/>
    </row>
    <row r="180139" spans="1:1">
      <c r="A180139" s="590"/>
    </row>
    <row r="180140" spans="1:1">
      <c r="A180140" s="590"/>
    </row>
    <row r="180141" spans="1:1">
      <c r="A180141" s="590"/>
    </row>
    <row r="180142" spans="1:1">
      <c r="A180142" s="590"/>
    </row>
    <row r="180143" spans="1:1">
      <c r="A180143" s="590"/>
    </row>
    <row r="180144" spans="1:1">
      <c r="A180144" s="590"/>
    </row>
    <row r="180145" spans="1:1">
      <c r="A180145" s="590"/>
    </row>
    <row r="180146" spans="1:1">
      <c r="A180146" s="590"/>
    </row>
    <row r="180147" spans="1:1">
      <c r="A180147" s="590"/>
    </row>
    <row r="180148" spans="1:1">
      <c r="A180148" s="590"/>
    </row>
    <row r="180149" spans="1:1">
      <c r="A180149" s="590"/>
    </row>
    <row r="180150" spans="1:1">
      <c r="A180150" s="590"/>
    </row>
    <row r="180151" spans="1:1">
      <c r="A180151" s="590"/>
    </row>
    <row r="180152" spans="1:1">
      <c r="A180152" s="590"/>
    </row>
    <row r="180153" spans="1:1">
      <c r="A180153" s="590"/>
    </row>
    <row r="180154" spans="1:1">
      <c r="A180154" s="590"/>
    </row>
    <row r="180155" spans="1:1">
      <c r="A180155" s="590"/>
    </row>
    <row r="180156" spans="1:1">
      <c r="A180156" s="590"/>
    </row>
    <row r="180157" spans="1:1">
      <c r="A180157" s="590"/>
    </row>
    <row r="180158" spans="1:1">
      <c r="A180158" s="590"/>
    </row>
    <row r="180159" spans="1:1">
      <c r="A180159" s="590"/>
    </row>
    <row r="180160" spans="1:1">
      <c r="A180160" s="590"/>
    </row>
    <row r="180161" spans="1:1">
      <c r="A180161" s="590"/>
    </row>
    <row r="180162" spans="1:1">
      <c r="A180162" s="590"/>
    </row>
    <row r="180163" spans="1:1">
      <c r="A180163" s="590"/>
    </row>
    <row r="180164" spans="1:1">
      <c r="A180164" s="590"/>
    </row>
    <row r="180165" spans="1:1">
      <c r="A180165" s="590"/>
    </row>
    <row r="180166" spans="1:1">
      <c r="A180166" s="590"/>
    </row>
    <row r="180167" spans="1:1">
      <c r="A180167" s="590"/>
    </row>
    <row r="180168" spans="1:1">
      <c r="A180168" s="590"/>
    </row>
    <row r="180169" spans="1:1">
      <c r="A180169" s="590"/>
    </row>
    <row r="180170" spans="1:1">
      <c r="A180170" s="590"/>
    </row>
    <row r="180171" spans="1:1">
      <c r="A180171" s="590"/>
    </row>
    <row r="180172" spans="1:1">
      <c r="A180172" s="590"/>
    </row>
    <row r="180173" spans="1:1">
      <c r="A180173" s="590"/>
    </row>
    <row r="180174" spans="1:1">
      <c r="A180174" s="590"/>
    </row>
    <row r="180175" spans="1:1">
      <c r="A180175" s="590"/>
    </row>
    <row r="180176" spans="1:1">
      <c r="A180176" s="590"/>
    </row>
    <row r="180177" spans="1:1">
      <c r="A180177" s="590"/>
    </row>
    <row r="180178" spans="1:1">
      <c r="A180178" s="590"/>
    </row>
    <row r="180179" spans="1:1">
      <c r="A180179" s="590"/>
    </row>
    <row r="180180" spans="1:1">
      <c r="A180180" s="590"/>
    </row>
    <row r="180181" spans="1:1">
      <c r="A180181" s="590"/>
    </row>
    <row r="180182" spans="1:1">
      <c r="A180182" s="590"/>
    </row>
    <row r="180183" spans="1:1">
      <c r="A180183" s="590"/>
    </row>
    <row r="180184" spans="1:1">
      <c r="A180184" s="590"/>
    </row>
    <row r="180185" spans="1:1">
      <c r="A180185" s="590"/>
    </row>
    <row r="180186" spans="1:1">
      <c r="A180186" s="590"/>
    </row>
    <row r="180187" spans="1:1">
      <c r="A180187" s="590"/>
    </row>
    <row r="180188" spans="1:1">
      <c r="A180188" s="590"/>
    </row>
    <row r="180189" spans="1:1">
      <c r="A180189" s="590"/>
    </row>
    <row r="180190" spans="1:1">
      <c r="A180190" s="590"/>
    </row>
    <row r="180191" spans="1:1">
      <c r="A180191" s="590"/>
    </row>
    <row r="180192" spans="1:1">
      <c r="A180192" s="590"/>
    </row>
    <row r="180193" spans="1:1">
      <c r="A180193" s="590"/>
    </row>
    <row r="180194" spans="1:1">
      <c r="A180194" s="590"/>
    </row>
    <row r="180195" spans="1:1">
      <c r="A180195" s="590"/>
    </row>
    <row r="180196" spans="1:1">
      <c r="A180196" s="590"/>
    </row>
    <row r="180197" spans="1:1">
      <c r="A180197" s="590"/>
    </row>
    <row r="180198" spans="1:1">
      <c r="A180198" s="590"/>
    </row>
    <row r="180199" spans="1:1">
      <c r="A180199" s="590"/>
    </row>
    <row r="180200" spans="1:1">
      <c r="A180200" s="590"/>
    </row>
    <row r="180201" spans="1:1">
      <c r="A180201" s="590"/>
    </row>
    <row r="180202" spans="1:1">
      <c r="A180202" s="590"/>
    </row>
    <row r="180203" spans="1:1">
      <c r="A180203" s="590"/>
    </row>
    <row r="180204" spans="1:1">
      <c r="A180204" s="590"/>
    </row>
    <row r="180205" spans="1:1">
      <c r="A180205" s="590"/>
    </row>
    <row r="180206" spans="1:1">
      <c r="A180206" s="590"/>
    </row>
    <row r="180207" spans="1:1">
      <c r="A180207" s="590"/>
    </row>
    <row r="180208" spans="1:1">
      <c r="A180208" s="590"/>
    </row>
    <row r="180209" spans="1:1">
      <c r="A180209" s="590"/>
    </row>
    <row r="180210" spans="1:1">
      <c r="A180210" s="590"/>
    </row>
    <row r="180211" spans="1:1">
      <c r="A180211" s="590"/>
    </row>
    <row r="180212" spans="1:1">
      <c r="A180212" s="590"/>
    </row>
    <row r="180213" spans="1:1">
      <c r="A180213" s="590"/>
    </row>
    <row r="180214" spans="1:1">
      <c r="A180214" s="590"/>
    </row>
    <row r="180215" spans="1:1">
      <c r="A180215" s="590"/>
    </row>
    <row r="180216" spans="1:1">
      <c r="A180216" s="590"/>
    </row>
    <row r="180217" spans="1:1">
      <c r="A180217" s="590"/>
    </row>
    <row r="180218" spans="1:1">
      <c r="A180218" s="590"/>
    </row>
    <row r="180219" spans="1:1">
      <c r="A180219" s="590"/>
    </row>
    <row r="180220" spans="1:1">
      <c r="A180220" s="590"/>
    </row>
    <row r="180221" spans="1:1">
      <c r="A180221" s="590"/>
    </row>
    <row r="180222" spans="1:1">
      <c r="A180222" s="590"/>
    </row>
    <row r="180223" spans="1:1">
      <c r="A180223" s="590"/>
    </row>
    <row r="180224" spans="1:1">
      <c r="A180224" s="590"/>
    </row>
    <row r="180225" spans="1:1">
      <c r="A180225" s="590"/>
    </row>
    <row r="180226" spans="1:1">
      <c r="A180226" s="590"/>
    </row>
    <row r="180227" spans="1:1">
      <c r="A180227" s="590"/>
    </row>
    <row r="180228" spans="1:1">
      <c r="A180228" s="590"/>
    </row>
    <row r="180229" spans="1:1">
      <c r="A180229" s="590"/>
    </row>
    <row r="180230" spans="1:1">
      <c r="A180230" s="590"/>
    </row>
    <row r="180231" spans="1:1">
      <c r="A180231" s="590"/>
    </row>
    <row r="180232" spans="1:1">
      <c r="A180232" s="590"/>
    </row>
    <row r="180233" spans="1:1">
      <c r="A180233" s="590"/>
    </row>
    <row r="180234" spans="1:1">
      <c r="A180234" s="590"/>
    </row>
    <row r="180235" spans="1:1">
      <c r="A180235" s="590"/>
    </row>
    <row r="180236" spans="1:1">
      <c r="A180236" s="590"/>
    </row>
    <row r="180237" spans="1:1">
      <c r="A180237" s="590"/>
    </row>
    <row r="180238" spans="1:1">
      <c r="A180238" s="590"/>
    </row>
    <row r="180239" spans="1:1">
      <c r="A180239" s="590"/>
    </row>
    <row r="180240" spans="1:1">
      <c r="A180240" s="590"/>
    </row>
    <row r="180241" spans="1:1">
      <c r="A180241" s="590"/>
    </row>
    <row r="180242" spans="1:1">
      <c r="A180242" s="590"/>
    </row>
    <row r="180243" spans="1:1">
      <c r="A180243" s="590"/>
    </row>
    <row r="180244" spans="1:1">
      <c r="A180244" s="590"/>
    </row>
    <row r="180245" spans="1:1">
      <c r="A180245" s="590"/>
    </row>
    <row r="180246" spans="1:1">
      <c r="A180246" s="590"/>
    </row>
    <row r="180247" spans="1:1">
      <c r="A180247" s="590"/>
    </row>
    <row r="180248" spans="1:1">
      <c r="A180248" s="590"/>
    </row>
    <row r="180249" spans="1:1">
      <c r="A180249" s="590"/>
    </row>
    <row r="180250" spans="1:1">
      <c r="A180250" s="590"/>
    </row>
    <row r="180251" spans="1:1">
      <c r="A180251" s="590"/>
    </row>
    <row r="180252" spans="1:1">
      <c r="A180252" s="590"/>
    </row>
    <row r="180253" spans="1:1">
      <c r="A180253" s="590"/>
    </row>
    <row r="180254" spans="1:1">
      <c r="A180254" s="590"/>
    </row>
    <row r="180255" spans="1:1">
      <c r="A180255" s="590"/>
    </row>
    <row r="180256" spans="1:1">
      <c r="A180256" s="590"/>
    </row>
    <row r="180257" spans="1:1">
      <c r="A180257" s="590"/>
    </row>
    <row r="180258" spans="1:1">
      <c r="A180258" s="590"/>
    </row>
    <row r="180259" spans="1:1">
      <c r="A180259" s="590"/>
    </row>
    <row r="180260" spans="1:1">
      <c r="A180260" s="590"/>
    </row>
    <row r="180261" spans="1:1">
      <c r="A180261" s="590"/>
    </row>
    <row r="180262" spans="1:1">
      <c r="A180262" s="590"/>
    </row>
    <row r="180263" spans="1:1">
      <c r="A180263" s="590"/>
    </row>
    <row r="180264" spans="1:1">
      <c r="A180264" s="590"/>
    </row>
    <row r="180265" spans="1:1">
      <c r="A180265" s="590"/>
    </row>
    <row r="180266" spans="1:1">
      <c r="A180266" s="590"/>
    </row>
    <row r="180267" spans="1:1">
      <c r="A180267" s="590"/>
    </row>
    <row r="180268" spans="1:1">
      <c r="A180268" s="590"/>
    </row>
    <row r="180269" spans="1:1">
      <c r="A180269" s="590"/>
    </row>
    <row r="180270" spans="1:1">
      <c r="A180270" s="590"/>
    </row>
    <row r="180271" spans="1:1">
      <c r="A180271" s="590"/>
    </row>
    <row r="180272" spans="1:1">
      <c r="A180272" s="590"/>
    </row>
    <row r="180273" spans="1:1">
      <c r="A180273" s="590"/>
    </row>
    <row r="180274" spans="1:1">
      <c r="A180274" s="590"/>
    </row>
    <row r="180275" spans="1:1">
      <c r="A180275" s="590"/>
    </row>
    <row r="180276" spans="1:1">
      <c r="A180276" s="590"/>
    </row>
    <row r="180277" spans="1:1">
      <c r="A180277" s="590"/>
    </row>
    <row r="180278" spans="1:1">
      <c r="A180278" s="590"/>
    </row>
    <row r="180279" spans="1:1">
      <c r="A180279" s="590"/>
    </row>
    <row r="180280" spans="1:1">
      <c r="A180280" s="590"/>
    </row>
    <row r="180281" spans="1:1">
      <c r="A180281" s="590"/>
    </row>
    <row r="180282" spans="1:1">
      <c r="A180282" s="590"/>
    </row>
    <row r="180283" spans="1:1">
      <c r="A180283" s="590"/>
    </row>
    <row r="180284" spans="1:1">
      <c r="A180284" s="590"/>
    </row>
    <row r="180285" spans="1:1">
      <c r="A180285" s="590"/>
    </row>
    <row r="180286" spans="1:1">
      <c r="A180286" s="590"/>
    </row>
    <row r="180287" spans="1:1">
      <c r="A180287" s="590"/>
    </row>
    <row r="180288" spans="1:1">
      <c r="A180288" s="590"/>
    </row>
    <row r="180289" spans="1:1">
      <c r="A180289" s="590"/>
    </row>
    <row r="180290" spans="1:1">
      <c r="A180290" s="590"/>
    </row>
    <row r="180291" spans="1:1">
      <c r="A180291" s="590"/>
    </row>
    <row r="180292" spans="1:1">
      <c r="A180292" s="590"/>
    </row>
    <row r="180293" spans="1:1">
      <c r="A180293" s="590"/>
    </row>
    <row r="180294" spans="1:1">
      <c r="A180294" s="590"/>
    </row>
    <row r="180295" spans="1:1">
      <c r="A180295" s="590"/>
    </row>
    <row r="180296" spans="1:1">
      <c r="A180296" s="590"/>
    </row>
    <row r="180297" spans="1:1">
      <c r="A180297" s="590"/>
    </row>
    <row r="180298" spans="1:1">
      <c r="A180298" s="590"/>
    </row>
    <row r="180299" spans="1:1">
      <c r="A180299" s="590"/>
    </row>
    <row r="180300" spans="1:1">
      <c r="A180300" s="590"/>
    </row>
    <row r="180301" spans="1:1">
      <c r="A180301" s="590"/>
    </row>
    <row r="180302" spans="1:1">
      <c r="A180302" s="590"/>
    </row>
    <row r="180303" spans="1:1">
      <c r="A180303" s="590"/>
    </row>
    <row r="180304" spans="1:1">
      <c r="A180304" s="590"/>
    </row>
    <row r="180305" spans="1:1">
      <c r="A180305" s="590"/>
    </row>
    <row r="180306" spans="1:1">
      <c r="A180306" s="590"/>
    </row>
    <row r="180307" spans="1:1">
      <c r="A180307" s="590"/>
    </row>
    <row r="180308" spans="1:1">
      <c r="A180308" s="590"/>
    </row>
    <row r="180309" spans="1:1">
      <c r="A180309" s="590"/>
    </row>
    <row r="180310" spans="1:1">
      <c r="A180310" s="590"/>
    </row>
    <row r="180311" spans="1:1">
      <c r="A180311" s="590"/>
    </row>
    <row r="180312" spans="1:1">
      <c r="A180312" s="590"/>
    </row>
    <row r="180313" spans="1:1">
      <c r="A180313" s="590"/>
    </row>
    <row r="180314" spans="1:1">
      <c r="A180314" s="590"/>
    </row>
    <row r="180315" spans="1:1">
      <c r="A180315" s="590"/>
    </row>
    <row r="180316" spans="1:1">
      <c r="A180316" s="590"/>
    </row>
    <row r="180317" spans="1:1">
      <c r="A180317" s="590"/>
    </row>
    <row r="180318" spans="1:1">
      <c r="A180318" s="590"/>
    </row>
    <row r="180319" spans="1:1">
      <c r="A180319" s="590"/>
    </row>
    <row r="180320" spans="1:1">
      <c r="A180320" s="590"/>
    </row>
    <row r="180321" spans="1:1">
      <c r="A180321" s="590"/>
    </row>
    <row r="180322" spans="1:1">
      <c r="A180322" s="590"/>
    </row>
    <row r="180323" spans="1:1">
      <c r="A180323" s="590"/>
    </row>
    <row r="180324" spans="1:1">
      <c r="A180324" s="590"/>
    </row>
    <row r="180325" spans="1:1">
      <c r="A180325" s="590"/>
    </row>
    <row r="180326" spans="1:1">
      <c r="A180326" s="590"/>
    </row>
    <row r="180327" spans="1:1">
      <c r="A180327" s="590"/>
    </row>
    <row r="180328" spans="1:1">
      <c r="A180328" s="590"/>
    </row>
    <row r="180329" spans="1:1">
      <c r="A180329" s="590"/>
    </row>
    <row r="180330" spans="1:1">
      <c r="A180330" s="590"/>
    </row>
    <row r="180331" spans="1:1">
      <c r="A180331" s="590"/>
    </row>
    <row r="180332" spans="1:1">
      <c r="A180332" s="590"/>
    </row>
    <row r="180333" spans="1:1">
      <c r="A180333" s="590"/>
    </row>
    <row r="180334" spans="1:1">
      <c r="A180334" s="590"/>
    </row>
    <row r="180335" spans="1:1">
      <c r="A180335" s="590"/>
    </row>
    <row r="180336" spans="1:1">
      <c r="A180336" s="590"/>
    </row>
    <row r="180337" spans="1:1">
      <c r="A180337" s="590"/>
    </row>
    <row r="180338" spans="1:1">
      <c r="A180338" s="590"/>
    </row>
    <row r="180339" spans="1:1">
      <c r="A180339" s="590"/>
    </row>
    <row r="180340" spans="1:1">
      <c r="A180340" s="590"/>
    </row>
    <row r="180341" spans="1:1">
      <c r="A180341" s="590"/>
    </row>
    <row r="180342" spans="1:1">
      <c r="A180342" s="590"/>
    </row>
    <row r="180343" spans="1:1">
      <c r="A180343" s="590"/>
    </row>
    <row r="180344" spans="1:1">
      <c r="A180344" s="590"/>
    </row>
    <row r="180345" spans="1:1">
      <c r="A180345" s="590"/>
    </row>
    <row r="180346" spans="1:1">
      <c r="A180346" s="590"/>
    </row>
    <row r="180347" spans="1:1">
      <c r="A180347" s="590"/>
    </row>
    <row r="180348" spans="1:1">
      <c r="A180348" s="590"/>
    </row>
    <row r="180349" spans="1:1">
      <c r="A180349" s="590"/>
    </row>
    <row r="180350" spans="1:1">
      <c r="A180350" s="590"/>
    </row>
    <row r="180351" spans="1:1">
      <c r="A180351" s="590"/>
    </row>
    <row r="180352" spans="1:1">
      <c r="A180352" s="590"/>
    </row>
    <row r="180353" spans="1:1">
      <c r="A180353" s="590"/>
    </row>
    <row r="180354" spans="1:1">
      <c r="A180354" s="590"/>
    </row>
    <row r="180355" spans="1:1">
      <c r="A180355" s="590"/>
    </row>
    <row r="180356" spans="1:1">
      <c r="A180356" s="590"/>
    </row>
    <row r="180357" spans="1:1">
      <c r="A180357" s="590"/>
    </row>
    <row r="180358" spans="1:1">
      <c r="A180358" s="590"/>
    </row>
    <row r="180359" spans="1:1">
      <c r="A180359" s="590"/>
    </row>
    <row r="180360" spans="1:1">
      <c r="A180360" s="590"/>
    </row>
    <row r="180361" spans="1:1">
      <c r="A180361" s="590"/>
    </row>
    <row r="180362" spans="1:1">
      <c r="A180362" s="590"/>
    </row>
    <row r="180363" spans="1:1">
      <c r="A180363" s="590"/>
    </row>
    <row r="180364" spans="1:1">
      <c r="A180364" s="590"/>
    </row>
    <row r="180365" spans="1:1">
      <c r="A180365" s="590"/>
    </row>
    <row r="180366" spans="1:1">
      <c r="A180366" s="590"/>
    </row>
    <row r="180367" spans="1:1">
      <c r="A180367" s="590"/>
    </row>
    <row r="180368" spans="1:1">
      <c r="A180368" s="590"/>
    </row>
    <row r="180369" spans="1:1">
      <c r="A180369" s="590"/>
    </row>
    <row r="180370" spans="1:1">
      <c r="A180370" s="590"/>
    </row>
    <row r="180371" spans="1:1">
      <c r="A180371" s="590"/>
    </row>
    <row r="180372" spans="1:1">
      <c r="A180372" s="590"/>
    </row>
    <row r="180373" spans="1:1">
      <c r="A180373" s="590"/>
    </row>
    <row r="180374" spans="1:1">
      <c r="A180374" s="590"/>
    </row>
    <row r="180375" spans="1:1">
      <c r="A180375" s="590"/>
    </row>
    <row r="180376" spans="1:1">
      <c r="A180376" s="590"/>
    </row>
    <row r="180377" spans="1:1">
      <c r="A180377" s="590"/>
    </row>
    <row r="180378" spans="1:1">
      <c r="A180378" s="590"/>
    </row>
    <row r="180379" spans="1:1">
      <c r="A180379" s="590"/>
    </row>
    <row r="180380" spans="1:1">
      <c r="A180380" s="590"/>
    </row>
    <row r="180381" spans="1:1">
      <c r="A180381" s="590"/>
    </row>
    <row r="180382" spans="1:1">
      <c r="A180382" s="590"/>
    </row>
    <row r="180383" spans="1:1">
      <c r="A180383" s="590"/>
    </row>
    <row r="180384" spans="1:1">
      <c r="A180384" s="590"/>
    </row>
    <row r="180385" spans="1:1">
      <c r="A180385" s="590"/>
    </row>
    <row r="180386" spans="1:1">
      <c r="A180386" s="590"/>
    </row>
    <row r="180387" spans="1:1">
      <c r="A180387" s="590"/>
    </row>
    <row r="180388" spans="1:1">
      <c r="A180388" s="590"/>
    </row>
    <row r="180389" spans="1:1">
      <c r="A180389" s="590"/>
    </row>
    <row r="180390" spans="1:1">
      <c r="A180390" s="590"/>
    </row>
    <row r="180391" spans="1:1">
      <c r="A180391" s="590"/>
    </row>
    <row r="180392" spans="1:1">
      <c r="A180392" s="590"/>
    </row>
    <row r="180393" spans="1:1">
      <c r="A180393" s="590"/>
    </row>
    <row r="180394" spans="1:1">
      <c r="A180394" s="590"/>
    </row>
    <row r="180395" spans="1:1">
      <c r="A180395" s="590"/>
    </row>
    <row r="180396" spans="1:1">
      <c r="A180396" s="590"/>
    </row>
    <row r="180397" spans="1:1">
      <c r="A180397" s="590"/>
    </row>
    <row r="180398" spans="1:1">
      <c r="A180398" s="590"/>
    </row>
    <row r="180399" spans="1:1">
      <c r="A180399" s="590"/>
    </row>
    <row r="180400" spans="1:1">
      <c r="A180400" s="590"/>
    </row>
    <row r="180401" spans="1:1">
      <c r="A180401" s="590"/>
    </row>
    <row r="180402" spans="1:1">
      <c r="A180402" s="590"/>
    </row>
    <row r="180403" spans="1:1">
      <c r="A180403" s="590"/>
    </row>
    <row r="180404" spans="1:1">
      <c r="A180404" s="590"/>
    </row>
    <row r="180405" spans="1:1">
      <c r="A180405" s="590"/>
    </row>
    <row r="180406" spans="1:1">
      <c r="A180406" s="590"/>
    </row>
    <row r="180407" spans="1:1">
      <c r="A180407" s="590"/>
    </row>
    <row r="180408" spans="1:1">
      <c r="A180408" s="590"/>
    </row>
    <row r="180409" spans="1:1">
      <c r="A180409" s="590"/>
    </row>
    <row r="180410" spans="1:1">
      <c r="A180410" s="590"/>
    </row>
    <row r="180411" spans="1:1">
      <c r="A180411" s="590"/>
    </row>
    <row r="180412" spans="1:1">
      <c r="A180412" s="590"/>
    </row>
    <row r="180413" spans="1:1">
      <c r="A180413" s="590"/>
    </row>
    <row r="180414" spans="1:1">
      <c r="A180414" s="590"/>
    </row>
    <row r="180415" spans="1:1">
      <c r="A180415" s="590"/>
    </row>
    <row r="180416" spans="1:1">
      <c r="A180416" s="590"/>
    </row>
    <row r="180417" spans="1:1">
      <c r="A180417" s="590"/>
    </row>
    <row r="180418" spans="1:1">
      <c r="A180418" s="590"/>
    </row>
    <row r="180419" spans="1:1">
      <c r="A180419" s="590"/>
    </row>
    <row r="180420" spans="1:1">
      <c r="A180420" s="590"/>
    </row>
    <row r="180421" spans="1:1">
      <c r="A180421" s="590"/>
    </row>
    <row r="180422" spans="1:1">
      <c r="A180422" s="590"/>
    </row>
    <row r="180423" spans="1:1">
      <c r="A180423" s="590"/>
    </row>
    <row r="180424" spans="1:1">
      <c r="A180424" s="590"/>
    </row>
    <row r="180425" spans="1:1">
      <c r="A180425" s="590"/>
    </row>
    <row r="180426" spans="1:1">
      <c r="A180426" s="590"/>
    </row>
    <row r="180427" spans="1:1">
      <c r="A180427" s="590"/>
    </row>
    <row r="180428" spans="1:1">
      <c r="A180428" s="590"/>
    </row>
    <row r="180429" spans="1:1">
      <c r="A180429" s="590"/>
    </row>
    <row r="180430" spans="1:1">
      <c r="A180430" s="590"/>
    </row>
    <row r="180431" spans="1:1">
      <c r="A180431" s="590"/>
    </row>
    <row r="180432" spans="1:1">
      <c r="A180432" s="590"/>
    </row>
    <row r="180433" spans="1:1">
      <c r="A180433" s="590"/>
    </row>
    <row r="180434" spans="1:1">
      <c r="A180434" s="590"/>
    </row>
    <row r="180435" spans="1:1">
      <c r="A180435" s="590"/>
    </row>
    <row r="180436" spans="1:1">
      <c r="A180436" s="590"/>
    </row>
    <row r="180437" spans="1:1">
      <c r="A180437" s="590"/>
    </row>
    <row r="180438" spans="1:1">
      <c r="A180438" s="590"/>
    </row>
    <row r="180439" spans="1:1">
      <c r="A180439" s="590"/>
    </row>
    <row r="180440" spans="1:1">
      <c r="A180440" s="590"/>
    </row>
    <row r="180441" spans="1:1">
      <c r="A180441" s="590"/>
    </row>
    <row r="180442" spans="1:1">
      <c r="A180442" s="590"/>
    </row>
    <row r="180443" spans="1:1">
      <c r="A180443" s="590"/>
    </row>
    <row r="180444" spans="1:1">
      <c r="A180444" s="590"/>
    </row>
    <row r="180445" spans="1:1">
      <c r="A180445" s="590"/>
    </row>
    <row r="180446" spans="1:1">
      <c r="A180446" s="590"/>
    </row>
    <row r="180447" spans="1:1">
      <c r="A180447" s="590"/>
    </row>
    <row r="180448" spans="1:1">
      <c r="A180448" s="590"/>
    </row>
    <row r="180449" spans="1:1">
      <c r="A180449" s="590"/>
    </row>
    <row r="180450" spans="1:1">
      <c r="A180450" s="590"/>
    </row>
    <row r="180451" spans="1:1">
      <c r="A180451" s="590"/>
    </row>
    <row r="180452" spans="1:1">
      <c r="A180452" s="590"/>
    </row>
    <row r="180453" spans="1:1">
      <c r="A180453" s="590"/>
    </row>
    <row r="180454" spans="1:1">
      <c r="A180454" s="590"/>
    </row>
    <row r="180455" spans="1:1">
      <c r="A180455" s="590"/>
    </row>
    <row r="180456" spans="1:1">
      <c r="A180456" s="590"/>
    </row>
    <row r="180457" spans="1:1">
      <c r="A180457" s="590"/>
    </row>
    <row r="180458" spans="1:1">
      <c r="A180458" s="590"/>
    </row>
    <row r="180459" spans="1:1">
      <c r="A180459" s="590"/>
    </row>
    <row r="180460" spans="1:1">
      <c r="A180460" s="590"/>
    </row>
    <row r="180461" spans="1:1">
      <c r="A180461" s="590"/>
    </row>
    <row r="180462" spans="1:1">
      <c r="A180462" s="590"/>
    </row>
    <row r="180463" spans="1:1">
      <c r="A180463" s="590"/>
    </row>
    <row r="180464" spans="1:1">
      <c r="A180464" s="590"/>
    </row>
    <row r="180465" spans="1:1">
      <c r="A180465" s="590"/>
    </row>
    <row r="180466" spans="1:1">
      <c r="A180466" s="590"/>
    </row>
    <row r="180467" spans="1:1">
      <c r="A180467" s="590"/>
    </row>
    <row r="180468" spans="1:1">
      <c r="A180468" s="590"/>
    </row>
    <row r="180469" spans="1:1">
      <c r="A180469" s="590"/>
    </row>
    <row r="180470" spans="1:1">
      <c r="A180470" s="590"/>
    </row>
    <row r="180471" spans="1:1">
      <c r="A180471" s="590"/>
    </row>
    <row r="180472" spans="1:1">
      <c r="A180472" s="590"/>
    </row>
    <row r="180473" spans="1:1">
      <c r="A180473" s="590"/>
    </row>
    <row r="180474" spans="1:1">
      <c r="A180474" s="590"/>
    </row>
    <row r="180475" spans="1:1">
      <c r="A180475" s="590"/>
    </row>
    <row r="180476" spans="1:1">
      <c r="A180476" s="590"/>
    </row>
    <row r="180477" spans="1:1">
      <c r="A180477" s="590"/>
    </row>
    <row r="180478" spans="1:1">
      <c r="A180478" s="590"/>
    </row>
    <row r="180479" spans="1:1">
      <c r="A180479" s="590"/>
    </row>
    <row r="180480" spans="1:1">
      <c r="A180480" s="590"/>
    </row>
    <row r="180481" spans="1:1">
      <c r="A180481" s="590"/>
    </row>
    <row r="180482" spans="1:1">
      <c r="A180482" s="590"/>
    </row>
    <row r="180483" spans="1:1">
      <c r="A180483" s="590"/>
    </row>
    <row r="180484" spans="1:1">
      <c r="A180484" s="590"/>
    </row>
    <row r="180485" spans="1:1">
      <c r="A180485" s="590"/>
    </row>
    <row r="180486" spans="1:1">
      <c r="A180486" s="590"/>
    </row>
    <row r="180487" spans="1:1">
      <c r="A180487" s="590"/>
    </row>
    <row r="180488" spans="1:1">
      <c r="A180488" s="590"/>
    </row>
    <row r="180489" spans="1:1">
      <c r="A180489" s="590"/>
    </row>
    <row r="180490" spans="1:1">
      <c r="A180490" s="590"/>
    </row>
    <row r="180491" spans="1:1">
      <c r="A180491" s="590"/>
    </row>
    <row r="180492" spans="1:1">
      <c r="A180492" s="590"/>
    </row>
    <row r="180493" spans="1:1">
      <c r="A180493" s="590"/>
    </row>
    <row r="180494" spans="1:1">
      <c r="A180494" s="590"/>
    </row>
    <row r="180495" spans="1:1">
      <c r="A180495" s="590"/>
    </row>
    <row r="180496" spans="1:1">
      <c r="A180496" s="590"/>
    </row>
    <row r="180497" spans="1:1">
      <c r="A180497" s="590"/>
    </row>
    <row r="180498" spans="1:1">
      <c r="A180498" s="590"/>
    </row>
    <row r="180499" spans="1:1">
      <c r="A180499" s="590"/>
    </row>
    <row r="180500" spans="1:1">
      <c r="A180500" s="590"/>
    </row>
    <row r="180501" spans="1:1">
      <c r="A180501" s="590"/>
    </row>
    <row r="180502" spans="1:1">
      <c r="A180502" s="590"/>
    </row>
    <row r="180503" spans="1:1">
      <c r="A180503" s="590"/>
    </row>
    <row r="180504" spans="1:1">
      <c r="A180504" s="590"/>
    </row>
    <row r="180505" spans="1:1">
      <c r="A180505" s="590"/>
    </row>
    <row r="180506" spans="1:1">
      <c r="A180506" s="590"/>
    </row>
    <row r="180507" spans="1:1">
      <c r="A180507" s="590"/>
    </row>
    <row r="180508" spans="1:1">
      <c r="A180508" s="590"/>
    </row>
    <row r="180509" spans="1:1">
      <c r="A180509" s="590"/>
    </row>
    <row r="180510" spans="1:1">
      <c r="A180510" s="590"/>
    </row>
    <row r="180511" spans="1:1">
      <c r="A180511" s="590"/>
    </row>
    <row r="180512" spans="1:1">
      <c r="A180512" s="590"/>
    </row>
    <row r="180513" spans="1:1">
      <c r="A180513" s="590"/>
    </row>
    <row r="180514" spans="1:1">
      <c r="A180514" s="590"/>
    </row>
    <row r="180515" spans="1:1">
      <c r="A180515" s="590"/>
    </row>
    <row r="180516" spans="1:1">
      <c r="A180516" s="590"/>
    </row>
    <row r="180517" spans="1:1">
      <c r="A180517" s="590"/>
    </row>
    <row r="180518" spans="1:1">
      <c r="A180518" s="590"/>
    </row>
    <row r="180519" spans="1:1">
      <c r="A180519" s="590"/>
    </row>
    <row r="180520" spans="1:1">
      <c r="A180520" s="590"/>
    </row>
    <row r="180521" spans="1:1">
      <c r="A180521" s="590"/>
    </row>
    <row r="180522" spans="1:1">
      <c r="A180522" s="590"/>
    </row>
    <row r="180523" spans="1:1">
      <c r="A180523" s="590"/>
    </row>
    <row r="180524" spans="1:1">
      <c r="A180524" s="590"/>
    </row>
    <row r="180525" spans="1:1">
      <c r="A180525" s="590"/>
    </row>
    <row r="180526" spans="1:1">
      <c r="A180526" s="590"/>
    </row>
    <row r="180527" spans="1:1">
      <c r="A180527" s="590"/>
    </row>
    <row r="180528" spans="1:1">
      <c r="A180528" s="590"/>
    </row>
    <row r="180529" spans="1:1">
      <c r="A180529" s="590"/>
    </row>
    <row r="180530" spans="1:1">
      <c r="A180530" s="590"/>
    </row>
    <row r="180531" spans="1:1">
      <c r="A180531" s="590"/>
    </row>
    <row r="180532" spans="1:1">
      <c r="A180532" s="590"/>
    </row>
    <row r="180533" spans="1:1">
      <c r="A180533" s="590"/>
    </row>
    <row r="180534" spans="1:1">
      <c r="A180534" s="590"/>
    </row>
    <row r="180535" spans="1:1">
      <c r="A180535" s="590"/>
    </row>
    <row r="180536" spans="1:1">
      <c r="A180536" s="590"/>
    </row>
    <row r="180537" spans="1:1">
      <c r="A180537" s="590"/>
    </row>
    <row r="180538" spans="1:1">
      <c r="A180538" s="590"/>
    </row>
    <row r="180539" spans="1:1">
      <c r="A180539" s="590"/>
    </row>
    <row r="180540" spans="1:1">
      <c r="A180540" s="590"/>
    </row>
    <row r="180541" spans="1:1">
      <c r="A180541" s="590"/>
    </row>
    <row r="180542" spans="1:1">
      <c r="A180542" s="590"/>
    </row>
    <row r="180543" spans="1:1">
      <c r="A180543" s="590"/>
    </row>
    <row r="180544" spans="1:1">
      <c r="A180544" s="590"/>
    </row>
    <row r="180545" spans="1:1">
      <c r="A180545" s="590"/>
    </row>
    <row r="180546" spans="1:1">
      <c r="A180546" s="590"/>
    </row>
    <row r="180547" spans="1:1">
      <c r="A180547" s="590"/>
    </row>
    <row r="180548" spans="1:1">
      <c r="A180548" s="590"/>
    </row>
    <row r="180549" spans="1:1">
      <c r="A180549" s="590"/>
    </row>
    <row r="180550" spans="1:1">
      <c r="A180550" s="590"/>
    </row>
    <row r="180551" spans="1:1">
      <c r="A180551" s="590"/>
    </row>
    <row r="180552" spans="1:1">
      <c r="A180552" s="590"/>
    </row>
    <row r="180553" spans="1:1">
      <c r="A180553" s="590"/>
    </row>
    <row r="180554" spans="1:1">
      <c r="A180554" s="590"/>
    </row>
    <row r="180555" spans="1:1">
      <c r="A180555" s="590"/>
    </row>
    <row r="180556" spans="1:1">
      <c r="A180556" s="590"/>
    </row>
    <row r="180557" spans="1:1">
      <c r="A180557" s="590"/>
    </row>
    <row r="180558" spans="1:1">
      <c r="A180558" s="590"/>
    </row>
    <row r="180559" spans="1:1">
      <c r="A180559" s="590"/>
    </row>
    <row r="180560" spans="1:1">
      <c r="A180560" s="590"/>
    </row>
    <row r="180561" spans="1:1">
      <c r="A180561" s="590"/>
    </row>
    <row r="180562" spans="1:1">
      <c r="A180562" s="590"/>
    </row>
    <row r="180563" spans="1:1">
      <c r="A180563" s="590"/>
    </row>
    <row r="180564" spans="1:1">
      <c r="A180564" s="590"/>
    </row>
    <row r="180565" spans="1:1">
      <c r="A180565" s="590"/>
    </row>
    <row r="180566" spans="1:1">
      <c r="A180566" s="590"/>
    </row>
    <row r="180567" spans="1:1">
      <c r="A180567" s="590"/>
    </row>
    <row r="180568" spans="1:1">
      <c r="A180568" s="590"/>
    </row>
    <row r="180569" spans="1:1">
      <c r="A180569" s="590"/>
    </row>
    <row r="180570" spans="1:1">
      <c r="A180570" s="590"/>
    </row>
    <row r="180571" spans="1:1">
      <c r="A180571" s="590"/>
    </row>
    <row r="180572" spans="1:1">
      <c r="A180572" s="590"/>
    </row>
    <row r="180573" spans="1:1">
      <c r="A180573" s="590"/>
    </row>
    <row r="180574" spans="1:1">
      <c r="A180574" s="590"/>
    </row>
    <row r="180575" spans="1:1">
      <c r="A180575" s="590"/>
    </row>
    <row r="180576" spans="1:1">
      <c r="A180576" s="590"/>
    </row>
    <row r="180577" spans="1:1">
      <c r="A180577" s="590"/>
    </row>
    <row r="180578" spans="1:1">
      <c r="A180578" s="590"/>
    </row>
    <row r="180579" spans="1:1">
      <c r="A180579" s="590"/>
    </row>
    <row r="180580" spans="1:1">
      <c r="A180580" s="590"/>
    </row>
    <row r="180581" spans="1:1">
      <c r="A180581" s="590"/>
    </row>
    <row r="180582" spans="1:1">
      <c r="A180582" s="590"/>
    </row>
    <row r="180583" spans="1:1">
      <c r="A180583" s="590"/>
    </row>
    <row r="180584" spans="1:1">
      <c r="A180584" s="590"/>
    </row>
    <row r="180585" spans="1:1">
      <c r="A180585" s="590"/>
    </row>
    <row r="180586" spans="1:1">
      <c r="A180586" s="590"/>
    </row>
    <row r="180587" spans="1:1">
      <c r="A180587" s="590"/>
    </row>
    <row r="180588" spans="1:1">
      <c r="A180588" s="590"/>
    </row>
    <row r="180589" spans="1:1">
      <c r="A180589" s="590"/>
    </row>
    <row r="180590" spans="1:1">
      <c r="A180590" s="590"/>
    </row>
    <row r="180591" spans="1:1">
      <c r="A180591" s="590"/>
    </row>
    <row r="180592" spans="1:1">
      <c r="A180592" s="590"/>
    </row>
    <row r="180593" spans="1:1">
      <c r="A180593" s="590"/>
    </row>
    <row r="180594" spans="1:1">
      <c r="A180594" s="590"/>
    </row>
    <row r="180595" spans="1:1">
      <c r="A180595" s="590"/>
    </row>
    <row r="180596" spans="1:1">
      <c r="A180596" s="590"/>
    </row>
    <row r="180597" spans="1:1">
      <c r="A180597" s="590"/>
    </row>
    <row r="180598" spans="1:1">
      <c r="A180598" s="590"/>
    </row>
    <row r="180599" spans="1:1">
      <c r="A180599" s="590"/>
    </row>
    <row r="180600" spans="1:1">
      <c r="A180600" s="590"/>
    </row>
    <row r="180601" spans="1:1">
      <c r="A180601" s="590"/>
    </row>
    <row r="180602" spans="1:1">
      <c r="A180602" s="590"/>
    </row>
    <row r="180603" spans="1:1">
      <c r="A180603" s="590"/>
    </row>
    <row r="180604" spans="1:1">
      <c r="A180604" s="590"/>
    </row>
    <row r="180605" spans="1:1">
      <c r="A180605" s="590"/>
    </row>
    <row r="180606" spans="1:1">
      <c r="A180606" s="590"/>
    </row>
    <row r="180607" spans="1:1">
      <c r="A180607" s="590"/>
    </row>
    <row r="180608" spans="1:1">
      <c r="A180608" s="590"/>
    </row>
    <row r="180609" spans="1:1">
      <c r="A180609" s="590"/>
    </row>
    <row r="180610" spans="1:1">
      <c r="A180610" s="590"/>
    </row>
    <row r="180611" spans="1:1">
      <c r="A180611" s="590"/>
    </row>
    <row r="180612" spans="1:1">
      <c r="A180612" s="590"/>
    </row>
    <row r="180613" spans="1:1">
      <c r="A180613" s="590"/>
    </row>
    <row r="180614" spans="1:1">
      <c r="A180614" s="590"/>
    </row>
    <row r="180615" spans="1:1">
      <c r="A180615" s="590"/>
    </row>
    <row r="180616" spans="1:1">
      <c r="A180616" s="590"/>
    </row>
    <row r="180617" spans="1:1">
      <c r="A180617" s="590"/>
    </row>
    <row r="180618" spans="1:1">
      <c r="A180618" s="590"/>
    </row>
    <row r="180619" spans="1:1">
      <c r="A180619" s="590"/>
    </row>
    <row r="180620" spans="1:1">
      <c r="A180620" s="590"/>
    </row>
    <row r="180621" spans="1:1">
      <c r="A180621" s="590"/>
    </row>
    <row r="180622" spans="1:1">
      <c r="A180622" s="590"/>
    </row>
    <row r="180623" spans="1:1">
      <c r="A180623" s="590"/>
    </row>
    <row r="180624" spans="1:1">
      <c r="A180624" s="590"/>
    </row>
    <row r="180625" spans="1:1">
      <c r="A180625" s="590"/>
    </row>
    <row r="180626" spans="1:1">
      <c r="A180626" s="590"/>
    </row>
    <row r="180627" spans="1:1">
      <c r="A180627" s="590"/>
    </row>
    <row r="180628" spans="1:1">
      <c r="A180628" s="590"/>
    </row>
    <row r="180629" spans="1:1">
      <c r="A180629" s="590"/>
    </row>
    <row r="180630" spans="1:1">
      <c r="A180630" s="590"/>
    </row>
    <row r="180631" spans="1:1">
      <c r="A180631" s="590"/>
    </row>
    <row r="180632" spans="1:1">
      <c r="A180632" s="590"/>
    </row>
    <row r="180633" spans="1:1">
      <c r="A180633" s="590"/>
    </row>
    <row r="180634" spans="1:1">
      <c r="A180634" s="590"/>
    </row>
    <row r="180635" spans="1:1">
      <c r="A180635" s="590"/>
    </row>
    <row r="180636" spans="1:1">
      <c r="A180636" s="590"/>
    </row>
    <row r="180637" spans="1:1">
      <c r="A180637" s="590"/>
    </row>
    <row r="180638" spans="1:1">
      <c r="A180638" s="590"/>
    </row>
    <row r="180639" spans="1:1">
      <c r="A180639" s="590"/>
    </row>
    <row r="180640" spans="1:1">
      <c r="A180640" s="590"/>
    </row>
    <row r="180641" spans="1:1">
      <c r="A180641" s="590"/>
    </row>
    <row r="180642" spans="1:1">
      <c r="A180642" s="590"/>
    </row>
    <row r="180643" spans="1:1">
      <c r="A180643" s="590"/>
    </row>
    <row r="180644" spans="1:1">
      <c r="A180644" s="590"/>
    </row>
    <row r="180645" spans="1:1">
      <c r="A180645" s="590"/>
    </row>
    <row r="180646" spans="1:1">
      <c r="A180646" s="590"/>
    </row>
    <row r="180647" spans="1:1">
      <c r="A180647" s="590"/>
    </row>
    <row r="180648" spans="1:1">
      <c r="A180648" s="590"/>
    </row>
    <row r="180649" spans="1:1">
      <c r="A180649" s="590"/>
    </row>
    <row r="180650" spans="1:1">
      <c r="A180650" s="590"/>
    </row>
    <row r="180651" spans="1:1">
      <c r="A180651" s="590"/>
    </row>
    <row r="180652" spans="1:1">
      <c r="A180652" s="590"/>
    </row>
    <row r="180653" spans="1:1">
      <c r="A180653" s="590"/>
    </row>
    <row r="180654" spans="1:1">
      <c r="A180654" s="590"/>
    </row>
    <row r="180655" spans="1:1">
      <c r="A180655" s="590"/>
    </row>
    <row r="180656" spans="1:1">
      <c r="A180656" s="590"/>
    </row>
    <row r="180657" spans="1:1">
      <c r="A180657" s="590"/>
    </row>
    <row r="180658" spans="1:1">
      <c r="A180658" s="590"/>
    </row>
    <row r="180659" spans="1:1">
      <c r="A180659" s="590"/>
    </row>
    <row r="180660" spans="1:1">
      <c r="A180660" s="590"/>
    </row>
    <row r="180661" spans="1:1">
      <c r="A180661" s="590"/>
    </row>
    <row r="180662" spans="1:1">
      <c r="A180662" s="590"/>
    </row>
    <row r="180663" spans="1:1">
      <c r="A180663" s="590"/>
    </row>
    <row r="180664" spans="1:1">
      <c r="A180664" s="590"/>
    </row>
    <row r="180665" spans="1:1">
      <c r="A180665" s="590"/>
    </row>
    <row r="180666" spans="1:1">
      <c r="A180666" s="590"/>
    </row>
    <row r="180667" spans="1:1">
      <c r="A180667" s="590"/>
    </row>
    <row r="180668" spans="1:1">
      <c r="A180668" s="590"/>
    </row>
    <row r="180669" spans="1:1">
      <c r="A180669" s="590"/>
    </row>
    <row r="180670" spans="1:1">
      <c r="A180670" s="590"/>
    </row>
    <row r="180671" spans="1:1">
      <c r="A180671" s="590"/>
    </row>
    <row r="180672" spans="1:1">
      <c r="A180672" s="590"/>
    </row>
    <row r="180673" spans="1:1">
      <c r="A180673" s="590"/>
    </row>
    <row r="180674" spans="1:1">
      <c r="A180674" s="590"/>
    </row>
    <row r="180675" spans="1:1">
      <c r="A180675" s="590"/>
    </row>
    <row r="180676" spans="1:1">
      <c r="A180676" s="590"/>
    </row>
    <row r="180677" spans="1:1">
      <c r="A180677" s="590"/>
    </row>
    <row r="180678" spans="1:1">
      <c r="A180678" s="590"/>
    </row>
    <row r="180679" spans="1:1">
      <c r="A180679" s="590"/>
    </row>
    <row r="180680" spans="1:1">
      <c r="A180680" s="590"/>
    </row>
    <row r="180681" spans="1:1">
      <c r="A180681" s="590"/>
    </row>
    <row r="180682" spans="1:1">
      <c r="A180682" s="590"/>
    </row>
    <row r="180683" spans="1:1">
      <c r="A180683" s="590"/>
    </row>
    <row r="180684" spans="1:1">
      <c r="A180684" s="590"/>
    </row>
    <row r="180685" spans="1:1">
      <c r="A180685" s="590"/>
    </row>
    <row r="180686" spans="1:1">
      <c r="A180686" s="590"/>
    </row>
    <row r="180687" spans="1:1">
      <c r="A180687" s="590"/>
    </row>
    <row r="180688" spans="1:1">
      <c r="A180688" s="590"/>
    </row>
    <row r="180689" spans="1:1">
      <c r="A180689" s="590"/>
    </row>
    <row r="180690" spans="1:1">
      <c r="A180690" s="590"/>
    </row>
    <row r="180691" spans="1:1">
      <c r="A180691" s="590"/>
    </row>
    <row r="180692" spans="1:1">
      <c r="A180692" s="590"/>
    </row>
    <row r="180693" spans="1:1">
      <c r="A180693" s="590"/>
    </row>
    <row r="180694" spans="1:1">
      <c r="A180694" s="590"/>
    </row>
    <row r="180695" spans="1:1">
      <c r="A180695" s="590"/>
    </row>
    <row r="180696" spans="1:1">
      <c r="A180696" s="590"/>
    </row>
    <row r="180697" spans="1:1">
      <c r="A180697" s="590"/>
    </row>
    <row r="180698" spans="1:1">
      <c r="A180698" s="590"/>
    </row>
    <row r="180699" spans="1:1">
      <c r="A180699" s="590"/>
    </row>
    <row r="180700" spans="1:1">
      <c r="A180700" s="590"/>
    </row>
    <row r="180701" spans="1:1">
      <c r="A180701" s="590"/>
    </row>
    <row r="180702" spans="1:1">
      <c r="A180702" s="590"/>
    </row>
    <row r="180703" spans="1:1">
      <c r="A180703" s="590"/>
    </row>
    <row r="180704" spans="1:1">
      <c r="A180704" s="590"/>
    </row>
    <row r="180705" spans="1:1">
      <c r="A180705" s="590"/>
    </row>
    <row r="180706" spans="1:1">
      <c r="A180706" s="590"/>
    </row>
    <row r="180707" spans="1:1">
      <c r="A180707" s="590"/>
    </row>
    <row r="180708" spans="1:1">
      <c r="A180708" s="590"/>
    </row>
    <row r="180709" spans="1:1">
      <c r="A180709" s="590"/>
    </row>
    <row r="180710" spans="1:1">
      <c r="A180710" s="590"/>
    </row>
    <row r="180711" spans="1:1">
      <c r="A180711" s="590"/>
    </row>
    <row r="180712" spans="1:1">
      <c r="A180712" s="590"/>
    </row>
    <row r="180713" spans="1:1">
      <c r="A180713" s="590"/>
    </row>
    <row r="180714" spans="1:1">
      <c r="A180714" s="590"/>
    </row>
    <row r="180715" spans="1:1">
      <c r="A180715" s="590"/>
    </row>
    <row r="180716" spans="1:1">
      <c r="A180716" s="590"/>
    </row>
    <row r="180717" spans="1:1">
      <c r="A180717" s="590"/>
    </row>
    <row r="180718" spans="1:1">
      <c r="A180718" s="590"/>
    </row>
    <row r="180719" spans="1:1">
      <c r="A180719" s="590"/>
    </row>
    <row r="180720" spans="1:1">
      <c r="A180720" s="590"/>
    </row>
    <row r="180721" spans="1:1">
      <c r="A180721" s="590"/>
    </row>
    <row r="180722" spans="1:1">
      <c r="A180722" s="590"/>
    </row>
    <row r="180723" spans="1:1">
      <c r="A180723" s="590"/>
    </row>
    <row r="180724" spans="1:1">
      <c r="A180724" s="590"/>
    </row>
    <row r="180725" spans="1:1">
      <c r="A180725" s="590"/>
    </row>
    <row r="180726" spans="1:1">
      <c r="A180726" s="590"/>
    </row>
    <row r="180727" spans="1:1">
      <c r="A180727" s="590"/>
    </row>
    <row r="180728" spans="1:1">
      <c r="A180728" s="590"/>
    </row>
    <row r="180729" spans="1:1">
      <c r="A180729" s="590"/>
    </row>
    <row r="180730" spans="1:1">
      <c r="A180730" s="590"/>
    </row>
    <row r="180731" spans="1:1">
      <c r="A180731" s="590"/>
    </row>
    <row r="180732" spans="1:1">
      <c r="A180732" s="590"/>
    </row>
    <row r="180733" spans="1:1">
      <c r="A180733" s="590"/>
    </row>
    <row r="180734" spans="1:1">
      <c r="A180734" s="590"/>
    </row>
    <row r="180735" spans="1:1">
      <c r="A180735" s="590"/>
    </row>
    <row r="180736" spans="1:1">
      <c r="A180736" s="590"/>
    </row>
    <row r="180737" spans="1:1">
      <c r="A180737" s="590"/>
    </row>
    <row r="180738" spans="1:1">
      <c r="A180738" s="590"/>
    </row>
    <row r="180739" spans="1:1">
      <c r="A180739" s="590"/>
    </row>
    <row r="180740" spans="1:1">
      <c r="A180740" s="590"/>
    </row>
    <row r="180741" spans="1:1">
      <c r="A180741" s="590"/>
    </row>
    <row r="180742" spans="1:1">
      <c r="A180742" s="590"/>
    </row>
    <row r="180743" spans="1:1">
      <c r="A180743" s="590"/>
    </row>
    <row r="180744" spans="1:1">
      <c r="A180744" s="590"/>
    </row>
    <row r="180745" spans="1:1">
      <c r="A180745" s="590"/>
    </row>
    <row r="180746" spans="1:1">
      <c r="A180746" s="590"/>
    </row>
    <row r="180747" spans="1:1">
      <c r="A180747" s="590"/>
    </row>
    <row r="180748" spans="1:1">
      <c r="A180748" s="590"/>
    </row>
    <row r="180749" spans="1:1">
      <c r="A180749" s="590"/>
    </row>
    <row r="180750" spans="1:1">
      <c r="A180750" s="590"/>
    </row>
    <row r="180751" spans="1:1">
      <c r="A180751" s="590"/>
    </row>
    <row r="180752" spans="1:1">
      <c r="A180752" s="590"/>
    </row>
    <row r="180753" spans="1:1">
      <c r="A180753" s="590"/>
    </row>
    <row r="180754" spans="1:1">
      <c r="A180754" s="590"/>
    </row>
    <row r="180755" spans="1:1">
      <c r="A180755" s="590"/>
    </row>
    <row r="180756" spans="1:1">
      <c r="A180756" s="590"/>
    </row>
    <row r="180757" spans="1:1">
      <c r="A180757" s="590"/>
    </row>
    <row r="180758" spans="1:1">
      <c r="A180758" s="590"/>
    </row>
    <row r="180759" spans="1:1">
      <c r="A180759" s="590"/>
    </row>
    <row r="180760" spans="1:1">
      <c r="A180760" s="590"/>
    </row>
    <row r="180761" spans="1:1">
      <c r="A180761" s="590"/>
    </row>
    <row r="180762" spans="1:1">
      <c r="A180762" s="590"/>
    </row>
    <row r="180763" spans="1:1">
      <c r="A180763" s="590"/>
    </row>
    <row r="180764" spans="1:1">
      <c r="A180764" s="590"/>
    </row>
    <row r="180765" spans="1:1">
      <c r="A180765" s="590"/>
    </row>
    <row r="180766" spans="1:1">
      <c r="A180766" s="590"/>
    </row>
    <row r="180767" spans="1:1">
      <c r="A180767" s="590"/>
    </row>
    <row r="180768" spans="1:1">
      <c r="A180768" s="590"/>
    </row>
    <row r="180769" spans="1:1">
      <c r="A180769" s="590"/>
    </row>
    <row r="180770" spans="1:1">
      <c r="A180770" s="590"/>
    </row>
    <row r="180771" spans="1:1">
      <c r="A180771" s="590"/>
    </row>
    <row r="180772" spans="1:1">
      <c r="A180772" s="590"/>
    </row>
    <row r="180773" spans="1:1">
      <c r="A180773" s="590"/>
    </row>
    <row r="180774" spans="1:1">
      <c r="A180774" s="590"/>
    </row>
    <row r="180775" spans="1:1">
      <c r="A180775" s="590"/>
    </row>
    <row r="180776" spans="1:1">
      <c r="A180776" s="590"/>
    </row>
    <row r="180777" spans="1:1">
      <c r="A180777" s="590"/>
    </row>
    <row r="180778" spans="1:1">
      <c r="A180778" s="590"/>
    </row>
    <row r="180779" spans="1:1">
      <c r="A180779" s="590"/>
    </row>
    <row r="180780" spans="1:1">
      <c r="A180780" s="590"/>
    </row>
    <row r="180781" spans="1:1">
      <c r="A180781" s="590"/>
    </row>
    <row r="180782" spans="1:1">
      <c r="A180782" s="590"/>
    </row>
    <row r="180783" spans="1:1">
      <c r="A180783" s="590"/>
    </row>
    <row r="180784" spans="1:1">
      <c r="A180784" s="590"/>
    </row>
    <row r="180785" spans="1:1">
      <c r="A180785" s="590"/>
    </row>
    <row r="180786" spans="1:1">
      <c r="A180786" s="590"/>
    </row>
    <row r="180787" spans="1:1">
      <c r="A180787" s="590"/>
    </row>
    <row r="180788" spans="1:1">
      <c r="A180788" s="590"/>
    </row>
    <row r="180789" spans="1:1">
      <c r="A180789" s="590"/>
    </row>
    <row r="180790" spans="1:1">
      <c r="A180790" s="590"/>
    </row>
    <row r="180791" spans="1:1">
      <c r="A180791" s="590"/>
    </row>
    <row r="180792" spans="1:1">
      <c r="A180792" s="590"/>
    </row>
    <row r="180793" spans="1:1">
      <c r="A180793" s="590"/>
    </row>
    <row r="180794" spans="1:1">
      <c r="A180794" s="590"/>
    </row>
    <row r="180795" spans="1:1">
      <c r="A180795" s="590"/>
    </row>
    <row r="180796" spans="1:1">
      <c r="A180796" s="590"/>
    </row>
    <row r="180797" spans="1:1">
      <c r="A180797" s="590"/>
    </row>
    <row r="180798" spans="1:1">
      <c r="A180798" s="590"/>
    </row>
    <row r="180799" spans="1:1">
      <c r="A180799" s="590"/>
    </row>
    <row r="180800" spans="1:1">
      <c r="A180800" s="590"/>
    </row>
    <row r="180801" spans="1:1">
      <c r="A180801" s="590"/>
    </row>
    <row r="180802" spans="1:1">
      <c r="A180802" s="590"/>
    </row>
    <row r="180803" spans="1:1">
      <c r="A180803" s="590"/>
    </row>
    <row r="180804" spans="1:1">
      <c r="A180804" s="590"/>
    </row>
    <row r="180805" spans="1:1">
      <c r="A180805" s="590"/>
    </row>
    <row r="180806" spans="1:1">
      <c r="A180806" s="590"/>
    </row>
    <row r="180807" spans="1:1">
      <c r="A180807" s="590"/>
    </row>
    <row r="180808" spans="1:1">
      <c r="A180808" s="590"/>
    </row>
    <row r="180809" spans="1:1">
      <c r="A180809" s="590"/>
    </row>
    <row r="180810" spans="1:1">
      <c r="A180810" s="590"/>
    </row>
    <row r="180811" spans="1:1">
      <c r="A180811" s="590"/>
    </row>
    <row r="180812" spans="1:1">
      <c r="A180812" s="590"/>
    </row>
    <row r="180813" spans="1:1">
      <c r="A180813" s="590"/>
    </row>
    <row r="180814" spans="1:1">
      <c r="A180814" s="590"/>
    </row>
    <row r="180815" spans="1:1">
      <c r="A180815" s="590"/>
    </row>
    <row r="180816" spans="1:1">
      <c r="A180816" s="590"/>
    </row>
    <row r="180817" spans="1:1">
      <c r="A180817" s="590"/>
    </row>
    <row r="180818" spans="1:1">
      <c r="A180818" s="590"/>
    </row>
    <row r="180819" spans="1:1">
      <c r="A180819" s="590"/>
    </row>
    <row r="180820" spans="1:1">
      <c r="A180820" s="590"/>
    </row>
    <row r="180821" spans="1:1">
      <c r="A180821" s="590"/>
    </row>
    <row r="180822" spans="1:1">
      <c r="A180822" s="590"/>
    </row>
    <row r="180823" spans="1:1">
      <c r="A180823" s="590"/>
    </row>
    <row r="180824" spans="1:1">
      <c r="A180824" s="590"/>
    </row>
    <row r="180825" spans="1:1">
      <c r="A180825" s="590"/>
    </row>
    <row r="180826" spans="1:1">
      <c r="A180826" s="590"/>
    </row>
    <row r="180827" spans="1:1">
      <c r="A180827" s="590"/>
    </row>
    <row r="180828" spans="1:1">
      <c r="A180828" s="590"/>
    </row>
    <row r="180829" spans="1:1">
      <c r="A180829" s="590"/>
    </row>
    <row r="180830" spans="1:1">
      <c r="A180830" s="590"/>
    </row>
    <row r="180831" spans="1:1">
      <c r="A180831" s="590"/>
    </row>
    <row r="180832" spans="1:1">
      <c r="A180832" s="590"/>
    </row>
    <row r="180833" spans="1:1">
      <c r="A180833" s="590"/>
    </row>
    <row r="180834" spans="1:1">
      <c r="A180834" s="590"/>
    </row>
    <row r="180835" spans="1:1">
      <c r="A180835" s="590"/>
    </row>
    <row r="180836" spans="1:1">
      <c r="A180836" s="590"/>
    </row>
    <row r="180837" spans="1:1">
      <c r="A180837" s="590"/>
    </row>
    <row r="180838" spans="1:1">
      <c r="A180838" s="590"/>
    </row>
    <row r="180839" spans="1:1">
      <c r="A180839" s="590"/>
    </row>
    <row r="180840" spans="1:1">
      <c r="A180840" s="590"/>
    </row>
    <row r="180841" spans="1:1">
      <c r="A180841" s="590"/>
    </row>
    <row r="180842" spans="1:1">
      <c r="A180842" s="590"/>
    </row>
    <row r="180843" spans="1:1">
      <c r="A180843" s="590"/>
    </row>
    <row r="180844" spans="1:1">
      <c r="A180844" s="590"/>
    </row>
    <row r="180845" spans="1:1">
      <c r="A180845" s="590"/>
    </row>
    <row r="180846" spans="1:1">
      <c r="A180846" s="590"/>
    </row>
    <row r="180847" spans="1:1">
      <c r="A180847" s="590"/>
    </row>
    <row r="180848" spans="1:1">
      <c r="A180848" s="590"/>
    </row>
    <row r="180849" spans="1:1">
      <c r="A180849" s="590"/>
    </row>
    <row r="180850" spans="1:1">
      <c r="A180850" s="590"/>
    </row>
    <row r="180851" spans="1:1">
      <c r="A180851" s="590"/>
    </row>
    <row r="180852" spans="1:1">
      <c r="A180852" s="590"/>
    </row>
    <row r="180853" spans="1:1">
      <c r="A180853" s="590"/>
    </row>
    <row r="180854" spans="1:1">
      <c r="A180854" s="590"/>
    </row>
    <row r="180855" spans="1:1">
      <c r="A180855" s="590"/>
    </row>
    <row r="180856" spans="1:1">
      <c r="A180856" s="590"/>
    </row>
    <row r="180857" spans="1:1">
      <c r="A180857" s="590"/>
    </row>
    <row r="180858" spans="1:1">
      <c r="A180858" s="590"/>
    </row>
    <row r="180859" spans="1:1">
      <c r="A180859" s="590"/>
    </row>
    <row r="180860" spans="1:1">
      <c r="A180860" s="590"/>
    </row>
    <row r="180861" spans="1:1">
      <c r="A180861" s="590"/>
    </row>
    <row r="180862" spans="1:1">
      <c r="A180862" s="590"/>
    </row>
    <row r="180863" spans="1:1">
      <c r="A180863" s="590"/>
    </row>
    <row r="180864" spans="1:1">
      <c r="A180864" s="590"/>
    </row>
    <row r="180865" spans="1:1">
      <c r="A180865" s="590"/>
    </row>
    <row r="180866" spans="1:1">
      <c r="A180866" s="590"/>
    </row>
    <row r="180867" spans="1:1">
      <c r="A180867" s="590"/>
    </row>
    <row r="180868" spans="1:1">
      <c r="A180868" s="590"/>
    </row>
    <row r="180869" spans="1:1">
      <c r="A180869" s="590"/>
    </row>
    <row r="180870" spans="1:1">
      <c r="A180870" s="590"/>
    </row>
    <row r="180871" spans="1:1">
      <c r="A180871" s="590"/>
    </row>
    <row r="180872" spans="1:1">
      <c r="A180872" s="590"/>
    </row>
    <row r="180873" spans="1:1">
      <c r="A180873" s="590"/>
    </row>
    <row r="180874" spans="1:1">
      <c r="A180874" s="590"/>
    </row>
    <row r="180875" spans="1:1">
      <c r="A180875" s="590"/>
    </row>
    <row r="180876" spans="1:1">
      <c r="A180876" s="590"/>
    </row>
    <row r="180877" spans="1:1">
      <c r="A180877" s="590"/>
    </row>
    <row r="180878" spans="1:1">
      <c r="A180878" s="590"/>
    </row>
    <row r="180879" spans="1:1">
      <c r="A180879" s="590"/>
    </row>
    <row r="180880" spans="1:1">
      <c r="A180880" s="590"/>
    </row>
    <row r="180881" spans="1:1">
      <c r="A180881" s="590"/>
    </row>
    <row r="180882" spans="1:1">
      <c r="A180882" s="590"/>
    </row>
    <row r="180883" spans="1:1">
      <c r="A180883" s="590"/>
    </row>
    <row r="180884" spans="1:1">
      <c r="A180884" s="590"/>
    </row>
    <row r="180885" spans="1:1">
      <c r="A180885" s="590"/>
    </row>
    <row r="180886" spans="1:1">
      <c r="A180886" s="590"/>
    </row>
    <row r="180887" spans="1:1">
      <c r="A180887" s="590"/>
    </row>
    <row r="180888" spans="1:1">
      <c r="A180888" s="590"/>
    </row>
    <row r="180889" spans="1:1">
      <c r="A180889" s="590"/>
    </row>
    <row r="180890" spans="1:1">
      <c r="A180890" s="590"/>
    </row>
    <row r="180891" spans="1:1">
      <c r="A180891" s="590"/>
    </row>
    <row r="180892" spans="1:1">
      <c r="A180892" s="590"/>
    </row>
    <row r="180893" spans="1:1">
      <c r="A180893" s="590"/>
    </row>
    <row r="180894" spans="1:1">
      <c r="A180894" s="590"/>
    </row>
    <row r="180895" spans="1:1">
      <c r="A180895" s="590"/>
    </row>
    <row r="180896" spans="1:1">
      <c r="A180896" s="590"/>
    </row>
    <row r="180897" spans="1:1">
      <c r="A180897" s="590"/>
    </row>
    <row r="180898" spans="1:1">
      <c r="A180898" s="590"/>
    </row>
    <row r="180899" spans="1:1">
      <c r="A180899" s="590"/>
    </row>
    <row r="180900" spans="1:1">
      <c r="A180900" s="590"/>
    </row>
    <row r="180901" spans="1:1">
      <c r="A180901" s="590"/>
    </row>
    <row r="180902" spans="1:1">
      <c r="A180902" s="590"/>
    </row>
    <row r="180903" spans="1:1">
      <c r="A180903" s="590"/>
    </row>
    <row r="180904" spans="1:1">
      <c r="A180904" s="590"/>
    </row>
    <row r="180905" spans="1:1">
      <c r="A180905" s="590"/>
    </row>
    <row r="180906" spans="1:1">
      <c r="A180906" s="590"/>
    </row>
    <row r="180907" spans="1:1">
      <c r="A180907" s="590"/>
    </row>
    <row r="180908" spans="1:1">
      <c r="A180908" s="590"/>
    </row>
    <row r="180909" spans="1:1">
      <c r="A180909" s="590"/>
    </row>
    <row r="180910" spans="1:1">
      <c r="A180910" s="590"/>
    </row>
    <row r="180911" spans="1:1">
      <c r="A180911" s="590"/>
    </row>
    <row r="180912" spans="1:1">
      <c r="A180912" s="590"/>
    </row>
    <row r="180913" spans="1:1">
      <c r="A180913" s="590"/>
    </row>
    <row r="180914" spans="1:1">
      <c r="A180914" s="590"/>
    </row>
    <row r="180915" spans="1:1">
      <c r="A180915" s="590"/>
    </row>
    <row r="180916" spans="1:1">
      <c r="A180916" s="590"/>
    </row>
    <row r="180917" spans="1:1">
      <c r="A180917" s="590"/>
    </row>
    <row r="180918" spans="1:1">
      <c r="A180918" s="590"/>
    </row>
    <row r="180919" spans="1:1">
      <c r="A180919" s="590"/>
    </row>
    <row r="180920" spans="1:1">
      <c r="A180920" s="590"/>
    </row>
    <row r="180921" spans="1:1">
      <c r="A180921" s="590"/>
    </row>
    <row r="180922" spans="1:1">
      <c r="A180922" s="590"/>
    </row>
    <row r="180923" spans="1:1">
      <c r="A180923" s="590"/>
    </row>
    <row r="180924" spans="1:1">
      <c r="A180924" s="590"/>
    </row>
    <row r="180925" spans="1:1">
      <c r="A180925" s="590"/>
    </row>
    <row r="180926" spans="1:1">
      <c r="A180926" s="590"/>
    </row>
    <row r="180927" spans="1:1">
      <c r="A180927" s="590"/>
    </row>
    <row r="180928" spans="1:1">
      <c r="A180928" s="590"/>
    </row>
    <row r="180929" spans="1:1">
      <c r="A180929" s="590"/>
    </row>
    <row r="180930" spans="1:1">
      <c r="A180930" s="590"/>
    </row>
    <row r="180931" spans="1:1">
      <c r="A180931" s="590"/>
    </row>
    <row r="180932" spans="1:1">
      <c r="A180932" s="590"/>
    </row>
    <row r="180933" spans="1:1">
      <c r="A180933" s="590"/>
    </row>
    <row r="180934" spans="1:1">
      <c r="A180934" s="590"/>
    </row>
    <row r="180935" spans="1:1">
      <c r="A180935" s="590"/>
    </row>
    <row r="180936" spans="1:1">
      <c r="A180936" s="590"/>
    </row>
    <row r="180937" spans="1:1">
      <c r="A180937" s="590"/>
    </row>
    <row r="180938" spans="1:1">
      <c r="A180938" s="590"/>
    </row>
    <row r="180939" spans="1:1">
      <c r="A180939" s="590"/>
    </row>
    <row r="180940" spans="1:1">
      <c r="A180940" s="590"/>
    </row>
    <row r="180941" spans="1:1">
      <c r="A180941" s="590"/>
    </row>
    <row r="180942" spans="1:1">
      <c r="A180942" s="590"/>
    </row>
    <row r="180943" spans="1:1">
      <c r="A180943" s="590"/>
    </row>
    <row r="180944" spans="1:1">
      <c r="A180944" s="590"/>
    </row>
    <row r="180945" spans="1:1">
      <c r="A180945" s="590"/>
    </row>
    <row r="180946" spans="1:1">
      <c r="A180946" s="590"/>
    </row>
    <row r="180947" spans="1:1">
      <c r="A180947" s="590"/>
    </row>
    <row r="180948" spans="1:1">
      <c r="A180948" s="590"/>
    </row>
    <row r="180949" spans="1:1">
      <c r="A180949" s="590"/>
    </row>
    <row r="180950" spans="1:1">
      <c r="A180950" s="590"/>
    </row>
    <row r="180951" spans="1:1">
      <c r="A180951" s="590"/>
    </row>
    <row r="180952" spans="1:1">
      <c r="A180952" s="590"/>
    </row>
    <row r="180953" spans="1:1">
      <c r="A180953" s="590"/>
    </row>
    <row r="180954" spans="1:1">
      <c r="A180954" s="590"/>
    </row>
    <row r="180955" spans="1:1">
      <c r="A180955" s="590"/>
    </row>
    <row r="180956" spans="1:1">
      <c r="A180956" s="590"/>
    </row>
    <row r="180957" spans="1:1">
      <c r="A180957" s="590"/>
    </row>
    <row r="180958" spans="1:1">
      <c r="A180958" s="590"/>
    </row>
    <row r="180959" spans="1:1">
      <c r="A180959" s="590"/>
    </row>
    <row r="180960" spans="1:1">
      <c r="A180960" s="590"/>
    </row>
    <row r="180961" spans="1:1">
      <c r="A180961" s="590"/>
    </row>
    <row r="180962" spans="1:1">
      <c r="A180962" s="590"/>
    </row>
    <row r="180963" spans="1:1">
      <c r="A180963" s="590"/>
    </row>
    <row r="180964" spans="1:1">
      <c r="A180964" s="590"/>
    </row>
    <row r="180965" spans="1:1">
      <c r="A180965" s="590"/>
    </row>
    <row r="180966" spans="1:1">
      <c r="A180966" s="590"/>
    </row>
    <row r="180967" spans="1:1">
      <c r="A180967" s="590"/>
    </row>
    <row r="180968" spans="1:1">
      <c r="A180968" s="590"/>
    </row>
    <row r="180969" spans="1:1">
      <c r="A180969" s="590"/>
    </row>
    <row r="180970" spans="1:1">
      <c r="A180970" s="590"/>
    </row>
    <row r="180971" spans="1:1">
      <c r="A180971" s="590"/>
    </row>
    <row r="180972" spans="1:1">
      <c r="A180972" s="590"/>
    </row>
    <row r="180973" spans="1:1">
      <c r="A180973" s="590"/>
    </row>
    <row r="180974" spans="1:1">
      <c r="A180974" s="590"/>
    </row>
    <row r="180975" spans="1:1">
      <c r="A180975" s="590"/>
    </row>
    <row r="180976" spans="1:1">
      <c r="A180976" s="590"/>
    </row>
    <row r="180977" spans="1:1">
      <c r="A180977" s="590"/>
    </row>
    <row r="180978" spans="1:1">
      <c r="A180978" s="590"/>
    </row>
    <row r="180979" spans="1:1">
      <c r="A180979" s="590"/>
    </row>
    <row r="180980" spans="1:1">
      <c r="A180980" s="590"/>
    </row>
    <row r="180981" spans="1:1">
      <c r="A180981" s="590"/>
    </row>
    <row r="180982" spans="1:1">
      <c r="A180982" s="590"/>
    </row>
    <row r="180983" spans="1:1">
      <c r="A180983" s="590"/>
    </row>
    <row r="180984" spans="1:1">
      <c r="A180984" s="590"/>
    </row>
    <row r="180985" spans="1:1">
      <c r="A180985" s="590"/>
    </row>
    <row r="180986" spans="1:1">
      <c r="A180986" s="590"/>
    </row>
    <row r="180987" spans="1:1">
      <c r="A180987" s="590"/>
    </row>
    <row r="180988" spans="1:1">
      <c r="A180988" s="590"/>
    </row>
    <row r="180989" spans="1:1">
      <c r="A180989" s="590"/>
    </row>
    <row r="180990" spans="1:1">
      <c r="A180990" s="590"/>
    </row>
    <row r="180991" spans="1:1">
      <c r="A180991" s="590"/>
    </row>
    <row r="180992" spans="1:1">
      <c r="A180992" s="590"/>
    </row>
    <row r="180993" spans="1:1">
      <c r="A180993" s="590"/>
    </row>
    <row r="180994" spans="1:1">
      <c r="A180994" s="590"/>
    </row>
    <row r="180995" spans="1:1">
      <c r="A180995" s="590"/>
    </row>
    <row r="180996" spans="1:1">
      <c r="A180996" s="590"/>
    </row>
    <row r="180997" spans="1:1">
      <c r="A180997" s="590"/>
    </row>
    <row r="180998" spans="1:1">
      <c r="A180998" s="590"/>
    </row>
    <row r="180999" spans="1:1">
      <c r="A180999" s="590"/>
    </row>
    <row r="181000" spans="1:1">
      <c r="A181000" s="590"/>
    </row>
    <row r="181001" spans="1:1">
      <c r="A181001" s="590"/>
    </row>
    <row r="181002" spans="1:1">
      <c r="A181002" s="590"/>
    </row>
    <row r="181003" spans="1:1">
      <c r="A181003" s="590"/>
    </row>
    <row r="181004" spans="1:1">
      <c r="A181004" s="590"/>
    </row>
    <row r="181005" spans="1:1">
      <c r="A181005" s="590"/>
    </row>
    <row r="181006" spans="1:1">
      <c r="A181006" s="590"/>
    </row>
    <row r="181007" spans="1:1">
      <c r="A181007" s="590"/>
    </row>
    <row r="181008" spans="1:1">
      <c r="A181008" s="590"/>
    </row>
    <row r="181009" spans="1:1">
      <c r="A181009" s="590"/>
    </row>
    <row r="181010" spans="1:1">
      <c r="A181010" s="590"/>
    </row>
    <row r="181011" spans="1:1">
      <c r="A181011" s="590"/>
    </row>
    <row r="181012" spans="1:1">
      <c r="A181012" s="590"/>
    </row>
    <row r="181013" spans="1:1">
      <c r="A181013" s="590"/>
    </row>
    <row r="181014" spans="1:1">
      <c r="A181014" s="590"/>
    </row>
    <row r="181015" spans="1:1">
      <c r="A181015" s="590"/>
    </row>
    <row r="181016" spans="1:1">
      <c r="A181016" s="590"/>
    </row>
    <row r="181017" spans="1:1">
      <c r="A181017" s="590"/>
    </row>
    <row r="181018" spans="1:1">
      <c r="A181018" s="590"/>
    </row>
    <row r="181019" spans="1:1">
      <c r="A181019" s="590"/>
    </row>
    <row r="181020" spans="1:1">
      <c r="A181020" s="590"/>
    </row>
    <row r="181021" spans="1:1">
      <c r="A181021" s="590"/>
    </row>
    <row r="181022" spans="1:1">
      <c r="A181022" s="590"/>
    </row>
    <row r="181023" spans="1:1">
      <c r="A181023" s="590"/>
    </row>
    <row r="181024" spans="1:1">
      <c r="A181024" s="590"/>
    </row>
    <row r="181025" spans="1:1">
      <c r="A181025" s="590"/>
    </row>
    <row r="181026" spans="1:1">
      <c r="A181026" s="590"/>
    </row>
    <row r="181027" spans="1:1">
      <c r="A181027" s="590"/>
    </row>
    <row r="181028" spans="1:1">
      <c r="A181028" s="590"/>
    </row>
    <row r="181029" spans="1:1">
      <c r="A181029" s="590"/>
    </row>
    <row r="181030" spans="1:1">
      <c r="A181030" s="590"/>
    </row>
    <row r="181031" spans="1:1">
      <c r="A181031" s="590"/>
    </row>
    <row r="181032" spans="1:1">
      <c r="A181032" s="590"/>
    </row>
    <row r="181033" spans="1:1">
      <c r="A181033" s="590"/>
    </row>
    <row r="181034" spans="1:1">
      <c r="A181034" s="590"/>
    </row>
    <row r="181035" spans="1:1">
      <c r="A181035" s="590"/>
    </row>
    <row r="181036" spans="1:1">
      <c r="A181036" s="590"/>
    </row>
    <row r="181037" spans="1:1">
      <c r="A181037" s="590"/>
    </row>
    <row r="181038" spans="1:1">
      <c r="A181038" s="590"/>
    </row>
    <row r="181039" spans="1:1">
      <c r="A181039" s="590"/>
    </row>
    <row r="181040" spans="1:1">
      <c r="A181040" s="590"/>
    </row>
    <row r="181041" spans="1:1">
      <c r="A181041" s="590"/>
    </row>
    <row r="181042" spans="1:1">
      <c r="A181042" s="590"/>
    </row>
    <row r="181043" spans="1:1">
      <c r="A181043" s="590"/>
    </row>
    <row r="181044" spans="1:1">
      <c r="A181044" s="590"/>
    </row>
    <row r="181045" spans="1:1">
      <c r="A181045" s="590"/>
    </row>
    <row r="181046" spans="1:1">
      <c r="A181046" s="590"/>
    </row>
    <row r="181047" spans="1:1">
      <c r="A181047" s="590"/>
    </row>
    <row r="181048" spans="1:1">
      <c r="A181048" s="590"/>
    </row>
    <row r="181049" spans="1:1">
      <c r="A181049" s="590"/>
    </row>
    <row r="181050" spans="1:1">
      <c r="A181050" s="590"/>
    </row>
    <row r="181051" spans="1:1">
      <c r="A181051" s="590"/>
    </row>
    <row r="181052" spans="1:1">
      <c r="A181052" s="590"/>
    </row>
    <row r="181053" spans="1:1">
      <c r="A181053" s="590"/>
    </row>
    <row r="181054" spans="1:1">
      <c r="A181054" s="590"/>
    </row>
    <row r="181055" spans="1:1">
      <c r="A181055" s="590"/>
    </row>
    <row r="181056" spans="1:1">
      <c r="A181056" s="590"/>
    </row>
    <row r="181057" spans="1:1">
      <c r="A181057" s="590"/>
    </row>
    <row r="181058" spans="1:1">
      <c r="A181058" s="590"/>
    </row>
    <row r="181059" spans="1:1">
      <c r="A181059" s="590"/>
    </row>
    <row r="181060" spans="1:1">
      <c r="A181060" s="590"/>
    </row>
    <row r="181061" spans="1:1">
      <c r="A181061" s="590"/>
    </row>
    <row r="181062" spans="1:1">
      <c r="A181062" s="590"/>
    </row>
    <row r="181063" spans="1:1">
      <c r="A181063" s="590"/>
    </row>
    <row r="181064" spans="1:1">
      <c r="A181064" s="590"/>
    </row>
    <row r="181065" spans="1:1">
      <c r="A181065" s="590"/>
    </row>
    <row r="181066" spans="1:1">
      <c r="A181066" s="590"/>
    </row>
    <row r="181067" spans="1:1">
      <c r="A181067" s="590"/>
    </row>
    <row r="181068" spans="1:1">
      <c r="A181068" s="590"/>
    </row>
    <row r="181069" spans="1:1">
      <c r="A181069" s="590"/>
    </row>
    <row r="181070" spans="1:1">
      <c r="A181070" s="590"/>
    </row>
    <row r="181071" spans="1:1">
      <c r="A181071" s="590"/>
    </row>
    <row r="181072" spans="1:1">
      <c r="A181072" s="590"/>
    </row>
    <row r="181073" spans="1:1">
      <c r="A181073" s="590"/>
    </row>
    <row r="181074" spans="1:1">
      <c r="A181074" s="590"/>
    </row>
    <row r="181075" spans="1:1">
      <c r="A181075" s="590"/>
    </row>
    <row r="181076" spans="1:1">
      <c r="A181076" s="590"/>
    </row>
    <row r="181077" spans="1:1">
      <c r="A181077" s="590"/>
    </row>
    <row r="181078" spans="1:1">
      <c r="A181078" s="590"/>
    </row>
    <row r="181079" spans="1:1">
      <c r="A181079" s="590"/>
    </row>
    <row r="181080" spans="1:1">
      <c r="A181080" s="590"/>
    </row>
    <row r="181081" spans="1:1">
      <c r="A181081" s="590"/>
    </row>
    <row r="181082" spans="1:1">
      <c r="A181082" s="590"/>
    </row>
    <row r="181083" spans="1:1">
      <c r="A181083" s="590"/>
    </row>
    <row r="181084" spans="1:1">
      <c r="A181084" s="590"/>
    </row>
    <row r="181085" spans="1:1">
      <c r="A181085" s="590"/>
    </row>
    <row r="181086" spans="1:1">
      <c r="A181086" s="590"/>
    </row>
    <row r="181087" spans="1:1">
      <c r="A181087" s="590"/>
    </row>
    <row r="181088" spans="1:1">
      <c r="A181088" s="590"/>
    </row>
    <row r="181089" spans="1:1">
      <c r="A181089" s="590"/>
    </row>
    <row r="181090" spans="1:1">
      <c r="A181090" s="590"/>
    </row>
    <row r="181091" spans="1:1">
      <c r="A181091" s="590"/>
    </row>
    <row r="181092" spans="1:1">
      <c r="A181092" s="590"/>
    </row>
    <row r="181093" spans="1:1">
      <c r="A181093" s="590"/>
    </row>
    <row r="181094" spans="1:1">
      <c r="A181094" s="590"/>
    </row>
    <row r="181095" spans="1:1">
      <c r="A181095" s="590"/>
    </row>
    <row r="181096" spans="1:1">
      <c r="A181096" s="590"/>
    </row>
    <row r="181097" spans="1:1">
      <c r="A181097" s="590"/>
    </row>
    <row r="181098" spans="1:1">
      <c r="A181098" s="590"/>
    </row>
    <row r="181099" spans="1:1">
      <c r="A181099" s="590"/>
    </row>
    <row r="181100" spans="1:1">
      <c r="A181100" s="590"/>
    </row>
    <row r="181101" spans="1:1">
      <c r="A181101" s="590"/>
    </row>
    <row r="181102" spans="1:1">
      <c r="A181102" s="590"/>
    </row>
    <row r="181103" spans="1:1">
      <c r="A181103" s="590"/>
    </row>
    <row r="181104" spans="1:1">
      <c r="A181104" s="590"/>
    </row>
    <row r="181105" spans="1:1">
      <c r="A181105" s="590"/>
    </row>
    <row r="181106" spans="1:1">
      <c r="A181106" s="590"/>
    </row>
    <row r="181107" spans="1:1">
      <c r="A181107" s="590"/>
    </row>
    <row r="181108" spans="1:1">
      <c r="A181108" s="590"/>
    </row>
    <row r="181109" spans="1:1">
      <c r="A181109" s="590"/>
    </row>
    <row r="181110" spans="1:1">
      <c r="A181110" s="590"/>
    </row>
    <row r="181111" spans="1:1">
      <c r="A181111" s="590"/>
    </row>
    <row r="181112" spans="1:1">
      <c r="A181112" s="590"/>
    </row>
    <row r="181113" spans="1:1">
      <c r="A181113" s="590"/>
    </row>
    <row r="181114" spans="1:1">
      <c r="A181114" s="590"/>
    </row>
    <row r="181115" spans="1:1">
      <c r="A181115" s="590"/>
    </row>
    <row r="181116" spans="1:1">
      <c r="A181116" s="590"/>
    </row>
    <row r="181117" spans="1:1">
      <c r="A181117" s="590"/>
    </row>
    <row r="181118" spans="1:1">
      <c r="A181118" s="590"/>
    </row>
    <row r="181119" spans="1:1">
      <c r="A181119" s="590"/>
    </row>
    <row r="181120" spans="1:1">
      <c r="A181120" s="590"/>
    </row>
    <row r="181121" spans="1:1">
      <c r="A181121" s="590"/>
    </row>
    <row r="181122" spans="1:1">
      <c r="A181122" s="590"/>
    </row>
    <row r="181123" spans="1:1">
      <c r="A181123" s="590"/>
    </row>
    <row r="181124" spans="1:1">
      <c r="A181124" s="590"/>
    </row>
    <row r="181125" spans="1:1">
      <c r="A181125" s="590"/>
    </row>
    <row r="181126" spans="1:1">
      <c r="A181126" s="590"/>
    </row>
    <row r="181127" spans="1:1">
      <c r="A181127" s="590"/>
    </row>
    <row r="181128" spans="1:1">
      <c r="A181128" s="590"/>
    </row>
    <row r="181129" spans="1:1">
      <c r="A181129" s="590"/>
    </row>
    <row r="181130" spans="1:1">
      <c r="A181130" s="590"/>
    </row>
    <row r="181131" spans="1:1">
      <c r="A181131" s="590"/>
    </row>
    <row r="181132" spans="1:1">
      <c r="A181132" s="590"/>
    </row>
    <row r="181133" spans="1:1">
      <c r="A181133" s="590"/>
    </row>
    <row r="181134" spans="1:1">
      <c r="A181134" s="590"/>
    </row>
    <row r="181135" spans="1:1">
      <c r="A181135" s="590"/>
    </row>
    <row r="181136" spans="1:1">
      <c r="A181136" s="590"/>
    </row>
    <row r="181137" spans="1:1">
      <c r="A181137" s="590"/>
    </row>
    <row r="181138" spans="1:1">
      <c r="A181138" s="590"/>
    </row>
    <row r="181139" spans="1:1">
      <c r="A181139" s="590"/>
    </row>
    <row r="181140" spans="1:1">
      <c r="A181140" s="590"/>
    </row>
    <row r="181141" spans="1:1">
      <c r="A181141" s="590"/>
    </row>
    <row r="181142" spans="1:1">
      <c r="A181142" s="590"/>
    </row>
    <row r="181143" spans="1:1">
      <c r="A181143" s="590"/>
    </row>
    <row r="181144" spans="1:1">
      <c r="A181144" s="590"/>
    </row>
    <row r="181145" spans="1:1">
      <c r="A181145" s="590"/>
    </row>
    <row r="181146" spans="1:1">
      <c r="A181146" s="590"/>
    </row>
    <row r="181147" spans="1:1">
      <c r="A181147" s="590"/>
    </row>
    <row r="181148" spans="1:1">
      <c r="A181148" s="590"/>
    </row>
    <row r="181149" spans="1:1">
      <c r="A181149" s="590"/>
    </row>
    <row r="181150" spans="1:1">
      <c r="A181150" s="590"/>
    </row>
    <row r="181151" spans="1:1">
      <c r="A181151" s="590"/>
    </row>
    <row r="181152" spans="1:1">
      <c r="A181152" s="590"/>
    </row>
    <row r="181153" spans="1:1">
      <c r="A181153" s="590"/>
    </row>
    <row r="181154" spans="1:1">
      <c r="A181154" s="590"/>
    </row>
    <row r="181155" spans="1:1">
      <c r="A181155" s="590"/>
    </row>
    <row r="181156" spans="1:1">
      <c r="A181156" s="590"/>
    </row>
    <row r="181157" spans="1:1">
      <c r="A181157" s="590"/>
    </row>
    <row r="181158" spans="1:1">
      <c r="A181158" s="590"/>
    </row>
    <row r="181159" spans="1:1">
      <c r="A181159" s="590"/>
    </row>
    <row r="181160" spans="1:1">
      <c r="A181160" s="590"/>
    </row>
    <row r="181161" spans="1:1">
      <c r="A181161" s="590"/>
    </row>
    <row r="181162" spans="1:1">
      <c r="A181162" s="590"/>
    </row>
    <row r="181163" spans="1:1">
      <c r="A181163" s="590"/>
    </row>
    <row r="181164" spans="1:1">
      <c r="A181164" s="590"/>
    </row>
    <row r="181165" spans="1:1">
      <c r="A181165" s="590"/>
    </row>
    <row r="181166" spans="1:1">
      <c r="A181166" s="590"/>
    </row>
    <row r="181167" spans="1:1">
      <c r="A181167" s="590"/>
    </row>
    <row r="181168" spans="1:1">
      <c r="A181168" s="590"/>
    </row>
    <row r="181169" spans="1:1">
      <c r="A181169" s="590"/>
    </row>
    <row r="181170" spans="1:1">
      <c r="A181170" s="590"/>
    </row>
    <row r="181171" spans="1:1">
      <c r="A181171" s="590"/>
    </row>
    <row r="181172" spans="1:1">
      <c r="A181172" s="590"/>
    </row>
    <row r="181173" spans="1:1">
      <c r="A181173" s="590"/>
    </row>
    <row r="181174" spans="1:1">
      <c r="A181174" s="590"/>
    </row>
    <row r="181175" spans="1:1">
      <c r="A181175" s="590"/>
    </row>
    <row r="181176" spans="1:1">
      <c r="A181176" s="590"/>
    </row>
    <row r="181177" spans="1:1">
      <c r="A181177" s="590"/>
    </row>
    <row r="181178" spans="1:1">
      <c r="A181178" s="590"/>
    </row>
    <row r="181179" spans="1:1">
      <c r="A181179" s="590"/>
    </row>
    <row r="181180" spans="1:1">
      <c r="A181180" s="590"/>
    </row>
    <row r="181181" spans="1:1">
      <c r="A181181" s="590"/>
    </row>
    <row r="181182" spans="1:1">
      <c r="A181182" s="590"/>
    </row>
    <row r="181183" spans="1:1">
      <c r="A181183" s="590"/>
    </row>
    <row r="181184" spans="1:1">
      <c r="A181184" s="590"/>
    </row>
    <row r="181185" spans="1:1">
      <c r="A181185" s="590"/>
    </row>
    <row r="181186" spans="1:1">
      <c r="A181186" s="590"/>
    </row>
    <row r="181187" spans="1:1">
      <c r="A181187" s="590"/>
    </row>
    <row r="181188" spans="1:1">
      <c r="A181188" s="590"/>
    </row>
    <row r="181189" spans="1:1">
      <c r="A181189" s="590"/>
    </row>
    <row r="181190" spans="1:1">
      <c r="A181190" s="590"/>
    </row>
    <row r="181191" spans="1:1">
      <c r="A181191" s="590"/>
    </row>
    <row r="181192" spans="1:1">
      <c r="A181192" s="590"/>
    </row>
    <row r="181193" spans="1:1">
      <c r="A181193" s="590"/>
    </row>
    <row r="181194" spans="1:1">
      <c r="A181194" s="590"/>
    </row>
    <row r="181195" spans="1:1">
      <c r="A181195" s="590"/>
    </row>
    <row r="181196" spans="1:1">
      <c r="A181196" s="590"/>
    </row>
    <row r="181197" spans="1:1">
      <c r="A181197" s="590"/>
    </row>
    <row r="181198" spans="1:1">
      <c r="A181198" s="590"/>
    </row>
    <row r="181199" spans="1:1">
      <c r="A181199" s="590"/>
    </row>
    <row r="181200" spans="1:1">
      <c r="A181200" s="590"/>
    </row>
    <row r="181201" spans="1:1">
      <c r="A181201" s="590"/>
    </row>
    <row r="181202" spans="1:1">
      <c r="A181202" s="590"/>
    </row>
    <row r="181203" spans="1:1">
      <c r="A181203" s="590"/>
    </row>
    <row r="181204" spans="1:1">
      <c r="A181204" s="590"/>
    </row>
    <row r="181205" spans="1:1">
      <c r="A181205" s="590"/>
    </row>
    <row r="181206" spans="1:1">
      <c r="A181206" s="590"/>
    </row>
    <row r="181207" spans="1:1">
      <c r="A181207" s="590"/>
    </row>
    <row r="181208" spans="1:1">
      <c r="A181208" s="590"/>
    </row>
    <row r="181209" spans="1:1">
      <c r="A181209" s="590"/>
    </row>
    <row r="181210" spans="1:1">
      <c r="A181210" s="590"/>
    </row>
    <row r="181211" spans="1:1">
      <c r="A181211" s="590"/>
    </row>
    <row r="181212" spans="1:1">
      <c r="A181212" s="590"/>
    </row>
    <row r="181213" spans="1:1">
      <c r="A181213" s="590"/>
    </row>
    <row r="181214" spans="1:1">
      <c r="A181214" s="590"/>
    </row>
    <row r="181215" spans="1:1">
      <c r="A181215" s="590"/>
    </row>
    <row r="181216" spans="1:1">
      <c r="A181216" s="590"/>
    </row>
    <row r="181217" spans="1:1">
      <c r="A181217" s="590"/>
    </row>
    <row r="181218" spans="1:1">
      <c r="A181218" s="590"/>
    </row>
    <row r="181219" spans="1:1">
      <c r="A181219" s="590"/>
    </row>
    <row r="181220" spans="1:1">
      <c r="A181220" s="590"/>
    </row>
    <row r="181221" spans="1:1">
      <c r="A181221" s="590"/>
    </row>
    <row r="181222" spans="1:1">
      <c r="A181222" s="590"/>
    </row>
    <row r="181223" spans="1:1">
      <c r="A181223" s="590"/>
    </row>
    <row r="181224" spans="1:1">
      <c r="A181224" s="590"/>
    </row>
    <row r="181225" spans="1:1">
      <c r="A181225" s="590"/>
    </row>
    <row r="181226" spans="1:1">
      <c r="A181226" s="590"/>
    </row>
    <row r="181227" spans="1:1">
      <c r="A181227" s="590"/>
    </row>
    <row r="181228" spans="1:1">
      <c r="A181228" s="590"/>
    </row>
    <row r="181229" spans="1:1">
      <c r="A181229" s="590"/>
    </row>
    <row r="181230" spans="1:1">
      <c r="A181230" s="590"/>
    </row>
    <row r="181231" spans="1:1">
      <c r="A181231" s="590"/>
    </row>
    <row r="181232" spans="1:1">
      <c r="A181232" s="590"/>
    </row>
    <row r="181233" spans="1:1">
      <c r="A181233" s="590"/>
    </row>
    <row r="181234" spans="1:1">
      <c r="A181234" s="590"/>
    </row>
    <row r="181235" spans="1:1">
      <c r="A181235" s="590"/>
    </row>
    <row r="181236" spans="1:1">
      <c r="A181236" s="590"/>
    </row>
    <row r="181237" spans="1:1">
      <c r="A181237" s="590"/>
    </row>
    <row r="181238" spans="1:1">
      <c r="A181238" s="590"/>
    </row>
    <row r="181239" spans="1:1">
      <c r="A181239" s="590"/>
    </row>
    <row r="181240" spans="1:1">
      <c r="A181240" s="590"/>
    </row>
    <row r="181241" spans="1:1">
      <c r="A181241" s="590"/>
    </row>
    <row r="181242" spans="1:1">
      <c r="A181242" s="590"/>
    </row>
    <row r="181243" spans="1:1">
      <c r="A181243" s="590"/>
    </row>
    <row r="181244" spans="1:1">
      <c r="A181244" s="590"/>
    </row>
    <row r="181245" spans="1:1">
      <c r="A181245" s="590"/>
    </row>
    <row r="181246" spans="1:1">
      <c r="A181246" s="590"/>
    </row>
    <row r="181247" spans="1:1">
      <c r="A181247" s="590"/>
    </row>
    <row r="181248" spans="1:1">
      <c r="A181248" s="590"/>
    </row>
    <row r="181249" spans="1:1">
      <c r="A181249" s="590"/>
    </row>
    <row r="181250" spans="1:1">
      <c r="A181250" s="590"/>
    </row>
    <row r="181251" spans="1:1">
      <c r="A181251" s="590"/>
    </row>
    <row r="181252" spans="1:1">
      <c r="A181252" s="590"/>
    </row>
    <row r="181253" spans="1:1">
      <c r="A181253" s="590"/>
    </row>
    <row r="181254" spans="1:1">
      <c r="A181254" s="590"/>
    </row>
    <row r="181255" spans="1:1">
      <c r="A181255" s="590"/>
    </row>
    <row r="181256" spans="1:1">
      <c r="A181256" s="590"/>
    </row>
    <row r="181257" spans="1:1">
      <c r="A181257" s="590"/>
    </row>
    <row r="181258" spans="1:1">
      <c r="A181258" s="590"/>
    </row>
    <row r="181259" spans="1:1">
      <c r="A181259" s="590"/>
    </row>
    <row r="181260" spans="1:1">
      <c r="A181260" s="590"/>
    </row>
    <row r="181261" spans="1:1">
      <c r="A181261" s="590"/>
    </row>
    <row r="181262" spans="1:1">
      <c r="A181262" s="590"/>
    </row>
    <row r="181263" spans="1:1">
      <c r="A181263" s="590"/>
    </row>
    <row r="181264" spans="1:1">
      <c r="A181264" s="590"/>
    </row>
    <row r="181265" spans="1:1">
      <c r="A181265" s="590"/>
    </row>
    <row r="181266" spans="1:1">
      <c r="A181266" s="590"/>
    </row>
    <row r="181267" spans="1:1">
      <c r="A181267" s="590"/>
    </row>
    <row r="181268" spans="1:1">
      <c r="A181268" s="590"/>
    </row>
    <row r="181269" spans="1:1">
      <c r="A181269" s="590"/>
    </row>
    <row r="181270" spans="1:1">
      <c r="A181270" s="590"/>
    </row>
    <row r="181271" spans="1:1">
      <c r="A181271" s="590"/>
    </row>
    <row r="181272" spans="1:1">
      <c r="A181272" s="590"/>
    </row>
    <row r="181273" spans="1:1">
      <c r="A181273" s="590"/>
    </row>
    <row r="181274" spans="1:1">
      <c r="A181274" s="590"/>
    </row>
    <row r="181275" spans="1:1">
      <c r="A181275" s="590"/>
    </row>
    <row r="181276" spans="1:1">
      <c r="A181276" s="590"/>
    </row>
    <row r="181277" spans="1:1">
      <c r="A181277" s="590"/>
    </row>
    <row r="181278" spans="1:1">
      <c r="A181278" s="590"/>
    </row>
    <row r="181279" spans="1:1">
      <c r="A181279" s="590"/>
    </row>
    <row r="181280" spans="1:1">
      <c r="A181280" s="590"/>
    </row>
    <row r="181281" spans="1:1">
      <c r="A181281" s="590"/>
    </row>
    <row r="181282" spans="1:1">
      <c r="A181282" s="590"/>
    </row>
    <row r="181283" spans="1:1">
      <c r="A181283" s="590"/>
    </row>
    <row r="181284" spans="1:1">
      <c r="A181284" s="590"/>
    </row>
    <row r="181285" spans="1:1">
      <c r="A181285" s="590"/>
    </row>
    <row r="181286" spans="1:1">
      <c r="A181286" s="590"/>
    </row>
    <row r="181287" spans="1:1">
      <c r="A181287" s="590"/>
    </row>
    <row r="181288" spans="1:1">
      <c r="A181288" s="590"/>
    </row>
    <row r="181289" spans="1:1">
      <c r="A181289" s="590"/>
    </row>
    <row r="181290" spans="1:1">
      <c r="A181290" s="590"/>
    </row>
    <row r="181291" spans="1:1">
      <c r="A181291" s="590"/>
    </row>
    <row r="181292" spans="1:1">
      <c r="A181292" s="590"/>
    </row>
    <row r="181293" spans="1:1">
      <c r="A181293" s="590"/>
    </row>
    <row r="181294" spans="1:1">
      <c r="A181294" s="590"/>
    </row>
    <row r="181295" spans="1:1">
      <c r="A181295" s="590"/>
    </row>
    <row r="181296" spans="1:1">
      <c r="A181296" s="590"/>
    </row>
    <row r="181297" spans="1:1">
      <c r="A181297" s="590"/>
    </row>
    <row r="181298" spans="1:1">
      <c r="A181298" s="590"/>
    </row>
    <row r="181299" spans="1:1">
      <c r="A181299" s="590"/>
    </row>
    <row r="181300" spans="1:1">
      <c r="A181300" s="590"/>
    </row>
    <row r="181301" spans="1:1">
      <c r="A181301" s="590"/>
    </row>
    <row r="181302" spans="1:1">
      <c r="A181302" s="590"/>
    </row>
    <row r="181303" spans="1:1">
      <c r="A181303" s="590"/>
    </row>
    <row r="181304" spans="1:1">
      <c r="A181304" s="590"/>
    </row>
    <row r="181305" spans="1:1">
      <c r="A181305" s="590"/>
    </row>
    <row r="181306" spans="1:1">
      <c r="A181306" s="590"/>
    </row>
    <row r="181307" spans="1:1">
      <c r="A181307" s="590"/>
    </row>
    <row r="181308" spans="1:1">
      <c r="A181308" s="590"/>
    </row>
    <row r="181309" spans="1:1">
      <c r="A181309" s="590"/>
    </row>
    <row r="181310" spans="1:1">
      <c r="A181310" s="590"/>
    </row>
    <row r="181311" spans="1:1">
      <c r="A181311" s="590"/>
    </row>
    <row r="181312" spans="1:1">
      <c r="A181312" s="590"/>
    </row>
    <row r="181313" spans="1:1">
      <c r="A181313" s="590"/>
    </row>
    <row r="181314" spans="1:1">
      <c r="A181314" s="590"/>
    </row>
    <row r="181315" spans="1:1">
      <c r="A181315" s="590"/>
    </row>
    <row r="181316" spans="1:1">
      <c r="A181316" s="590"/>
    </row>
    <row r="181317" spans="1:1">
      <c r="A181317" s="590"/>
    </row>
    <row r="181318" spans="1:1">
      <c r="A181318" s="590"/>
    </row>
    <row r="181319" spans="1:1">
      <c r="A181319" s="590"/>
    </row>
    <row r="181320" spans="1:1">
      <c r="A181320" s="590"/>
    </row>
    <row r="181321" spans="1:1">
      <c r="A181321" s="590"/>
    </row>
    <row r="181322" spans="1:1">
      <c r="A181322" s="590"/>
    </row>
    <row r="181323" spans="1:1">
      <c r="A181323" s="590"/>
    </row>
    <row r="181324" spans="1:1">
      <c r="A181324" s="590"/>
    </row>
    <row r="181325" spans="1:1">
      <c r="A181325" s="590"/>
    </row>
    <row r="181326" spans="1:1">
      <c r="A181326" s="590"/>
    </row>
    <row r="181327" spans="1:1">
      <c r="A181327" s="590"/>
    </row>
    <row r="181328" spans="1:1">
      <c r="A181328" s="590"/>
    </row>
    <row r="181329" spans="1:1">
      <c r="A181329" s="590"/>
    </row>
    <row r="181330" spans="1:1">
      <c r="A181330" s="590"/>
    </row>
    <row r="181331" spans="1:1">
      <c r="A181331" s="590"/>
    </row>
    <row r="181332" spans="1:1">
      <c r="A181332" s="590"/>
    </row>
    <row r="181333" spans="1:1">
      <c r="A181333" s="590"/>
    </row>
    <row r="181334" spans="1:1">
      <c r="A181334" s="590"/>
    </row>
    <row r="181335" spans="1:1">
      <c r="A181335" s="590"/>
    </row>
    <row r="181336" spans="1:1">
      <c r="A181336" s="590"/>
    </row>
    <row r="181337" spans="1:1">
      <c r="A181337" s="590"/>
    </row>
    <row r="181338" spans="1:1">
      <c r="A181338" s="590"/>
    </row>
    <row r="181339" spans="1:1">
      <c r="A181339" s="590"/>
    </row>
    <row r="181340" spans="1:1">
      <c r="A181340" s="590"/>
    </row>
    <row r="181341" spans="1:1">
      <c r="A181341" s="590"/>
    </row>
    <row r="181342" spans="1:1">
      <c r="A181342" s="590"/>
    </row>
    <row r="181343" spans="1:1">
      <c r="A181343" s="590"/>
    </row>
    <row r="181344" spans="1:1">
      <c r="A181344" s="590"/>
    </row>
    <row r="181345" spans="1:1">
      <c r="A181345" s="590"/>
    </row>
    <row r="181346" spans="1:1">
      <c r="A181346" s="590"/>
    </row>
    <row r="181347" spans="1:1">
      <c r="A181347" s="590"/>
    </row>
    <row r="181348" spans="1:1">
      <c r="A181348" s="590"/>
    </row>
    <row r="181349" spans="1:1">
      <c r="A181349" s="590"/>
    </row>
    <row r="181350" spans="1:1">
      <c r="A181350" s="590"/>
    </row>
    <row r="181351" spans="1:1">
      <c r="A181351" s="590"/>
    </row>
    <row r="181352" spans="1:1">
      <c r="A181352" s="590"/>
    </row>
    <row r="181353" spans="1:1">
      <c r="A181353" s="590"/>
    </row>
    <row r="181354" spans="1:1">
      <c r="A181354" s="590"/>
    </row>
    <row r="181355" spans="1:1">
      <c r="A181355" s="590"/>
    </row>
    <row r="181356" spans="1:1">
      <c r="A181356" s="590"/>
    </row>
    <row r="181357" spans="1:1">
      <c r="A181357" s="590"/>
    </row>
    <row r="181358" spans="1:1">
      <c r="A181358" s="590"/>
    </row>
    <row r="181359" spans="1:1">
      <c r="A181359" s="590"/>
    </row>
    <row r="181360" spans="1:1">
      <c r="A181360" s="590"/>
    </row>
    <row r="181361" spans="1:1">
      <c r="A181361" s="590"/>
    </row>
    <row r="181362" spans="1:1">
      <c r="A181362" s="590"/>
    </row>
    <row r="181363" spans="1:1">
      <c r="A181363" s="590"/>
    </row>
    <row r="181364" spans="1:1">
      <c r="A181364" s="590"/>
    </row>
    <row r="181365" spans="1:1">
      <c r="A181365" s="590"/>
    </row>
    <row r="181366" spans="1:1">
      <c r="A181366" s="590"/>
    </row>
    <row r="181367" spans="1:1">
      <c r="A181367" s="590"/>
    </row>
    <row r="181368" spans="1:1">
      <c r="A181368" s="590"/>
    </row>
    <row r="181369" spans="1:1">
      <c r="A181369" s="590"/>
    </row>
    <row r="181370" spans="1:1">
      <c r="A181370" s="590"/>
    </row>
    <row r="181371" spans="1:1">
      <c r="A181371" s="590"/>
    </row>
    <row r="181372" spans="1:1">
      <c r="A181372" s="590"/>
    </row>
    <row r="181373" spans="1:1">
      <c r="A181373" s="590"/>
    </row>
    <row r="181374" spans="1:1">
      <c r="A181374" s="590"/>
    </row>
    <row r="181375" spans="1:1">
      <c r="A181375" s="590"/>
    </row>
    <row r="181376" spans="1:1">
      <c r="A181376" s="590"/>
    </row>
    <row r="181377" spans="1:1">
      <c r="A181377" s="590"/>
    </row>
    <row r="181378" spans="1:1">
      <c r="A181378" s="590"/>
    </row>
    <row r="181379" spans="1:1">
      <c r="A181379" s="590"/>
    </row>
    <row r="181380" spans="1:1">
      <c r="A181380" s="590"/>
    </row>
    <row r="181381" spans="1:1">
      <c r="A181381" s="590"/>
    </row>
    <row r="181382" spans="1:1">
      <c r="A181382" s="590"/>
    </row>
    <row r="181383" spans="1:1">
      <c r="A181383" s="590"/>
    </row>
    <row r="181384" spans="1:1">
      <c r="A181384" s="590"/>
    </row>
    <row r="181385" spans="1:1">
      <c r="A181385" s="590"/>
    </row>
    <row r="181386" spans="1:1">
      <c r="A181386" s="590"/>
    </row>
    <row r="181387" spans="1:1">
      <c r="A181387" s="590"/>
    </row>
    <row r="181388" spans="1:1">
      <c r="A181388" s="590"/>
    </row>
    <row r="181389" spans="1:1">
      <c r="A181389" s="590"/>
    </row>
    <row r="181390" spans="1:1">
      <c r="A181390" s="590"/>
    </row>
    <row r="181391" spans="1:1">
      <c r="A181391" s="590"/>
    </row>
    <row r="181392" spans="1:1">
      <c r="A181392" s="590"/>
    </row>
    <row r="181393" spans="1:1">
      <c r="A181393" s="590"/>
    </row>
    <row r="181394" spans="1:1">
      <c r="A181394" s="590"/>
    </row>
    <row r="181395" spans="1:1">
      <c r="A181395" s="590"/>
    </row>
    <row r="181396" spans="1:1">
      <c r="A181396" s="590"/>
    </row>
    <row r="181397" spans="1:1">
      <c r="A181397" s="590"/>
    </row>
    <row r="181398" spans="1:1">
      <c r="A181398" s="590"/>
    </row>
    <row r="181399" spans="1:1">
      <c r="A181399" s="590"/>
    </row>
    <row r="181400" spans="1:1">
      <c r="A181400" s="590"/>
    </row>
    <row r="181401" spans="1:1">
      <c r="A181401" s="590"/>
    </row>
    <row r="181402" spans="1:1">
      <c r="A181402" s="590"/>
    </row>
    <row r="181403" spans="1:1">
      <c r="A181403" s="590"/>
    </row>
    <row r="181404" spans="1:1">
      <c r="A181404" s="590"/>
    </row>
    <row r="181405" spans="1:1">
      <c r="A181405" s="590"/>
    </row>
    <row r="181406" spans="1:1">
      <c r="A181406" s="590"/>
    </row>
    <row r="181407" spans="1:1">
      <c r="A181407" s="590"/>
    </row>
    <row r="181408" spans="1:1">
      <c r="A181408" s="590"/>
    </row>
    <row r="181409" spans="1:1">
      <c r="A181409" s="590"/>
    </row>
    <row r="181410" spans="1:1">
      <c r="A181410" s="590"/>
    </row>
    <row r="181411" spans="1:1">
      <c r="A181411" s="590"/>
    </row>
    <row r="181412" spans="1:1">
      <c r="A181412" s="590"/>
    </row>
    <row r="181413" spans="1:1">
      <c r="A181413" s="590"/>
    </row>
    <row r="181414" spans="1:1">
      <c r="A181414" s="590"/>
    </row>
    <row r="181415" spans="1:1">
      <c r="A181415" s="590"/>
    </row>
    <row r="181416" spans="1:1">
      <c r="A181416" s="590"/>
    </row>
    <row r="181417" spans="1:1">
      <c r="A181417" s="590"/>
    </row>
    <row r="181418" spans="1:1">
      <c r="A181418" s="590"/>
    </row>
    <row r="181419" spans="1:1">
      <c r="A181419" s="590"/>
    </row>
    <row r="181420" spans="1:1">
      <c r="A181420" s="590"/>
    </row>
    <row r="181421" spans="1:1">
      <c r="A181421" s="590"/>
    </row>
    <row r="181422" spans="1:1">
      <c r="A181422" s="590"/>
    </row>
    <row r="181423" spans="1:1">
      <c r="A181423" s="590"/>
    </row>
    <row r="181424" spans="1:1">
      <c r="A181424" s="590"/>
    </row>
    <row r="181425" spans="1:1">
      <c r="A181425" s="590"/>
    </row>
    <row r="181426" spans="1:1">
      <c r="A181426" s="590"/>
    </row>
    <row r="181427" spans="1:1">
      <c r="A181427" s="590"/>
    </row>
    <row r="181428" spans="1:1">
      <c r="A181428" s="590"/>
    </row>
    <row r="181429" spans="1:1">
      <c r="A181429" s="590"/>
    </row>
    <row r="181430" spans="1:1">
      <c r="A181430" s="590"/>
    </row>
    <row r="181431" spans="1:1">
      <c r="A181431" s="590"/>
    </row>
    <row r="181432" spans="1:1">
      <c r="A181432" s="590"/>
    </row>
    <row r="181433" spans="1:1">
      <c r="A181433" s="590"/>
    </row>
    <row r="181434" spans="1:1">
      <c r="A181434" s="590"/>
    </row>
    <row r="181435" spans="1:1">
      <c r="A181435" s="590"/>
    </row>
    <row r="181436" spans="1:1">
      <c r="A181436" s="590"/>
    </row>
    <row r="181437" spans="1:1">
      <c r="A181437" s="590"/>
    </row>
    <row r="181438" spans="1:1">
      <c r="A181438" s="590"/>
    </row>
    <row r="181439" spans="1:1">
      <c r="A181439" s="590"/>
    </row>
    <row r="181440" spans="1:1">
      <c r="A181440" s="590"/>
    </row>
    <row r="181441" spans="1:1">
      <c r="A181441" s="590"/>
    </row>
    <row r="181442" spans="1:1">
      <c r="A181442" s="590"/>
    </row>
    <row r="181443" spans="1:1">
      <c r="A181443" s="590"/>
    </row>
    <row r="181444" spans="1:1">
      <c r="A181444" s="590"/>
    </row>
    <row r="181445" spans="1:1">
      <c r="A181445" s="590"/>
    </row>
    <row r="181446" spans="1:1">
      <c r="A181446" s="590"/>
    </row>
    <row r="181447" spans="1:1">
      <c r="A181447" s="590"/>
    </row>
    <row r="181448" spans="1:1">
      <c r="A181448" s="590"/>
    </row>
    <row r="181449" spans="1:1">
      <c r="A181449" s="590"/>
    </row>
    <row r="181450" spans="1:1">
      <c r="A181450" s="590"/>
    </row>
    <row r="181451" spans="1:1">
      <c r="A181451" s="590"/>
    </row>
    <row r="181452" spans="1:1">
      <c r="A181452" s="590"/>
    </row>
    <row r="181453" spans="1:1">
      <c r="A181453" s="590"/>
    </row>
    <row r="181454" spans="1:1">
      <c r="A181454" s="590"/>
    </row>
    <row r="181455" spans="1:1">
      <c r="A181455" s="590"/>
    </row>
    <row r="181456" spans="1:1">
      <c r="A181456" s="590"/>
    </row>
    <row r="181457" spans="1:1">
      <c r="A181457" s="590"/>
    </row>
    <row r="181458" spans="1:1">
      <c r="A181458" s="590"/>
    </row>
    <row r="181459" spans="1:1">
      <c r="A181459" s="590"/>
    </row>
    <row r="181460" spans="1:1">
      <c r="A181460" s="590"/>
    </row>
    <row r="181461" spans="1:1">
      <c r="A181461" s="590"/>
    </row>
    <row r="181462" spans="1:1">
      <c r="A181462" s="590"/>
    </row>
    <row r="181463" spans="1:1">
      <c r="A181463" s="590"/>
    </row>
    <row r="181464" spans="1:1">
      <c r="A181464" s="590"/>
    </row>
    <row r="181465" spans="1:1">
      <c r="A181465" s="590"/>
    </row>
    <row r="181466" spans="1:1">
      <c r="A181466" s="590"/>
    </row>
    <row r="181467" spans="1:1">
      <c r="A181467" s="590"/>
    </row>
    <row r="181468" spans="1:1">
      <c r="A181468" s="590"/>
    </row>
    <row r="181469" spans="1:1">
      <c r="A181469" s="590"/>
    </row>
    <row r="181470" spans="1:1">
      <c r="A181470" s="590"/>
    </row>
    <row r="181471" spans="1:1">
      <c r="A181471" s="590"/>
    </row>
    <row r="181472" spans="1:1">
      <c r="A181472" s="590"/>
    </row>
    <row r="181473" spans="1:1">
      <c r="A181473" s="590"/>
    </row>
    <row r="181474" spans="1:1">
      <c r="A181474" s="590"/>
    </row>
    <row r="181475" spans="1:1">
      <c r="A181475" s="590"/>
    </row>
    <row r="181476" spans="1:1">
      <c r="A181476" s="590"/>
    </row>
    <row r="181477" spans="1:1">
      <c r="A181477" s="590"/>
    </row>
    <row r="181478" spans="1:1">
      <c r="A181478" s="590"/>
    </row>
    <row r="181479" spans="1:1">
      <c r="A181479" s="590"/>
    </row>
    <row r="181480" spans="1:1">
      <c r="A181480" s="590"/>
    </row>
    <row r="181481" spans="1:1">
      <c r="A181481" s="590"/>
    </row>
    <row r="181482" spans="1:1">
      <c r="A181482" s="590"/>
    </row>
    <row r="181483" spans="1:1">
      <c r="A181483" s="590"/>
    </row>
    <row r="181484" spans="1:1">
      <c r="A181484" s="590"/>
    </row>
    <row r="181485" spans="1:1">
      <c r="A181485" s="590"/>
    </row>
    <row r="181486" spans="1:1">
      <c r="A181486" s="590"/>
    </row>
    <row r="181487" spans="1:1">
      <c r="A181487" s="590"/>
    </row>
    <row r="181488" spans="1:1">
      <c r="A181488" s="590"/>
    </row>
    <row r="181489" spans="1:1">
      <c r="A181489" s="590"/>
    </row>
    <row r="181490" spans="1:1">
      <c r="A181490" s="590"/>
    </row>
    <row r="181491" spans="1:1">
      <c r="A181491" s="590"/>
    </row>
    <row r="181492" spans="1:1">
      <c r="A181492" s="590"/>
    </row>
    <row r="181493" spans="1:1">
      <c r="A181493" s="590"/>
    </row>
    <row r="181494" spans="1:1">
      <c r="A181494" s="590"/>
    </row>
    <row r="181495" spans="1:1">
      <c r="A181495" s="590"/>
    </row>
    <row r="181496" spans="1:1">
      <c r="A181496" s="590"/>
    </row>
    <row r="181497" spans="1:1">
      <c r="A181497" s="590"/>
    </row>
    <row r="181498" spans="1:1">
      <c r="A181498" s="590"/>
    </row>
    <row r="181499" spans="1:1">
      <c r="A181499" s="590"/>
    </row>
    <row r="181500" spans="1:1">
      <c r="A181500" s="590"/>
    </row>
    <row r="181501" spans="1:1">
      <c r="A181501" s="590"/>
    </row>
    <row r="181502" spans="1:1">
      <c r="A181502" s="590"/>
    </row>
    <row r="181503" spans="1:1">
      <c r="A181503" s="590"/>
    </row>
    <row r="181504" spans="1:1">
      <c r="A181504" s="590"/>
    </row>
    <row r="181505" spans="1:1">
      <c r="A181505" s="590"/>
    </row>
    <row r="181506" spans="1:1">
      <c r="A181506" s="590"/>
    </row>
    <row r="181507" spans="1:1">
      <c r="A181507" s="590"/>
    </row>
    <row r="181508" spans="1:1">
      <c r="A181508" s="590"/>
    </row>
    <row r="181509" spans="1:1">
      <c r="A181509" s="590"/>
    </row>
    <row r="181510" spans="1:1">
      <c r="A181510" s="590"/>
    </row>
    <row r="181511" spans="1:1">
      <c r="A181511" s="590"/>
    </row>
    <row r="181512" spans="1:1">
      <c r="A181512" s="590"/>
    </row>
    <row r="181513" spans="1:1">
      <c r="A181513" s="590"/>
    </row>
    <row r="181514" spans="1:1">
      <c r="A181514" s="590"/>
    </row>
    <row r="181515" spans="1:1">
      <c r="A181515" s="590"/>
    </row>
    <row r="181516" spans="1:1">
      <c r="A181516" s="590"/>
    </row>
    <row r="181517" spans="1:1">
      <c r="A181517" s="590"/>
    </row>
    <row r="181518" spans="1:1">
      <c r="A181518" s="590"/>
    </row>
    <row r="181519" spans="1:1">
      <c r="A181519" s="590"/>
    </row>
    <row r="181520" spans="1:1">
      <c r="A181520" s="590"/>
    </row>
    <row r="181521" spans="1:1">
      <c r="A181521" s="590"/>
    </row>
    <row r="181522" spans="1:1">
      <c r="A181522" s="590"/>
    </row>
    <row r="181523" spans="1:1">
      <c r="A181523" s="590"/>
    </row>
    <row r="181524" spans="1:1">
      <c r="A181524" s="590"/>
    </row>
    <row r="181525" spans="1:1">
      <c r="A181525" s="590"/>
    </row>
    <row r="181526" spans="1:1">
      <c r="A181526" s="590"/>
    </row>
    <row r="181527" spans="1:1">
      <c r="A181527" s="590"/>
    </row>
    <row r="181528" spans="1:1">
      <c r="A181528" s="590"/>
    </row>
    <row r="181529" spans="1:1">
      <c r="A181529" s="590"/>
    </row>
    <row r="181530" spans="1:1">
      <c r="A181530" s="590"/>
    </row>
    <row r="181531" spans="1:1">
      <c r="A181531" s="590"/>
    </row>
    <row r="181532" spans="1:1">
      <c r="A181532" s="590"/>
    </row>
    <row r="181533" spans="1:1">
      <c r="A181533" s="590"/>
    </row>
    <row r="181534" spans="1:1">
      <c r="A181534" s="590"/>
    </row>
    <row r="181535" spans="1:1">
      <c r="A181535" s="590"/>
    </row>
    <row r="181536" spans="1:1">
      <c r="A181536" s="590"/>
    </row>
    <row r="181537" spans="1:1">
      <c r="A181537" s="590"/>
    </row>
    <row r="181538" spans="1:1">
      <c r="A181538" s="590"/>
    </row>
    <row r="181539" spans="1:1">
      <c r="A181539" s="590"/>
    </row>
    <row r="181540" spans="1:1">
      <c r="A181540" s="590"/>
    </row>
    <row r="181541" spans="1:1">
      <c r="A181541" s="590"/>
    </row>
    <row r="181542" spans="1:1">
      <c r="A181542" s="590"/>
    </row>
    <row r="181543" spans="1:1">
      <c r="A181543" s="590"/>
    </row>
    <row r="181544" spans="1:1">
      <c r="A181544" s="590"/>
    </row>
    <row r="181545" spans="1:1">
      <c r="A181545" s="590"/>
    </row>
    <row r="181546" spans="1:1">
      <c r="A181546" s="590"/>
    </row>
    <row r="181547" spans="1:1">
      <c r="A181547" s="590"/>
    </row>
    <row r="181548" spans="1:1">
      <c r="A181548" s="590"/>
    </row>
    <row r="181549" spans="1:1">
      <c r="A181549" s="590"/>
    </row>
    <row r="181550" spans="1:1">
      <c r="A181550" s="590"/>
    </row>
    <row r="181551" spans="1:1">
      <c r="A181551" s="590"/>
    </row>
    <row r="181552" spans="1:1">
      <c r="A181552" s="590"/>
    </row>
    <row r="181553" spans="1:1">
      <c r="A181553" s="590"/>
    </row>
    <row r="181554" spans="1:1">
      <c r="A181554" s="590"/>
    </row>
    <row r="181555" spans="1:1">
      <c r="A181555" s="590"/>
    </row>
    <row r="181556" spans="1:1">
      <c r="A181556" s="590"/>
    </row>
    <row r="181557" spans="1:1">
      <c r="A181557" s="590"/>
    </row>
    <row r="181558" spans="1:1">
      <c r="A181558" s="590"/>
    </row>
    <row r="181559" spans="1:1">
      <c r="A181559" s="590"/>
    </row>
    <row r="181560" spans="1:1">
      <c r="A181560" s="590"/>
    </row>
    <row r="181561" spans="1:1">
      <c r="A181561" s="590"/>
    </row>
    <row r="181562" spans="1:1">
      <c r="A181562" s="590"/>
    </row>
    <row r="181563" spans="1:1">
      <c r="A181563" s="590"/>
    </row>
    <row r="181564" spans="1:1">
      <c r="A181564" s="590"/>
    </row>
    <row r="181565" spans="1:1">
      <c r="A181565" s="590"/>
    </row>
    <row r="181566" spans="1:1">
      <c r="A181566" s="590"/>
    </row>
    <row r="181567" spans="1:1">
      <c r="A181567" s="590"/>
    </row>
    <row r="181568" spans="1:1">
      <c r="A181568" s="590"/>
    </row>
    <row r="181569" spans="1:1">
      <c r="A181569" s="590"/>
    </row>
    <row r="181570" spans="1:1">
      <c r="A181570" s="590"/>
    </row>
    <row r="181571" spans="1:1">
      <c r="A181571" s="590"/>
    </row>
    <row r="181572" spans="1:1">
      <c r="A181572" s="590"/>
    </row>
    <row r="181573" spans="1:1">
      <c r="A181573" s="590"/>
    </row>
    <row r="181574" spans="1:1">
      <c r="A181574" s="590"/>
    </row>
    <row r="181575" spans="1:1">
      <c r="A181575" s="590"/>
    </row>
    <row r="181576" spans="1:1">
      <c r="A181576" s="590"/>
    </row>
    <row r="181577" spans="1:1">
      <c r="A181577" s="590"/>
    </row>
    <row r="181578" spans="1:1">
      <c r="A181578" s="590"/>
    </row>
    <row r="181579" spans="1:1">
      <c r="A181579" s="590"/>
    </row>
    <row r="181580" spans="1:1">
      <c r="A181580" s="590"/>
    </row>
    <row r="181581" spans="1:1">
      <c r="A181581" s="590"/>
    </row>
    <row r="181582" spans="1:1">
      <c r="A181582" s="590"/>
    </row>
    <row r="181583" spans="1:1">
      <c r="A181583" s="590"/>
    </row>
    <row r="181584" spans="1:1">
      <c r="A181584" s="590"/>
    </row>
    <row r="181585" spans="1:1">
      <c r="A181585" s="590"/>
    </row>
    <row r="181586" spans="1:1">
      <c r="A181586" s="590"/>
    </row>
    <row r="181587" spans="1:1">
      <c r="A181587" s="590"/>
    </row>
    <row r="181588" spans="1:1">
      <c r="A181588" s="590"/>
    </row>
    <row r="181589" spans="1:1">
      <c r="A181589" s="590"/>
    </row>
    <row r="181590" spans="1:1">
      <c r="A181590" s="590"/>
    </row>
    <row r="181591" spans="1:1">
      <c r="A181591" s="590"/>
    </row>
    <row r="181592" spans="1:1">
      <c r="A181592" s="590"/>
    </row>
    <row r="181593" spans="1:1">
      <c r="A181593" s="590"/>
    </row>
    <row r="181594" spans="1:1">
      <c r="A181594" s="590"/>
    </row>
    <row r="181595" spans="1:1">
      <c r="A181595" s="590"/>
    </row>
    <row r="181596" spans="1:1">
      <c r="A181596" s="590"/>
    </row>
    <row r="181597" spans="1:1">
      <c r="A181597" s="590"/>
    </row>
    <row r="181598" spans="1:1">
      <c r="A181598" s="590"/>
    </row>
    <row r="181599" spans="1:1">
      <c r="A181599" s="590"/>
    </row>
    <row r="181600" spans="1:1">
      <c r="A181600" s="590"/>
    </row>
    <row r="181601" spans="1:1">
      <c r="A181601" s="590"/>
    </row>
    <row r="181602" spans="1:1">
      <c r="A181602" s="590"/>
    </row>
    <row r="181603" spans="1:1">
      <c r="A181603" s="590"/>
    </row>
    <row r="181604" spans="1:1">
      <c r="A181604" s="590"/>
    </row>
    <row r="181605" spans="1:1">
      <c r="A181605" s="590"/>
    </row>
    <row r="181606" spans="1:1">
      <c r="A181606" s="590"/>
    </row>
    <row r="181607" spans="1:1">
      <c r="A181607" s="590"/>
    </row>
    <row r="181608" spans="1:1">
      <c r="A181608" s="590"/>
    </row>
    <row r="181609" spans="1:1">
      <c r="A181609" s="590"/>
    </row>
    <row r="181610" spans="1:1">
      <c r="A181610" s="590"/>
    </row>
    <row r="181611" spans="1:1">
      <c r="A181611" s="590"/>
    </row>
    <row r="181612" spans="1:1">
      <c r="A181612" s="590"/>
    </row>
    <row r="181613" spans="1:1">
      <c r="A181613" s="590"/>
    </row>
    <row r="181614" spans="1:1">
      <c r="A181614" s="590"/>
    </row>
    <row r="181615" spans="1:1">
      <c r="A181615" s="590"/>
    </row>
    <row r="181616" spans="1:1">
      <c r="A181616" s="590"/>
    </row>
    <row r="181617" spans="1:1">
      <c r="A181617" s="590"/>
    </row>
    <row r="181618" spans="1:1">
      <c r="A181618" s="590"/>
    </row>
    <row r="181619" spans="1:1">
      <c r="A181619" s="590"/>
    </row>
    <row r="181620" spans="1:1">
      <c r="A181620" s="590"/>
    </row>
    <row r="181621" spans="1:1">
      <c r="A181621" s="590"/>
    </row>
    <row r="181622" spans="1:1">
      <c r="A181622" s="590"/>
    </row>
    <row r="181623" spans="1:1">
      <c r="A181623" s="590"/>
    </row>
    <row r="181624" spans="1:1">
      <c r="A181624" s="590"/>
    </row>
    <row r="181625" spans="1:1">
      <c r="A181625" s="590"/>
    </row>
    <row r="181626" spans="1:1">
      <c r="A181626" s="590"/>
    </row>
    <row r="181627" spans="1:1">
      <c r="A181627" s="590"/>
    </row>
    <row r="181628" spans="1:1">
      <c r="A181628" s="590"/>
    </row>
    <row r="181629" spans="1:1">
      <c r="A181629" s="590"/>
    </row>
    <row r="181630" spans="1:1">
      <c r="A181630" s="590"/>
    </row>
    <row r="181631" spans="1:1">
      <c r="A181631" s="590"/>
    </row>
    <row r="181632" spans="1:1">
      <c r="A181632" s="590"/>
    </row>
    <row r="181633" spans="1:1">
      <c r="A181633" s="590"/>
    </row>
    <row r="181634" spans="1:1">
      <c r="A181634" s="590"/>
    </row>
    <row r="181635" spans="1:1">
      <c r="A181635" s="590"/>
    </row>
    <row r="181636" spans="1:1">
      <c r="A181636" s="590"/>
    </row>
    <row r="181637" spans="1:1">
      <c r="A181637" s="590"/>
    </row>
    <row r="181638" spans="1:1">
      <c r="A181638" s="590"/>
    </row>
    <row r="181639" spans="1:1">
      <c r="A181639" s="590"/>
    </row>
    <row r="181640" spans="1:1">
      <c r="A181640" s="590"/>
    </row>
    <row r="181641" spans="1:1">
      <c r="A181641" s="590"/>
    </row>
    <row r="181642" spans="1:1">
      <c r="A181642" s="590"/>
    </row>
    <row r="181643" spans="1:1">
      <c r="A181643" s="590"/>
    </row>
    <row r="181644" spans="1:1">
      <c r="A181644" s="590"/>
    </row>
    <row r="181645" spans="1:1">
      <c r="A181645" s="590"/>
    </row>
    <row r="181646" spans="1:1">
      <c r="A181646" s="590"/>
    </row>
    <row r="181647" spans="1:1">
      <c r="A181647" s="590"/>
    </row>
    <row r="181648" spans="1:1">
      <c r="A181648" s="590"/>
    </row>
    <row r="181649" spans="1:1">
      <c r="A181649" s="590"/>
    </row>
    <row r="181650" spans="1:1">
      <c r="A181650" s="590"/>
    </row>
    <row r="181651" spans="1:1">
      <c r="A181651" s="590"/>
    </row>
    <row r="181652" spans="1:1">
      <c r="A181652" s="590"/>
    </row>
    <row r="181653" spans="1:1">
      <c r="A181653" s="590"/>
    </row>
    <row r="181654" spans="1:1">
      <c r="A181654" s="590"/>
    </row>
    <row r="181655" spans="1:1">
      <c r="A181655" s="590"/>
    </row>
    <row r="181656" spans="1:1">
      <c r="A181656" s="590"/>
    </row>
    <row r="181657" spans="1:1">
      <c r="A181657" s="590"/>
    </row>
    <row r="181658" spans="1:1">
      <c r="A181658" s="590"/>
    </row>
    <row r="181659" spans="1:1">
      <c r="A181659" s="590"/>
    </row>
    <row r="181660" spans="1:1">
      <c r="A181660" s="590"/>
    </row>
    <row r="181661" spans="1:1">
      <c r="A181661" s="590"/>
    </row>
    <row r="181662" spans="1:1">
      <c r="A181662" s="590"/>
    </row>
    <row r="181663" spans="1:1">
      <c r="A181663" s="590"/>
    </row>
    <row r="181664" spans="1:1">
      <c r="A181664" s="590"/>
    </row>
    <row r="181665" spans="1:1">
      <c r="A181665" s="590"/>
    </row>
    <row r="181666" spans="1:1">
      <c r="A181666" s="590"/>
    </row>
    <row r="181667" spans="1:1">
      <c r="A181667" s="590"/>
    </row>
    <row r="181668" spans="1:1">
      <c r="A181668" s="590"/>
    </row>
    <row r="181669" spans="1:1">
      <c r="A181669" s="590"/>
    </row>
    <row r="181670" spans="1:1">
      <c r="A181670" s="590"/>
    </row>
    <row r="181671" spans="1:1">
      <c r="A181671" s="590"/>
    </row>
    <row r="181672" spans="1:1">
      <c r="A181672" s="590"/>
    </row>
    <row r="181673" spans="1:1">
      <c r="A181673" s="590"/>
    </row>
    <row r="181674" spans="1:1">
      <c r="A181674" s="590"/>
    </row>
    <row r="181675" spans="1:1">
      <c r="A181675" s="590"/>
    </row>
    <row r="181676" spans="1:1">
      <c r="A181676" s="590"/>
    </row>
    <row r="181677" spans="1:1">
      <c r="A181677" s="590"/>
    </row>
    <row r="181678" spans="1:1">
      <c r="A181678" s="590"/>
    </row>
    <row r="181679" spans="1:1">
      <c r="A181679" s="590"/>
    </row>
    <row r="181680" spans="1:1">
      <c r="A181680" s="590"/>
    </row>
    <row r="181681" spans="1:1">
      <c r="A181681" s="590"/>
    </row>
    <row r="181682" spans="1:1">
      <c r="A181682" s="590"/>
    </row>
    <row r="181683" spans="1:1">
      <c r="A181683" s="590"/>
    </row>
    <row r="181684" spans="1:1">
      <c r="A181684" s="590"/>
    </row>
    <row r="181685" spans="1:1">
      <c r="A181685" s="590"/>
    </row>
    <row r="181686" spans="1:1">
      <c r="A181686" s="590"/>
    </row>
    <row r="181687" spans="1:1">
      <c r="A181687" s="590"/>
    </row>
    <row r="181688" spans="1:1">
      <c r="A181688" s="590"/>
    </row>
    <row r="181689" spans="1:1">
      <c r="A181689" s="590"/>
    </row>
    <row r="181690" spans="1:1">
      <c r="A181690" s="590"/>
    </row>
    <row r="181691" spans="1:1">
      <c r="A181691" s="590"/>
    </row>
    <row r="181692" spans="1:1">
      <c r="A181692" s="590"/>
    </row>
    <row r="181693" spans="1:1">
      <c r="A181693" s="590"/>
    </row>
    <row r="181694" spans="1:1">
      <c r="A181694" s="590"/>
    </row>
    <row r="181695" spans="1:1">
      <c r="A181695" s="590"/>
    </row>
    <row r="181696" spans="1:1">
      <c r="A181696" s="590"/>
    </row>
    <row r="181697" spans="1:1">
      <c r="A181697" s="590"/>
    </row>
    <row r="181698" spans="1:1">
      <c r="A181698" s="590"/>
    </row>
    <row r="181699" spans="1:1">
      <c r="A181699" s="590"/>
    </row>
    <row r="181700" spans="1:1">
      <c r="A181700" s="590"/>
    </row>
    <row r="181701" spans="1:1">
      <c r="A181701" s="590"/>
    </row>
    <row r="181702" spans="1:1">
      <c r="A181702" s="590"/>
    </row>
    <row r="181703" spans="1:1">
      <c r="A181703" s="590"/>
    </row>
    <row r="181704" spans="1:1">
      <c r="A181704" s="590"/>
    </row>
    <row r="181705" spans="1:1">
      <c r="A181705" s="590"/>
    </row>
    <row r="181706" spans="1:1">
      <c r="A181706" s="590"/>
    </row>
    <row r="181707" spans="1:1">
      <c r="A181707" s="590"/>
    </row>
    <row r="181708" spans="1:1">
      <c r="A181708" s="590"/>
    </row>
    <row r="181709" spans="1:1">
      <c r="A181709" s="590"/>
    </row>
    <row r="181710" spans="1:1">
      <c r="A181710" s="590"/>
    </row>
    <row r="181711" spans="1:1">
      <c r="A181711" s="590"/>
    </row>
    <row r="181712" spans="1:1">
      <c r="A181712" s="590"/>
    </row>
    <row r="181713" spans="1:1">
      <c r="A181713" s="590"/>
    </row>
    <row r="181714" spans="1:1">
      <c r="A181714" s="590"/>
    </row>
    <row r="181715" spans="1:1">
      <c r="A181715" s="590"/>
    </row>
    <row r="181716" spans="1:1">
      <c r="A181716" s="590"/>
    </row>
    <row r="181717" spans="1:1">
      <c r="A181717" s="590"/>
    </row>
    <row r="181718" spans="1:1">
      <c r="A181718" s="590"/>
    </row>
    <row r="181719" spans="1:1">
      <c r="A181719" s="590"/>
    </row>
    <row r="181720" spans="1:1">
      <c r="A181720" s="590"/>
    </row>
    <row r="181721" spans="1:1">
      <c r="A181721" s="590"/>
    </row>
    <row r="181722" spans="1:1">
      <c r="A181722" s="590"/>
    </row>
    <row r="181723" spans="1:1">
      <c r="A181723" s="590"/>
    </row>
    <row r="181724" spans="1:1">
      <c r="A181724" s="590"/>
    </row>
    <row r="181725" spans="1:1">
      <c r="A181725" s="590"/>
    </row>
    <row r="181726" spans="1:1">
      <c r="A181726" s="590"/>
    </row>
    <row r="181727" spans="1:1">
      <c r="A181727" s="590"/>
    </row>
    <row r="181728" spans="1:1">
      <c r="A181728" s="590"/>
    </row>
    <row r="181729" spans="1:1">
      <c r="A181729" s="590"/>
    </row>
    <row r="181730" spans="1:1">
      <c r="A181730" s="590"/>
    </row>
    <row r="181731" spans="1:1">
      <c r="A181731" s="590"/>
    </row>
    <row r="181732" spans="1:1">
      <c r="A181732" s="590"/>
    </row>
    <row r="181733" spans="1:1">
      <c r="A181733" s="590"/>
    </row>
    <row r="181734" spans="1:1">
      <c r="A181734" s="590"/>
    </row>
    <row r="181735" spans="1:1">
      <c r="A181735" s="590"/>
    </row>
    <row r="181736" spans="1:1">
      <c r="A181736" s="590"/>
    </row>
    <row r="181737" spans="1:1">
      <c r="A181737" s="590"/>
    </row>
    <row r="181738" spans="1:1">
      <c r="A181738" s="590"/>
    </row>
    <row r="181739" spans="1:1">
      <c r="A181739" s="590"/>
    </row>
    <row r="181740" spans="1:1">
      <c r="A181740" s="590"/>
    </row>
    <row r="181741" spans="1:1">
      <c r="A181741" s="590"/>
    </row>
    <row r="181742" spans="1:1">
      <c r="A181742" s="590"/>
    </row>
    <row r="181743" spans="1:1">
      <c r="A181743" s="590"/>
    </row>
    <row r="181744" spans="1:1">
      <c r="A181744" s="590"/>
    </row>
    <row r="181745" spans="1:1">
      <c r="A181745" s="590"/>
    </row>
    <row r="181746" spans="1:1">
      <c r="A181746" s="590"/>
    </row>
    <row r="181747" spans="1:1">
      <c r="A181747" s="590"/>
    </row>
    <row r="181748" spans="1:1">
      <c r="A181748" s="590"/>
    </row>
    <row r="181749" spans="1:1">
      <c r="A181749" s="590"/>
    </row>
    <row r="181750" spans="1:1">
      <c r="A181750" s="590"/>
    </row>
    <row r="181751" spans="1:1">
      <c r="A181751" s="590"/>
    </row>
    <row r="181752" spans="1:1">
      <c r="A181752" s="590"/>
    </row>
    <row r="181753" spans="1:1">
      <c r="A181753" s="590"/>
    </row>
    <row r="181754" spans="1:1">
      <c r="A181754" s="590"/>
    </row>
    <row r="181755" spans="1:1">
      <c r="A181755" s="590"/>
    </row>
    <row r="181756" spans="1:1">
      <c r="A181756" s="590"/>
    </row>
    <row r="181757" spans="1:1">
      <c r="A181757" s="590"/>
    </row>
    <row r="181758" spans="1:1">
      <c r="A181758" s="590"/>
    </row>
    <row r="181759" spans="1:1">
      <c r="A181759" s="590"/>
    </row>
    <row r="181760" spans="1:1">
      <c r="A181760" s="590"/>
    </row>
    <row r="181761" spans="1:1">
      <c r="A181761" s="590"/>
    </row>
    <row r="181762" spans="1:1">
      <c r="A181762" s="590"/>
    </row>
    <row r="181763" spans="1:1">
      <c r="A181763" s="590"/>
    </row>
    <row r="181764" spans="1:1">
      <c r="A181764" s="590"/>
    </row>
    <row r="181765" spans="1:1">
      <c r="A181765" s="590"/>
    </row>
    <row r="181766" spans="1:1">
      <c r="A181766" s="590"/>
    </row>
    <row r="181767" spans="1:1">
      <c r="A181767" s="590"/>
    </row>
    <row r="181768" spans="1:1">
      <c r="A181768" s="590"/>
    </row>
    <row r="181769" spans="1:1">
      <c r="A181769" s="590"/>
    </row>
    <row r="181770" spans="1:1">
      <c r="A181770" s="590"/>
    </row>
    <row r="181771" spans="1:1">
      <c r="A181771" s="590"/>
    </row>
    <row r="181772" spans="1:1">
      <c r="A181772" s="590"/>
    </row>
    <row r="181773" spans="1:1">
      <c r="A181773" s="590"/>
    </row>
    <row r="181774" spans="1:1">
      <c r="A181774" s="590"/>
    </row>
    <row r="181775" spans="1:1">
      <c r="A181775" s="590"/>
    </row>
    <row r="181776" spans="1:1">
      <c r="A181776" s="590"/>
    </row>
    <row r="181777" spans="1:1">
      <c r="A181777" s="590"/>
    </row>
    <row r="181778" spans="1:1">
      <c r="A181778" s="590"/>
    </row>
    <row r="181779" spans="1:1">
      <c r="A181779" s="590"/>
    </row>
    <row r="181780" spans="1:1">
      <c r="A181780" s="590"/>
    </row>
    <row r="181781" spans="1:1">
      <c r="A181781" s="590"/>
    </row>
    <row r="181782" spans="1:1">
      <c r="A181782" s="590"/>
    </row>
    <row r="181783" spans="1:1">
      <c r="A181783" s="590"/>
    </row>
    <row r="181784" spans="1:1">
      <c r="A181784" s="590"/>
    </row>
    <row r="181785" spans="1:1">
      <c r="A181785" s="590"/>
    </row>
    <row r="181786" spans="1:1">
      <c r="A181786" s="590"/>
    </row>
    <row r="181787" spans="1:1">
      <c r="A181787" s="590"/>
    </row>
    <row r="181788" spans="1:1">
      <c r="A181788" s="590"/>
    </row>
    <row r="181789" spans="1:1">
      <c r="A181789" s="590"/>
    </row>
    <row r="181790" spans="1:1">
      <c r="A181790" s="590"/>
    </row>
    <row r="181791" spans="1:1">
      <c r="A181791" s="590"/>
    </row>
    <row r="181792" spans="1:1">
      <c r="A181792" s="590"/>
    </row>
    <row r="181793" spans="1:1">
      <c r="A181793" s="590"/>
    </row>
    <row r="181794" spans="1:1">
      <c r="A181794" s="590"/>
    </row>
    <row r="181795" spans="1:1">
      <c r="A181795" s="590"/>
    </row>
    <row r="181796" spans="1:1">
      <c r="A181796" s="590"/>
    </row>
    <row r="181797" spans="1:1">
      <c r="A181797" s="590"/>
    </row>
    <row r="181798" spans="1:1">
      <c r="A181798" s="590"/>
    </row>
    <row r="181799" spans="1:1">
      <c r="A181799" s="590"/>
    </row>
    <row r="181800" spans="1:1">
      <c r="A181800" s="590"/>
    </row>
    <row r="181801" spans="1:1">
      <c r="A181801" s="590"/>
    </row>
    <row r="181802" spans="1:1">
      <c r="A181802" s="590"/>
    </row>
    <row r="181803" spans="1:1">
      <c r="A181803" s="590"/>
    </row>
    <row r="181804" spans="1:1">
      <c r="A181804" s="590"/>
    </row>
    <row r="181805" spans="1:1">
      <c r="A181805" s="590"/>
    </row>
    <row r="181806" spans="1:1">
      <c r="A181806" s="590"/>
    </row>
    <row r="181807" spans="1:1">
      <c r="A181807" s="590"/>
    </row>
    <row r="181808" spans="1:1">
      <c r="A181808" s="590"/>
    </row>
    <row r="181809" spans="1:1">
      <c r="A181809" s="590"/>
    </row>
    <row r="181810" spans="1:1">
      <c r="A181810" s="590"/>
    </row>
    <row r="181811" spans="1:1">
      <c r="A181811" s="590"/>
    </row>
    <row r="181812" spans="1:1">
      <c r="A181812" s="590"/>
    </row>
    <row r="181813" spans="1:1">
      <c r="A181813" s="590"/>
    </row>
    <row r="181814" spans="1:1">
      <c r="A181814" s="590"/>
    </row>
    <row r="181815" spans="1:1">
      <c r="A181815" s="590"/>
    </row>
    <row r="181816" spans="1:1">
      <c r="A181816" s="590"/>
    </row>
    <row r="181817" spans="1:1">
      <c r="A181817" s="590"/>
    </row>
    <row r="181818" spans="1:1">
      <c r="A181818" s="590"/>
    </row>
    <row r="181819" spans="1:1">
      <c r="A181819" s="590"/>
    </row>
    <row r="181820" spans="1:1">
      <c r="A181820" s="590"/>
    </row>
    <row r="181821" spans="1:1">
      <c r="A181821" s="590"/>
    </row>
    <row r="181822" spans="1:1">
      <c r="A181822" s="590"/>
    </row>
    <row r="181823" spans="1:1">
      <c r="A181823" s="590"/>
    </row>
    <row r="181824" spans="1:1">
      <c r="A181824" s="590"/>
    </row>
    <row r="181825" spans="1:1">
      <c r="A181825" s="590"/>
    </row>
    <row r="181826" spans="1:1">
      <c r="A181826" s="590"/>
    </row>
    <row r="181827" spans="1:1">
      <c r="A181827" s="590"/>
    </row>
    <row r="181828" spans="1:1">
      <c r="A181828" s="590"/>
    </row>
    <row r="181829" spans="1:1">
      <c r="A181829" s="590"/>
    </row>
    <row r="181830" spans="1:1">
      <c r="A181830" s="590"/>
    </row>
    <row r="181831" spans="1:1">
      <c r="A181831" s="590"/>
    </row>
    <row r="181832" spans="1:1">
      <c r="A181832" s="590"/>
    </row>
    <row r="181833" spans="1:1">
      <c r="A181833" s="590"/>
    </row>
    <row r="181834" spans="1:1">
      <c r="A181834" s="590"/>
    </row>
    <row r="181835" spans="1:1">
      <c r="A181835" s="590"/>
    </row>
    <row r="181836" spans="1:1">
      <c r="A181836" s="590"/>
    </row>
    <row r="181837" spans="1:1">
      <c r="A181837" s="590"/>
    </row>
    <row r="181838" spans="1:1">
      <c r="A181838" s="590"/>
    </row>
    <row r="181839" spans="1:1">
      <c r="A181839" s="590"/>
    </row>
    <row r="181840" spans="1:1">
      <c r="A181840" s="590"/>
    </row>
    <row r="181841" spans="1:1">
      <c r="A181841" s="590"/>
    </row>
    <row r="181842" spans="1:1">
      <c r="A181842" s="590"/>
    </row>
    <row r="181843" spans="1:1">
      <c r="A181843" s="590"/>
    </row>
    <row r="181844" spans="1:1">
      <c r="A181844" s="590"/>
    </row>
    <row r="181845" spans="1:1">
      <c r="A181845" s="590"/>
    </row>
    <row r="181846" spans="1:1">
      <c r="A181846" s="590"/>
    </row>
    <row r="181847" spans="1:1">
      <c r="A181847" s="590"/>
    </row>
    <row r="181848" spans="1:1">
      <c r="A181848" s="590"/>
    </row>
    <row r="181849" spans="1:1">
      <c r="A181849" s="590"/>
    </row>
    <row r="181850" spans="1:1">
      <c r="A181850" s="590"/>
    </row>
    <row r="181851" spans="1:1">
      <c r="A181851" s="590"/>
    </row>
    <row r="181852" spans="1:1">
      <c r="A181852" s="590"/>
    </row>
    <row r="181853" spans="1:1">
      <c r="A181853" s="590"/>
    </row>
    <row r="181854" spans="1:1">
      <c r="A181854" s="590"/>
    </row>
    <row r="181855" spans="1:1">
      <c r="A181855" s="590"/>
    </row>
    <row r="181856" spans="1:1">
      <c r="A181856" s="590"/>
    </row>
    <row r="181857" spans="1:1">
      <c r="A181857" s="590"/>
    </row>
    <row r="181858" spans="1:1">
      <c r="A181858" s="590"/>
    </row>
    <row r="181859" spans="1:1">
      <c r="A181859" s="590"/>
    </row>
    <row r="181860" spans="1:1">
      <c r="A181860" s="590"/>
    </row>
    <row r="181861" spans="1:1">
      <c r="A181861" s="590"/>
    </row>
    <row r="181862" spans="1:1">
      <c r="A181862" s="590"/>
    </row>
    <row r="181863" spans="1:1">
      <c r="A181863" s="590"/>
    </row>
    <row r="181864" spans="1:1">
      <c r="A181864" s="590"/>
    </row>
    <row r="181865" spans="1:1">
      <c r="A181865" s="590"/>
    </row>
    <row r="181866" spans="1:1">
      <c r="A181866" s="590"/>
    </row>
    <row r="181867" spans="1:1">
      <c r="A181867" s="590"/>
    </row>
    <row r="181868" spans="1:1">
      <c r="A181868" s="590"/>
    </row>
    <row r="181869" spans="1:1">
      <c r="A181869" s="590"/>
    </row>
    <row r="181870" spans="1:1">
      <c r="A181870" s="590"/>
    </row>
    <row r="181871" spans="1:1">
      <c r="A181871" s="590"/>
    </row>
    <row r="181872" spans="1:1">
      <c r="A181872" s="590"/>
    </row>
    <row r="181873" spans="1:1">
      <c r="A181873" s="590"/>
    </row>
    <row r="181874" spans="1:1">
      <c r="A181874" s="590"/>
    </row>
    <row r="181875" spans="1:1">
      <c r="A181875" s="590"/>
    </row>
    <row r="181876" spans="1:1">
      <c r="A181876" s="590"/>
    </row>
    <row r="181877" spans="1:1">
      <c r="A181877" s="590"/>
    </row>
    <row r="181878" spans="1:1">
      <c r="A181878" s="590"/>
    </row>
    <row r="181879" spans="1:1">
      <c r="A181879" s="590"/>
    </row>
    <row r="181880" spans="1:1">
      <c r="A181880" s="590"/>
    </row>
    <row r="181881" spans="1:1">
      <c r="A181881" s="590"/>
    </row>
    <row r="181882" spans="1:1">
      <c r="A181882" s="590"/>
    </row>
    <row r="181883" spans="1:1">
      <c r="A181883" s="590"/>
    </row>
    <row r="181884" spans="1:1">
      <c r="A181884" s="590"/>
    </row>
    <row r="181885" spans="1:1">
      <c r="A181885" s="590"/>
    </row>
    <row r="181886" spans="1:1">
      <c r="A181886" s="590"/>
    </row>
    <row r="181887" spans="1:1">
      <c r="A181887" s="590"/>
    </row>
    <row r="181888" spans="1:1">
      <c r="A181888" s="590"/>
    </row>
    <row r="181889" spans="1:1">
      <c r="A181889" s="590"/>
    </row>
    <row r="181890" spans="1:1">
      <c r="A181890" s="590"/>
    </row>
    <row r="181891" spans="1:1">
      <c r="A181891" s="590"/>
    </row>
    <row r="181892" spans="1:1">
      <c r="A181892" s="590"/>
    </row>
    <row r="181893" spans="1:1">
      <c r="A181893" s="590"/>
    </row>
    <row r="181894" spans="1:1">
      <c r="A181894" s="590"/>
    </row>
    <row r="181895" spans="1:1">
      <c r="A181895" s="590"/>
    </row>
    <row r="181896" spans="1:1">
      <c r="A181896" s="590"/>
    </row>
    <row r="181897" spans="1:1">
      <c r="A181897" s="590"/>
    </row>
    <row r="181898" spans="1:1">
      <c r="A181898" s="590"/>
    </row>
    <row r="181899" spans="1:1">
      <c r="A181899" s="590"/>
    </row>
    <row r="181900" spans="1:1">
      <c r="A181900" s="590"/>
    </row>
    <row r="181901" spans="1:1">
      <c r="A181901" s="590"/>
    </row>
    <row r="181902" spans="1:1">
      <c r="A181902" s="590"/>
    </row>
    <row r="181903" spans="1:1">
      <c r="A181903" s="590"/>
    </row>
    <row r="181904" spans="1:1">
      <c r="A181904" s="590"/>
    </row>
    <row r="181905" spans="1:1">
      <c r="A181905" s="590"/>
    </row>
    <row r="181906" spans="1:1">
      <c r="A181906" s="590"/>
    </row>
    <row r="181907" spans="1:1">
      <c r="A181907" s="590"/>
    </row>
    <row r="181908" spans="1:1">
      <c r="A181908" s="590"/>
    </row>
    <row r="181909" spans="1:1">
      <c r="A181909" s="590"/>
    </row>
    <row r="181910" spans="1:1">
      <c r="A181910" s="590"/>
    </row>
    <row r="181911" spans="1:1">
      <c r="A181911" s="590"/>
    </row>
    <row r="181912" spans="1:1">
      <c r="A181912" s="590"/>
    </row>
    <row r="181913" spans="1:1">
      <c r="A181913" s="590"/>
    </row>
    <row r="181914" spans="1:1">
      <c r="A181914" s="590"/>
    </row>
    <row r="181915" spans="1:1">
      <c r="A181915" s="590"/>
    </row>
    <row r="181916" spans="1:1">
      <c r="A181916" s="590"/>
    </row>
    <row r="181917" spans="1:1">
      <c r="A181917" s="590"/>
    </row>
    <row r="181918" spans="1:1">
      <c r="A181918" s="590"/>
    </row>
    <row r="181919" spans="1:1">
      <c r="A181919" s="590"/>
    </row>
    <row r="181920" spans="1:1">
      <c r="A181920" s="590"/>
    </row>
    <row r="181921" spans="1:1">
      <c r="A181921" s="590"/>
    </row>
    <row r="181922" spans="1:1">
      <c r="A181922" s="590"/>
    </row>
    <row r="181923" spans="1:1">
      <c r="A181923" s="590"/>
    </row>
    <row r="181924" spans="1:1">
      <c r="A181924" s="590"/>
    </row>
    <row r="181925" spans="1:1">
      <c r="A181925" s="590"/>
    </row>
    <row r="181926" spans="1:1">
      <c r="A181926" s="590"/>
    </row>
    <row r="181927" spans="1:1">
      <c r="A181927" s="590"/>
    </row>
    <row r="181928" spans="1:1">
      <c r="A181928" s="590"/>
    </row>
    <row r="181929" spans="1:1">
      <c r="A181929" s="590"/>
    </row>
    <row r="181930" spans="1:1">
      <c r="A181930" s="590"/>
    </row>
    <row r="181931" spans="1:1">
      <c r="A181931" s="590"/>
    </row>
    <row r="181932" spans="1:1">
      <c r="A181932" s="590"/>
    </row>
    <row r="181933" spans="1:1">
      <c r="A181933" s="590"/>
    </row>
    <row r="181934" spans="1:1">
      <c r="A181934" s="590"/>
    </row>
    <row r="181935" spans="1:1">
      <c r="A181935" s="590"/>
    </row>
    <row r="181936" spans="1:1">
      <c r="A181936" s="590"/>
    </row>
    <row r="181937" spans="1:1">
      <c r="A181937" s="590"/>
    </row>
    <row r="181938" spans="1:1">
      <c r="A181938" s="590"/>
    </row>
    <row r="181939" spans="1:1">
      <c r="A181939" s="590"/>
    </row>
    <row r="181940" spans="1:1">
      <c r="A181940" s="590"/>
    </row>
    <row r="181941" spans="1:1">
      <c r="A181941" s="590"/>
    </row>
    <row r="181942" spans="1:1">
      <c r="A181942" s="590"/>
    </row>
    <row r="181943" spans="1:1">
      <c r="A181943" s="590"/>
    </row>
    <row r="181944" spans="1:1">
      <c r="A181944" s="590"/>
    </row>
    <row r="181945" spans="1:1">
      <c r="A181945" s="590"/>
    </row>
    <row r="181946" spans="1:1">
      <c r="A181946" s="590"/>
    </row>
    <row r="181947" spans="1:1">
      <c r="A181947" s="590"/>
    </row>
    <row r="181948" spans="1:1">
      <c r="A181948" s="590"/>
    </row>
    <row r="181949" spans="1:1">
      <c r="A181949" s="590"/>
    </row>
    <row r="181950" spans="1:1">
      <c r="A181950" s="590"/>
    </row>
    <row r="181951" spans="1:1">
      <c r="A181951" s="590"/>
    </row>
    <row r="181952" spans="1:1">
      <c r="A181952" s="590"/>
    </row>
    <row r="181953" spans="1:1">
      <c r="A181953" s="590"/>
    </row>
    <row r="181954" spans="1:1">
      <c r="A181954" s="590"/>
    </row>
    <row r="181955" spans="1:1">
      <c r="A181955" s="590"/>
    </row>
    <row r="181956" spans="1:1">
      <c r="A181956" s="590"/>
    </row>
    <row r="181957" spans="1:1">
      <c r="A181957" s="590"/>
    </row>
    <row r="181958" spans="1:1">
      <c r="A181958" s="590"/>
    </row>
    <row r="181959" spans="1:1">
      <c r="A181959" s="590"/>
    </row>
    <row r="181960" spans="1:1">
      <c r="A181960" s="590"/>
    </row>
    <row r="181961" spans="1:1">
      <c r="A181961" s="590"/>
    </row>
    <row r="181962" spans="1:1">
      <c r="A181962" s="590"/>
    </row>
    <row r="181963" spans="1:1">
      <c r="A181963" s="590"/>
    </row>
    <row r="181964" spans="1:1">
      <c r="A181964" s="590"/>
    </row>
    <row r="181965" spans="1:1">
      <c r="A181965" s="590"/>
    </row>
    <row r="181966" spans="1:1">
      <c r="A181966" s="590"/>
    </row>
    <row r="181967" spans="1:1">
      <c r="A181967" s="590"/>
    </row>
    <row r="181968" spans="1:1">
      <c r="A181968" s="590"/>
    </row>
    <row r="181969" spans="1:1">
      <c r="A181969" s="590"/>
    </row>
    <row r="181970" spans="1:1">
      <c r="A181970" s="590"/>
    </row>
    <row r="181971" spans="1:1">
      <c r="A181971" s="590"/>
    </row>
    <row r="181972" spans="1:1">
      <c r="A181972" s="590"/>
    </row>
    <row r="181973" spans="1:1">
      <c r="A181973" s="590"/>
    </row>
    <row r="181974" spans="1:1">
      <c r="A181974" s="590"/>
    </row>
    <row r="181975" spans="1:1">
      <c r="A181975" s="590"/>
    </row>
    <row r="181976" spans="1:1">
      <c r="A181976" s="590"/>
    </row>
    <row r="181977" spans="1:1">
      <c r="A181977" s="590"/>
    </row>
    <row r="181978" spans="1:1">
      <c r="A181978" s="590"/>
    </row>
    <row r="181979" spans="1:1">
      <c r="A181979" s="590"/>
    </row>
    <row r="181980" spans="1:1">
      <c r="A181980" s="590"/>
    </row>
    <row r="181981" spans="1:1">
      <c r="A181981" s="590"/>
    </row>
    <row r="181982" spans="1:1">
      <c r="A181982" s="590"/>
    </row>
    <row r="181983" spans="1:1">
      <c r="A181983" s="590"/>
    </row>
    <row r="181984" spans="1:1">
      <c r="A181984" s="590"/>
    </row>
    <row r="181985" spans="1:1">
      <c r="A181985" s="590"/>
    </row>
    <row r="181986" spans="1:1">
      <c r="A181986" s="590"/>
    </row>
    <row r="181987" spans="1:1">
      <c r="A181987" s="590"/>
    </row>
    <row r="181988" spans="1:1">
      <c r="A181988" s="590"/>
    </row>
    <row r="181989" spans="1:1">
      <c r="A181989" s="590"/>
    </row>
    <row r="181990" spans="1:1">
      <c r="A181990" s="590"/>
    </row>
    <row r="181991" spans="1:1">
      <c r="A181991" s="590"/>
    </row>
    <row r="181992" spans="1:1">
      <c r="A181992" s="590"/>
    </row>
    <row r="181993" spans="1:1">
      <c r="A181993" s="590"/>
    </row>
    <row r="181994" spans="1:1">
      <c r="A181994" s="590"/>
    </row>
    <row r="181995" spans="1:1">
      <c r="A181995" s="590"/>
    </row>
    <row r="181996" spans="1:1">
      <c r="A181996" s="590"/>
    </row>
    <row r="181997" spans="1:1">
      <c r="A181997" s="590"/>
    </row>
    <row r="181998" spans="1:1">
      <c r="A181998" s="590"/>
    </row>
    <row r="181999" spans="1:1">
      <c r="A181999" s="590"/>
    </row>
    <row r="182000" spans="1:1">
      <c r="A182000" s="590"/>
    </row>
    <row r="182001" spans="1:1">
      <c r="A182001" s="590"/>
    </row>
    <row r="182002" spans="1:1">
      <c r="A182002" s="590"/>
    </row>
    <row r="182003" spans="1:1">
      <c r="A182003" s="590"/>
    </row>
    <row r="182004" spans="1:1">
      <c r="A182004" s="590"/>
    </row>
    <row r="182005" spans="1:1">
      <c r="A182005" s="590"/>
    </row>
    <row r="182006" spans="1:1">
      <c r="A182006" s="590"/>
    </row>
    <row r="182007" spans="1:1">
      <c r="A182007" s="590"/>
    </row>
    <row r="182008" spans="1:1">
      <c r="A182008" s="590"/>
    </row>
    <row r="182009" spans="1:1">
      <c r="A182009" s="590"/>
    </row>
    <row r="182010" spans="1:1">
      <c r="A182010" s="590"/>
    </row>
    <row r="182011" spans="1:1">
      <c r="A182011" s="590"/>
    </row>
    <row r="182012" spans="1:1">
      <c r="A182012" s="590"/>
    </row>
    <row r="182013" spans="1:1">
      <c r="A182013" s="590"/>
    </row>
    <row r="182014" spans="1:1">
      <c r="A182014" s="590"/>
    </row>
    <row r="182015" spans="1:1">
      <c r="A182015" s="590"/>
    </row>
    <row r="182016" spans="1:1">
      <c r="A182016" s="590"/>
    </row>
    <row r="182017" spans="1:1">
      <c r="A182017" s="590"/>
    </row>
    <row r="182018" spans="1:1">
      <c r="A182018" s="590"/>
    </row>
    <row r="182019" spans="1:1">
      <c r="A182019" s="590"/>
    </row>
    <row r="182020" spans="1:1">
      <c r="A182020" s="590"/>
    </row>
    <row r="182021" spans="1:1">
      <c r="A182021" s="590"/>
    </row>
    <row r="182022" spans="1:1">
      <c r="A182022" s="590"/>
    </row>
    <row r="182023" spans="1:1">
      <c r="A182023" s="590"/>
    </row>
    <row r="182024" spans="1:1">
      <c r="A182024" s="590"/>
    </row>
    <row r="182025" spans="1:1">
      <c r="A182025" s="590"/>
    </row>
    <row r="182026" spans="1:1">
      <c r="A182026" s="590"/>
    </row>
    <row r="182027" spans="1:1">
      <c r="A182027" s="590"/>
    </row>
    <row r="182028" spans="1:1">
      <c r="A182028" s="590"/>
    </row>
    <row r="182029" spans="1:1">
      <c r="A182029" s="590"/>
    </row>
    <row r="182030" spans="1:1">
      <c r="A182030" s="590"/>
    </row>
    <row r="182031" spans="1:1">
      <c r="A182031" s="590"/>
    </row>
    <row r="182032" spans="1:1">
      <c r="A182032" s="590"/>
    </row>
    <row r="182033" spans="1:1">
      <c r="A182033" s="590"/>
    </row>
    <row r="182034" spans="1:1">
      <c r="A182034" s="590"/>
    </row>
    <row r="182035" spans="1:1">
      <c r="A182035" s="590"/>
    </row>
    <row r="182036" spans="1:1">
      <c r="A182036" s="590"/>
    </row>
    <row r="182037" spans="1:1">
      <c r="A182037" s="590"/>
    </row>
    <row r="182038" spans="1:1">
      <c r="A182038" s="590"/>
    </row>
    <row r="182039" spans="1:1">
      <c r="A182039" s="590"/>
    </row>
    <row r="182040" spans="1:1">
      <c r="A182040" s="590"/>
    </row>
    <row r="182041" spans="1:1">
      <c r="A182041" s="590"/>
    </row>
    <row r="182042" spans="1:1">
      <c r="A182042" s="590"/>
    </row>
    <row r="182043" spans="1:1">
      <c r="A182043" s="590"/>
    </row>
    <row r="182044" spans="1:1">
      <c r="A182044" s="590"/>
    </row>
    <row r="182045" spans="1:1">
      <c r="A182045" s="590"/>
    </row>
    <row r="182046" spans="1:1">
      <c r="A182046" s="590"/>
    </row>
    <row r="182047" spans="1:1">
      <c r="A182047" s="590"/>
    </row>
    <row r="182048" spans="1:1">
      <c r="A182048" s="590"/>
    </row>
    <row r="182049" spans="1:1">
      <c r="A182049" s="590"/>
    </row>
    <row r="182050" spans="1:1">
      <c r="A182050" s="590"/>
    </row>
    <row r="182051" spans="1:1">
      <c r="A182051" s="590"/>
    </row>
    <row r="182052" spans="1:1">
      <c r="A182052" s="590"/>
    </row>
    <row r="182053" spans="1:1">
      <c r="A182053" s="590"/>
    </row>
    <row r="182054" spans="1:1">
      <c r="A182054" s="590"/>
    </row>
    <row r="182055" spans="1:1">
      <c r="A182055" s="590"/>
    </row>
    <row r="182056" spans="1:1">
      <c r="A182056" s="590"/>
    </row>
    <row r="182057" spans="1:1">
      <c r="A182057" s="590"/>
    </row>
    <row r="182058" spans="1:1">
      <c r="A182058" s="590"/>
    </row>
    <row r="182059" spans="1:1">
      <c r="A182059" s="590"/>
    </row>
    <row r="182060" spans="1:1">
      <c r="A182060" s="590"/>
    </row>
    <row r="182061" spans="1:1">
      <c r="A182061" s="590"/>
    </row>
    <row r="182062" spans="1:1">
      <c r="A182062" s="590"/>
    </row>
    <row r="182063" spans="1:1">
      <c r="A182063" s="590"/>
    </row>
    <row r="182064" spans="1:1">
      <c r="A182064" s="590"/>
    </row>
    <row r="182065" spans="1:1">
      <c r="A182065" s="590"/>
    </row>
    <row r="182066" spans="1:1">
      <c r="A182066" s="590"/>
    </row>
    <row r="182067" spans="1:1">
      <c r="A182067" s="590"/>
    </row>
    <row r="182068" spans="1:1">
      <c r="A182068" s="590"/>
    </row>
    <row r="182069" spans="1:1">
      <c r="A182069" s="590"/>
    </row>
    <row r="182070" spans="1:1">
      <c r="A182070" s="590"/>
    </row>
    <row r="182071" spans="1:1">
      <c r="A182071" s="590"/>
    </row>
    <row r="182072" spans="1:1">
      <c r="A182072" s="590"/>
    </row>
    <row r="182073" spans="1:1">
      <c r="A182073" s="590"/>
    </row>
    <row r="182074" spans="1:1">
      <c r="A182074" s="590"/>
    </row>
    <row r="182075" spans="1:1">
      <c r="A182075" s="590"/>
    </row>
    <row r="182076" spans="1:1">
      <c r="A182076" s="590"/>
    </row>
    <row r="182077" spans="1:1">
      <c r="A182077" s="590"/>
    </row>
    <row r="182078" spans="1:1">
      <c r="A182078" s="590"/>
    </row>
    <row r="182079" spans="1:1">
      <c r="A182079" s="590"/>
    </row>
    <row r="182080" spans="1:1">
      <c r="A182080" s="590"/>
    </row>
    <row r="182081" spans="1:1">
      <c r="A182081" s="590"/>
    </row>
    <row r="182082" spans="1:1">
      <c r="A182082" s="590"/>
    </row>
    <row r="182083" spans="1:1">
      <c r="A182083" s="590"/>
    </row>
    <row r="182084" spans="1:1">
      <c r="A182084" s="590"/>
    </row>
    <row r="182085" spans="1:1">
      <c r="A182085" s="590"/>
    </row>
    <row r="182086" spans="1:1">
      <c r="A182086" s="590"/>
    </row>
    <row r="182087" spans="1:1">
      <c r="A182087" s="590"/>
    </row>
    <row r="182088" spans="1:1">
      <c r="A182088" s="590"/>
    </row>
    <row r="182089" spans="1:1">
      <c r="A182089" s="590"/>
    </row>
    <row r="182090" spans="1:1">
      <c r="A182090" s="590"/>
    </row>
    <row r="182091" spans="1:1">
      <c r="A182091" s="590"/>
    </row>
    <row r="182092" spans="1:1">
      <c r="A182092" s="590"/>
    </row>
    <row r="182093" spans="1:1">
      <c r="A182093" s="590"/>
    </row>
    <row r="182094" spans="1:1">
      <c r="A182094" s="590"/>
    </row>
    <row r="182095" spans="1:1">
      <c r="A182095" s="590"/>
    </row>
    <row r="182096" spans="1:1">
      <c r="A182096" s="590"/>
    </row>
    <row r="182097" spans="1:1">
      <c r="A182097" s="590"/>
    </row>
    <row r="182098" spans="1:1">
      <c r="A182098" s="590"/>
    </row>
    <row r="182099" spans="1:1">
      <c r="A182099" s="590"/>
    </row>
    <row r="182100" spans="1:1">
      <c r="A182100" s="590"/>
    </row>
    <row r="182101" spans="1:1">
      <c r="A182101" s="590"/>
    </row>
    <row r="182102" spans="1:1">
      <c r="A182102" s="590"/>
    </row>
    <row r="182103" spans="1:1">
      <c r="A182103" s="590"/>
    </row>
    <row r="182104" spans="1:1">
      <c r="A182104" s="590"/>
    </row>
    <row r="182105" spans="1:1">
      <c r="A182105" s="590"/>
    </row>
    <row r="182106" spans="1:1">
      <c r="A182106" s="590"/>
    </row>
    <row r="182107" spans="1:1">
      <c r="A182107" s="590"/>
    </row>
    <row r="182108" spans="1:1">
      <c r="A182108" s="590"/>
    </row>
    <row r="182109" spans="1:1">
      <c r="A182109" s="590"/>
    </row>
    <row r="182110" spans="1:1">
      <c r="A182110" s="590"/>
    </row>
    <row r="182111" spans="1:1">
      <c r="A182111" s="590"/>
    </row>
    <row r="182112" spans="1:1">
      <c r="A182112" s="590"/>
    </row>
    <row r="182113" spans="1:1">
      <c r="A182113" s="590"/>
    </row>
    <row r="182114" spans="1:1">
      <c r="A182114" s="590"/>
    </row>
    <row r="182115" spans="1:1">
      <c r="A182115" s="590"/>
    </row>
    <row r="182116" spans="1:1">
      <c r="A182116" s="590"/>
    </row>
    <row r="182117" spans="1:1">
      <c r="A182117" s="590"/>
    </row>
    <row r="182118" spans="1:1">
      <c r="A182118" s="590"/>
    </row>
    <row r="182119" spans="1:1">
      <c r="A182119" s="590"/>
    </row>
    <row r="182120" spans="1:1">
      <c r="A182120" s="590"/>
    </row>
    <row r="182121" spans="1:1">
      <c r="A182121" s="590"/>
    </row>
    <row r="182122" spans="1:1">
      <c r="A182122" s="590"/>
    </row>
    <row r="182123" spans="1:1">
      <c r="A182123" s="590"/>
    </row>
    <row r="182124" spans="1:1">
      <c r="A182124" s="590"/>
    </row>
    <row r="182125" spans="1:1">
      <c r="A182125" s="590"/>
    </row>
    <row r="182126" spans="1:1">
      <c r="A182126" s="590"/>
    </row>
    <row r="182127" spans="1:1">
      <c r="A182127" s="590"/>
    </row>
    <row r="182128" spans="1:1">
      <c r="A182128" s="590"/>
    </row>
    <row r="182129" spans="1:1">
      <c r="A182129" s="590"/>
    </row>
    <row r="182130" spans="1:1">
      <c r="A182130" s="590"/>
    </row>
    <row r="182131" spans="1:1">
      <c r="A182131" s="590"/>
    </row>
    <row r="182132" spans="1:1">
      <c r="A182132" s="590"/>
    </row>
    <row r="182133" spans="1:1">
      <c r="A182133" s="590"/>
    </row>
    <row r="182134" spans="1:1">
      <c r="A182134" s="590"/>
    </row>
    <row r="182135" spans="1:1">
      <c r="A182135" s="590"/>
    </row>
    <row r="182136" spans="1:1">
      <c r="A182136" s="590"/>
    </row>
    <row r="182137" spans="1:1">
      <c r="A182137" s="590"/>
    </row>
    <row r="182138" spans="1:1">
      <c r="A182138" s="590"/>
    </row>
    <row r="182139" spans="1:1">
      <c r="A182139" s="590"/>
    </row>
    <row r="182140" spans="1:1">
      <c r="A182140" s="590"/>
    </row>
    <row r="182141" spans="1:1">
      <c r="A182141" s="590"/>
    </row>
    <row r="182142" spans="1:1">
      <c r="A182142" s="590"/>
    </row>
    <row r="182143" spans="1:1">
      <c r="A182143" s="590"/>
    </row>
    <row r="182144" spans="1:1">
      <c r="A182144" s="590"/>
    </row>
    <row r="182145" spans="1:1">
      <c r="A182145" s="590"/>
    </row>
    <row r="182146" spans="1:1">
      <c r="A182146" s="590"/>
    </row>
    <row r="182147" spans="1:1">
      <c r="A182147" s="590"/>
    </row>
    <row r="182148" spans="1:1">
      <c r="A182148" s="590"/>
    </row>
    <row r="182149" spans="1:1">
      <c r="A182149" s="590"/>
    </row>
    <row r="182150" spans="1:1">
      <c r="A182150" s="590"/>
    </row>
    <row r="182151" spans="1:1">
      <c r="A182151" s="590"/>
    </row>
    <row r="182152" spans="1:1">
      <c r="A182152" s="590"/>
    </row>
    <row r="182153" spans="1:1">
      <c r="A182153" s="590"/>
    </row>
    <row r="182154" spans="1:1">
      <c r="A182154" s="590"/>
    </row>
    <row r="182155" spans="1:1">
      <c r="A182155" s="590"/>
    </row>
    <row r="182156" spans="1:1">
      <c r="A182156" s="590"/>
    </row>
    <row r="182157" spans="1:1">
      <c r="A182157" s="590"/>
    </row>
    <row r="182158" spans="1:1">
      <c r="A182158" s="590"/>
    </row>
    <row r="182159" spans="1:1">
      <c r="A182159" s="590"/>
    </row>
    <row r="182160" spans="1:1">
      <c r="A182160" s="590"/>
    </row>
    <row r="182161" spans="1:1">
      <c r="A182161" s="590"/>
    </row>
    <row r="182162" spans="1:1">
      <c r="A182162" s="590"/>
    </row>
    <row r="182163" spans="1:1">
      <c r="A182163" s="590"/>
    </row>
    <row r="182164" spans="1:1">
      <c r="A182164" s="590"/>
    </row>
    <row r="182165" spans="1:1">
      <c r="A182165" s="590"/>
    </row>
    <row r="182166" spans="1:1">
      <c r="A182166" s="590"/>
    </row>
    <row r="182167" spans="1:1">
      <c r="A182167" s="590"/>
    </row>
    <row r="182168" spans="1:1">
      <c r="A182168" s="590"/>
    </row>
    <row r="182169" spans="1:1">
      <c r="A182169" s="590"/>
    </row>
    <row r="182170" spans="1:1">
      <c r="A182170" s="590"/>
    </row>
    <row r="182171" spans="1:1">
      <c r="A182171" s="590"/>
    </row>
    <row r="182172" spans="1:1">
      <c r="A182172" s="590"/>
    </row>
    <row r="182173" spans="1:1">
      <c r="A182173" s="590"/>
    </row>
    <row r="182174" spans="1:1">
      <c r="A182174" s="590"/>
    </row>
    <row r="182175" spans="1:1">
      <c r="A182175" s="590"/>
    </row>
    <row r="182176" spans="1:1">
      <c r="A182176" s="590"/>
    </row>
    <row r="182177" spans="1:1">
      <c r="A182177" s="590"/>
    </row>
    <row r="182178" spans="1:1">
      <c r="A182178" s="590"/>
    </row>
    <row r="182179" spans="1:1">
      <c r="A182179" s="590"/>
    </row>
    <row r="182180" spans="1:1">
      <c r="A182180" s="590"/>
    </row>
    <row r="182181" spans="1:1">
      <c r="A182181" s="590"/>
    </row>
    <row r="182182" spans="1:1">
      <c r="A182182" s="590"/>
    </row>
    <row r="182183" spans="1:1">
      <c r="A182183" s="590"/>
    </row>
    <row r="182184" spans="1:1">
      <c r="A182184" s="590"/>
    </row>
    <row r="182185" spans="1:1">
      <c r="A182185" s="590"/>
    </row>
    <row r="182186" spans="1:1">
      <c r="A182186" s="590"/>
    </row>
    <row r="182187" spans="1:1">
      <c r="A182187" s="590"/>
    </row>
    <row r="182188" spans="1:1">
      <c r="A182188" s="590"/>
    </row>
    <row r="182189" spans="1:1">
      <c r="A182189" s="590"/>
    </row>
    <row r="182190" spans="1:1">
      <c r="A182190" s="590"/>
    </row>
    <row r="182191" spans="1:1">
      <c r="A182191" s="590"/>
    </row>
    <row r="182192" spans="1:1">
      <c r="A182192" s="590"/>
    </row>
    <row r="182193" spans="1:1">
      <c r="A182193" s="590"/>
    </row>
    <row r="182194" spans="1:1">
      <c r="A182194" s="590"/>
    </row>
    <row r="182195" spans="1:1">
      <c r="A182195" s="590"/>
    </row>
    <row r="182196" spans="1:1">
      <c r="A182196" s="590"/>
    </row>
    <row r="182197" spans="1:1">
      <c r="A182197" s="590"/>
    </row>
    <row r="182198" spans="1:1">
      <c r="A182198" s="590"/>
    </row>
    <row r="182199" spans="1:1">
      <c r="A182199" s="590"/>
    </row>
    <row r="182200" spans="1:1">
      <c r="A182200" s="590"/>
    </row>
    <row r="182201" spans="1:1">
      <c r="A182201" s="590"/>
    </row>
    <row r="182202" spans="1:1">
      <c r="A182202" s="590"/>
    </row>
    <row r="182203" spans="1:1">
      <c r="A182203" s="590"/>
    </row>
    <row r="182204" spans="1:1">
      <c r="A182204" s="590"/>
    </row>
    <row r="182205" spans="1:1">
      <c r="A182205" s="590"/>
    </row>
    <row r="182206" spans="1:1">
      <c r="A182206" s="590"/>
    </row>
    <row r="182207" spans="1:1">
      <c r="A182207" s="590"/>
    </row>
    <row r="182208" spans="1:1">
      <c r="A182208" s="590"/>
    </row>
    <row r="182209" spans="1:1">
      <c r="A182209" s="590"/>
    </row>
    <row r="182210" spans="1:1">
      <c r="A182210" s="590"/>
    </row>
    <row r="182211" spans="1:1">
      <c r="A182211" s="590"/>
    </row>
    <row r="182212" spans="1:1">
      <c r="A182212" s="590"/>
    </row>
    <row r="182213" spans="1:1">
      <c r="A182213" s="590"/>
    </row>
    <row r="182214" spans="1:1">
      <c r="A182214" s="590"/>
    </row>
    <row r="182215" spans="1:1">
      <c r="A182215" s="590"/>
    </row>
    <row r="182216" spans="1:1">
      <c r="A182216" s="590"/>
    </row>
    <row r="182217" spans="1:1">
      <c r="A182217" s="590"/>
    </row>
    <row r="182218" spans="1:1">
      <c r="A182218" s="590"/>
    </row>
    <row r="182219" spans="1:1">
      <c r="A182219" s="590"/>
    </row>
    <row r="182220" spans="1:1">
      <c r="A182220" s="590"/>
    </row>
    <row r="182221" spans="1:1">
      <c r="A182221" s="590"/>
    </row>
    <row r="182222" spans="1:1">
      <c r="A182222" s="590"/>
    </row>
    <row r="182223" spans="1:1">
      <c r="A182223" s="590"/>
    </row>
    <row r="182224" spans="1:1">
      <c r="A182224" s="590"/>
    </row>
    <row r="182225" spans="1:1">
      <c r="A182225" s="590"/>
    </row>
    <row r="182226" spans="1:1">
      <c r="A182226" s="590"/>
    </row>
    <row r="182227" spans="1:1">
      <c r="A182227" s="590"/>
    </row>
    <row r="182228" spans="1:1">
      <c r="A182228" s="590"/>
    </row>
    <row r="182229" spans="1:1">
      <c r="A182229" s="590"/>
    </row>
    <row r="182230" spans="1:1">
      <c r="A182230" s="590"/>
    </row>
    <row r="182231" spans="1:1">
      <c r="A182231" s="590"/>
    </row>
    <row r="182232" spans="1:1">
      <c r="A182232" s="590"/>
    </row>
    <row r="182233" spans="1:1">
      <c r="A182233" s="590"/>
    </row>
    <row r="182234" spans="1:1">
      <c r="A182234" s="590"/>
    </row>
    <row r="182235" spans="1:1">
      <c r="A182235" s="590"/>
    </row>
    <row r="182236" spans="1:1">
      <c r="A182236" s="590"/>
    </row>
    <row r="182237" spans="1:1">
      <c r="A182237" s="590"/>
    </row>
    <row r="182238" spans="1:1">
      <c r="A182238" s="590"/>
    </row>
    <row r="182239" spans="1:1">
      <c r="A182239" s="590"/>
    </row>
    <row r="182240" spans="1:1">
      <c r="A182240" s="590"/>
    </row>
    <row r="182241" spans="1:1">
      <c r="A182241" s="590"/>
    </row>
    <row r="182242" spans="1:1">
      <c r="A182242" s="590"/>
    </row>
    <row r="182243" spans="1:1">
      <c r="A182243" s="590"/>
    </row>
    <row r="182244" spans="1:1">
      <c r="A182244" s="590"/>
    </row>
    <row r="182245" spans="1:1">
      <c r="A182245" s="590"/>
    </row>
    <row r="182246" spans="1:1">
      <c r="A182246" s="590"/>
    </row>
    <row r="182247" spans="1:1">
      <c r="A182247" s="590"/>
    </row>
    <row r="182248" spans="1:1">
      <c r="A182248" s="590"/>
    </row>
    <row r="182249" spans="1:1">
      <c r="A182249" s="590"/>
    </row>
    <row r="182250" spans="1:1">
      <c r="A182250" s="590"/>
    </row>
    <row r="182251" spans="1:1">
      <c r="A182251" s="590"/>
    </row>
    <row r="182252" spans="1:1">
      <c r="A182252" s="590"/>
    </row>
    <row r="182253" spans="1:1">
      <c r="A182253" s="590"/>
    </row>
    <row r="182254" spans="1:1">
      <c r="A182254" s="590"/>
    </row>
    <row r="182255" spans="1:1">
      <c r="A182255" s="590"/>
    </row>
    <row r="182256" spans="1:1">
      <c r="A182256" s="590"/>
    </row>
    <row r="182257" spans="1:1">
      <c r="A182257" s="590"/>
    </row>
    <row r="182258" spans="1:1">
      <c r="A182258" s="590"/>
    </row>
    <row r="182259" spans="1:1">
      <c r="A182259" s="590"/>
    </row>
    <row r="182260" spans="1:1">
      <c r="A182260" s="590"/>
    </row>
    <row r="182261" spans="1:1">
      <c r="A182261" s="590"/>
    </row>
    <row r="182262" spans="1:1">
      <c r="A182262" s="590"/>
    </row>
    <row r="182263" spans="1:1">
      <c r="A182263" s="590"/>
    </row>
    <row r="182264" spans="1:1">
      <c r="A182264" s="590"/>
    </row>
    <row r="182265" spans="1:1">
      <c r="A182265" s="590"/>
    </row>
    <row r="182266" spans="1:1">
      <c r="A182266" s="590"/>
    </row>
    <row r="182267" spans="1:1">
      <c r="A182267" s="590"/>
    </row>
    <row r="182268" spans="1:1">
      <c r="A182268" s="590"/>
    </row>
    <row r="182269" spans="1:1">
      <c r="A182269" s="590"/>
    </row>
    <row r="182270" spans="1:1">
      <c r="A182270" s="590"/>
    </row>
    <row r="182271" spans="1:1">
      <c r="A182271" s="590"/>
    </row>
    <row r="182272" spans="1:1">
      <c r="A182272" s="590"/>
    </row>
    <row r="182273" spans="1:1">
      <c r="A182273" s="590"/>
    </row>
    <row r="182274" spans="1:1">
      <c r="A182274" s="590"/>
    </row>
    <row r="182275" spans="1:1">
      <c r="A182275" s="590"/>
    </row>
    <row r="182276" spans="1:1">
      <c r="A182276" s="590"/>
    </row>
    <row r="182277" spans="1:1">
      <c r="A182277" s="590"/>
    </row>
    <row r="182278" spans="1:1">
      <c r="A182278" s="590"/>
    </row>
    <row r="182279" spans="1:1">
      <c r="A182279" s="590"/>
    </row>
    <row r="182280" spans="1:1">
      <c r="A182280" s="590"/>
    </row>
    <row r="182281" spans="1:1">
      <c r="A182281" s="590"/>
    </row>
    <row r="182282" spans="1:1">
      <c r="A182282" s="590"/>
    </row>
    <row r="182283" spans="1:1">
      <c r="A182283" s="590"/>
    </row>
    <row r="182284" spans="1:1">
      <c r="A182284" s="590"/>
    </row>
    <row r="182285" spans="1:1">
      <c r="A182285" s="590"/>
    </row>
    <row r="182286" spans="1:1">
      <c r="A182286" s="590"/>
    </row>
    <row r="182287" spans="1:1">
      <c r="A182287" s="590"/>
    </row>
    <row r="182288" spans="1:1">
      <c r="A182288" s="590"/>
    </row>
    <row r="182289" spans="1:1">
      <c r="A182289" s="590"/>
    </row>
    <row r="182290" spans="1:1">
      <c r="A182290" s="590"/>
    </row>
    <row r="182291" spans="1:1">
      <c r="A182291" s="590"/>
    </row>
    <row r="182292" spans="1:1">
      <c r="A182292" s="590"/>
    </row>
    <row r="182293" spans="1:1">
      <c r="A182293" s="590"/>
    </row>
    <row r="182294" spans="1:1">
      <c r="A182294" s="590"/>
    </row>
    <row r="182295" spans="1:1">
      <c r="A182295" s="590"/>
    </row>
    <row r="182296" spans="1:1">
      <c r="A182296" s="590"/>
    </row>
    <row r="182297" spans="1:1">
      <c r="A182297" s="590"/>
    </row>
    <row r="182298" spans="1:1">
      <c r="A182298" s="590"/>
    </row>
    <row r="182299" spans="1:1">
      <c r="A182299" s="590"/>
    </row>
    <row r="182300" spans="1:1">
      <c r="A182300" s="590"/>
    </row>
    <row r="182301" spans="1:1">
      <c r="A182301" s="590"/>
    </row>
    <row r="182302" spans="1:1">
      <c r="A182302" s="590"/>
    </row>
    <row r="182303" spans="1:1">
      <c r="A182303" s="590"/>
    </row>
    <row r="182304" spans="1:1">
      <c r="A182304" s="590"/>
    </row>
    <row r="182305" spans="1:1">
      <c r="A182305" s="590"/>
    </row>
    <row r="182306" spans="1:1">
      <c r="A182306" s="590"/>
    </row>
    <row r="182307" spans="1:1">
      <c r="A182307" s="590"/>
    </row>
    <row r="182308" spans="1:1">
      <c r="A182308" s="590"/>
    </row>
    <row r="182309" spans="1:1">
      <c r="A182309" s="590"/>
    </row>
    <row r="182310" spans="1:1">
      <c r="A182310" s="590"/>
    </row>
    <row r="182311" spans="1:1">
      <c r="A182311" s="590"/>
    </row>
    <row r="182312" spans="1:1">
      <c r="A182312" s="590"/>
    </row>
    <row r="182313" spans="1:1">
      <c r="A182313" s="590"/>
    </row>
    <row r="182314" spans="1:1">
      <c r="A182314" s="590"/>
    </row>
    <row r="182315" spans="1:1">
      <c r="A182315" s="590"/>
    </row>
    <row r="182316" spans="1:1">
      <c r="A182316" s="590"/>
    </row>
    <row r="182317" spans="1:1">
      <c r="A182317" s="590"/>
    </row>
    <row r="182318" spans="1:1">
      <c r="A182318" s="590"/>
    </row>
    <row r="182319" spans="1:1">
      <c r="A182319" s="590"/>
    </row>
    <row r="182320" spans="1:1">
      <c r="A182320" s="590"/>
    </row>
    <row r="182321" spans="1:1">
      <c r="A182321" s="590"/>
    </row>
    <row r="182322" spans="1:1">
      <c r="A182322" s="590"/>
    </row>
    <row r="182323" spans="1:1">
      <c r="A182323" s="590"/>
    </row>
    <row r="182324" spans="1:1">
      <c r="A182324" s="590"/>
    </row>
    <row r="182325" spans="1:1">
      <c r="A182325" s="590"/>
    </row>
    <row r="182326" spans="1:1">
      <c r="A182326" s="590"/>
    </row>
    <row r="182327" spans="1:1">
      <c r="A182327" s="590"/>
    </row>
    <row r="182328" spans="1:1">
      <c r="A182328" s="590"/>
    </row>
    <row r="182329" spans="1:1">
      <c r="A182329" s="590"/>
    </row>
    <row r="182330" spans="1:1">
      <c r="A182330" s="590"/>
    </row>
    <row r="182331" spans="1:1">
      <c r="A182331" s="590"/>
    </row>
    <row r="182332" spans="1:1">
      <c r="A182332" s="590"/>
    </row>
    <row r="182333" spans="1:1">
      <c r="A182333" s="590"/>
    </row>
    <row r="182334" spans="1:1">
      <c r="A182334" s="590"/>
    </row>
    <row r="182335" spans="1:1">
      <c r="A182335" s="590"/>
    </row>
    <row r="182336" spans="1:1">
      <c r="A182336" s="590"/>
    </row>
    <row r="182337" spans="1:1">
      <c r="A182337" s="590"/>
    </row>
    <row r="182338" spans="1:1">
      <c r="A182338" s="590"/>
    </row>
    <row r="182339" spans="1:1">
      <c r="A182339" s="590"/>
    </row>
    <row r="182340" spans="1:1">
      <c r="A182340" s="590"/>
    </row>
    <row r="182341" spans="1:1">
      <c r="A182341" s="590"/>
    </row>
    <row r="182342" spans="1:1">
      <c r="A182342" s="590"/>
    </row>
    <row r="182343" spans="1:1">
      <c r="A182343" s="590"/>
    </row>
    <row r="182344" spans="1:1">
      <c r="A182344" s="590"/>
    </row>
    <row r="182345" spans="1:1">
      <c r="A182345" s="590"/>
    </row>
    <row r="182346" spans="1:1">
      <c r="A182346" s="590"/>
    </row>
    <row r="182347" spans="1:1">
      <c r="A182347" s="590"/>
    </row>
    <row r="182348" spans="1:1">
      <c r="A182348" s="590"/>
    </row>
    <row r="182349" spans="1:1">
      <c r="A182349" s="590"/>
    </row>
    <row r="182350" spans="1:1">
      <c r="A182350" s="590"/>
    </row>
    <row r="182351" spans="1:1">
      <c r="A182351" s="590"/>
    </row>
    <row r="182352" spans="1:1">
      <c r="A182352" s="590"/>
    </row>
    <row r="182353" spans="1:1">
      <c r="A182353" s="590"/>
    </row>
    <row r="182354" spans="1:1">
      <c r="A182354" s="590"/>
    </row>
    <row r="182355" spans="1:1">
      <c r="A182355" s="590"/>
    </row>
    <row r="182356" spans="1:1">
      <c r="A182356" s="590"/>
    </row>
    <row r="182357" spans="1:1">
      <c r="A182357" s="590"/>
    </row>
    <row r="182358" spans="1:1">
      <c r="A182358" s="590"/>
    </row>
    <row r="182359" spans="1:1">
      <c r="A182359" s="590"/>
    </row>
    <row r="182360" spans="1:1">
      <c r="A182360" s="590"/>
    </row>
    <row r="182361" spans="1:1">
      <c r="A182361" s="590"/>
    </row>
    <row r="182362" spans="1:1">
      <c r="A182362" s="590"/>
    </row>
    <row r="182363" spans="1:1">
      <c r="A182363" s="590"/>
    </row>
    <row r="182364" spans="1:1">
      <c r="A182364" s="590"/>
    </row>
    <row r="182365" spans="1:1">
      <c r="A182365" s="590"/>
    </row>
    <row r="182366" spans="1:1">
      <c r="A182366" s="590"/>
    </row>
    <row r="182367" spans="1:1">
      <c r="A182367" s="590"/>
    </row>
    <row r="182368" spans="1:1">
      <c r="A182368" s="590"/>
    </row>
    <row r="182369" spans="1:1">
      <c r="A182369" s="590"/>
    </row>
    <row r="182370" spans="1:1">
      <c r="A182370" s="590"/>
    </row>
    <row r="182371" spans="1:1">
      <c r="A182371" s="590"/>
    </row>
    <row r="182372" spans="1:1">
      <c r="A182372" s="590"/>
    </row>
    <row r="182373" spans="1:1">
      <c r="A182373" s="590"/>
    </row>
    <row r="182374" spans="1:1">
      <c r="A182374" s="590"/>
    </row>
    <row r="182375" spans="1:1">
      <c r="A182375" s="590"/>
    </row>
    <row r="182376" spans="1:1">
      <c r="A182376" s="590"/>
    </row>
    <row r="182377" spans="1:1">
      <c r="A182377" s="590"/>
    </row>
    <row r="182378" spans="1:1">
      <c r="A182378" s="590"/>
    </row>
    <row r="182379" spans="1:1">
      <c r="A182379" s="590"/>
    </row>
    <row r="182380" spans="1:1">
      <c r="A182380" s="590"/>
    </row>
    <row r="182381" spans="1:1">
      <c r="A182381" s="590"/>
    </row>
    <row r="182382" spans="1:1">
      <c r="A182382" s="590"/>
    </row>
    <row r="182383" spans="1:1">
      <c r="A182383" s="590"/>
    </row>
    <row r="182384" spans="1:1">
      <c r="A182384" s="590"/>
    </row>
    <row r="182385" spans="1:1">
      <c r="A182385" s="590"/>
    </row>
    <row r="182386" spans="1:1">
      <c r="A182386" s="590"/>
    </row>
    <row r="182387" spans="1:1">
      <c r="A182387" s="590"/>
    </row>
    <row r="182388" spans="1:1">
      <c r="A182388" s="590"/>
    </row>
    <row r="182389" spans="1:1">
      <c r="A182389" s="590"/>
    </row>
    <row r="182390" spans="1:1">
      <c r="A182390" s="590"/>
    </row>
    <row r="182391" spans="1:1">
      <c r="A182391" s="590"/>
    </row>
    <row r="182392" spans="1:1">
      <c r="A182392" s="590"/>
    </row>
    <row r="182393" spans="1:1">
      <c r="A182393" s="590"/>
    </row>
    <row r="182394" spans="1:1">
      <c r="A182394" s="590"/>
    </row>
    <row r="182395" spans="1:1">
      <c r="A182395" s="590"/>
    </row>
    <row r="182396" spans="1:1">
      <c r="A182396" s="590"/>
    </row>
    <row r="182397" spans="1:1">
      <c r="A182397" s="590"/>
    </row>
    <row r="182398" spans="1:1">
      <c r="A182398" s="590"/>
    </row>
    <row r="182399" spans="1:1">
      <c r="A182399" s="590"/>
    </row>
    <row r="182400" spans="1:1">
      <c r="A182400" s="590"/>
    </row>
    <row r="182401" spans="1:1">
      <c r="A182401" s="590"/>
    </row>
    <row r="182402" spans="1:1">
      <c r="A182402" s="590"/>
    </row>
    <row r="182403" spans="1:1">
      <c r="A182403" s="590"/>
    </row>
    <row r="182404" spans="1:1">
      <c r="A182404" s="590"/>
    </row>
    <row r="182405" spans="1:1">
      <c r="A182405" s="590"/>
    </row>
    <row r="182406" spans="1:1">
      <c r="A182406" s="590"/>
    </row>
    <row r="182407" spans="1:1">
      <c r="A182407" s="590"/>
    </row>
    <row r="182408" spans="1:1">
      <c r="A182408" s="590"/>
    </row>
    <row r="182409" spans="1:1">
      <c r="A182409" s="590"/>
    </row>
    <row r="182410" spans="1:1">
      <c r="A182410" s="590"/>
    </row>
    <row r="182411" spans="1:1">
      <c r="A182411" s="590"/>
    </row>
    <row r="182412" spans="1:1">
      <c r="A182412" s="590"/>
    </row>
    <row r="182413" spans="1:1">
      <c r="A182413" s="590"/>
    </row>
    <row r="182414" spans="1:1">
      <c r="A182414" s="590"/>
    </row>
    <row r="182415" spans="1:1">
      <c r="A182415" s="590"/>
    </row>
    <row r="182416" spans="1:1">
      <c r="A182416" s="590"/>
    </row>
    <row r="182417" spans="1:1">
      <c r="A182417" s="590"/>
    </row>
    <row r="182418" spans="1:1">
      <c r="A182418" s="590"/>
    </row>
    <row r="182419" spans="1:1">
      <c r="A182419" s="590"/>
    </row>
    <row r="182420" spans="1:1">
      <c r="A182420" s="590"/>
    </row>
    <row r="182421" spans="1:1">
      <c r="A182421" s="590"/>
    </row>
    <row r="182422" spans="1:1">
      <c r="A182422" s="590"/>
    </row>
    <row r="182423" spans="1:1">
      <c r="A182423" s="590"/>
    </row>
    <row r="182424" spans="1:1">
      <c r="A182424" s="590"/>
    </row>
    <row r="182425" spans="1:1">
      <c r="A182425" s="590"/>
    </row>
    <row r="182426" spans="1:1">
      <c r="A182426" s="590"/>
    </row>
    <row r="182427" spans="1:1">
      <c r="A182427" s="590"/>
    </row>
    <row r="182428" spans="1:1">
      <c r="A182428" s="590"/>
    </row>
    <row r="182429" spans="1:1">
      <c r="A182429" s="590"/>
    </row>
    <row r="182430" spans="1:1">
      <c r="A182430" s="590"/>
    </row>
    <row r="182431" spans="1:1">
      <c r="A182431" s="590"/>
    </row>
    <row r="182432" spans="1:1">
      <c r="A182432" s="590"/>
    </row>
    <row r="182433" spans="1:1">
      <c r="A182433" s="590"/>
    </row>
    <row r="182434" spans="1:1">
      <c r="A182434" s="590"/>
    </row>
    <row r="182435" spans="1:1">
      <c r="A182435" s="590"/>
    </row>
    <row r="182436" spans="1:1">
      <c r="A182436" s="590"/>
    </row>
    <row r="182437" spans="1:1">
      <c r="A182437" s="590"/>
    </row>
    <row r="182438" spans="1:1">
      <c r="A182438" s="590"/>
    </row>
    <row r="182439" spans="1:1">
      <c r="A182439" s="590"/>
    </row>
    <row r="182440" spans="1:1">
      <c r="A182440" s="590"/>
    </row>
    <row r="182441" spans="1:1">
      <c r="A182441" s="590"/>
    </row>
    <row r="182442" spans="1:1">
      <c r="A182442" s="590"/>
    </row>
    <row r="182443" spans="1:1">
      <c r="A182443" s="590"/>
    </row>
    <row r="182444" spans="1:1">
      <c r="A182444" s="590"/>
    </row>
    <row r="182445" spans="1:1">
      <c r="A182445" s="590"/>
    </row>
    <row r="182446" spans="1:1">
      <c r="A182446" s="590"/>
    </row>
    <row r="182447" spans="1:1">
      <c r="A182447" s="590"/>
    </row>
    <row r="182448" spans="1:1">
      <c r="A182448" s="590"/>
    </row>
    <row r="182449" spans="1:1">
      <c r="A182449" s="590"/>
    </row>
    <row r="182450" spans="1:1">
      <c r="A182450" s="590"/>
    </row>
    <row r="182451" spans="1:1">
      <c r="A182451" s="590"/>
    </row>
    <row r="182452" spans="1:1">
      <c r="A182452" s="590"/>
    </row>
    <row r="182453" spans="1:1">
      <c r="A182453" s="590"/>
    </row>
    <row r="182454" spans="1:1">
      <c r="A182454" s="590"/>
    </row>
    <row r="182455" spans="1:1">
      <c r="A182455" s="590"/>
    </row>
    <row r="182456" spans="1:1">
      <c r="A182456" s="590"/>
    </row>
    <row r="182457" spans="1:1">
      <c r="A182457" s="590"/>
    </row>
    <row r="182458" spans="1:1">
      <c r="A182458" s="590"/>
    </row>
    <row r="182459" spans="1:1">
      <c r="A182459" s="590"/>
    </row>
    <row r="182460" spans="1:1">
      <c r="A182460" s="590"/>
    </row>
    <row r="182461" spans="1:1">
      <c r="A182461" s="590"/>
    </row>
    <row r="182462" spans="1:1">
      <c r="A182462" s="590"/>
    </row>
    <row r="182463" spans="1:1">
      <c r="A182463" s="590"/>
    </row>
    <row r="182464" spans="1:1">
      <c r="A182464" s="590"/>
    </row>
    <row r="182465" spans="1:1">
      <c r="A182465" s="590"/>
    </row>
    <row r="182466" spans="1:1">
      <c r="A182466" s="590"/>
    </row>
    <row r="182467" spans="1:1">
      <c r="A182467" s="590"/>
    </row>
    <row r="182468" spans="1:1">
      <c r="A182468" s="590"/>
    </row>
    <row r="182469" spans="1:1">
      <c r="A182469" s="590"/>
    </row>
    <row r="182470" spans="1:1">
      <c r="A182470" s="590"/>
    </row>
    <row r="182471" spans="1:1">
      <c r="A182471" s="590"/>
    </row>
    <row r="182472" spans="1:1">
      <c r="A182472" s="590"/>
    </row>
    <row r="182473" spans="1:1">
      <c r="A182473" s="590"/>
    </row>
    <row r="182474" spans="1:1">
      <c r="A182474" s="590"/>
    </row>
    <row r="182475" spans="1:1">
      <c r="A182475" s="590"/>
    </row>
    <row r="182476" spans="1:1">
      <c r="A182476" s="590"/>
    </row>
    <row r="182477" spans="1:1">
      <c r="A182477" s="590"/>
    </row>
    <row r="182478" spans="1:1">
      <c r="A182478" s="590"/>
    </row>
    <row r="182479" spans="1:1">
      <c r="A182479" s="590"/>
    </row>
    <row r="182480" spans="1:1">
      <c r="A182480" s="590"/>
    </row>
    <row r="182481" spans="1:1">
      <c r="A182481" s="590"/>
    </row>
    <row r="182482" spans="1:1">
      <c r="A182482" s="590"/>
    </row>
    <row r="182483" spans="1:1">
      <c r="A182483" s="590"/>
    </row>
    <row r="182484" spans="1:1">
      <c r="A182484" s="590"/>
    </row>
    <row r="182485" spans="1:1">
      <c r="A182485" s="590"/>
    </row>
    <row r="182486" spans="1:1">
      <c r="A182486" s="590"/>
    </row>
    <row r="182487" spans="1:1">
      <c r="A182487" s="590"/>
    </row>
    <row r="182488" spans="1:1">
      <c r="A182488" s="590"/>
    </row>
    <row r="182489" spans="1:1">
      <c r="A182489" s="590"/>
    </row>
    <row r="182490" spans="1:1">
      <c r="A182490" s="590"/>
    </row>
    <row r="182491" spans="1:1">
      <c r="A182491" s="590"/>
    </row>
    <row r="182492" spans="1:1">
      <c r="A182492" s="590"/>
    </row>
    <row r="182493" spans="1:1">
      <c r="A182493" s="590"/>
    </row>
    <row r="182494" spans="1:1">
      <c r="A182494" s="590"/>
    </row>
    <row r="182495" spans="1:1">
      <c r="A182495" s="590"/>
    </row>
    <row r="182496" spans="1:1">
      <c r="A182496" s="590"/>
    </row>
    <row r="182497" spans="1:1">
      <c r="A182497" s="590"/>
    </row>
    <row r="182498" spans="1:1">
      <c r="A182498" s="590"/>
    </row>
    <row r="182499" spans="1:1">
      <c r="A182499" s="590"/>
    </row>
    <row r="182500" spans="1:1">
      <c r="A182500" s="590"/>
    </row>
    <row r="182501" spans="1:1">
      <c r="A182501" s="590"/>
    </row>
    <row r="182502" spans="1:1">
      <c r="A182502" s="590"/>
    </row>
    <row r="182503" spans="1:1">
      <c r="A182503" s="590"/>
    </row>
    <row r="182504" spans="1:1">
      <c r="A182504" s="590"/>
    </row>
    <row r="182505" spans="1:1">
      <c r="A182505" s="590"/>
    </row>
    <row r="182506" spans="1:1">
      <c r="A182506" s="590"/>
    </row>
    <row r="182507" spans="1:1">
      <c r="A182507" s="590"/>
    </row>
    <row r="182508" spans="1:1">
      <c r="A182508" s="590"/>
    </row>
    <row r="182509" spans="1:1">
      <c r="A182509" s="590"/>
    </row>
    <row r="182510" spans="1:1">
      <c r="A182510" s="590"/>
    </row>
    <row r="182511" spans="1:1">
      <c r="A182511" s="590"/>
    </row>
    <row r="182512" spans="1:1">
      <c r="A182512" s="590"/>
    </row>
    <row r="182513" spans="1:1">
      <c r="A182513" s="590"/>
    </row>
    <row r="182514" spans="1:1">
      <c r="A182514" s="590"/>
    </row>
    <row r="182515" spans="1:1">
      <c r="A182515" s="590"/>
    </row>
    <row r="182516" spans="1:1">
      <c r="A182516" s="590"/>
    </row>
    <row r="182517" spans="1:1">
      <c r="A182517" s="590"/>
    </row>
    <row r="182518" spans="1:1">
      <c r="A182518" s="590"/>
    </row>
    <row r="182519" spans="1:1">
      <c r="A182519" s="590"/>
    </row>
    <row r="182520" spans="1:1">
      <c r="A182520" s="590"/>
    </row>
    <row r="182521" spans="1:1">
      <c r="A182521" s="590"/>
    </row>
    <row r="182522" spans="1:1">
      <c r="A182522" s="590"/>
    </row>
    <row r="182523" spans="1:1">
      <c r="A182523" s="590"/>
    </row>
    <row r="182524" spans="1:1">
      <c r="A182524" s="590"/>
    </row>
    <row r="182525" spans="1:1">
      <c r="A182525" s="590"/>
    </row>
    <row r="182526" spans="1:1">
      <c r="A182526" s="590"/>
    </row>
    <row r="182527" spans="1:1">
      <c r="A182527" s="590"/>
    </row>
    <row r="182528" spans="1:1">
      <c r="A182528" s="590"/>
    </row>
    <row r="182529" spans="1:1">
      <c r="A182529" s="590"/>
    </row>
    <row r="182530" spans="1:1">
      <c r="A182530" s="590"/>
    </row>
    <row r="182531" spans="1:1">
      <c r="A182531" s="590"/>
    </row>
    <row r="182532" spans="1:1">
      <c r="A182532" s="590"/>
    </row>
    <row r="182533" spans="1:1">
      <c r="A182533" s="590"/>
    </row>
    <row r="182534" spans="1:1">
      <c r="A182534" s="590"/>
    </row>
    <row r="182535" spans="1:1">
      <c r="A182535" s="590"/>
    </row>
    <row r="182536" spans="1:1">
      <c r="A182536" s="590"/>
    </row>
    <row r="182537" spans="1:1">
      <c r="A182537" s="590"/>
    </row>
    <row r="182538" spans="1:1">
      <c r="A182538" s="590"/>
    </row>
    <row r="182539" spans="1:1">
      <c r="A182539" s="590"/>
    </row>
    <row r="182540" spans="1:1">
      <c r="A182540" s="590"/>
    </row>
    <row r="182541" spans="1:1">
      <c r="A182541" s="590"/>
    </row>
    <row r="182542" spans="1:1">
      <c r="A182542" s="590"/>
    </row>
    <row r="182543" spans="1:1">
      <c r="A182543" s="590"/>
    </row>
    <row r="182544" spans="1:1">
      <c r="A182544" s="590"/>
    </row>
    <row r="182545" spans="1:1">
      <c r="A182545" s="590"/>
    </row>
    <row r="182546" spans="1:1">
      <c r="A182546" s="590"/>
    </row>
    <row r="182547" spans="1:1">
      <c r="A182547" s="590"/>
    </row>
    <row r="182548" spans="1:1">
      <c r="A182548" s="590"/>
    </row>
    <row r="182549" spans="1:1">
      <c r="A182549" s="590"/>
    </row>
    <row r="182550" spans="1:1">
      <c r="A182550" s="590"/>
    </row>
    <row r="182551" spans="1:1">
      <c r="A182551" s="590"/>
    </row>
    <row r="182552" spans="1:1">
      <c r="A182552" s="590"/>
    </row>
    <row r="182553" spans="1:1">
      <c r="A182553" s="590"/>
    </row>
    <row r="182554" spans="1:1">
      <c r="A182554" s="590"/>
    </row>
    <row r="182555" spans="1:1">
      <c r="A182555" s="590"/>
    </row>
    <row r="182556" spans="1:1">
      <c r="A182556" s="590"/>
    </row>
    <row r="182557" spans="1:1">
      <c r="A182557" s="590"/>
    </row>
    <row r="182558" spans="1:1">
      <c r="A182558" s="590"/>
    </row>
    <row r="182559" spans="1:1">
      <c r="A182559" s="590"/>
    </row>
    <row r="182560" spans="1:1">
      <c r="A182560" s="590"/>
    </row>
    <row r="182561" spans="1:1">
      <c r="A182561" s="590"/>
    </row>
    <row r="182562" spans="1:1">
      <c r="A182562" s="590"/>
    </row>
    <row r="182563" spans="1:1">
      <c r="A182563" s="590"/>
    </row>
    <row r="182564" spans="1:1">
      <c r="A182564" s="590"/>
    </row>
    <row r="182565" spans="1:1">
      <c r="A182565" s="590"/>
    </row>
    <row r="182566" spans="1:1">
      <c r="A182566" s="590"/>
    </row>
    <row r="182567" spans="1:1">
      <c r="A182567" s="590"/>
    </row>
    <row r="182568" spans="1:1">
      <c r="A182568" s="590"/>
    </row>
    <row r="182569" spans="1:1">
      <c r="A182569" s="590"/>
    </row>
    <row r="182570" spans="1:1">
      <c r="A182570" s="590"/>
    </row>
    <row r="182571" spans="1:1">
      <c r="A182571" s="590"/>
    </row>
    <row r="182572" spans="1:1">
      <c r="A182572" s="590"/>
    </row>
    <row r="182573" spans="1:1">
      <c r="A182573" s="590"/>
    </row>
    <row r="182574" spans="1:1">
      <c r="A182574" s="590"/>
    </row>
    <row r="182575" spans="1:1">
      <c r="A182575" s="590"/>
    </row>
    <row r="182576" spans="1:1">
      <c r="A182576" s="590"/>
    </row>
    <row r="182577" spans="1:1">
      <c r="A182577" s="590"/>
    </row>
    <row r="182578" spans="1:1">
      <c r="A182578" s="590"/>
    </row>
    <row r="182579" spans="1:1">
      <c r="A182579" s="590"/>
    </row>
    <row r="182580" spans="1:1">
      <c r="A182580" s="590"/>
    </row>
    <row r="182581" spans="1:1">
      <c r="A182581" s="590"/>
    </row>
    <row r="182582" spans="1:1">
      <c r="A182582" s="590"/>
    </row>
    <row r="182583" spans="1:1">
      <c r="A182583" s="590"/>
    </row>
    <row r="182584" spans="1:1">
      <c r="A182584" s="590"/>
    </row>
    <row r="182585" spans="1:1">
      <c r="A182585" s="590"/>
    </row>
    <row r="182586" spans="1:1">
      <c r="A182586" s="590"/>
    </row>
    <row r="182587" spans="1:1">
      <c r="A182587" s="590"/>
    </row>
    <row r="182588" spans="1:1">
      <c r="A182588" s="590"/>
    </row>
    <row r="182589" spans="1:1">
      <c r="A182589" s="590"/>
    </row>
    <row r="182590" spans="1:1">
      <c r="A182590" s="590"/>
    </row>
    <row r="182591" spans="1:1">
      <c r="A182591" s="590"/>
    </row>
    <row r="182592" spans="1:1">
      <c r="A182592" s="590"/>
    </row>
    <row r="182593" spans="1:1">
      <c r="A182593" s="590"/>
    </row>
    <row r="182594" spans="1:1">
      <c r="A182594" s="590"/>
    </row>
    <row r="182595" spans="1:1">
      <c r="A182595" s="590"/>
    </row>
    <row r="182596" spans="1:1">
      <c r="A182596" s="590"/>
    </row>
    <row r="182597" spans="1:1">
      <c r="A182597" s="590"/>
    </row>
    <row r="182598" spans="1:1">
      <c r="A182598" s="590"/>
    </row>
    <row r="182599" spans="1:1">
      <c r="A182599" s="590"/>
    </row>
    <row r="182600" spans="1:1">
      <c r="A182600" s="590"/>
    </row>
    <row r="182601" spans="1:1">
      <c r="A182601" s="590"/>
    </row>
    <row r="182602" spans="1:1">
      <c r="A182602" s="590"/>
    </row>
    <row r="182603" spans="1:1">
      <c r="A182603" s="590"/>
    </row>
    <row r="182604" spans="1:1">
      <c r="A182604" s="590"/>
    </row>
    <row r="182605" spans="1:1">
      <c r="A182605" s="590"/>
    </row>
    <row r="182606" spans="1:1">
      <c r="A182606" s="590"/>
    </row>
    <row r="182607" spans="1:1">
      <c r="A182607" s="590"/>
    </row>
    <row r="182608" spans="1:1">
      <c r="A182608" s="590"/>
    </row>
    <row r="182609" spans="1:1">
      <c r="A182609" s="590"/>
    </row>
    <row r="182610" spans="1:1">
      <c r="A182610" s="590"/>
    </row>
    <row r="182611" spans="1:1">
      <c r="A182611" s="590"/>
    </row>
    <row r="182612" spans="1:1">
      <c r="A182612" s="590"/>
    </row>
    <row r="182613" spans="1:1">
      <c r="A182613" s="590"/>
    </row>
    <row r="182614" spans="1:1">
      <c r="A182614" s="590"/>
    </row>
    <row r="182615" spans="1:1">
      <c r="A182615" s="590"/>
    </row>
    <row r="182616" spans="1:1">
      <c r="A182616" s="590"/>
    </row>
    <row r="182617" spans="1:1">
      <c r="A182617" s="590"/>
    </row>
    <row r="182618" spans="1:1">
      <c r="A182618" s="590"/>
    </row>
    <row r="182619" spans="1:1">
      <c r="A182619" s="590"/>
    </row>
    <row r="182620" spans="1:1">
      <c r="A182620" s="590"/>
    </row>
    <row r="182621" spans="1:1">
      <c r="A182621" s="590"/>
    </row>
    <row r="182622" spans="1:1">
      <c r="A182622" s="590"/>
    </row>
    <row r="182623" spans="1:1">
      <c r="A182623" s="590"/>
    </row>
    <row r="182624" spans="1:1">
      <c r="A182624" s="590"/>
    </row>
    <row r="182625" spans="1:1">
      <c r="A182625" s="590"/>
    </row>
    <row r="182626" spans="1:1">
      <c r="A182626" s="590"/>
    </row>
    <row r="182627" spans="1:1">
      <c r="A182627" s="590"/>
    </row>
    <row r="182628" spans="1:1">
      <c r="A182628" s="590"/>
    </row>
    <row r="182629" spans="1:1">
      <c r="A182629" s="590"/>
    </row>
    <row r="182630" spans="1:1">
      <c r="A182630" s="590"/>
    </row>
    <row r="182631" spans="1:1">
      <c r="A182631" s="590"/>
    </row>
    <row r="182632" spans="1:1">
      <c r="A182632" s="590"/>
    </row>
    <row r="182633" spans="1:1">
      <c r="A182633" s="590"/>
    </row>
    <row r="182634" spans="1:1">
      <c r="A182634" s="590"/>
    </row>
    <row r="182635" spans="1:1">
      <c r="A182635" s="590"/>
    </row>
    <row r="182636" spans="1:1">
      <c r="A182636" s="590"/>
    </row>
    <row r="182637" spans="1:1">
      <c r="A182637" s="590"/>
    </row>
    <row r="182638" spans="1:1">
      <c r="A182638" s="590"/>
    </row>
    <row r="182639" spans="1:1">
      <c r="A182639" s="590"/>
    </row>
    <row r="182640" spans="1:1">
      <c r="A182640" s="590"/>
    </row>
    <row r="182641" spans="1:1">
      <c r="A182641" s="590"/>
    </row>
    <row r="182642" spans="1:1">
      <c r="A182642" s="590"/>
    </row>
    <row r="182643" spans="1:1">
      <c r="A182643" s="590"/>
    </row>
    <row r="182644" spans="1:1">
      <c r="A182644" s="590"/>
    </row>
    <row r="182645" spans="1:1">
      <c r="A182645" s="590"/>
    </row>
    <row r="182646" spans="1:1">
      <c r="A182646" s="590"/>
    </row>
    <row r="182647" spans="1:1">
      <c r="A182647" s="590"/>
    </row>
    <row r="182648" spans="1:1">
      <c r="A182648" s="590"/>
    </row>
    <row r="182649" spans="1:1">
      <c r="A182649" s="590"/>
    </row>
    <row r="182650" spans="1:1">
      <c r="A182650" s="590"/>
    </row>
    <row r="182651" spans="1:1">
      <c r="A182651" s="590"/>
    </row>
    <row r="182652" spans="1:1">
      <c r="A182652" s="590"/>
    </row>
    <row r="182653" spans="1:1">
      <c r="A182653" s="590"/>
    </row>
    <row r="182654" spans="1:1">
      <c r="A182654" s="590"/>
    </row>
    <row r="182655" spans="1:1">
      <c r="A182655" s="590"/>
    </row>
    <row r="182656" spans="1:1">
      <c r="A182656" s="590"/>
    </row>
    <row r="182657" spans="1:1">
      <c r="A182657" s="590"/>
    </row>
    <row r="182658" spans="1:1">
      <c r="A182658" s="590"/>
    </row>
    <row r="182659" spans="1:1">
      <c r="A182659" s="590"/>
    </row>
    <row r="182660" spans="1:1">
      <c r="A182660" s="590"/>
    </row>
    <row r="182661" spans="1:1">
      <c r="A182661" s="590"/>
    </row>
    <row r="182662" spans="1:1">
      <c r="A182662" s="590"/>
    </row>
    <row r="182663" spans="1:1">
      <c r="A182663" s="590"/>
    </row>
    <row r="182664" spans="1:1">
      <c r="A182664" s="590"/>
    </row>
    <row r="182665" spans="1:1">
      <c r="A182665" s="590"/>
    </row>
    <row r="182666" spans="1:1">
      <c r="A182666" s="590"/>
    </row>
    <row r="182667" spans="1:1">
      <c r="A182667" s="590"/>
    </row>
    <row r="182668" spans="1:1">
      <c r="A182668" s="590"/>
    </row>
    <row r="182669" spans="1:1">
      <c r="A182669" s="590"/>
    </row>
    <row r="182670" spans="1:1">
      <c r="A182670" s="590"/>
    </row>
    <row r="182671" spans="1:1">
      <c r="A182671" s="590"/>
    </row>
    <row r="182672" spans="1:1">
      <c r="A182672" s="590"/>
    </row>
    <row r="182673" spans="1:1">
      <c r="A182673" s="590"/>
    </row>
    <row r="182674" spans="1:1">
      <c r="A182674" s="590"/>
    </row>
    <row r="182675" spans="1:1">
      <c r="A182675" s="590"/>
    </row>
    <row r="182676" spans="1:1">
      <c r="A182676" s="590"/>
    </row>
    <row r="182677" spans="1:1">
      <c r="A182677" s="590"/>
    </row>
    <row r="182678" spans="1:1">
      <c r="A182678" s="590"/>
    </row>
    <row r="182679" spans="1:1">
      <c r="A182679" s="590"/>
    </row>
    <row r="182680" spans="1:1">
      <c r="A182680" s="590"/>
    </row>
    <row r="182681" spans="1:1">
      <c r="A182681" s="590"/>
    </row>
    <row r="182682" spans="1:1">
      <c r="A182682" s="590"/>
    </row>
    <row r="182683" spans="1:1">
      <c r="A182683" s="590"/>
    </row>
    <row r="182684" spans="1:1">
      <c r="A182684" s="590"/>
    </row>
    <row r="182685" spans="1:1">
      <c r="A182685" s="590"/>
    </row>
    <row r="182686" spans="1:1">
      <c r="A182686" s="590"/>
    </row>
    <row r="182687" spans="1:1">
      <c r="A182687" s="590"/>
    </row>
    <row r="182688" spans="1:1">
      <c r="A182688" s="590"/>
    </row>
    <row r="182689" spans="1:1">
      <c r="A182689" s="590"/>
    </row>
    <row r="182690" spans="1:1">
      <c r="A182690" s="590"/>
    </row>
    <row r="182691" spans="1:1">
      <c r="A182691" s="590"/>
    </row>
    <row r="182692" spans="1:1">
      <c r="A182692" s="590"/>
    </row>
    <row r="182693" spans="1:1">
      <c r="A182693" s="590"/>
    </row>
    <row r="182694" spans="1:1">
      <c r="A182694" s="590"/>
    </row>
    <row r="182695" spans="1:1">
      <c r="A182695" s="590"/>
    </row>
    <row r="182696" spans="1:1">
      <c r="A182696" s="590"/>
    </row>
    <row r="182697" spans="1:1">
      <c r="A182697" s="590"/>
    </row>
    <row r="182698" spans="1:1">
      <c r="A182698" s="590"/>
    </row>
    <row r="182699" spans="1:1">
      <c r="A182699" s="590"/>
    </row>
    <row r="182700" spans="1:1">
      <c r="A182700" s="590"/>
    </row>
    <row r="182701" spans="1:1">
      <c r="A182701" s="590"/>
    </row>
    <row r="182702" spans="1:1">
      <c r="A182702" s="590"/>
    </row>
    <row r="182703" spans="1:1">
      <c r="A182703" s="590"/>
    </row>
    <row r="182704" spans="1:1">
      <c r="A182704" s="590"/>
    </row>
    <row r="182705" spans="1:1">
      <c r="A182705" s="590"/>
    </row>
    <row r="182706" spans="1:1">
      <c r="A182706" s="590"/>
    </row>
    <row r="182707" spans="1:1">
      <c r="A182707" s="590"/>
    </row>
    <row r="182708" spans="1:1">
      <c r="A182708" s="590"/>
    </row>
    <row r="182709" spans="1:1">
      <c r="A182709" s="590"/>
    </row>
    <row r="182710" spans="1:1">
      <c r="A182710" s="590"/>
    </row>
    <row r="182711" spans="1:1">
      <c r="A182711" s="590"/>
    </row>
    <row r="182712" spans="1:1">
      <c r="A182712" s="590"/>
    </row>
    <row r="182713" spans="1:1">
      <c r="A182713" s="590"/>
    </row>
    <row r="182714" spans="1:1">
      <c r="A182714" s="590"/>
    </row>
    <row r="182715" spans="1:1">
      <c r="A182715" s="590"/>
    </row>
    <row r="182716" spans="1:1">
      <c r="A182716" s="590"/>
    </row>
    <row r="182717" spans="1:1">
      <c r="A182717" s="590"/>
    </row>
    <row r="182718" spans="1:1">
      <c r="A182718" s="590"/>
    </row>
    <row r="182719" spans="1:1">
      <c r="A182719" s="590"/>
    </row>
    <row r="182720" spans="1:1">
      <c r="A182720" s="590"/>
    </row>
    <row r="182721" spans="1:1">
      <c r="A182721" s="590"/>
    </row>
    <row r="182722" spans="1:1">
      <c r="A182722" s="590"/>
    </row>
    <row r="182723" spans="1:1">
      <c r="A182723" s="590"/>
    </row>
    <row r="182724" spans="1:1">
      <c r="A182724" s="590"/>
    </row>
    <row r="182725" spans="1:1">
      <c r="A182725" s="590"/>
    </row>
    <row r="182726" spans="1:1">
      <c r="A182726" s="590"/>
    </row>
    <row r="182727" spans="1:1">
      <c r="A182727" s="590"/>
    </row>
    <row r="182728" spans="1:1">
      <c r="A182728" s="590"/>
    </row>
    <row r="182729" spans="1:1">
      <c r="A182729" s="590"/>
    </row>
    <row r="182730" spans="1:1">
      <c r="A182730" s="590"/>
    </row>
    <row r="182731" spans="1:1">
      <c r="A182731" s="590"/>
    </row>
    <row r="182732" spans="1:1">
      <c r="A182732" s="590"/>
    </row>
    <row r="182733" spans="1:1">
      <c r="A182733" s="590"/>
    </row>
    <row r="182734" spans="1:1">
      <c r="A182734" s="590"/>
    </row>
    <row r="182735" spans="1:1">
      <c r="A182735" s="590"/>
    </row>
    <row r="182736" spans="1:1">
      <c r="A182736" s="590"/>
    </row>
    <row r="182737" spans="1:1">
      <c r="A182737" s="590"/>
    </row>
    <row r="182738" spans="1:1">
      <c r="A182738" s="590"/>
    </row>
    <row r="182739" spans="1:1">
      <c r="A182739" s="590"/>
    </row>
    <row r="182740" spans="1:1">
      <c r="A182740" s="590"/>
    </row>
    <row r="182741" spans="1:1">
      <c r="A182741" s="590"/>
    </row>
    <row r="182742" spans="1:1">
      <c r="A182742" s="590"/>
    </row>
    <row r="182743" spans="1:1">
      <c r="A182743" s="590"/>
    </row>
    <row r="182744" spans="1:1">
      <c r="A182744" s="590"/>
    </row>
    <row r="182745" spans="1:1">
      <c r="A182745" s="590"/>
    </row>
    <row r="182746" spans="1:1">
      <c r="A182746" s="590"/>
    </row>
    <row r="182747" spans="1:1">
      <c r="A182747" s="590"/>
    </row>
    <row r="182748" spans="1:1">
      <c r="A182748" s="590"/>
    </row>
    <row r="182749" spans="1:1">
      <c r="A182749" s="590"/>
    </row>
    <row r="182750" spans="1:1">
      <c r="A182750" s="590"/>
    </row>
    <row r="182751" spans="1:1">
      <c r="A182751" s="590"/>
    </row>
    <row r="182752" spans="1:1">
      <c r="A182752" s="590"/>
    </row>
    <row r="182753" spans="1:1">
      <c r="A182753" s="590"/>
    </row>
    <row r="182754" spans="1:1">
      <c r="A182754" s="590"/>
    </row>
    <row r="182755" spans="1:1">
      <c r="A182755" s="590"/>
    </row>
    <row r="182756" spans="1:1">
      <c r="A182756" s="590"/>
    </row>
    <row r="182757" spans="1:1">
      <c r="A182757" s="590"/>
    </row>
    <row r="182758" spans="1:1">
      <c r="A182758" s="590"/>
    </row>
    <row r="182759" spans="1:1">
      <c r="A182759" s="590"/>
    </row>
    <row r="182760" spans="1:1">
      <c r="A182760" s="590"/>
    </row>
    <row r="182761" spans="1:1">
      <c r="A182761" s="590"/>
    </row>
    <row r="182762" spans="1:1">
      <c r="A182762" s="590"/>
    </row>
    <row r="182763" spans="1:1">
      <c r="A182763" s="590"/>
    </row>
    <row r="182764" spans="1:1">
      <c r="A182764" s="590"/>
    </row>
    <row r="182765" spans="1:1">
      <c r="A182765" s="590"/>
    </row>
    <row r="182766" spans="1:1">
      <c r="A182766" s="590"/>
    </row>
    <row r="182767" spans="1:1">
      <c r="A182767" s="590"/>
    </row>
    <row r="182768" spans="1:1">
      <c r="A182768" s="590"/>
    </row>
    <row r="182769" spans="1:1">
      <c r="A182769" s="590"/>
    </row>
    <row r="182770" spans="1:1">
      <c r="A182770" s="590"/>
    </row>
    <row r="182771" spans="1:1">
      <c r="A182771" s="590"/>
    </row>
    <row r="182772" spans="1:1">
      <c r="A182772" s="590"/>
    </row>
    <row r="182773" spans="1:1">
      <c r="A182773" s="590"/>
    </row>
    <row r="182774" spans="1:1">
      <c r="A182774" s="590"/>
    </row>
    <row r="182775" spans="1:1">
      <c r="A182775" s="590"/>
    </row>
    <row r="182776" spans="1:1">
      <c r="A182776" s="590"/>
    </row>
    <row r="182777" spans="1:1">
      <c r="A182777" s="590"/>
    </row>
    <row r="182778" spans="1:1">
      <c r="A182778" s="590"/>
    </row>
    <row r="182779" spans="1:1">
      <c r="A182779" s="590"/>
    </row>
    <row r="182780" spans="1:1">
      <c r="A182780" s="590"/>
    </row>
    <row r="182781" spans="1:1">
      <c r="A182781" s="590"/>
    </row>
    <row r="182782" spans="1:1">
      <c r="A182782" s="590"/>
    </row>
    <row r="182783" spans="1:1">
      <c r="A182783" s="590"/>
    </row>
    <row r="182784" spans="1:1">
      <c r="A182784" s="590"/>
    </row>
    <row r="182785" spans="1:1">
      <c r="A182785" s="590"/>
    </row>
    <row r="182786" spans="1:1">
      <c r="A182786" s="590"/>
    </row>
    <row r="182787" spans="1:1">
      <c r="A182787" s="590"/>
    </row>
    <row r="182788" spans="1:1">
      <c r="A182788" s="590"/>
    </row>
    <row r="182789" spans="1:1">
      <c r="A182789" s="590"/>
    </row>
    <row r="182790" spans="1:1">
      <c r="A182790" s="590"/>
    </row>
    <row r="182791" spans="1:1">
      <c r="A182791" s="590"/>
    </row>
    <row r="182792" spans="1:1">
      <c r="A182792" s="590"/>
    </row>
    <row r="182793" spans="1:1">
      <c r="A182793" s="590"/>
    </row>
    <row r="182794" spans="1:1">
      <c r="A182794" s="590"/>
    </row>
    <row r="182795" spans="1:1">
      <c r="A182795" s="590"/>
    </row>
    <row r="182796" spans="1:1">
      <c r="A182796" s="590"/>
    </row>
    <row r="182797" spans="1:1">
      <c r="A182797" s="590"/>
    </row>
    <row r="182798" spans="1:1">
      <c r="A182798" s="590"/>
    </row>
    <row r="182799" spans="1:1">
      <c r="A182799" s="590"/>
    </row>
    <row r="182800" spans="1:1">
      <c r="A182800" s="590"/>
    </row>
    <row r="182801" spans="1:1">
      <c r="A182801" s="590"/>
    </row>
    <row r="182802" spans="1:1">
      <c r="A182802" s="590"/>
    </row>
    <row r="182803" spans="1:1">
      <c r="A182803" s="590"/>
    </row>
    <row r="182804" spans="1:1">
      <c r="A182804" s="590"/>
    </row>
    <row r="182805" spans="1:1">
      <c r="A182805" s="590"/>
    </row>
    <row r="182806" spans="1:1">
      <c r="A182806" s="590"/>
    </row>
    <row r="182807" spans="1:1">
      <c r="A182807" s="590"/>
    </row>
    <row r="182808" spans="1:1">
      <c r="A182808" s="590"/>
    </row>
    <row r="182809" spans="1:1">
      <c r="A182809" s="590"/>
    </row>
    <row r="182810" spans="1:1">
      <c r="A182810" s="590"/>
    </row>
    <row r="182811" spans="1:1">
      <c r="A182811" s="590"/>
    </row>
    <row r="182812" spans="1:1">
      <c r="A182812" s="590"/>
    </row>
    <row r="182813" spans="1:1">
      <c r="A182813" s="590"/>
    </row>
    <row r="182814" spans="1:1">
      <c r="A182814" s="590"/>
    </row>
    <row r="182815" spans="1:1">
      <c r="A182815" s="590"/>
    </row>
    <row r="182816" spans="1:1">
      <c r="A182816" s="590"/>
    </row>
    <row r="182817" spans="1:1">
      <c r="A182817" s="590"/>
    </row>
    <row r="182818" spans="1:1">
      <c r="A182818" s="590"/>
    </row>
    <row r="182819" spans="1:1">
      <c r="A182819" s="590"/>
    </row>
    <row r="182820" spans="1:1">
      <c r="A182820" s="590"/>
    </row>
    <row r="182821" spans="1:1">
      <c r="A182821" s="590"/>
    </row>
    <row r="182822" spans="1:1">
      <c r="A182822" s="590"/>
    </row>
    <row r="182823" spans="1:1">
      <c r="A182823" s="590"/>
    </row>
    <row r="182824" spans="1:1">
      <c r="A182824" s="590"/>
    </row>
    <row r="182825" spans="1:1">
      <c r="A182825" s="590"/>
    </row>
    <row r="182826" spans="1:1">
      <c r="A182826" s="590"/>
    </row>
    <row r="182827" spans="1:1">
      <c r="A182827" s="590"/>
    </row>
    <row r="182828" spans="1:1">
      <c r="A182828" s="590"/>
    </row>
    <row r="182829" spans="1:1">
      <c r="A182829" s="590"/>
    </row>
    <row r="182830" spans="1:1">
      <c r="A182830" s="590"/>
    </row>
    <row r="182831" spans="1:1">
      <c r="A182831" s="590"/>
    </row>
    <row r="182832" spans="1:1">
      <c r="A182832" s="590"/>
    </row>
    <row r="182833" spans="1:1">
      <c r="A182833" s="590"/>
    </row>
    <row r="182834" spans="1:1">
      <c r="A182834" s="590"/>
    </row>
    <row r="182835" spans="1:1">
      <c r="A182835" s="590"/>
    </row>
    <row r="182836" spans="1:1">
      <c r="A182836" s="590"/>
    </row>
    <row r="182837" spans="1:1">
      <c r="A182837" s="590"/>
    </row>
    <row r="182838" spans="1:1">
      <c r="A182838" s="590"/>
    </row>
    <row r="182839" spans="1:1">
      <c r="A182839" s="590"/>
    </row>
    <row r="182840" spans="1:1">
      <c r="A182840" s="590"/>
    </row>
    <row r="182841" spans="1:1">
      <c r="A182841" s="590"/>
    </row>
    <row r="182842" spans="1:1">
      <c r="A182842" s="590"/>
    </row>
    <row r="182843" spans="1:1">
      <c r="A182843" s="590"/>
    </row>
    <row r="182844" spans="1:1">
      <c r="A182844" s="590"/>
    </row>
    <row r="182845" spans="1:1">
      <c r="A182845" s="590"/>
    </row>
    <row r="182846" spans="1:1">
      <c r="A182846" s="590"/>
    </row>
    <row r="182847" spans="1:1">
      <c r="A182847" s="590"/>
    </row>
    <row r="182848" spans="1:1">
      <c r="A182848" s="590"/>
    </row>
    <row r="182849" spans="1:1">
      <c r="A182849" s="590"/>
    </row>
    <row r="182850" spans="1:1">
      <c r="A182850" s="590"/>
    </row>
    <row r="182851" spans="1:1">
      <c r="A182851" s="590"/>
    </row>
    <row r="182852" spans="1:1">
      <c r="A182852" s="590"/>
    </row>
    <row r="182853" spans="1:1">
      <c r="A182853" s="590"/>
    </row>
    <row r="182854" spans="1:1">
      <c r="A182854" s="590"/>
    </row>
    <row r="182855" spans="1:1">
      <c r="A182855" s="590"/>
    </row>
    <row r="182856" spans="1:1">
      <c r="A182856" s="590"/>
    </row>
    <row r="182857" spans="1:1">
      <c r="A182857" s="590"/>
    </row>
    <row r="182858" spans="1:1">
      <c r="A182858" s="590"/>
    </row>
    <row r="182859" spans="1:1">
      <c r="A182859" s="590"/>
    </row>
    <row r="182860" spans="1:1">
      <c r="A182860" s="590"/>
    </row>
    <row r="182861" spans="1:1">
      <c r="A182861" s="590"/>
    </row>
    <row r="182862" spans="1:1">
      <c r="A182862" s="590"/>
    </row>
    <row r="182863" spans="1:1">
      <c r="A182863" s="590"/>
    </row>
    <row r="182864" spans="1:1">
      <c r="A182864" s="590"/>
    </row>
    <row r="182865" spans="1:1">
      <c r="A182865" s="590"/>
    </row>
    <row r="182866" spans="1:1">
      <c r="A182866" s="590"/>
    </row>
    <row r="182867" spans="1:1">
      <c r="A182867" s="590"/>
    </row>
    <row r="182868" spans="1:1">
      <c r="A182868" s="590"/>
    </row>
    <row r="182869" spans="1:1">
      <c r="A182869" s="590"/>
    </row>
    <row r="182870" spans="1:1">
      <c r="A182870" s="590"/>
    </row>
    <row r="182871" spans="1:1">
      <c r="A182871" s="590"/>
    </row>
    <row r="182872" spans="1:1">
      <c r="A182872" s="590"/>
    </row>
    <row r="182873" spans="1:1">
      <c r="A182873" s="590"/>
    </row>
    <row r="182874" spans="1:1">
      <c r="A182874" s="590"/>
    </row>
    <row r="182875" spans="1:1">
      <c r="A182875" s="590"/>
    </row>
    <row r="182876" spans="1:1">
      <c r="A182876" s="590"/>
    </row>
    <row r="182877" spans="1:1">
      <c r="A182877" s="590"/>
    </row>
    <row r="182878" spans="1:1">
      <c r="A182878" s="590"/>
    </row>
    <row r="182879" spans="1:1">
      <c r="A182879" s="590"/>
    </row>
    <row r="182880" spans="1:1">
      <c r="A182880" s="590"/>
    </row>
    <row r="182881" spans="1:1">
      <c r="A182881" s="590"/>
    </row>
    <row r="182882" spans="1:1">
      <c r="A182882" s="590"/>
    </row>
    <row r="182883" spans="1:1">
      <c r="A182883" s="590"/>
    </row>
    <row r="182884" spans="1:1">
      <c r="A182884" s="590"/>
    </row>
    <row r="182885" spans="1:1">
      <c r="A182885" s="590"/>
    </row>
    <row r="182886" spans="1:1">
      <c r="A182886" s="590"/>
    </row>
    <row r="182887" spans="1:1">
      <c r="A182887" s="590"/>
    </row>
    <row r="182888" spans="1:1">
      <c r="A182888" s="590"/>
    </row>
    <row r="182889" spans="1:1">
      <c r="A182889" s="590"/>
    </row>
    <row r="182890" spans="1:1">
      <c r="A182890" s="590"/>
    </row>
    <row r="182891" spans="1:1">
      <c r="A182891" s="590"/>
    </row>
    <row r="182892" spans="1:1">
      <c r="A182892" s="590"/>
    </row>
    <row r="182893" spans="1:1">
      <c r="A182893" s="590"/>
    </row>
    <row r="182894" spans="1:1">
      <c r="A182894" s="590"/>
    </row>
    <row r="182895" spans="1:1">
      <c r="A182895" s="590"/>
    </row>
    <row r="182896" spans="1:1">
      <c r="A182896" s="590"/>
    </row>
    <row r="182897" spans="1:1">
      <c r="A182897" s="590"/>
    </row>
    <row r="182898" spans="1:1">
      <c r="A182898" s="590"/>
    </row>
    <row r="182899" spans="1:1">
      <c r="A182899" s="590"/>
    </row>
    <row r="182900" spans="1:1">
      <c r="A182900" s="590"/>
    </row>
    <row r="182901" spans="1:1">
      <c r="A182901" s="590"/>
    </row>
    <row r="182902" spans="1:1">
      <c r="A182902" s="590"/>
    </row>
    <row r="182903" spans="1:1">
      <c r="A182903" s="590"/>
    </row>
    <row r="182904" spans="1:1">
      <c r="A182904" s="590"/>
    </row>
    <row r="182905" spans="1:1">
      <c r="A182905" s="590"/>
    </row>
    <row r="182906" spans="1:1">
      <c r="A182906" s="590"/>
    </row>
    <row r="182907" spans="1:1">
      <c r="A182907" s="590"/>
    </row>
    <row r="182908" spans="1:1">
      <c r="A182908" s="590"/>
    </row>
    <row r="182909" spans="1:1">
      <c r="A182909" s="590"/>
    </row>
    <row r="182910" spans="1:1">
      <c r="A182910" s="590"/>
    </row>
    <row r="182911" spans="1:1">
      <c r="A182911" s="590"/>
    </row>
    <row r="182912" spans="1:1">
      <c r="A182912" s="590"/>
    </row>
    <row r="182913" spans="1:1">
      <c r="A182913" s="590"/>
    </row>
    <row r="182914" spans="1:1">
      <c r="A182914" s="590"/>
    </row>
    <row r="182915" spans="1:1">
      <c r="A182915" s="590"/>
    </row>
    <row r="182916" spans="1:1">
      <c r="A182916" s="590"/>
    </row>
    <row r="182917" spans="1:1">
      <c r="A182917" s="590"/>
    </row>
    <row r="182918" spans="1:1">
      <c r="A182918" s="590"/>
    </row>
    <row r="182919" spans="1:1">
      <c r="A182919" s="590"/>
    </row>
    <row r="182920" spans="1:1">
      <c r="A182920" s="590"/>
    </row>
    <row r="182921" spans="1:1">
      <c r="A182921" s="590"/>
    </row>
    <row r="182922" spans="1:1">
      <c r="A182922" s="590"/>
    </row>
    <row r="182923" spans="1:1">
      <c r="A182923" s="590"/>
    </row>
    <row r="182924" spans="1:1">
      <c r="A182924" s="590"/>
    </row>
    <row r="182925" spans="1:1">
      <c r="A182925" s="590"/>
    </row>
    <row r="182926" spans="1:1">
      <c r="A182926" s="590"/>
    </row>
    <row r="182927" spans="1:1">
      <c r="A182927" s="590"/>
    </row>
    <row r="182928" spans="1:1">
      <c r="A182928" s="590"/>
    </row>
    <row r="182929" spans="1:1">
      <c r="A182929" s="590"/>
    </row>
    <row r="182930" spans="1:1">
      <c r="A182930" s="590"/>
    </row>
    <row r="182931" spans="1:1">
      <c r="A182931" s="590"/>
    </row>
    <row r="182932" spans="1:1">
      <c r="A182932" s="590"/>
    </row>
    <row r="182933" spans="1:1">
      <c r="A182933" s="590"/>
    </row>
    <row r="182934" spans="1:1">
      <c r="A182934" s="590"/>
    </row>
    <row r="182935" spans="1:1">
      <c r="A182935" s="590"/>
    </row>
    <row r="182936" spans="1:1">
      <c r="A182936" s="590"/>
    </row>
    <row r="182937" spans="1:1">
      <c r="A182937" s="590"/>
    </row>
    <row r="182938" spans="1:1">
      <c r="A182938" s="590"/>
    </row>
    <row r="182939" spans="1:1">
      <c r="A182939" s="590"/>
    </row>
    <row r="182940" spans="1:1">
      <c r="A182940" s="590"/>
    </row>
    <row r="182941" spans="1:1">
      <c r="A182941" s="590"/>
    </row>
    <row r="182942" spans="1:1">
      <c r="A182942" s="590"/>
    </row>
    <row r="182943" spans="1:1">
      <c r="A182943" s="590"/>
    </row>
    <row r="182944" spans="1:1">
      <c r="A182944" s="590"/>
    </row>
    <row r="182945" spans="1:1">
      <c r="A182945" s="590"/>
    </row>
    <row r="182946" spans="1:1">
      <c r="A182946" s="590"/>
    </row>
    <row r="182947" spans="1:1">
      <c r="A182947" s="590"/>
    </row>
    <row r="182948" spans="1:1">
      <c r="A182948" s="590"/>
    </row>
    <row r="182949" spans="1:1">
      <c r="A182949" s="590"/>
    </row>
    <row r="182950" spans="1:1">
      <c r="A182950" s="590"/>
    </row>
    <row r="182951" spans="1:1">
      <c r="A182951" s="590"/>
    </row>
    <row r="182952" spans="1:1">
      <c r="A182952" s="590"/>
    </row>
    <row r="182953" spans="1:1">
      <c r="A182953" s="590"/>
    </row>
    <row r="182954" spans="1:1">
      <c r="A182954" s="590"/>
    </row>
    <row r="182955" spans="1:1">
      <c r="A182955" s="590"/>
    </row>
    <row r="182956" spans="1:1">
      <c r="A182956" s="590"/>
    </row>
    <row r="182957" spans="1:1">
      <c r="A182957" s="590"/>
    </row>
    <row r="182958" spans="1:1">
      <c r="A182958" s="590"/>
    </row>
    <row r="182959" spans="1:1">
      <c r="A182959" s="590"/>
    </row>
    <row r="182960" spans="1:1">
      <c r="A182960" s="590"/>
    </row>
    <row r="182961" spans="1:1">
      <c r="A182961" s="590"/>
    </row>
    <row r="182962" spans="1:1">
      <c r="A182962" s="590"/>
    </row>
    <row r="182963" spans="1:1">
      <c r="A182963" s="590"/>
    </row>
    <row r="182964" spans="1:1">
      <c r="A182964" s="590"/>
    </row>
    <row r="182965" spans="1:1">
      <c r="A182965" s="590"/>
    </row>
    <row r="182966" spans="1:1">
      <c r="A182966" s="590"/>
    </row>
    <row r="182967" spans="1:1">
      <c r="A182967" s="590"/>
    </row>
    <row r="182968" spans="1:1">
      <c r="A182968" s="590"/>
    </row>
    <row r="182969" spans="1:1">
      <c r="A182969" s="590"/>
    </row>
    <row r="182970" spans="1:1">
      <c r="A182970" s="590"/>
    </row>
    <row r="182971" spans="1:1">
      <c r="A182971" s="590"/>
    </row>
    <row r="182972" spans="1:1">
      <c r="A182972" s="590"/>
    </row>
    <row r="182973" spans="1:1">
      <c r="A182973" s="590"/>
    </row>
    <row r="182974" spans="1:1">
      <c r="A182974" s="590"/>
    </row>
    <row r="182975" spans="1:1">
      <c r="A182975" s="590"/>
    </row>
    <row r="182976" spans="1:1">
      <c r="A182976" s="590"/>
    </row>
    <row r="182977" spans="1:1">
      <c r="A182977" s="590"/>
    </row>
    <row r="182978" spans="1:1">
      <c r="A182978" s="590"/>
    </row>
    <row r="182979" spans="1:1">
      <c r="A182979" s="590"/>
    </row>
    <row r="182980" spans="1:1">
      <c r="A182980" s="590"/>
    </row>
    <row r="182981" spans="1:1">
      <c r="A182981" s="590"/>
    </row>
    <row r="182982" spans="1:1">
      <c r="A182982" s="590"/>
    </row>
    <row r="182983" spans="1:1">
      <c r="A182983" s="590"/>
    </row>
    <row r="182984" spans="1:1">
      <c r="A182984" s="590"/>
    </row>
    <row r="182985" spans="1:1">
      <c r="A182985" s="590"/>
    </row>
    <row r="182986" spans="1:1">
      <c r="A182986" s="590"/>
    </row>
    <row r="182987" spans="1:1">
      <c r="A182987" s="590"/>
    </row>
    <row r="182988" spans="1:1">
      <c r="A182988" s="590"/>
    </row>
    <row r="182989" spans="1:1">
      <c r="A182989" s="590"/>
    </row>
    <row r="182990" spans="1:1">
      <c r="A182990" s="590"/>
    </row>
    <row r="182991" spans="1:1">
      <c r="A182991" s="590"/>
    </row>
    <row r="182992" spans="1:1">
      <c r="A182992" s="590"/>
    </row>
    <row r="182993" spans="1:1">
      <c r="A182993" s="590"/>
    </row>
    <row r="182994" spans="1:1">
      <c r="A182994" s="590"/>
    </row>
    <row r="182995" spans="1:1">
      <c r="A182995" s="590"/>
    </row>
    <row r="182996" spans="1:1">
      <c r="A182996" s="590"/>
    </row>
    <row r="182997" spans="1:1">
      <c r="A182997" s="590"/>
    </row>
    <row r="182998" spans="1:1">
      <c r="A182998" s="590"/>
    </row>
    <row r="182999" spans="1:1">
      <c r="A182999" s="590"/>
    </row>
    <row r="183000" spans="1:1">
      <c r="A183000" s="590"/>
    </row>
    <row r="183001" spans="1:1">
      <c r="A183001" s="590"/>
    </row>
    <row r="183002" spans="1:1">
      <c r="A183002" s="590"/>
    </row>
    <row r="183003" spans="1:1">
      <c r="A183003" s="590"/>
    </row>
    <row r="183004" spans="1:1">
      <c r="A183004" s="590"/>
    </row>
    <row r="183005" spans="1:1">
      <c r="A183005" s="590"/>
    </row>
    <row r="183006" spans="1:1">
      <c r="A183006" s="590"/>
    </row>
    <row r="183007" spans="1:1">
      <c r="A183007" s="590"/>
    </row>
    <row r="183008" spans="1:1">
      <c r="A183008" s="590"/>
    </row>
    <row r="183009" spans="1:1">
      <c r="A183009" s="590"/>
    </row>
    <row r="183010" spans="1:1">
      <c r="A183010" s="590"/>
    </row>
    <row r="183011" spans="1:1">
      <c r="A183011" s="590"/>
    </row>
    <row r="183012" spans="1:1">
      <c r="A183012" s="590"/>
    </row>
    <row r="183013" spans="1:1">
      <c r="A183013" s="590"/>
    </row>
    <row r="183014" spans="1:1">
      <c r="A183014" s="590"/>
    </row>
    <row r="183015" spans="1:1">
      <c r="A183015" s="590"/>
    </row>
    <row r="183016" spans="1:1">
      <c r="A183016" s="590"/>
    </row>
    <row r="183017" spans="1:1">
      <c r="A183017" s="590"/>
    </row>
    <row r="183018" spans="1:1">
      <c r="A183018" s="590"/>
    </row>
    <row r="183019" spans="1:1">
      <c r="A183019" s="590"/>
    </row>
    <row r="183020" spans="1:1">
      <c r="A183020" s="590"/>
    </row>
    <row r="183021" spans="1:1">
      <c r="A183021" s="590"/>
    </row>
    <row r="183022" spans="1:1">
      <c r="A183022" s="590"/>
    </row>
    <row r="183023" spans="1:1">
      <c r="A183023" s="590"/>
    </row>
    <row r="183024" spans="1:1">
      <c r="A183024" s="590"/>
    </row>
    <row r="183025" spans="1:1">
      <c r="A183025" s="590"/>
    </row>
    <row r="183026" spans="1:1">
      <c r="A183026" s="590"/>
    </row>
    <row r="183027" spans="1:1">
      <c r="A183027" s="590"/>
    </row>
    <row r="183028" spans="1:1">
      <c r="A183028" s="590"/>
    </row>
    <row r="183029" spans="1:1">
      <c r="A183029" s="590"/>
    </row>
    <row r="183030" spans="1:1">
      <c r="A183030" s="590"/>
    </row>
    <row r="183031" spans="1:1">
      <c r="A183031" s="590"/>
    </row>
    <row r="183032" spans="1:1">
      <c r="A183032" s="590"/>
    </row>
    <row r="183033" spans="1:1">
      <c r="A183033" s="590"/>
    </row>
    <row r="183034" spans="1:1">
      <c r="A183034" s="590"/>
    </row>
    <row r="183035" spans="1:1">
      <c r="A183035" s="590"/>
    </row>
    <row r="183036" spans="1:1">
      <c r="A183036" s="590"/>
    </row>
    <row r="183037" spans="1:1">
      <c r="A183037" s="590"/>
    </row>
    <row r="183038" spans="1:1">
      <c r="A183038" s="590"/>
    </row>
    <row r="183039" spans="1:1">
      <c r="A183039" s="590"/>
    </row>
    <row r="183040" spans="1:1">
      <c r="A183040" s="590"/>
    </row>
    <row r="183041" spans="1:1">
      <c r="A183041" s="590"/>
    </row>
    <row r="183042" spans="1:1">
      <c r="A183042" s="590"/>
    </row>
    <row r="183043" spans="1:1">
      <c r="A183043" s="590"/>
    </row>
    <row r="183044" spans="1:1">
      <c r="A183044" s="590"/>
    </row>
    <row r="183045" spans="1:1">
      <c r="A183045" s="590"/>
    </row>
    <row r="183046" spans="1:1">
      <c r="A183046" s="590"/>
    </row>
    <row r="183047" spans="1:1">
      <c r="A183047" s="590"/>
    </row>
    <row r="183048" spans="1:1">
      <c r="A183048" s="590"/>
    </row>
    <row r="183049" spans="1:1">
      <c r="A183049" s="590"/>
    </row>
    <row r="183050" spans="1:1">
      <c r="A183050" s="590"/>
    </row>
    <row r="183051" spans="1:1">
      <c r="A183051" s="590"/>
    </row>
    <row r="183052" spans="1:1">
      <c r="A183052" s="590"/>
    </row>
    <row r="183053" spans="1:1">
      <c r="A183053" s="590"/>
    </row>
    <row r="183054" spans="1:1">
      <c r="A183054" s="590"/>
    </row>
    <row r="183055" spans="1:1">
      <c r="A183055" s="590"/>
    </row>
    <row r="183056" spans="1:1">
      <c r="A183056" s="590"/>
    </row>
    <row r="183057" spans="1:1">
      <c r="A183057" s="590"/>
    </row>
    <row r="183058" spans="1:1">
      <c r="A183058" s="590"/>
    </row>
    <row r="183059" spans="1:1">
      <c r="A183059" s="590"/>
    </row>
    <row r="183060" spans="1:1">
      <c r="A183060" s="590"/>
    </row>
    <row r="183061" spans="1:1">
      <c r="A183061" s="590"/>
    </row>
    <row r="183062" spans="1:1">
      <c r="A183062" s="590"/>
    </row>
    <row r="183063" spans="1:1">
      <c r="A183063" s="590"/>
    </row>
    <row r="183064" spans="1:1">
      <c r="A183064" s="590"/>
    </row>
    <row r="183065" spans="1:1">
      <c r="A183065" s="590"/>
    </row>
    <row r="183066" spans="1:1">
      <c r="A183066" s="590"/>
    </row>
    <row r="183067" spans="1:1">
      <c r="A183067" s="590"/>
    </row>
    <row r="183068" spans="1:1">
      <c r="A183068" s="590"/>
    </row>
    <row r="183069" spans="1:1">
      <c r="A183069" s="590"/>
    </row>
    <row r="183070" spans="1:1">
      <c r="A183070" s="590"/>
    </row>
    <row r="183071" spans="1:1">
      <c r="A183071" s="590"/>
    </row>
    <row r="183072" spans="1:1">
      <c r="A183072" s="590"/>
    </row>
    <row r="183073" spans="1:1">
      <c r="A183073" s="590"/>
    </row>
    <row r="183074" spans="1:1">
      <c r="A183074" s="590"/>
    </row>
    <row r="183075" spans="1:1">
      <c r="A183075" s="590"/>
    </row>
    <row r="183076" spans="1:1">
      <c r="A183076" s="590"/>
    </row>
    <row r="183077" spans="1:1">
      <c r="A183077" s="590"/>
    </row>
    <row r="183078" spans="1:1">
      <c r="A183078" s="590"/>
    </row>
    <row r="183079" spans="1:1">
      <c r="A183079" s="590"/>
    </row>
    <row r="183080" spans="1:1">
      <c r="A183080" s="590"/>
    </row>
    <row r="183081" spans="1:1">
      <c r="A183081" s="590"/>
    </row>
    <row r="183082" spans="1:1">
      <c r="A183082" s="590"/>
    </row>
    <row r="183083" spans="1:1">
      <c r="A183083" s="590"/>
    </row>
    <row r="183084" spans="1:1">
      <c r="A183084" s="590"/>
    </row>
    <row r="183085" spans="1:1">
      <c r="A183085" s="590"/>
    </row>
    <row r="183086" spans="1:1">
      <c r="A183086" s="590"/>
    </row>
    <row r="183087" spans="1:1">
      <c r="A183087" s="590"/>
    </row>
    <row r="183088" spans="1:1">
      <c r="A183088" s="590"/>
    </row>
    <row r="183089" spans="1:1">
      <c r="A183089" s="590"/>
    </row>
    <row r="183090" spans="1:1">
      <c r="A183090" s="590"/>
    </row>
    <row r="183091" spans="1:1">
      <c r="A183091" s="590"/>
    </row>
    <row r="183092" spans="1:1">
      <c r="A183092" s="590"/>
    </row>
    <row r="183093" spans="1:1">
      <c r="A183093" s="590"/>
    </row>
    <row r="183094" spans="1:1">
      <c r="A183094" s="590"/>
    </row>
    <row r="183095" spans="1:1">
      <c r="A183095" s="590"/>
    </row>
    <row r="183096" spans="1:1">
      <c r="A183096" s="590"/>
    </row>
    <row r="183097" spans="1:1">
      <c r="A183097" s="590"/>
    </row>
    <row r="183098" spans="1:1">
      <c r="A183098" s="590"/>
    </row>
    <row r="183099" spans="1:1">
      <c r="A183099" s="590"/>
    </row>
    <row r="183100" spans="1:1">
      <c r="A183100" s="590"/>
    </row>
    <row r="183101" spans="1:1">
      <c r="A183101" s="590"/>
    </row>
    <row r="183102" spans="1:1">
      <c r="A183102" s="590"/>
    </row>
    <row r="183103" spans="1:1">
      <c r="A183103" s="590"/>
    </row>
    <row r="183104" spans="1:1">
      <c r="A183104" s="590"/>
    </row>
    <row r="183105" spans="1:1">
      <c r="A183105" s="590"/>
    </row>
    <row r="183106" spans="1:1">
      <c r="A183106" s="590"/>
    </row>
    <row r="183107" spans="1:1">
      <c r="A183107" s="590"/>
    </row>
    <row r="183108" spans="1:1">
      <c r="A183108" s="590"/>
    </row>
    <row r="183109" spans="1:1">
      <c r="A183109" s="590"/>
    </row>
    <row r="183110" spans="1:1">
      <c r="A183110" s="590"/>
    </row>
    <row r="183111" spans="1:1">
      <c r="A183111" s="590"/>
    </row>
    <row r="183112" spans="1:1">
      <c r="A183112" s="590"/>
    </row>
    <row r="183113" spans="1:1">
      <c r="A183113" s="590"/>
    </row>
    <row r="183114" spans="1:1">
      <c r="A183114" s="590"/>
    </row>
    <row r="183115" spans="1:1">
      <c r="A183115" s="590"/>
    </row>
    <row r="183116" spans="1:1">
      <c r="A183116" s="590"/>
    </row>
    <row r="183117" spans="1:1">
      <c r="A183117" s="590"/>
    </row>
    <row r="183118" spans="1:1">
      <c r="A183118" s="590"/>
    </row>
    <row r="183119" spans="1:1">
      <c r="A183119" s="590"/>
    </row>
    <row r="183120" spans="1:1">
      <c r="A183120" s="590"/>
    </row>
    <row r="183121" spans="1:1">
      <c r="A183121" s="590"/>
    </row>
    <row r="183122" spans="1:1">
      <c r="A183122" s="590"/>
    </row>
    <row r="183123" spans="1:1">
      <c r="A183123" s="590"/>
    </row>
    <row r="183124" spans="1:1">
      <c r="A183124" s="590"/>
    </row>
    <row r="183125" spans="1:1">
      <c r="A183125" s="590"/>
    </row>
    <row r="183126" spans="1:1">
      <c r="A183126" s="590"/>
    </row>
    <row r="183127" spans="1:1">
      <c r="A183127" s="590"/>
    </row>
    <row r="183128" spans="1:1">
      <c r="A183128" s="590"/>
    </row>
    <row r="183129" spans="1:1">
      <c r="A183129" s="590"/>
    </row>
    <row r="183130" spans="1:1">
      <c r="A183130" s="590"/>
    </row>
    <row r="183131" spans="1:1">
      <c r="A183131" s="590"/>
    </row>
    <row r="183132" spans="1:1">
      <c r="A183132" s="590"/>
    </row>
    <row r="183133" spans="1:1">
      <c r="A183133" s="590"/>
    </row>
    <row r="183134" spans="1:1">
      <c r="A183134" s="590"/>
    </row>
    <row r="183135" spans="1:1">
      <c r="A183135" s="590"/>
    </row>
    <row r="183136" spans="1:1">
      <c r="A183136" s="590"/>
    </row>
    <row r="183137" spans="1:1">
      <c r="A183137" s="590"/>
    </row>
    <row r="183138" spans="1:1">
      <c r="A183138" s="590"/>
    </row>
    <row r="183139" spans="1:1">
      <c r="A183139" s="590"/>
    </row>
    <row r="183140" spans="1:1">
      <c r="A183140" s="590"/>
    </row>
    <row r="183141" spans="1:1">
      <c r="A183141" s="590"/>
    </row>
    <row r="183142" spans="1:1">
      <c r="A183142" s="590"/>
    </row>
    <row r="183143" spans="1:1">
      <c r="A183143" s="590"/>
    </row>
    <row r="183144" spans="1:1">
      <c r="A183144" s="590"/>
    </row>
    <row r="183145" spans="1:1">
      <c r="A183145" s="590"/>
    </row>
    <row r="183146" spans="1:1">
      <c r="A183146" s="590"/>
    </row>
    <row r="183147" spans="1:1">
      <c r="A183147" s="590"/>
    </row>
    <row r="183148" spans="1:1">
      <c r="A183148" s="590"/>
    </row>
    <row r="183149" spans="1:1">
      <c r="A183149" s="590"/>
    </row>
    <row r="183150" spans="1:1">
      <c r="A183150" s="590"/>
    </row>
    <row r="183151" spans="1:1">
      <c r="A183151" s="590"/>
    </row>
    <row r="183152" spans="1:1">
      <c r="A183152" s="590"/>
    </row>
    <row r="183153" spans="1:1">
      <c r="A183153" s="590"/>
    </row>
    <row r="183154" spans="1:1">
      <c r="A183154" s="590"/>
    </row>
    <row r="183155" spans="1:1">
      <c r="A183155" s="590"/>
    </row>
    <row r="183156" spans="1:1">
      <c r="A183156" s="590"/>
    </row>
    <row r="183157" spans="1:1">
      <c r="A183157" s="590"/>
    </row>
    <row r="183158" spans="1:1">
      <c r="A183158" s="590"/>
    </row>
    <row r="183159" spans="1:1">
      <c r="A183159" s="590"/>
    </row>
    <row r="183160" spans="1:1">
      <c r="A183160" s="590"/>
    </row>
    <row r="183161" spans="1:1">
      <c r="A183161" s="590"/>
    </row>
    <row r="183162" spans="1:1">
      <c r="A183162" s="590"/>
    </row>
    <row r="183163" spans="1:1">
      <c r="A183163" s="590"/>
    </row>
    <row r="183164" spans="1:1">
      <c r="A183164" s="590"/>
    </row>
    <row r="183165" spans="1:1">
      <c r="A183165" s="590"/>
    </row>
    <row r="183166" spans="1:1">
      <c r="A183166" s="590"/>
    </row>
    <row r="183167" spans="1:1">
      <c r="A183167" s="590"/>
    </row>
    <row r="183168" spans="1:1">
      <c r="A183168" s="590"/>
    </row>
    <row r="183169" spans="1:1">
      <c r="A183169" s="590"/>
    </row>
    <row r="183170" spans="1:1">
      <c r="A183170" s="590"/>
    </row>
    <row r="183171" spans="1:1">
      <c r="A183171" s="590"/>
    </row>
    <row r="183172" spans="1:1">
      <c r="A183172" s="590"/>
    </row>
    <row r="183173" spans="1:1">
      <c r="A183173" s="590"/>
    </row>
    <row r="183174" spans="1:1">
      <c r="A183174" s="590"/>
    </row>
    <row r="183175" spans="1:1">
      <c r="A183175" s="590"/>
    </row>
    <row r="183176" spans="1:1">
      <c r="A183176" s="590"/>
    </row>
    <row r="183177" spans="1:1">
      <c r="A183177" s="590"/>
    </row>
    <row r="183178" spans="1:1">
      <c r="A183178" s="590"/>
    </row>
    <row r="183179" spans="1:1">
      <c r="A183179" s="590"/>
    </row>
    <row r="183180" spans="1:1">
      <c r="A183180" s="590"/>
    </row>
    <row r="183181" spans="1:1">
      <c r="A183181" s="590"/>
    </row>
    <row r="183182" spans="1:1">
      <c r="A183182" s="590"/>
    </row>
    <row r="183183" spans="1:1">
      <c r="A183183" s="590"/>
    </row>
    <row r="183184" spans="1:1">
      <c r="A183184" s="590"/>
    </row>
    <row r="183185" spans="1:1">
      <c r="A183185" s="590"/>
    </row>
    <row r="183186" spans="1:1">
      <c r="A183186" s="590"/>
    </row>
    <row r="183187" spans="1:1">
      <c r="A183187" s="590"/>
    </row>
    <row r="183188" spans="1:1">
      <c r="A183188" s="590"/>
    </row>
    <row r="183189" spans="1:1">
      <c r="A183189" s="590"/>
    </row>
    <row r="183190" spans="1:1">
      <c r="A183190" s="590"/>
    </row>
    <row r="183191" spans="1:1">
      <c r="A183191" s="590"/>
    </row>
    <row r="183192" spans="1:1">
      <c r="A183192" s="590"/>
    </row>
    <row r="183193" spans="1:1">
      <c r="A183193" s="590"/>
    </row>
    <row r="183194" spans="1:1">
      <c r="A183194" s="590"/>
    </row>
    <row r="183195" spans="1:1">
      <c r="A183195" s="590"/>
    </row>
    <row r="183196" spans="1:1">
      <c r="A183196" s="590"/>
    </row>
    <row r="183197" spans="1:1">
      <c r="A183197" s="590"/>
    </row>
    <row r="183198" spans="1:1">
      <c r="A183198" s="590"/>
    </row>
    <row r="183199" spans="1:1">
      <c r="A183199" s="590"/>
    </row>
    <row r="183200" spans="1:1">
      <c r="A183200" s="590"/>
    </row>
    <row r="183201" spans="1:1">
      <c r="A183201" s="590"/>
    </row>
    <row r="183202" spans="1:1">
      <c r="A183202" s="590"/>
    </row>
    <row r="183203" spans="1:1">
      <c r="A183203" s="590"/>
    </row>
    <row r="183204" spans="1:1">
      <c r="A183204" s="590"/>
    </row>
    <row r="183205" spans="1:1">
      <c r="A183205" s="590"/>
    </row>
    <row r="183206" spans="1:1">
      <c r="A183206" s="590"/>
    </row>
    <row r="183207" spans="1:1">
      <c r="A183207" s="590"/>
    </row>
    <row r="183208" spans="1:1">
      <c r="A183208" s="590"/>
    </row>
    <row r="183209" spans="1:1">
      <c r="A183209" s="590"/>
    </row>
    <row r="183210" spans="1:1">
      <c r="A183210" s="590"/>
    </row>
    <row r="183211" spans="1:1">
      <c r="A183211" s="590"/>
    </row>
    <row r="183212" spans="1:1">
      <c r="A183212" s="590"/>
    </row>
    <row r="183213" spans="1:1">
      <c r="A183213" s="590"/>
    </row>
    <row r="183214" spans="1:1">
      <c r="A183214" s="590"/>
    </row>
    <row r="183215" spans="1:1">
      <c r="A183215" s="590"/>
    </row>
    <row r="183216" spans="1:1">
      <c r="A183216" s="590"/>
    </row>
    <row r="183217" spans="1:1">
      <c r="A183217" s="590"/>
    </row>
    <row r="183218" spans="1:1">
      <c r="A183218" s="590"/>
    </row>
    <row r="183219" spans="1:1">
      <c r="A183219" s="590"/>
    </row>
    <row r="183220" spans="1:1">
      <c r="A183220" s="590"/>
    </row>
    <row r="183221" spans="1:1">
      <c r="A183221" s="590"/>
    </row>
    <row r="183222" spans="1:1">
      <c r="A183222" s="590"/>
    </row>
    <row r="183223" spans="1:1">
      <c r="A183223" s="590"/>
    </row>
    <row r="183224" spans="1:1">
      <c r="A183224" s="590"/>
    </row>
    <row r="183225" spans="1:1">
      <c r="A183225" s="590"/>
    </row>
    <row r="183226" spans="1:1">
      <c r="A183226" s="590"/>
    </row>
    <row r="183227" spans="1:1">
      <c r="A183227" s="590"/>
    </row>
    <row r="183228" spans="1:1">
      <c r="A183228" s="590"/>
    </row>
    <row r="183229" spans="1:1">
      <c r="A183229" s="590"/>
    </row>
    <row r="183230" spans="1:1">
      <c r="A183230" s="590"/>
    </row>
    <row r="183231" spans="1:1">
      <c r="A183231" s="590"/>
    </row>
    <row r="183232" spans="1:1">
      <c r="A183232" s="590"/>
    </row>
    <row r="183233" spans="1:1">
      <c r="A183233" s="590"/>
    </row>
    <row r="183234" spans="1:1">
      <c r="A183234" s="590"/>
    </row>
    <row r="183235" spans="1:1">
      <c r="A183235" s="590"/>
    </row>
    <row r="183236" spans="1:1">
      <c r="A183236" s="590"/>
    </row>
    <row r="183237" spans="1:1">
      <c r="A183237" s="590"/>
    </row>
    <row r="183238" spans="1:1">
      <c r="A183238" s="590"/>
    </row>
    <row r="183239" spans="1:1">
      <c r="A183239" s="590"/>
    </row>
    <row r="183240" spans="1:1">
      <c r="A183240" s="590"/>
    </row>
    <row r="183241" spans="1:1">
      <c r="A183241" s="590"/>
    </row>
    <row r="183242" spans="1:1">
      <c r="A183242" s="590"/>
    </row>
    <row r="183243" spans="1:1">
      <c r="A183243" s="590"/>
    </row>
    <row r="183244" spans="1:1">
      <c r="A183244" s="590"/>
    </row>
    <row r="183245" spans="1:1">
      <c r="A183245" s="590"/>
    </row>
    <row r="183246" spans="1:1">
      <c r="A183246" s="590"/>
    </row>
    <row r="183247" spans="1:1">
      <c r="A183247" s="590"/>
    </row>
    <row r="183248" spans="1:1">
      <c r="A183248" s="590"/>
    </row>
    <row r="183249" spans="1:1">
      <c r="A183249" s="590"/>
    </row>
    <row r="183250" spans="1:1">
      <c r="A183250" s="590"/>
    </row>
    <row r="183251" spans="1:1">
      <c r="A183251" s="590"/>
    </row>
    <row r="183252" spans="1:1">
      <c r="A183252" s="590"/>
    </row>
    <row r="183253" spans="1:1">
      <c r="A183253" s="590"/>
    </row>
    <row r="183254" spans="1:1">
      <c r="A183254" s="590"/>
    </row>
    <row r="183255" spans="1:1">
      <c r="A183255" s="590"/>
    </row>
    <row r="183256" spans="1:1">
      <c r="A183256" s="590"/>
    </row>
    <row r="183257" spans="1:1">
      <c r="A183257" s="590"/>
    </row>
    <row r="183258" spans="1:1">
      <c r="A183258" s="590"/>
    </row>
    <row r="183259" spans="1:1">
      <c r="A183259" s="590"/>
    </row>
    <row r="183260" spans="1:1">
      <c r="A183260" s="590"/>
    </row>
    <row r="183261" spans="1:1">
      <c r="A183261" s="590"/>
    </row>
    <row r="183262" spans="1:1">
      <c r="A183262" s="590"/>
    </row>
    <row r="183263" spans="1:1">
      <c r="A183263" s="590"/>
    </row>
    <row r="183264" spans="1:1">
      <c r="A183264" s="590"/>
    </row>
    <row r="183265" spans="1:1">
      <c r="A183265" s="590"/>
    </row>
    <row r="183266" spans="1:1">
      <c r="A183266" s="590"/>
    </row>
    <row r="183267" spans="1:1">
      <c r="A183267" s="590"/>
    </row>
    <row r="183268" spans="1:1">
      <c r="A183268" s="590"/>
    </row>
    <row r="183269" spans="1:1">
      <c r="A183269" s="590"/>
    </row>
    <row r="183270" spans="1:1">
      <c r="A183270" s="590"/>
    </row>
    <row r="183271" spans="1:1">
      <c r="A183271" s="590"/>
    </row>
    <row r="183272" spans="1:1">
      <c r="A183272" s="590"/>
    </row>
    <row r="183273" spans="1:1">
      <c r="A183273" s="590"/>
    </row>
    <row r="183274" spans="1:1">
      <c r="A183274" s="590"/>
    </row>
    <row r="183275" spans="1:1">
      <c r="A183275" s="590"/>
    </row>
    <row r="183276" spans="1:1">
      <c r="A183276" s="590"/>
    </row>
    <row r="183277" spans="1:1">
      <c r="A183277" s="590"/>
    </row>
    <row r="183278" spans="1:1">
      <c r="A183278" s="590"/>
    </row>
    <row r="183279" spans="1:1">
      <c r="A183279" s="590"/>
    </row>
    <row r="183280" spans="1:1">
      <c r="A183280" s="590"/>
    </row>
    <row r="183281" spans="1:1">
      <c r="A183281" s="590"/>
    </row>
    <row r="183282" spans="1:1">
      <c r="A183282" s="590"/>
    </row>
    <row r="183283" spans="1:1">
      <c r="A183283" s="590"/>
    </row>
    <row r="183284" spans="1:1">
      <c r="A183284" s="590"/>
    </row>
    <row r="183285" spans="1:1">
      <c r="A183285" s="590"/>
    </row>
    <row r="183286" spans="1:1">
      <c r="A183286" s="590"/>
    </row>
    <row r="183287" spans="1:1">
      <c r="A183287" s="590"/>
    </row>
    <row r="183288" spans="1:1">
      <c r="A183288" s="590"/>
    </row>
    <row r="183289" spans="1:1">
      <c r="A183289" s="590"/>
    </row>
    <row r="183290" spans="1:1">
      <c r="A183290" s="590"/>
    </row>
    <row r="183291" spans="1:1">
      <c r="A183291" s="590"/>
    </row>
    <row r="183292" spans="1:1">
      <c r="A183292" s="590"/>
    </row>
    <row r="183293" spans="1:1">
      <c r="A183293" s="590"/>
    </row>
    <row r="183294" spans="1:1">
      <c r="A183294" s="590"/>
    </row>
    <row r="183295" spans="1:1">
      <c r="A183295" s="590"/>
    </row>
    <row r="183296" spans="1:1">
      <c r="A183296" s="590"/>
    </row>
    <row r="183297" spans="1:1">
      <c r="A183297" s="590"/>
    </row>
    <row r="183298" spans="1:1">
      <c r="A183298" s="590"/>
    </row>
    <row r="183299" spans="1:1">
      <c r="A183299" s="590"/>
    </row>
    <row r="183300" spans="1:1">
      <c r="A183300" s="590"/>
    </row>
    <row r="183301" spans="1:1">
      <c r="A183301" s="590"/>
    </row>
    <row r="183302" spans="1:1">
      <c r="A183302" s="590"/>
    </row>
    <row r="183303" spans="1:1">
      <c r="A183303" s="590"/>
    </row>
    <row r="183304" spans="1:1">
      <c r="A183304" s="590"/>
    </row>
    <row r="183305" spans="1:1">
      <c r="A183305" s="590"/>
    </row>
    <row r="183306" spans="1:1">
      <c r="A183306" s="590"/>
    </row>
    <row r="183307" spans="1:1">
      <c r="A183307" s="590"/>
    </row>
    <row r="183308" spans="1:1">
      <c r="A183308" s="590"/>
    </row>
    <row r="183309" spans="1:1">
      <c r="A183309" s="590"/>
    </row>
    <row r="183310" spans="1:1">
      <c r="A183310" s="590"/>
    </row>
    <row r="183311" spans="1:1">
      <c r="A183311" s="590"/>
    </row>
    <row r="183312" spans="1:1">
      <c r="A183312" s="590"/>
    </row>
    <row r="183313" spans="1:1">
      <c r="A183313" s="590"/>
    </row>
    <row r="183314" spans="1:1">
      <c r="A183314" s="590"/>
    </row>
    <row r="183315" spans="1:1">
      <c r="A183315" s="590"/>
    </row>
    <row r="183316" spans="1:1">
      <c r="A183316" s="590"/>
    </row>
    <row r="183317" spans="1:1">
      <c r="A183317" s="590"/>
    </row>
    <row r="183318" spans="1:1">
      <c r="A183318" s="590"/>
    </row>
    <row r="183319" spans="1:1">
      <c r="A183319" s="590"/>
    </row>
    <row r="183320" spans="1:1">
      <c r="A183320" s="590"/>
    </row>
    <row r="183321" spans="1:1">
      <c r="A183321" s="590"/>
    </row>
    <row r="183322" spans="1:1">
      <c r="A183322" s="590"/>
    </row>
    <row r="183323" spans="1:1">
      <c r="A183323" s="590"/>
    </row>
    <row r="183324" spans="1:1">
      <c r="A183324" s="590"/>
    </row>
    <row r="183325" spans="1:1">
      <c r="A183325" s="590"/>
    </row>
    <row r="183326" spans="1:1">
      <c r="A183326" s="590"/>
    </row>
    <row r="183327" spans="1:1">
      <c r="A183327" s="590"/>
    </row>
    <row r="183328" spans="1:1">
      <c r="A183328" s="590"/>
    </row>
    <row r="183329" spans="1:1">
      <c r="A183329" s="590"/>
    </row>
    <row r="183330" spans="1:1">
      <c r="A183330" s="590"/>
    </row>
    <row r="183331" spans="1:1">
      <c r="A183331" s="590"/>
    </row>
    <row r="183332" spans="1:1">
      <c r="A183332" s="590"/>
    </row>
    <row r="183333" spans="1:1">
      <c r="A183333" s="590"/>
    </row>
    <row r="183334" spans="1:1">
      <c r="A183334" s="590"/>
    </row>
    <row r="183335" spans="1:1">
      <c r="A183335" s="590"/>
    </row>
    <row r="183336" spans="1:1">
      <c r="A183336" s="590"/>
    </row>
    <row r="183337" spans="1:1">
      <c r="A183337" s="590"/>
    </row>
    <row r="183338" spans="1:1">
      <c r="A183338" s="590"/>
    </row>
    <row r="183339" spans="1:1">
      <c r="A183339" s="590"/>
    </row>
    <row r="183340" spans="1:1">
      <c r="A183340" s="590"/>
    </row>
    <row r="183341" spans="1:1">
      <c r="A183341" s="590"/>
    </row>
    <row r="183342" spans="1:1">
      <c r="A183342" s="590"/>
    </row>
    <row r="183343" spans="1:1">
      <c r="A183343" s="590"/>
    </row>
    <row r="183344" spans="1:1">
      <c r="A183344" s="590"/>
    </row>
    <row r="183345" spans="1:1">
      <c r="A183345" s="590"/>
    </row>
    <row r="183346" spans="1:1">
      <c r="A183346" s="590"/>
    </row>
    <row r="183347" spans="1:1">
      <c r="A183347" s="590"/>
    </row>
    <row r="183348" spans="1:1">
      <c r="A183348" s="590"/>
    </row>
    <row r="183349" spans="1:1">
      <c r="A183349" s="590"/>
    </row>
    <row r="183350" spans="1:1">
      <c r="A183350" s="590"/>
    </row>
    <row r="183351" spans="1:1">
      <c r="A183351" s="590"/>
    </row>
    <row r="183352" spans="1:1">
      <c r="A183352" s="590"/>
    </row>
    <row r="183353" spans="1:1">
      <c r="A183353" s="590"/>
    </row>
    <row r="183354" spans="1:1">
      <c r="A183354" s="590"/>
    </row>
    <row r="183355" spans="1:1">
      <c r="A183355" s="590"/>
    </row>
    <row r="183356" spans="1:1">
      <c r="A183356" s="590"/>
    </row>
    <row r="183357" spans="1:1">
      <c r="A183357" s="590"/>
    </row>
    <row r="183358" spans="1:1">
      <c r="A183358" s="590"/>
    </row>
    <row r="183359" spans="1:1">
      <c r="A183359" s="590"/>
    </row>
    <row r="183360" spans="1:1">
      <c r="A183360" s="590"/>
    </row>
    <row r="183361" spans="1:1">
      <c r="A183361" s="590"/>
    </row>
    <row r="183362" spans="1:1">
      <c r="A183362" s="590"/>
    </row>
    <row r="183363" spans="1:1">
      <c r="A183363" s="590"/>
    </row>
    <row r="183364" spans="1:1">
      <c r="A183364" s="590"/>
    </row>
    <row r="183365" spans="1:1">
      <c r="A183365" s="590"/>
    </row>
    <row r="183366" spans="1:1">
      <c r="A183366" s="590"/>
    </row>
    <row r="183367" spans="1:1">
      <c r="A183367" s="590"/>
    </row>
    <row r="183368" spans="1:1">
      <c r="A183368" s="590"/>
    </row>
    <row r="183369" spans="1:1">
      <c r="A183369" s="590"/>
    </row>
    <row r="183370" spans="1:1">
      <c r="A183370" s="590"/>
    </row>
    <row r="183371" spans="1:1">
      <c r="A183371" s="590"/>
    </row>
    <row r="183372" spans="1:1">
      <c r="A183372" s="590"/>
    </row>
    <row r="183373" spans="1:1">
      <c r="A183373" s="590"/>
    </row>
    <row r="183374" spans="1:1">
      <c r="A183374" s="590"/>
    </row>
    <row r="183375" spans="1:1">
      <c r="A183375" s="590"/>
    </row>
    <row r="183376" spans="1:1">
      <c r="A183376" s="590"/>
    </row>
    <row r="183377" spans="1:1">
      <c r="A183377" s="590"/>
    </row>
    <row r="183378" spans="1:1">
      <c r="A183378" s="590"/>
    </row>
    <row r="183379" spans="1:1">
      <c r="A183379" s="590"/>
    </row>
    <row r="183380" spans="1:1">
      <c r="A183380" s="590"/>
    </row>
    <row r="183381" spans="1:1">
      <c r="A183381" s="590"/>
    </row>
    <row r="183382" spans="1:1">
      <c r="A183382" s="590"/>
    </row>
    <row r="183383" spans="1:1">
      <c r="A183383" s="590"/>
    </row>
    <row r="183384" spans="1:1">
      <c r="A183384" s="590"/>
    </row>
    <row r="183385" spans="1:1">
      <c r="A183385" s="590"/>
    </row>
    <row r="183386" spans="1:1">
      <c r="A183386" s="590"/>
    </row>
    <row r="183387" spans="1:1">
      <c r="A183387" s="590"/>
    </row>
    <row r="183388" spans="1:1">
      <c r="A183388" s="590"/>
    </row>
    <row r="183389" spans="1:1">
      <c r="A183389" s="590"/>
    </row>
    <row r="183390" spans="1:1">
      <c r="A183390" s="590"/>
    </row>
    <row r="183391" spans="1:1">
      <c r="A183391" s="590"/>
    </row>
    <row r="183392" spans="1:1">
      <c r="A183392" s="590"/>
    </row>
    <row r="183393" spans="1:1">
      <c r="A183393" s="590"/>
    </row>
    <row r="183394" spans="1:1">
      <c r="A183394" s="590"/>
    </row>
    <row r="183395" spans="1:1">
      <c r="A183395" s="590"/>
    </row>
    <row r="183396" spans="1:1">
      <c r="A183396" s="590"/>
    </row>
    <row r="183397" spans="1:1">
      <c r="A183397" s="590"/>
    </row>
    <row r="183398" spans="1:1">
      <c r="A183398" s="590"/>
    </row>
    <row r="183399" spans="1:1">
      <c r="A183399" s="590"/>
    </row>
    <row r="183400" spans="1:1">
      <c r="A183400" s="590"/>
    </row>
    <row r="183401" spans="1:1">
      <c r="A183401" s="590"/>
    </row>
    <row r="183402" spans="1:1">
      <c r="A183402" s="590"/>
    </row>
    <row r="183403" spans="1:1">
      <c r="A183403" s="590"/>
    </row>
    <row r="183404" spans="1:1">
      <c r="A183404" s="590"/>
    </row>
    <row r="183405" spans="1:1">
      <c r="A183405" s="590"/>
    </row>
    <row r="183406" spans="1:1">
      <c r="A183406" s="590"/>
    </row>
    <row r="183407" spans="1:1">
      <c r="A183407" s="590"/>
    </row>
    <row r="183408" spans="1:1">
      <c r="A183408" s="590"/>
    </row>
    <row r="183409" spans="1:1">
      <c r="A183409" s="590"/>
    </row>
    <row r="183410" spans="1:1">
      <c r="A183410" s="590"/>
    </row>
    <row r="183411" spans="1:1">
      <c r="A183411" s="590"/>
    </row>
    <row r="183412" spans="1:1">
      <c r="A183412" s="590"/>
    </row>
    <row r="183413" spans="1:1">
      <c r="A183413" s="590"/>
    </row>
    <row r="183414" spans="1:1">
      <c r="A183414" s="590"/>
    </row>
    <row r="183415" spans="1:1">
      <c r="A183415" s="590"/>
    </row>
    <row r="183416" spans="1:1">
      <c r="A183416" s="590"/>
    </row>
    <row r="183417" spans="1:1">
      <c r="A183417" s="590"/>
    </row>
    <row r="183418" spans="1:1">
      <c r="A183418" s="590"/>
    </row>
    <row r="183419" spans="1:1">
      <c r="A183419" s="590"/>
    </row>
    <row r="183420" spans="1:1">
      <c r="A183420" s="590"/>
    </row>
    <row r="183421" spans="1:1">
      <c r="A183421" s="590"/>
    </row>
    <row r="183422" spans="1:1">
      <c r="A183422" s="590"/>
    </row>
    <row r="183423" spans="1:1">
      <c r="A183423" s="590"/>
    </row>
    <row r="183424" spans="1:1">
      <c r="A183424" s="590"/>
    </row>
    <row r="183425" spans="1:1">
      <c r="A183425" s="590"/>
    </row>
    <row r="183426" spans="1:1">
      <c r="A183426" s="590"/>
    </row>
    <row r="183427" spans="1:1">
      <c r="A183427" s="590"/>
    </row>
    <row r="183428" spans="1:1">
      <c r="A183428" s="590"/>
    </row>
    <row r="183429" spans="1:1">
      <c r="A183429" s="590"/>
    </row>
    <row r="183430" spans="1:1">
      <c r="A183430" s="590"/>
    </row>
    <row r="183431" spans="1:1">
      <c r="A183431" s="590"/>
    </row>
    <row r="183432" spans="1:1">
      <c r="A183432" s="590"/>
    </row>
    <row r="183433" spans="1:1">
      <c r="A183433" s="590"/>
    </row>
    <row r="183434" spans="1:1">
      <c r="A183434" s="590"/>
    </row>
    <row r="183435" spans="1:1">
      <c r="A183435" s="590"/>
    </row>
    <row r="183436" spans="1:1">
      <c r="A183436" s="590"/>
    </row>
    <row r="183437" spans="1:1">
      <c r="A183437" s="590"/>
    </row>
    <row r="183438" spans="1:1">
      <c r="A183438" s="590"/>
    </row>
    <row r="183439" spans="1:1">
      <c r="A183439" s="590"/>
    </row>
    <row r="183440" spans="1:1">
      <c r="A183440" s="590"/>
    </row>
    <row r="183441" spans="1:1">
      <c r="A183441" s="590"/>
    </row>
    <row r="183442" spans="1:1">
      <c r="A183442" s="590"/>
    </row>
    <row r="183443" spans="1:1">
      <c r="A183443" s="590"/>
    </row>
    <row r="183444" spans="1:1">
      <c r="A183444" s="590"/>
    </row>
    <row r="183445" spans="1:1">
      <c r="A183445" s="590"/>
    </row>
    <row r="183446" spans="1:1">
      <c r="A183446" s="590"/>
    </row>
    <row r="183447" spans="1:1">
      <c r="A183447" s="590"/>
    </row>
    <row r="183448" spans="1:1">
      <c r="A183448" s="590"/>
    </row>
    <row r="183449" spans="1:1">
      <c r="A183449" s="590"/>
    </row>
    <row r="183450" spans="1:1">
      <c r="A183450" s="590"/>
    </row>
    <row r="183451" spans="1:1">
      <c r="A183451" s="590"/>
    </row>
    <row r="183452" spans="1:1">
      <c r="A183452" s="590"/>
    </row>
    <row r="183453" spans="1:1">
      <c r="A183453" s="590"/>
    </row>
    <row r="183454" spans="1:1">
      <c r="A183454" s="590"/>
    </row>
    <row r="183455" spans="1:1">
      <c r="A183455" s="590"/>
    </row>
    <row r="183456" spans="1:1">
      <c r="A183456" s="590"/>
    </row>
    <row r="183457" spans="1:1">
      <c r="A183457" s="590"/>
    </row>
    <row r="183458" spans="1:1">
      <c r="A183458" s="590"/>
    </row>
    <row r="183459" spans="1:1">
      <c r="A183459" s="590"/>
    </row>
    <row r="183460" spans="1:1">
      <c r="A183460" s="590"/>
    </row>
    <row r="183461" spans="1:1">
      <c r="A183461" s="590"/>
    </row>
    <row r="183462" spans="1:1">
      <c r="A183462" s="590"/>
    </row>
    <row r="183463" spans="1:1">
      <c r="A183463" s="590"/>
    </row>
    <row r="183464" spans="1:1">
      <c r="A183464" s="590"/>
    </row>
    <row r="183465" spans="1:1">
      <c r="A183465" s="590"/>
    </row>
    <row r="183466" spans="1:1">
      <c r="A183466" s="590"/>
    </row>
    <row r="183467" spans="1:1">
      <c r="A183467" s="590"/>
    </row>
    <row r="183468" spans="1:1">
      <c r="A183468" s="590"/>
    </row>
    <row r="183469" spans="1:1">
      <c r="A183469" s="590"/>
    </row>
    <row r="183470" spans="1:1">
      <c r="A183470" s="590"/>
    </row>
    <row r="183471" spans="1:1">
      <c r="A183471" s="590"/>
    </row>
    <row r="183472" spans="1:1">
      <c r="A183472" s="590"/>
    </row>
    <row r="183473" spans="1:1">
      <c r="A183473" s="590"/>
    </row>
    <row r="183474" spans="1:1">
      <c r="A183474" s="590"/>
    </row>
    <row r="183475" spans="1:1">
      <c r="A183475" s="590"/>
    </row>
    <row r="183476" spans="1:1">
      <c r="A183476" s="590"/>
    </row>
    <row r="183477" spans="1:1">
      <c r="A183477" s="590"/>
    </row>
    <row r="183478" spans="1:1">
      <c r="A183478" s="590"/>
    </row>
    <row r="183479" spans="1:1">
      <c r="A183479" s="590"/>
    </row>
    <row r="183480" spans="1:1">
      <c r="A183480" s="590"/>
    </row>
    <row r="183481" spans="1:1">
      <c r="A183481" s="590"/>
    </row>
    <row r="183482" spans="1:1">
      <c r="A183482" s="590"/>
    </row>
    <row r="183483" spans="1:1">
      <c r="A183483" s="590"/>
    </row>
    <row r="183484" spans="1:1">
      <c r="A183484" s="590"/>
    </row>
    <row r="183485" spans="1:1">
      <c r="A183485" s="590"/>
    </row>
    <row r="183486" spans="1:1">
      <c r="A183486" s="590"/>
    </row>
    <row r="183487" spans="1:1">
      <c r="A183487" s="590"/>
    </row>
    <row r="183488" spans="1:1">
      <c r="A183488" s="590"/>
    </row>
    <row r="183489" spans="1:1">
      <c r="A183489" s="590"/>
    </row>
    <row r="183490" spans="1:1">
      <c r="A183490" s="590"/>
    </row>
    <row r="183491" spans="1:1">
      <c r="A183491" s="590"/>
    </row>
    <row r="183492" spans="1:1">
      <c r="A183492" s="590"/>
    </row>
    <row r="183493" spans="1:1">
      <c r="A183493" s="590"/>
    </row>
    <row r="183494" spans="1:1">
      <c r="A183494" s="590"/>
    </row>
    <row r="183495" spans="1:1">
      <c r="A183495" s="590"/>
    </row>
    <row r="183496" spans="1:1">
      <c r="A183496" s="590"/>
    </row>
    <row r="183497" spans="1:1">
      <c r="A183497" s="590"/>
    </row>
    <row r="183498" spans="1:1">
      <c r="A183498" s="590"/>
    </row>
    <row r="183499" spans="1:1">
      <c r="A183499" s="590"/>
    </row>
    <row r="183500" spans="1:1">
      <c r="A183500" s="590"/>
    </row>
    <row r="183501" spans="1:1">
      <c r="A183501" s="590"/>
    </row>
    <row r="183502" spans="1:1">
      <c r="A183502" s="590"/>
    </row>
    <row r="183503" spans="1:1">
      <c r="A183503" s="590"/>
    </row>
    <row r="183504" spans="1:1">
      <c r="A183504" s="590"/>
    </row>
    <row r="183505" spans="1:1">
      <c r="A183505" s="590"/>
    </row>
    <row r="183506" spans="1:1">
      <c r="A183506" s="590"/>
    </row>
    <row r="183507" spans="1:1">
      <c r="A183507" s="590"/>
    </row>
    <row r="183508" spans="1:1">
      <c r="A183508" s="590"/>
    </row>
    <row r="183509" spans="1:1">
      <c r="A183509" s="590"/>
    </row>
    <row r="183510" spans="1:1">
      <c r="A183510" s="590"/>
    </row>
    <row r="183511" spans="1:1">
      <c r="A183511" s="590"/>
    </row>
    <row r="183512" spans="1:1">
      <c r="A183512" s="590"/>
    </row>
    <row r="183513" spans="1:1">
      <c r="A183513" s="590"/>
    </row>
    <row r="183514" spans="1:1">
      <c r="A183514" s="590"/>
    </row>
    <row r="183515" spans="1:1">
      <c r="A183515" s="590"/>
    </row>
    <row r="183516" spans="1:1">
      <c r="A183516" s="590"/>
    </row>
    <row r="183517" spans="1:1">
      <c r="A183517" s="590"/>
    </row>
    <row r="183518" spans="1:1">
      <c r="A183518" s="590"/>
    </row>
    <row r="183519" spans="1:1">
      <c r="A183519" s="590"/>
    </row>
    <row r="183520" spans="1:1">
      <c r="A183520" s="590"/>
    </row>
    <row r="183521" spans="1:1">
      <c r="A183521" s="590"/>
    </row>
    <row r="183522" spans="1:1">
      <c r="A183522" s="590"/>
    </row>
    <row r="183523" spans="1:1">
      <c r="A183523" s="590"/>
    </row>
    <row r="183524" spans="1:1">
      <c r="A183524" s="590"/>
    </row>
    <row r="183525" spans="1:1">
      <c r="A183525" s="590"/>
    </row>
    <row r="183526" spans="1:1">
      <c r="A183526" s="590"/>
    </row>
    <row r="183527" spans="1:1">
      <c r="A183527" s="590"/>
    </row>
    <row r="183528" spans="1:1">
      <c r="A183528" s="590"/>
    </row>
    <row r="183529" spans="1:1">
      <c r="A183529" s="590"/>
    </row>
    <row r="183530" spans="1:1">
      <c r="A183530" s="590"/>
    </row>
    <row r="183531" spans="1:1">
      <c r="A183531" s="590"/>
    </row>
    <row r="183532" spans="1:1">
      <c r="A183532" s="590"/>
    </row>
    <row r="183533" spans="1:1">
      <c r="A183533" s="590"/>
    </row>
    <row r="183534" spans="1:1">
      <c r="A183534" s="590"/>
    </row>
    <row r="183535" spans="1:1">
      <c r="A183535" s="590"/>
    </row>
    <row r="183536" spans="1:1">
      <c r="A183536" s="590"/>
    </row>
    <row r="183537" spans="1:1">
      <c r="A183537" s="590"/>
    </row>
    <row r="183538" spans="1:1">
      <c r="A183538" s="590"/>
    </row>
    <row r="183539" spans="1:1">
      <c r="A183539" s="590"/>
    </row>
    <row r="183540" spans="1:1">
      <c r="A183540" s="590"/>
    </row>
    <row r="183541" spans="1:1">
      <c r="A183541" s="590"/>
    </row>
    <row r="183542" spans="1:1">
      <c r="A183542" s="590"/>
    </row>
    <row r="183543" spans="1:1">
      <c r="A183543" s="590"/>
    </row>
    <row r="183544" spans="1:1">
      <c r="A183544" s="590"/>
    </row>
    <row r="183545" spans="1:1">
      <c r="A183545" s="590"/>
    </row>
    <row r="183546" spans="1:1">
      <c r="A183546" s="590"/>
    </row>
    <row r="183547" spans="1:1">
      <c r="A183547" s="590"/>
    </row>
    <row r="183548" spans="1:1">
      <c r="A183548" s="590"/>
    </row>
    <row r="183549" spans="1:1">
      <c r="A183549" s="590"/>
    </row>
    <row r="183550" spans="1:1">
      <c r="A183550" s="590"/>
    </row>
    <row r="183551" spans="1:1">
      <c r="A183551" s="590"/>
    </row>
    <row r="183552" spans="1:1">
      <c r="A183552" s="590"/>
    </row>
    <row r="183553" spans="1:1">
      <c r="A183553" s="590"/>
    </row>
    <row r="183554" spans="1:1">
      <c r="A183554" s="590"/>
    </row>
    <row r="183555" spans="1:1">
      <c r="A183555" s="590"/>
    </row>
    <row r="183556" spans="1:1">
      <c r="A183556" s="590"/>
    </row>
    <row r="183557" spans="1:1">
      <c r="A183557" s="590"/>
    </row>
    <row r="183558" spans="1:1">
      <c r="A183558" s="590"/>
    </row>
    <row r="183559" spans="1:1">
      <c r="A183559" s="590"/>
    </row>
    <row r="183560" spans="1:1">
      <c r="A183560" s="590"/>
    </row>
    <row r="183561" spans="1:1">
      <c r="A183561" s="590"/>
    </row>
    <row r="183562" spans="1:1">
      <c r="A183562" s="590"/>
    </row>
    <row r="183563" spans="1:1">
      <c r="A183563" s="590"/>
    </row>
    <row r="183564" spans="1:1">
      <c r="A183564" s="590"/>
    </row>
    <row r="183565" spans="1:1">
      <c r="A183565" s="590"/>
    </row>
    <row r="183566" spans="1:1">
      <c r="A183566" s="590"/>
    </row>
    <row r="183567" spans="1:1">
      <c r="A183567" s="590"/>
    </row>
    <row r="183568" spans="1:1">
      <c r="A183568" s="590"/>
    </row>
    <row r="183569" spans="1:1">
      <c r="A183569" s="590"/>
    </row>
    <row r="183570" spans="1:1">
      <c r="A183570" s="590"/>
    </row>
    <row r="183571" spans="1:1">
      <c r="A183571" s="590"/>
    </row>
    <row r="183572" spans="1:1">
      <c r="A183572" s="590"/>
    </row>
    <row r="183573" spans="1:1">
      <c r="A183573" s="590"/>
    </row>
    <row r="183574" spans="1:1">
      <c r="A183574" s="590"/>
    </row>
    <row r="183575" spans="1:1">
      <c r="A183575" s="590"/>
    </row>
    <row r="183576" spans="1:1">
      <c r="A183576" s="590"/>
    </row>
    <row r="183577" spans="1:1">
      <c r="A183577" s="590"/>
    </row>
    <row r="183578" spans="1:1">
      <c r="A183578" s="590"/>
    </row>
    <row r="183579" spans="1:1">
      <c r="A183579" s="590"/>
    </row>
    <row r="183580" spans="1:1">
      <c r="A183580" s="590"/>
    </row>
    <row r="183581" spans="1:1">
      <c r="A183581" s="590"/>
    </row>
    <row r="183582" spans="1:1">
      <c r="A183582" s="590"/>
    </row>
    <row r="183583" spans="1:1">
      <c r="A183583" s="590"/>
    </row>
    <row r="183584" spans="1:1">
      <c r="A183584" s="590"/>
    </row>
    <row r="183585" spans="1:1">
      <c r="A183585" s="590"/>
    </row>
    <row r="183586" spans="1:1">
      <c r="A183586" s="590"/>
    </row>
    <row r="183587" spans="1:1">
      <c r="A183587" s="590"/>
    </row>
    <row r="183588" spans="1:1">
      <c r="A183588" s="590"/>
    </row>
    <row r="183589" spans="1:1">
      <c r="A183589" s="590"/>
    </row>
    <row r="183590" spans="1:1">
      <c r="A183590" s="590"/>
    </row>
    <row r="183591" spans="1:1">
      <c r="A183591" s="590"/>
    </row>
    <row r="183592" spans="1:1">
      <c r="A183592" s="590"/>
    </row>
    <row r="183593" spans="1:1">
      <c r="A183593" s="590"/>
    </row>
    <row r="183594" spans="1:1">
      <c r="A183594" s="590"/>
    </row>
    <row r="183595" spans="1:1">
      <c r="A183595" s="590"/>
    </row>
    <row r="183596" spans="1:1">
      <c r="A183596" s="590"/>
    </row>
    <row r="183597" spans="1:1">
      <c r="A183597" s="590"/>
    </row>
    <row r="183598" spans="1:1">
      <c r="A183598" s="590"/>
    </row>
    <row r="183599" spans="1:1">
      <c r="A183599" s="590"/>
    </row>
    <row r="183600" spans="1:1">
      <c r="A183600" s="590"/>
    </row>
    <row r="183601" spans="1:1">
      <c r="A183601" s="590"/>
    </row>
    <row r="183602" spans="1:1">
      <c r="A183602" s="590"/>
    </row>
    <row r="183603" spans="1:1">
      <c r="A183603" s="590"/>
    </row>
    <row r="183604" spans="1:1">
      <c r="A183604" s="590"/>
    </row>
    <row r="183605" spans="1:1">
      <c r="A183605" s="590"/>
    </row>
    <row r="183606" spans="1:1">
      <c r="A183606" s="590"/>
    </row>
    <row r="183607" spans="1:1">
      <c r="A183607" s="590"/>
    </row>
    <row r="183608" spans="1:1">
      <c r="A183608" s="590"/>
    </row>
    <row r="183609" spans="1:1">
      <c r="A183609" s="590"/>
    </row>
    <row r="183610" spans="1:1">
      <c r="A183610" s="590"/>
    </row>
    <row r="183611" spans="1:1">
      <c r="A183611" s="590"/>
    </row>
    <row r="183612" spans="1:1">
      <c r="A183612" s="590"/>
    </row>
    <row r="183613" spans="1:1">
      <c r="A183613" s="590"/>
    </row>
    <row r="183614" spans="1:1">
      <c r="A183614" s="590"/>
    </row>
    <row r="183615" spans="1:1">
      <c r="A183615" s="590"/>
    </row>
    <row r="183616" spans="1:1">
      <c r="A183616" s="590"/>
    </row>
    <row r="183617" spans="1:1">
      <c r="A183617" s="590"/>
    </row>
    <row r="183618" spans="1:1">
      <c r="A183618" s="590"/>
    </row>
    <row r="183619" spans="1:1">
      <c r="A183619" s="590"/>
    </row>
    <row r="183620" spans="1:1">
      <c r="A183620" s="590"/>
    </row>
    <row r="183621" spans="1:1">
      <c r="A183621" s="590"/>
    </row>
    <row r="183622" spans="1:1">
      <c r="A183622" s="590"/>
    </row>
    <row r="183623" spans="1:1">
      <c r="A183623" s="590"/>
    </row>
    <row r="183624" spans="1:1">
      <c r="A183624" s="590"/>
    </row>
    <row r="183625" spans="1:1">
      <c r="A183625" s="590"/>
    </row>
    <row r="183626" spans="1:1">
      <c r="A183626" s="590"/>
    </row>
    <row r="183627" spans="1:1">
      <c r="A183627" s="590"/>
    </row>
    <row r="183628" spans="1:1">
      <c r="A183628" s="590"/>
    </row>
    <row r="183629" spans="1:1">
      <c r="A183629" s="590"/>
    </row>
    <row r="183630" spans="1:1">
      <c r="A183630" s="590"/>
    </row>
    <row r="183631" spans="1:1">
      <c r="A183631" s="590"/>
    </row>
    <row r="183632" spans="1:1">
      <c r="A183632" s="590"/>
    </row>
    <row r="183633" spans="1:1">
      <c r="A183633" s="590"/>
    </row>
    <row r="183634" spans="1:1">
      <c r="A183634" s="590"/>
    </row>
    <row r="183635" spans="1:1">
      <c r="A183635" s="590"/>
    </row>
    <row r="183636" spans="1:1">
      <c r="A183636" s="590"/>
    </row>
    <row r="183637" spans="1:1">
      <c r="A183637" s="590"/>
    </row>
    <row r="183638" spans="1:1">
      <c r="A183638" s="590"/>
    </row>
    <row r="183639" spans="1:1">
      <c r="A183639" s="590"/>
    </row>
    <row r="183640" spans="1:1">
      <c r="A183640" s="590"/>
    </row>
    <row r="183641" spans="1:1">
      <c r="A183641" s="590"/>
    </row>
    <row r="183642" spans="1:1">
      <c r="A183642" s="590"/>
    </row>
    <row r="183643" spans="1:1">
      <c r="A183643" s="590"/>
    </row>
    <row r="183644" spans="1:1">
      <c r="A183644" s="590"/>
    </row>
    <row r="183645" spans="1:1">
      <c r="A183645" s="590"/>
    </row>
    <row r="183646" spans="1:1">
      <c r="A183646" s="590"/>
    </row>
    <row r="183647" spans="1:1">
      <c r="A183647" s="590"/>
    </row>
    <row r="183648" spans="1:1">
      <c r="A183648" s="590"/>
    </row>
    <row r="183649" spans="1:1">
      <c r="A183649" s="590"/>
    </row>
    <row r="183650" spans="1:1">
      <c r="A183650" s="590"/>
    </row>
    <row r="183651" spans="1:1">
      <c r="A183651" s="590"/>
    </row>
    <row r="183652" spans="1:1">
      <c r="A183652" s="590"/>
    </row>
    <row r="183653" spans="1:1">
      <c r="A183653" s="590"/>
    </row>
    <row r="183654" spans="1:1">
      <c r="A183654" s="590"/>
    </row>
    <row r="183655" spans="1:1">
      <c r="A183655" s="590"/>
    </row>
    <row r="183656" spans="1:1">
      <c r="A183656" s="590"/>
    </row>
    <row r="183657" spans="1:1">
      <c r="A183657" s="590"/>
    </row>
    <row r="183658" spans="1:1">
      <c r="A183658" s="590"/>
    </row>
    <row r="183659" spans="1:1">
      <c r="A183659" s="590"/>
    </row>
    <row r="183660" spans="1:1">
      <c r="A183660" s="590"/>
    </row>
    <row r="183661" spans="1:1">
      <c r="A183661" s="590"/>
    </row>
    <row r="183662" spans="1:1">
      <c r="A183662" s="590"/>
    </row>
    <row r="183663" spans="1:1">
      <c r="A183663" s="590"/>
    </row>
    <row r="183664" spans="1:1">
      <c r="A183664" s="590"/>
    </row>
    <row r="183665" spans="1:1">
      <c r="A183665" s="590"/>
    </row>
    <row r="183666" spans="1:1">
      <c r="A183666" s="590"/>
    </row>
    <row r="183667" spans="1:1">
      <c r="A183667" s="590"/>
    </row>
    <row r="183668" spans="1:1">
      <c r="A183668" s="590"/>
    </row>
    <row r="183669" spans="1:1">
      <c r="A183669" s="590"/>
    </row>
    <row r="183670" spans="1:1">
      <c r="A183670" s="590"/>
    </row>
    <row r="183671" spans="1:1">
      <c r="A183671" s="590"/>
    </row>
    <row r="183672" spans="1:1">
      <c r="A183672" s="590"/>
    </row>
    <row r="183673" spans="1:1">
      <c r="A183673" s="590"/>
    </row>
    <row r="183674" spans="1:1">
      <c r="A183674" s="590"/>
    </row>
    <row r="183675" spans="1:1">
      <c r="A183675" s="590"/>
    </row>
    <row r="183676" spans="1:1">
      <c r="A183676" s="590"/>
    </row>
    <row r="183677" spans="1:1">
      <c r="A183677" s="590"/>
    </row>
    <row r="183678" spans="1:1">
      <c r="A183678" s="590"/>
    </row>
    <row r="183679" spans="1:1">
      <c r="A183679" s="590"/>
    </row>
    <row r="183680" spans="1:1">
      <c r="A183680" s="590"/>
    </row>
    <row r="183681" spans="1:1">
      <c r="A183681" s="590"/>
    </row>
    <row r="183682" spans="1:1">
      <c r="A183682" s="590"/>
    </row>
    <row r="183683" spans="1:1">
      <c r="A183683" s="590"/>
    </row>
    <row r="183684" spans="1:1">
      <c r="A183684" s="590"/>
    </row>
    <row r="183685" spans="1:1">
      <c r="A183685" s="590"/>
    </row>
    <row r="183686" spans="1:1">
      <c r="A183686" s="590"/>
    </row>
    <row r="183687" spans="1:1">
      <c r="A183687" s="590"/>
    </row>
    <row r="183688" spans="1:1">
      <c r="A183688" s="590"/>
    </row>
    <row r="183689" spans="1:1">
      <c r="A183689" s="590"/>
    </row>
    <row r="183690" spans="1:1">
      <c r="A183690" s="590"/>
    </row>
    <row r="183691" spans="1:1">
      <c r="A183691" s="590"/>
    </row>
    <row r="183692" spans="1:1">
      <c r="A183692" s="590"/>
    </row>
    <row r="183693" spans="1:1">
      <c r="A183693" s="590"/>
    </row>
    <row r="183694" spans="1:1">
      <c r="A183694" s="590"/>
    </row>
    <row r="183695" spans="1:1">
      <c r="A183695" s="590"/>
    </row>
    <row r="183696" spans="1:1">
      <c r="A183696" s="590"/>
    </row>
    <row r="183697" spans="1:1">
      <c r="A183697" s="590"/>
    </row>
    <row r="183698" spans="1:1">
      <c r="A183698" s="590"/>
    </row>
    <row r="183699" spans="1:1">
      <c r="A183699" s="590"/>
    </row>
    <row r="183700" spans="1:1">
      <c r="A183700" s="590"/>
    </row>
    <row r="183701" spans="1:1">
      <c r="A183701" s="590"/>
    </row>
    <row r="183702" spans="1:1">
      <c r="A183702" s="590"/>
    </row>
    <row r="183703" spans="1:1">
      <c r="A183703" s="590"/>
    </row>
    <row r="183704" spans="1:1">
      <c r="A183704" s="590"/>
    </row>
    <row r="183705" spans="1:1">
      <c r="A183705" s="590"/>
    </row>
    <row r="183706" spans="1:1">
      <c r="A183706" s="590"/>
    </row>
    <row r="183707" spans="1:1">
      <c r="A183707" s="590"/>
    </row>
    <row r="183708" spans="1:1">
      <c r="A183708" s="590"/>
    </row>
    <row r="183709" spans="1:1">
      <c r="A183709" s="590"/>
    </row>
    <row r="183710" spans="1:1">
      <c r="A183710" s="590"/>
    </row>
    <row r="183711" spans="1:1">
      <c r="A183711" s="590"/>
    </row>
    <row r="183712" spans="1:1">
      <c r="A183712" s="590"/>
    </row>
    <row r="183713" spans="1:1">
      <c r="A183713" s="590"/>
    </row>
    <row r="183714" spans="1:1">
      <c r="A183714" s="590"/>
    </row>
    <row r="183715" spans="1:1">
      <c r="A183715" s="590"/>
    </row>
    <row r="183716" spans="1:1">
      <c r="A183716" s="590"/>
    </row>
    <row r="183717" spans="1:1">
      <c r="A183717" s="590"/>
    </row>
    <row r="183718" spans="1:1">
      <c r="A183718" s="590"/>
    </row>
    <row r="183719" spans="1:1">
      <c r="A183719" s="590"/>
    </row>
    <row r="183720" spans="1:1">
      <c r="A183720" s="590"/>
    </row>
    <row r="183721" spans="1:1">
      <c r="A183721" s="590"/>
    </row>
    <row r="183722" spans="1:1">
      <c r="A183722" s="590"/>
    </row>
    <row r="183723" spans="1:1">
      <c r="A183723" s="590"/>
    </row>
    <row r="183724" spans="1:1">
      <c r="A183724" s="590"/>
    </row>
    <row r="183725" spans="1:1">
      <c r="A183725" s="590"/>
    </row>
    <row r="183726" spans="1:1">
      <c r="A183726" s="590"/>
    </row>
    <row r="183727" spans="1:1">
      <c r="A183727" s="590"/>
    </row>
    <row r="183728" spans="1:1">
      <c r="A183728" s="590"/>
    </row>
    <row r="183729" spans="1:1">
      <c r="A183729" s="590"/>
    </row>
    <row r="183730" spans="1:1">
      <c r="A183730" s="590"/>
    </row>
    <row r="183731" spans="1:1">
      <c r="A183731" s="590"/>
    </row>
    <row r="183732" spans="1:1">
      <c r="A183732" s="590"/>
    </row>
    <row r="183733" spans="1:1">
      <c r="A183733" s="590"/>
    </row>
    <row r="183734" spans="1:1">
      <c r="A183734" s="590"/>
    </row>
    <row r="183735" spans="1:1">
      <c r="A183735" s="590"/>
    </row>
    <row r="183736" spans="1:1">
      <c r="A183736" s="590"/>
    </row>
    <row r="183737" spans="1:1">
      <c r="A183737" s="590"/>
    </row>
    <row r="183738" spans="1:1">
      <c r="A183738" s="590"/>
    </row>
    <row r="183739" spans="1:1">
      <c r="A183739" s="590"/>
    </row>
    <row r="183740" spans="1:1">
      <c r="A183740" s="590"/>
    </row>
    <row r="183741" spans="1:1">
      <c r="A183741" s="590"/>
    </row>
    <row r="183742" spans="1:1">
      <c r="A183742" s="590"/>
    </row>
    <row r="183743" spans="1:1">
      <c r="A183743" s="590"/>
    </row>
    <row r="183744" spans="1:1">
      <c r="A183744" s="590"/>
    </row>
    <row r="183745" spans="1:1">
      <c r="A183745" s="590"/>
    </row>
    <row r="183746" spans="1:1">
      <c r="A183746" s="590"/>
    </row>
    <row r="183747" spans="1:1">
      <c r="A183747" s="590"/>
    </row>
    <row r="183748" spans="1:1">
      <c r="A183748" s="590"/>
    </row>
    <row r="183749" spans="1:1">
      <c r="A183749" s="590"/>
    </row>
    <row r="183750" spans="1:1">
      <c r="A183750" s="590"/>
    </row>
    <row r="183751" spans="1:1">
      <c r="A183751" s="590"/>
    </row>
    <row r="183752" spans="1:1">
      <c r="A183752" s="590"/>
    </row>
    <row r="183753" spans="1:1">
      <c r="A183753" s="590"/>
    </row>
    <row r="183754" spans="1:1">
      <c r="A183754" s="590"/>
    </row>
    <row r="183755" spans="1:1">
      <c r="A183755" s="590"/>
    </row>
    <row r="183756" spans="1:1">
      <c r="A183756" s="590"/>
    </row>
    <row r="183757" spans="1:1">
      <c r="A183757" s="590"/>
    </row>
    <row r="183758" spans="1:1">
      <c r="A183758" s="590"/>
    </row>
    <row r="183759" spans="1:1">
      <c r="A183759" s="590"/>
    </row>
    <row r="183760" spans="1:1">
      <c r="A183760" s="590"/>
    </row>
    <row r="183761" spans="1:1">
      <c r="A183761" s="590"/>
    </row>
    <row r="183762" spans="1:1">
      <c r="A183762" s="590"/>
    </row>
    <row r="183763" spans="1:1">
      <c r="A183763" s="590"/>
    </row>
    <row r="183764" spans="1:1">
      <c r="A183764" s="590"/>
    </row>
    <row r="183765" spans="1:1">
      <c r="A183765" s="590"/>
    </row>
    <row r="183766" spans="1:1">
      <c r="A183766" s="590"/>
    </row>
    <row r="183767" spans="1:1">
      <c r="A183767" s="590"/>
    </row>
    <row r="183768" spans="1:1">
      <c r="A183768" s="590"/>
    </row>
    <row r="183769" spans="1:1">
      <c r="A183769" s="590"/>
    </row>
    <row r="183770" spans="1:1">
      <c r="A183770" s="590"/>
    </row>
    <row r="183771" spans="1:1">
      <c r="A183771" s="590"/>
    </row>
    <row r="183772" spans="1:1">
      <c r="A183772" s="590"/>
    </row>
    <row r="183773" spans="1:1">
      <c r="A183773" s="590"/>
    </row>
    <row r="183774" spans="1:1">
      <c r="A183774" s="590"/>
    </row>
    <row r="183775" spans="1:1">
      <c r="A183775" s="590"/>
    </row>
    <row r="183776" spans="1:1">
      <c r="A183776" s="590"/>
    </row>
    <row r="183777" spans="1:1">
      <c r="A183777" s="590"/>
    </row>
    <row r="183778" spans="1:1">
      <c r="A183778" s="590"/>
    </row>
    <row r="183779" spans="1:1">
      <c r="A183779" s="590"/>
    </row>
    <row r="183780" spans="1:1">
      <c r="A183780" s="590"/>
    </row>
    <row r="183781" spans="1:1">
      <c r="A183781" s="590"/>
    </row>
    <row r="183782" spans="1:1">
      <c r="A183782" s="590"/>
    </row>
    <row r="183783" spans="1:1">
      <c r="A183783" s="590"/>
    </row>
    <row r="183784" spans="1:1">
      <c r="A183784" s="590"/>
    </row>
    <row r="183785" spans="1:1">
      <c r="A183785" s="590"/>
    </row>
    <row r="183786" spans="1:1">
      <c r="A183786" s="590"/>
    </row>
    <row r="183787" spans="1:1">
      <c r="A183787" s="590"/>
    </row>
    <row r="183788" spans="1:1">
      <c r="A183788" s="590"/>
    </row>
    <row r="183789" spans="1:1">
      <c r="A183789" s="590"/>
    </row>
    <row r="183790" spans="1:1">
      <c r="A183790" s="590"/>
    </row>
    <row r="183791" spans="1:1">
      <c r="A183791" s="590"/>
    </row>
    <row r="183792" spans="1:1">
      <c r="A183792" s="590"/>
    </row>
    <row r="183793" spans="1:1">
      <c r="A183793" s="590"/>
    </row>
    <row r="183794" spans="1:1">
      <c r="A183794" s="590"/>
    </row>
    <row r="183795" spans="1:1">
      <c r="A183795" s="590"/>
    </row>
    <row r="183796" spans="1:1">
      <c r="A183796" s="590"/>
    </row>
    <row r="183797" spans="1:1">
      <c r="A183797" s="590"/>
    </row>
    <row r="183798" spans="1:1">
      <c r="A183798" s="590"/>
    </row>
    <row r="183799" spans="1:1">
      <c r="A183799" s="590"/>
    </row>
    <row r="183800" spans="1:1">
      <c r="A183800" s="590"/>
    </row>
    <row r="183801" spans="1:1">
      <c r="A183801" s="590"/>
    </row>
    <row r="183802" spans="1:1">
      <c r="A183802" s="590"/>
    </row>
    <row r="183803" spans="1:1">
      <c r="A183803" s="590"/>
    </row>
    <row r="183804" spans="1:1">
      <c r="A183804" s="590"/>
    </row>
    <row r="183805" spans="1:1">
      <c r="A183805" s="590"/>
    </row>
    <row r="183806" spans="1:1">
      <c r="A183806" s="590"/>
    </row>
    <row r="183807" spans="1:1">
      <c r="A183807" s="590"/>
    </row>
    <row r="183808" spans="1:1">
      <c r="A183808" s="590"/>
    </row>
    <row r="183809" spans="1:1">
      <c r="A183809" s="590"/>
    </row>
    <row r="183810" spans="1:1">
      <c r="A183810" s="590"/>
    </row>
    <row r="183811" spans="1:1">
      <c r="A183811" s="590"/>
    </row>
    <row r="183812" spans="1:1">
      <c r="A183812" s="590"/>
    </row>
    <row r="183813" spans="1:1">
      <c r="A183813" s="590"/>
    </row>
    <row r="183814" spans="1:1">
      <c r="A183814" s="590"/>
    </row>
    <row r="183815" spans="1:1">
      <c r="A183815" s="590"/>
    </row>
    <row r="183816" spans="1:1">
      <c r="A183816" s="590"/>
    </row>
    <row r="183817" spans="1:1">
      <c r="A183817" s="590"/>
    </row>
    <row r="183818" spans="1:1">
      <c r="A183818" s="590"/>
    </row>
    <row r="183819" spans="1:1">
      <c r="A183819" s="590"/>
    </row>
    <row r="183820" spans="1:1">
      <c r="A183820" s="590"/>
    </row>
    <row r="183821" spans="1:1">
      <c r="A183821" s="590"/>
    </row>
    <row r="183822" spans="1:1">
      <c r="A183822" s="590"/>
    </row>
    <row r="183823" spans="1:1">
      <c r="A183823" s="590"/>
    </row>
    <row r="183824" spans="1:1">
      <c r="A183824" s="590"/>
    </row>
    <row r="183825" spans="1:1">
      <c r="A183825" s="590"/>
    </row>
    <row r="183826" spans="1:1">
      <c r="A183826" s="590"/>
    </row>
    <row r="183827" spans="1:1">
      <c r="A183827" s="590"/>
    </row>
    <row r="183828" spans="1:1">
      <c r="A183828" s="590"/>
    </row>
    <row r="183829" spans="1:1">
      <c r="A183829" s="590"/>
    </row>
    <row r="183830" spans="1:1">
      <c r="A183830" s="590"/>
    </row>
    <row r="183831" spans="1:1">
      <c r="A183831" s="590"/>
    </row>
    <row r="183832" spans="1:1">
      <c r="A183832" s="590"/>
    </row>
    <row r="183833" spans="1:1">
      <c r="A183833" s="590"/>
    </row>
    <row r="183834" spans="1:1">
      <c r="A183834" s="590"/>
    </row>
    <row r="183835" spans="1:1">
      <c r="A183835" s="590"/>
    </row>
    <row r="183836" spans="1:1">
      <c r="A183836" s="590"/>
    </row>
    <row r="183837" spans="1:1">
      <c r="A183837" s="590"/>
    </row>
    <row r="183838" spans="1:1">
      <c r="A183838" s="590"/>
    </row>
    <row r="183839" spans="1:1">
      <c r="A183839" s="590"/>
    </row>
    <row r="183840" spans="1:1">
      <c r="A183840" s="590"/>
    </row>
    <row r="183841" spans="1:1">
      <c r="A183841" s="590"/>
    </row>
    <row r="183842" spans="1:1">
      <c r="A183842" s="590"/>
    </row>
    <row r="183843" spans="1:1">
      <c r="A183843" s="590"/>
    </row>
    <row r="183844" spans="1:1">
      <c r="A183844" s="590"/>
    </row>
    <row r="183845" spans="1:1">
      <c r="A183845" s="590"/>
    </row>
    <row r="183846" spans="1:1">
      <c r="A183846" s="590"/>
    </row>
    <row r="183847" spans="1:1">
      <c r="A183847" s="590"/>
    </row>
    <row r="183848" spans="1:1">
      <c r="A183848" s="590"/>
    </row>
    <row r="183849" spans="1:1">
      <c r="A183849" s="590"/>
    </row>
    <row r="183850" spans="1:1">
      <c r="A183850" s="590"/>
    </row>
    <row r="183851" spans="1:1">
      <c r="A183851" s="590"/>
    </row>
    <row r="183852" spans="1:1">
      <c r="A183852" s="590"/>
    </row>
    <row r="183853" spans="1:1">
      <c r="A183853" s="590"/>
    </row>
    <row r="183854" spans="1:1">
      <c r="A183854" s="590"/>
    </row>
    <row r="183855" spans="1:1">
      <c r="A183855" s="590"/>
    </row>
    <row r="183856" spans="1:1">
      <c r="A183856" s="590"/>
    </row>
    <row r="183857" spans="1:1">
      <c r="A183857" s="590"/>
    </row>
    <row r="183858" spans="1:1">
      <c r="A183858" s="590"/>
    </row>
    <row r="183859" spans="1:1">
      <c r="A183859" s="590"/>
    </row>
    <row r="183860" spans="1:1">
      <c r="A183860" s="590"/>
    </row>
    <row r="183861" spans="1:1">
      <c r="A183861" s="590"/>
    </row>
    <row r="183862" spans="1:1">
      <c r="A183862" s="590"/>
    </row>
    <row r="183863" spans="1:1">
      <c r="A183863" s="590"/>
    </row>
    <row r="183864" spans="1:1">
      <c r="A183864" s="590"/>
    </row>
    <row r="183865" spans="1:1">
      <c r="A183865" s="590"/>
    </row>
    <row r="183866" spans="1:1">
      <c r="A183866" s="590"/>
    </row>
    <row r="183867" spans="1:1">
      <c r="A183867" s="590"/>
    </row>
    <row r="183868" spans="1:1">
      <c r="A183868" s="590"/>
    </row>
    <row r="183869" spans="1:1">
      <c r="A183869" s="590"/>
    </row>
    <row r="183870" spans="1:1">
      <c r="A183870" s="590"/>
    </row>
    <row r="183871" spans="1:1">
      <c r="A183871" s="590"/>
    </row>
    <row r="183872" spans="1:1">
      <c r="A183872" s="590"/>
    </row>
    <row r="183873" spans="1:1">
      <c r="A183873" s="590"/>
    </row>
    <row r="183874" spans="1:1">
      <c r="A183874" s="590"/>
    </row>
    <row r="183875" spans="1:1">
      <c r="A183875" s="590"/>
    </row>
    <row r="183876" spans="1:1">
      <c r="A183876" s="590"/>
    </row>
    <row r="183877" spans="1:1">
      <c r="A183877" s="590"/>
    </row>
    <row r="183878" spans="1:1">
      <c r="A183878" s="590"/>
    </row>
    <row r="183879" spans="1:1">
      <c r="A183879" s="590"/>
    </row>
    <row r="183880" spans="1:1">
      <c r="A183880" s="590"/>
    </row>
    <row r="183881" spans="1:1">
      <c r="A183881" s="590"/>
    </row>
    <row r="183882" spans="1:1">
      <c r="A183882" s="590"/>
    </row>
    <row r="183883" spans="1:1">
      <c r="A183883" s="590"/>
    </row>
    <row r="183884" spans="1:1">
      <c r="A183884" s="590"/>
    </row>
    <row r="183885" spans="1:1">
      <c r="A183885" s="590"/>
    </row>
    <row r="183886" spans="1:1">
      <c r="A183886" s="590"/>
    </row>
    <row r="183887" spans="1:1">
      <c r="A183887" s="590"/>
    </row>
    <row r="183888" spans="1:1">
      <c r="A183888" s="590"/>
    </row>
    <row r="183889" spans="1:1">
      <c r="A183889" s="590"/>
    </row>
    <row r="183890" spans="1:1">
      <c r="A183890" s="590"/>
    </row>
    <row r="183891" spans="1:1">
      <c r="A183891" s="590"/>
    </row>
    <row r="183892" spans="1:1">
      <c r="A183892" s="590"/>
    </row>
    <row r="183893" spans="1:1">
      <c r="A183893" s="590"/>
    </row>
    <row r="183894" spans="1:1">
      <c r="A183894" s="590"/>
    </row>
    <row r="183895" spans="1:1">
      <c r="A183895" s="590"/>
    </row>
    <row r="183896" spans="1:1">
      <c r="A183896" s="590"/>
    </row>
    <row r="183897" spans="1:1">
      <c r="A183897" s="590"/>
    </row>
    <row r="183898" spans="1:1">
      <c r="A183898" s="590"/>
    </row>
    <row r="183899" spans="1:1">
      <c r="A183899" s="590"/>
    </row>
    <row r="183900" spans="1:1">
      <c r="A183900" s="590"/>
    </row>
    <row r="183901" spans="1:1">
      <c r="A183901" s="590"/>
    </row>
    <row r="183902" spans="1:1">
      <c r="A183902" s="590"/>
    </row>
    <row r="183903" spans="1:1">
      <c r="A183903" s="590"/>
    </row>
    <row r="183904" spans="1:1">
      <c r="A183904" s="590"/>
    </row>
    <row r="183905" spans="1:1">
      <c r="A183905" s="590"/>
    </row>
    <row r="183906" spans="1:1">
      <c r="A183906" s="590"/>
    </row>
    <row r="183907" spans="1:1">
      <c r="A183907" s="590"/>
    </row>
    <row r="183908" spans="1:1">
      <c r="A183908" s="590"/>
    </row>
    <row r="183909" spans="1:1">
      <c r="A183909" s="590"/>
    </row>
    <row r="183910" spans="1:1">
      <c r="A183910" s="590"/>
    </row>
    <row r="183911" spans="1:1">
      <c r="A183911" s="590"/>
    </row>
    <row r="183912" spans="1:1">
      <c r="A183912" s="590"/>
    </row>
    <row r="183913" spans="1:1">
      <c r="A183913" s="590"/>
    </row>
    <row r="183914" spans="1:1">
      <c r="A183914" s="590"/>
    </row>
    <row r="183915" spans="1:1">
      <c r="A183915" s="590"/>
    </row>
    <row r="183916" spans="1:1">
      <c r="A183916" s="590"/>
    </row>
    <row r="183917" spans="1:1">
      <c r="A183917" s="590"/>
    </row>
    <row r="183918" spans="1:1">
      <c r="A183918" s="590"/>
    </row>
    <row r="183919" spans="1:1">
      <c r="A183919" s="590"/>
    </row>
    <row r="183920" spans="1:1">
      <c r="A183920" s="590"/>
    </row>
    <row r="183921" spans="1:1">
      <c r="A183921" s="590"/>
    </row>
    <row r="183922" spans="1:1">
      <c r="A183922" s="590"/>
    </row>
    <row r="183923" spans="1:1">
      <c r="A183923" s="590"/>
    </row>
    <row r="183924" spans="1:1">
      <c r="A183924" s="590"/>
    </row>
    <row r="183925" spans="1:1">
      <c r="A183925" s="590"/>
    </row>
    <row r="183926" spans="1:1">
      <c r="A183926" s="590"/>
    </row>
    <row r="183927" spans="1:1">
      <c r="A183927" s="590"/>
    </row>
    <row r="183928" spans="1:1">
      <c r="A183928" s="590"/>
    </row>
    <row r="183929" spans="1:1">
      <c r="A183929" s="590"/>
    </row>
    <row r="183930" spans="1:1">
      <c r="A183930" s="590"/>
    </row>
    <row r="183931" spans="1:1">
      <c r="A183931" s="590"/>
    </row>
    <row r="183932" spans="1:1">
      <c r="A183932" s="590"/>
    </row>
    <row r="183933" spans="1:1">
      <c r="A183933" s="590"/>
    </row>
    <row r="183934" spans="1:1">
      <c r="A183934" s="590"/>
    </row>
    <row r="183935" spans="1:1">
      <c r="A183935" s="590"/>
    </row>
    <row r="183936" spans="1:1">
      <c r="A183936" s="590"/>
    </row>
    <row r="183937" spans="1:1">
      <c r="A183937" s="590"/>
    </row>
    <row r="183938" spans="1:1">
      <c r="A183938" s="590"/>
    </row>
    <row r="183939" spans="1:1">
      <c r="A183939" s="590"/>
    </row>
    <row r="183940" spans="1:1">
      <c r="A183940" s="590"/>
    </row>
    <row r="183941" spans="1:1">
      <c r="A183941" s="590"/>
    </row>
    <row r="183942" spans="1:1">
      <c r="A183942" s="590"/>
    </row>
    <row r="183943" spans="1:1">
      <c r="A183943" s="590"/>
    </row>
    <row r="183944" spans="1:1">
      <c r="A183944" s="590"/>
    </row>
    <row r="183945" spans="1:1">
      <c r="A183945" s="590"/>
    </row>
    <row r="183946" spans="1:1">
      <c r="A183946" s="590"/>
    </row>
    <row r="183947" spans="1:1">
      <c r="A183947" s="590"/>
    </row>
    <row r="183948" spans="1:1">
      <c r="A183948" s="590"/>
    </row>
    <row r="183949" spans="1:1">
      <c r="A183949" s="590"/>
    </row>
    <row r="183950" spans="1:1">
      <c r="A183950" s="590"/>
    </row>
    <row r="183951" spans="1:1">
      <c r="A183951" s="590"/>
    </row>
    <row r="183952" spans="1:1">
      <c r="A183952" s="590"/>
    </row>
    <row r="183953" spans="1:1">
      <c r="A183953" s="590"/>
    </row>
    <row r="183954" spans="1:1">
      <c r="A183954" s="590"/>
    </row>
    <row r="183955" spans="1:1">
      <c r="A183955" s="590"/>
    </row>
    <row r="183956" spans="1:1">
      <c r="A183956" s="590"/>
    </row>
    <row r="183957" spans="1:1">
      <c r="A183957" s="590"/>
    </row>
    <row r="183958" spans="1:1">
      <c r="A183958" s="590"/>
    </row>
    <row r="183959" spans="1:1">
      <c r="A183959" s="590"/>
    </row>
    <row r="183960" spans="1:1">
      <c r="A183960" s="590"/>
    </row>
    <row r="183961" spans="1:1">
      <c r="A183961" s="590"/>
    </row>
    <row r="183962" spans="1:1">
      <c r="A183962" s="590"/>
    </row>
    <row r="183963" spans="1:1">
      <c r="A183963" s="590"/>
    </row>
    <row r="183964" spans="1:1">
      <c r="A183964" s="590"/>
    </row>
    <row r="183965" spans="1:1">
      <c r="A183965" s="590"/>
    </row>
    <row r="183966" spans="1:1">
      <c r="A183966" s="590"/>
    </row>
    <row r="183967" spans="1:1">
      <c r="A183967" s="590"/>
    </row>
    <row r="183968" spans="1:1">
      <c r="A183968" s="590"/>
    </row>
    <row r="183969" spans="1:1">
      <c r="A183969" s="590"/>
    </row>
    <row r="183970" spans="1:1">
      <c r="A183970" s="590"/>
    </row>
    <row r="183971" spans="1:1">
      <c r="A183971" s="590"/>
    </row>
    <row r="183972" spans="1:1">
      <c r="A183972" s="590"/>
    </row>
    <row r="183973" spans="1:1">
      <c r="A183973" s="590"/>
    </row>
    <row r="183974" spans="1:1">
      <c r="A183974" s="590"/>
    </row>
    <row r="183975" spans="1:1">
      <c r="A183975" s="590"/>
    </row>
    <row r="183976" spans="1:1">
      <c r="A183976" s="590"/>
    </row>
    <row r="183977" spans="1:1">
      <c r="A183977" s="590"/>
    </row>
    <row r="183978" spans="1:1">
      <c r="A183978" s="590"/>
    </row>
    <row r="183979" spans="1:1">
      <c r="A183979" s="590"/>
    </row>
    <row r="183980" spans="1:1">
      <c r="A183980" s="590"/>
    </row>
    <row r="183981" spans="1:1">
      <c r="A183981" s="590"/>
    </row>
    <row r="183982" spans="1:1">
      <c r="A183982" s="590"/>
    </row>
    <row r="183983" spans="1:1">
      <c r="A183983" s="590"/>
    </row>
    <row r="183984" spans="1:1">
      <c r="A183984" s="590"/>
    </row>
    <row r="183985" spans="1:1">
      <c r="A183985" s="590"/>
    </row>
    <row r="183986" spans="1:1">
      <c r="A183986" s="590"/>
    </row>
    <row r="183987" spans="1:1">
      <c r="A183987" s="590"/>
    </row>
    <row r="183988" spans="1:1">
      <c r="A183988" s="590"/>
    </row>
    <row r="183989" spans="1:1">
      <c r="A183989" s="590"/>
    </row>
    <row r="183990" spans="1:1">
      <c r="A183990" s="590"/>
    </row>
    <row r="183991" spans="1:1">
      <c r="A183991" s="590"/>
    </row>
    <row r="183992" spans="1:1">
      <c r="A183992" s="590"/>
    </row>
    <row r="183993" spans="1:1">
      <c r="A183993" s="590"/>
    </row>
    <row r="183994" spans="1:1">
      <c r="A183994" s="590"/>
    </row>
    <row r="183995" spans="1:1">
      <c r="A183995" s="590"/>
    </row>
    <row r="183996" spans="1:1">
      <c r="A183996" s="590"/>
    </row>
    <row r="183997" spans="1:1">
      <c r="A183997" s="590"/>
    </row>
    <row r="183998" spans="1:1">
      <c r="A183998" s="590"/>
    </row>
    <row r="183999" spans="1:1">
      <c r="A183999" s="590"/>
    </row>
    <row r="184000" spans="1:1">
      <c r="A184000" s="590"/>
    </row>
    <row r="184001" spans="1:1">
      <c r="A184001" s="590"/>
    </row>
    <row r="184002" spans="1:1">
      <c r="A184002" s="590"/>
    </row>
    <row r="184003" spans="1:1">
      <c r="A184003" s="590"/>
    </row>
    <row r="184004" spans="1:1">
      <c r="A184004" s="590"/>
    </row>
    <row r="184005" spans="1:1">
      <c r="A184005" s="590"/>
    </row>
    <row r="184006" spans="1:1">
      <c r="A184006" s="590"/>
    </row>
    <row r="184007" spans="1:1">
      <c r="A184007" s="590"/>
    </row>
    <row r="184008" spans="1:1">
      <c r="A184008" s="590"/>
    </row>
    <row r="184009" spans="1:1">
      <c r="A184009" s="590"/>
    </row>
    <row r="184010" spans="1:1">
      <c r="A184010" s="590"/>
    </row>
    <row r="184011" spans="1:1">
      <c r="A184011" s="590"/>
    </row>
    <row r="184012" spans="1:1">
      <c r="A184012" s="590"/>
    </row>
    <row r="184013" spans="1:1">
      <c r="A184013" s="590"/>
    </row>
    <row r="184014" spans="1:1">
      <c r="A184014" s="590"/>
    </row>
    <row r="184015" spans="1:1">
      <c r="A184015" s="590"/>
    </row>
    <row r="184016" spans="1:1">
      <c r="A184016" s="590"/>
    </row>
    <row r="184017" spans="1:1">
      <c r="A184017" s="590"/>
    </row>
    <row r="184018" spans="1:1">
      <c r="A184018" s="590"/>
    </row>
    <row r="184019" spans="1:1">
      <c r="A184019" s="590"/>
    </row>
    <row r="184020" spans="1:1">
      <c r="A184020" s="590"/>
    </row>
    <row r="184021" spans="1:1">
      <c r="A184021" s="590"/>
    </row>
    <row r="184022" spans="1:1">
      <c r="A184022" s="590"/>
    </row>
    <row r="184023" spans="1:1">
      <c r="A184023" s="590"/>
    </row>
    <row r="184024" spans="1:1">
      <c r="A184024" s="590"/>
    </row>
    <row r="184025" spans="1:1">
      <c r="A184025" s="590"/>
    </row>
    <row r="184026" spans="1:1">
      <c r="A184026" s="590"/>
    </row>
    <row r="184027" spans="1:1">
      <c r="A184027" s="590"/>
    </row>
    <row r="184028" spans="1:1">
      <c r="A184028" s="590"/>
    </row>
    <row r="184029" spans="1:1">
      <c r="A184029" s="590"/>
    </row>
    <row r="184030" spans="1:1">
      <c r="A184030" s="590"/>
    </row>
    <row r="184031" spans="1:1">
      <c r="A184031" s="590"/>
    </row>
    <row r="184032" spans="1:1">
      <c r="A184032" s="590"/>
    </row>
    <row r="184033" spans="1:1">
      <c r="A184033" s="590"/>
    </row>
    <row r="184034" spans="1:1">
      <c r="A184034" s="590"/>
    </row>
    <row r="184035" spans="1:1">
      <c r="A184035" s="590"/>
    </row>
    <row r="184036" spans="1:1">
      <c r="A184036" s="590"/>
    </row>
    <row r="184037" spans="1:1">
      <c r="A184037" s="590"/>
    </row>
    <row r="184038" spans="1:1">
      <c r="A184038" s="590"/>
    </row>
    <row r="184039" spans="1:1">
      <c r="A184039" s="590"/>
    </row>
    <row r="184040" spans="1:1">
      <c r="A184040" s="590"/>
    </row>
    <row r="184041" spans="1:1">
      <c r="A184041" s="590"/>
    </row>
    <row r="184042" spans="1:1">
      <c r="A184042" s="590"/>
    </row>
    <row r="184043" spans="1:1">
      <c r="A184043" s="590"/>
    </row>
    <row r="184044" spans="1:1">
      <c r="A184044" s="590"/>
    </row>
    <row r="184045" spans="1:1">
      <c r="A184045" s="590"/>
    </row>
    <row r="184046" spans="1:1">
      <c r="A184046" s="590"/>
    </row>
    <row r="184047" spans="1:1">
      <c r="A184047" s="590"/>
    </row>
    <row r="184048" spans="1:1">
      <c r="A184048" s="590"/>
    </row>
    <row r="184049" spans="1:1">
      <c r="A184049" s="590"/>
    </row>
    <row r="184050" spans="1:1">
      <c r="A184050" s="590"/>
    </row>
    <row r="184051" spans="1:1">
      <c r="A184051" s="590"/>
    </row>
    <row r="184052" spans="1:1">
      <c r="A184052" s="590"/>
    </row>
    <row r="184053" spans="1:1">
      <c r="A184053" s="590"/>
    </row>
    <row r="184054" spans="1:1">
      <c r="A184054" s="590"/>
    </row>
    <row r="184055" spans="1:1">
      <c r="A184055" s="590"/>
    </row>
    <row r="184056" spans="1:1">
      <c r="A184056" s="590"/>
    </row>
    <row r="184057" spans="1:1">
      <c r="A184057" s="590"/>
    </row>
    <row r="184058" spans="1:1">
      <c r="A184058" s="590"/>
    </row>
    <row r="184059" spans="1:1">
      <c r="A184059" s="590"/>
    </row>
    <row r="184060" spans="1:1">
      <c r="A184060" s="590"/>
    </row>
    <row r="184061" spans="1:1">
      <c r="A184061" s="590"/>
    </row>
    <row r="184062" spans="1:1">
      <c r="A184062" s="590"/>
    </row>
    <row r="184063" spans="1:1">
      <c r="A184063" s="590"/>
    </row>
    <row r="184064" spans="1:1">
      <c r="A184064" s="590"/>
    </row>
    <row r="184065" spans="1:1">
      <c r="A184065" s="590"/>
    </row>
    <row r="184066" spans="1:1">
      <c r="A184066" s="590"/>
    </row>
    <row r="184067" spans="1:1">
      <c r="A184067" s="590"/>
    </row>
    <row r="184068" spans="1:1">
      <c r="A184068" s="590"/>
    </row>
    <row r="184069" spans="1:1">
      <c r="A184069" s="590"/>
    </row>
    <row r="184070" spans="1:1">
      <c r="A184070" s="590"/>
    </row>
    <row r="184071" spans="1:1">
      <c r="A184071" s="590"/>
    </row>
    <row r="184072" spans="1:1">
      <c r="A184072" s="590"/>
    </row>
    <row r="184073" spans="1:1">
      <c r="A184073" s="590"/>
    </row>
    <row r="184074" spans="1:1">
      <c r="A184074" s="590"/>
    </row>
    <row r="184075" spans="1:1">
      <c r="A184075" s="590"/>
    </row>
    <row r="184076" spans="1:1">
      <c r="A184076" s="590"/>
    </row>
    <row r="184077" spans="1:1">
      <c r="A184077" s="590"/>
    </row>
    <row r="184078" spans="1:1">
      <c r="A184078" s="590"/>
    </row>
    <row r="184079" spans="1:1">
      <c r="A184079" s="590"/>
    </row>
    <row r="184080" spans="1:1">
      <c r="A184080" s="590"/>
    </row>
    <row r="184081" spans="1:1">
      <c r="A184081" s="590"/>
    </row>
    <row r="184082" spans="1:1">
      <c r="A184082" s="590"/>
    </row>
    <row r="184083" spans="1:1">
      <c r="A184083" s="590"/>
    </row>
    <row r="184084" spans="1:1">
      <c r="A184084" s="590"/>
    </row>
    <row r="184085" spans="1:1">
      <c r="A184085" s="590"/>
    </row>
    <row r="184086" spans="1:1">
      <c r="A184086" s="590"/>
    </row>
    <row r="184087" spans="1:1">
      <c r="A184087" s="590"/>
    </row>
    <row r="184088" spans="1:1">
      <c r="A184088" s="590"/>
    </row>
    <row r="184089" spans="1:1">
      <c r="A184089" s="590"/>
    </row>
    <row r="184090" spans="1:1">
      <c r="A184090" s="590"/>
    </row>
    <row r="184091" spans="1:1">
      <c r="A184091" s="590"/>
    </row>
    <row r="184092" spans="1:1">
      <c r="A184092" s="590"/>
    </row>
    <row r="184093" spans="1:1">
      <c r="A184093" s="590"/>
    </row>
    <row r="184094" spans="1:1">
      <c r="A184094" s="590"/>
    </row>
    <row r="184095" spans="1:1">
      <c r="A184095" s="590"/>
    </row>
    <row r="184096" spans="1:1">
      <c r="A184096" s="590"/>
    </row>
    <row r="184097" spans="1:1">
      <c r="A184097" s="590"/>
    </row>
    <row r="184098" spans="1:1">
      <c r="A184098" s="590"/>
    </row>
    <row r="184099" spans="1:1">
      <c r="A184099" s="590"/>
    </row>
    <row r="184100" spans="1:1">
      <c r="A184100" s="590"/>
    </row>
    <row r="184101" spans="1:1">
      <c r="A184101" s="590"/>
    </row>
    <row r="184102" spans="1:1">
      <c r="A184102" s="590"/>
    </row>
    <row r="184103" spans="1:1">
      <c r="A184103" s="590"/>
    </row>
    <row r="184104" spans="1:1">
      <c r="A184104" s="590"/>
    </row>
    <row r="184105" spans="1:1">
      <c r="A184105" s="590"/>
    </row>
    <row r="184106" spans="1:1">
      <c r="A184106" s="590"/>
    </row>
    <row r="184107" spans="1:1">
      <c r="A184107" s="590"/>
    </row>
    <row r="184108" spans="1:1">
      <c r="A184108" s="590"/>
    </row>
    <row r="184109" spans="1:1">
      <c r="A184109" s="590"/>
    </row>
    <row r="184110" spans="1:1">
      <c r="A184110" s="590"/>
    </row>
    <row r="184111" spans="1:1">
      <c r="A184111" s="590"/>
    </row>
    <row r="184112" spans="1:1">
      <c r="A184112" s="590"/>
    </row>
    <row r="184113" spans="1:1">
      <c r="A184113" s="590"/>
    </row>
    <row r="184114" spans="1:1">
      <c r="A184114" s="590"/>
    </row>
    <row r="184115" spans="1:1">
      <c r="A184115" s="590"/>
    </row>
    <row r="184116" spans="1:1">
      <c r="A184116" s="590"/>
    </row>
    <row r="184117" spans="1:1">
      <c r="A184117" s="590"/>
    </row>
    <row r="184118" spans="1:1">
      <c r="A184118" s="590"/>
    </row>
    <row r="184119" spans="1:1">
      <c r="A184119" s="590"/>
    </row>
    <row r="184120" spans="1:1">
      <c r="A184120" s="590"/>
    </row>
    <row r="184121" spans="1:1">
      <c r="A184121" s="590"/>
    </row>
    <row r="184122" spans="1:1">
      <c r="A184122" s="590"/>
    </row>
    <row r="184123" spans="1:1">
      <c r="A184123" s="590"/>
    </row>
    <row r="184124" spans="1:1">
      <c r="A184124" s="590"/>
    </row>
    <row r="184125" spans="1:1">
      <c r="A184125" s="590"/>
    </row>
    <row r="184126" spans="1:1">
      <c r="A184126" s="590"/>
    </row>
    <row r="184127" spans="1:1">
      <c r="A184127" s="590"/>
    </row>
    <row r="184128" spans="1:1">
      <c r="A184128" s="590"/>
    </row>
    <row r="184129" spans="1:1">
      <c r="A184129" s="590"/>
    </row>
    <row r="184130" spans="1:1">
      <c r="A184130" s="590"/>
    </row>
    <row r="184131" spans="1:1">
      <c r="A184131" s="590"/>
    </row>
    <row r="184132" spans="1:1">
      <c r="A184132" s="590"/>
    </row>
    <row r="184133" spans="1:1">
      <c r="A184133" s="590"/>
    </row>
    <row r="184134" spans="1:1">
      <c r="A184134" s="590"/>
    </row>
    <row r="184135" spans="1:1">
      <c r="A184135" s="590"/>
    </row>
    <row r="184136" spans="1:1">
      <c r="A184136" s="590"/>
    </row>
    <row r="184137" spans="1:1">
      <c r="A184137" s="590"/>
    </row>
    <row r="184138" spans="1:1">
      <c r="A184138" s="590"/>
    </row>
    <row r="184139" spans="1:1">
      <c r="A184139" s="590"/>
    </row>
    <row r="184140" spans="1:1">
      <c r="A184140" s="590"/>
    </row>
    <row r="184141" spans="1:1">
      <c r="A184141" s="590"/>
    </row>
    <row r="184142" spans="1:1">
      <c r="A184142" s="590"/>
    </row>
    <row r="184143" spans="1:1">
      <c r="A184143" s="590"/>
    </row>
    <row r="184144" spans="1:1">
      <c r="A184144" s="590"/>
    </row>
    <row r="184145" spans="1:1">
      <c r="A184145" s="590"/>
    </row>
    <row r="184146" spans="1:1">
      <c r="A184146" s="590"/>
    </row>
    <row r="184147" spans="1:1">
      <c r="A184147" s="590"/>
    </row>
    <row r="184148" spans="1:1">
      <c r="A184148" s="590"/>
    </row>
    <row r="184149" spans="1:1">
      <c r="A184149" s="590"/>
    </row>
    <row r="184150" spans="1:1">
      <c r="A184150" s="590"/>
    </row>
    <row r="184151" spans="1:1">
      <c r="A184151" s="590"/>
    </row>
    <row r="184152" spans="1:1">
      <c r="A184152" s="590"/>
    </row>
    <row r="184153" spans="1:1">
      <c r="A184153" s="590"/>
    </row>
    <row r="184154" spans="1:1">
      <c r="A184154" s="590"/>
    </row>
    <row r="184155" spans="1:1">
      <c r="A184155" s="590"/>
    </row>
    <row r="184156" spans="1:1">
      <c r="A184156" s="590"/>
    </row>
    <row r="184157" spans="1:1">
      <c r="A184157" s="590"/>
    </row>
    <row r="184158" spans="1:1">
      <c r="A184158" s="590"/>
    </row>
    <row r="184159" spans="1:1">
      <c r="A184159" s="590"/>
    </row>
    <row r="184160" spans="1:1">
      <c r="A184160" s="590"/>
    </row>
    <row r="184161" spans="1:1">
      <c r="A184161" s="590"/>
    </row>
    <row r="184162" spans="1:1">
      <c r="A184162" s="590"/>
    </row>
    <row r="184163" spans="1:1">
      <c r="A184163" s="590"/>
    </row>
    <row r="184164" spans="1:1">
      <c r="A184164" s="590"/>
    </row>
    <row r="184165" spans="1:1">
      <c r="A184165" s="590"/>
    </row>
    <row r="184166" spans="1:1">
      <c r="A184166" s="590"/>
    </row>
    <row r="184167" spans="1:1">
      <c r="A184167" s="590"/>
    </row>
    <row r="184168" spans="1:1">
      <c r="A184168" s="590"/>
    </row>
    <row r="184169" spans="1:1">
      <c r="A184169" s="590"/>
    </row>
    <row r="184170" spans="1:1">
      <c r="A184170" s="590"/>
    </row>
    <row r="184171" spans="1:1">
      <c r="A184171" s="590"/>
    </row>
    <row r="184172" spans="1:1">
      <c r="A184172" s="590"/>
    </row>
    <row r="184173" spans="1:1">
      <c r="A184173" s="590"/>
    </row>
    <row r="184174" spans="1:1">
      <c r="A184174" s="590"/>
    </row>
    <row r="184175" spans="1:1">
      <c r="A184175" s="590"/>
    </row>
    <row r="184176" spans="1:1">
      <c r="A184176" s="590"/>
    </row>
    <row r="184177" spans="1:1">
      <c r="A184177" s="590"/>
    </row>
    <row r="184178" spans="1:1">
      <c r="A184178" s="590"/>
    </row>
    <row r="184179" spans="1:1">
      <c r="A184179" s="590"/>
    </row>
    <row r="184180" spans="1:1">
      <c r="A184180" s="590"/>
    </row>
    <row r="184181" spans="1:1">
      <c r="A184181" s="590"/>
    </row>
    <row r="184182" spans="1:1">
      <c r="A184182" s="590"/>
    </row>
    <row r="184183" spans="1:1">
      <c r="A184183" s="590"/>
    </row>
    <row r="184184" spans="1:1">
      <c r="A184184" s="590"/>
    </row>
    <row r="184185" spans="1:1">
      <c r="A184185" s="590"/>
    </row>
    <row r="184186" spans="1:1">
      <c r="A184186" s="590"/>
    </row>
    <row r="184187" spans="1:1">
      <c r="A184187" s="590"/>
    </row>
    <row r="184188" spans="1:1">
      <c r="A184188" s="590"/>
    </row>
    <row r="184189" spans="1:1">
      <c r="A184189" s="590"/>
    </row>
    <row r="184190" spans="1:1">
      <c r="A184190" s="590"/>
    </row>
    <row r="184191" spans="1:1">
      <c r="A184191" s="590"/>
    </row>
    <row r="184192" spans="1:1">
      <c r="A184192" s="590"/>
    </row>
    <row r="184193" spans="1:1">
      <c r="A184193" s="590"/>
    </row>
    <row r="184194" spans="1:1">
      <c r="A184194" s="590"/>
    </row>
    <row r="184195" spans="1:1">
      <c r="A184195" s="590"/>
    </row>
    <row r="184196" spans="1:1">
      <c r="A184196" s="590"/>
    </row>
    <row r="184197" spans="1:1">
      <c r="A184197" s="590"/>
    </row>
    <row r="184198" spans="1:1">
      <c r="A184198" s="590"/>
    </row>
    <row r="184199" spans="1:1">
      <c r="A184199" s="590"/>
    </row>
    <row r="184200" spans="1:1">
      <c r="A184200" s="590"/>
    </row>
    <row r="184201" spans="1:1">
      <c r="A184201" s="590"/>
    </row>
    <row r="184202" spans="1:1">
      <c r="A184202" s="590"/>
    </row>
    <row r="184203" spans="1:1">
      <c r="A184203" s="590"/>
    </row>
    <row r="184204" spans="1:1">
      <c r="A184204" s="590"/>
    </row>
    <row r="184205" spans="1:1">
      <c r="A184205" s="590"/>
    </row>
    <row r="184206" spans="1:1">
      <c r="A184206" s="590"/>
    </row>
    <row r="184207" spans="1:1">
      <c r="A184207" s="590"/>
    </row>
    <row r="184208" spans="1:1">
      <c r="A184208" s="590"/>
    </row>
    <row r="184209" spans="1:1">
      <c r="A184209" s="590"/>
    </row>
    <row r="184210" spans="1:1">
      <c r="A184210" s="590"/>
    </row>
    <row r="184211" spans="1:1">
      <c r="A184211" s="590"/>
    </row>
    <row r="184212" spans="1:1">
      <c r="A184212" s="590"/>
    </row>
    <row r="184213" spans="1:1">
      <c r="A184213" s="590"/>
    </row>
    <row r="184214" spans="1:1">
      <c r="A184214" s="590"/>
    </row>
    <row r="184215" spans="1:1">
      <c r="A184215" s="590"/>
    </row>
    <row r="184216" spans="1:1">
      <c r="A184216" s="590"/>
    </row>
    <row r="184217" spans="1:1">
      <c r="A184217" s="590"/>
    </row>
    <row r="184218" spans="1:1">
      <c r="A184218" s="590"/>
    </row>
    <row r="184219" spans="1:1">
      <c r="A184219" s="590"/>
    </row>
    <row r="184220" spans="1:1">
      <c r="A184220" s="590"/>
    </row>
    <row r="184221" spans="1:1">
      <c r="A184221" s="590"/>
    </row>
    <row r="184222" spans="1:1">
      <c r="A184222" s="590"/>
    </row>
    <row r="184223" spans="1:1">
      <c r="A184223" s="590"/>
    </row>
    <row r="184224" spans="1:1">
      <c r="A184224" s="590"/>
    </row>
    <row r="184225" spans="1:1">
      <c r="A184225" s="590"/>
    </row>
    <row r="184226" spans="1:1">
      <c r="A184226" s="590"/>
    </row>
    <row r="184227" spans="1:1">
      <c r="A184227" s="590"/>
    </row>
    <row r="184228" spans="1:1">
      <c r="A184228" s="590"/>
    </row>
    <row r="184229" spans="1:1">
      <c r="A184229" s="590"/>
    </row>
    <row r="184230" spans="1:1">
      <c r="A184230" s="590"/>
    </row>
    <row r="184231" spans="1:1">
      <c r="A184231" s="590"/>
    </row>
    <row r="184232" spans="1:1">
      <c r="A184232" s="590"/>
    </row>
    <row r="184233" spans="1:1">
      <c r="A184233" s="590"/>
    </row>
    <row r="184234" spans="1:1">
      <c r="A184234" s="590"/>
    </row>
    <row r="184235" spans="1:1">
      <c r="A184235" s="590"/>
    </row>
    <row r="184236" spans="1:1">
      <c r="A184236" s="590"/>
    </row>
    <row r="184237" spans="1:1">
      <c r="A184237" s="590"/>
    </row>
    <row r="184238" spans="1:1">
      <c r="A184238" s="590"/>
    </row>
    <row r="184239" spans="1:1">
      <c r="A184239" s="590"/>
    </row>
    <row r="184240" spans="1:1">
      <c r="A184240" s="590"/>
    </row>
    <row r="184241" spans="1:1">
      <c r="A184241" s="590"/>
    </row>
    <row r="184242" spans="1:1">
      <c r="A184242" s="590"/>
    </row>
    <row r="184243" spans="1:1">
      <c r="A184243" s="590"/>
    </row>
    <row r="184244" spans="1:1">
      <c r="A184244" s="590"/>
    </row>
    <row r="184245" spans="1:1">
      <c r="A184245" s="590"/>
    </row>
    <row r="184246" spans="1:1">
      <c r="A184246" s="590"/>
    </row>
    <row r="184247" spans="1:1">
      <c r="A184247" s="590"/>
    </row>
    <row r="184248" spans="1:1">
      <c r="A184248" s="590"/>
    </row>
    <row r="184249" spans="1:1">
      <c r="A184249" s="590"/>
    </row>
    <row r="184250" spans="1:1">
      <c r="A184250" s="590"/>
    </row>
    <row r="184251" spans="1:1">
      <c r="A184251" s="590"/>
    </row>
    <row r="184252" spans="1:1">
      <c r="A184252" s="590"/>
    </row>
    <row r="184253" spans="1:1">
      <c r="A184253" s="590"/>
    </row>
    <row r="184254" spans="1:1">
      <c r="A184254" s="590"/>
    </row>
    <row r="184255" spans="1:1">
      <c r="A184255" s="590"/>
    </row>
    <row r="184256" spans="1:1">
      <c r="A184256" s="590"/>
    </row>
    <row r="184257" spans="1:1">
      <c r="A184257" s="590"/>
    </row>
    <row r="184258" spans="1:1">
      <c r="A184258" s="590"/>
    </row>
    <row r="184259" spans="1:1">
      <c r="A184259" s="590"/>
    </row>
    <row r="184260" spans="1:1">
      <c r="A184260" s="590"/>
    </row>
    <row r="184261" spans="1:1">
      <c r="A184261" s="590"/>
    </row>
    <row r="184262" spans="1:1">
      <c r="A184262" s="590"/>
    </row>
    <row r="184263" spans="1:1">
      <c r="A184263" s="590"/>
    </row>
    <row r="184264" spans="1:1">
      <c r="A184264" s="590"/>
    </row>
    <row r="184265" spans="1:1">
      <c r="A184265" s="590"/>
    </row>
    <row r="184266" spans="1:1">
      <c r="A184266" s="590"/>
    </row>
    <row r="184267" spans="1:1">
      <c r="A184267" s="590"/>
    </row>
    <row r="184268" spans="1:1">
      <c r="A184268" s="590"/>
    </row>
    <row r="184269" spans="1:1">
      <c r="A184269" s="590"/>
    </row>
    <row r="184270" spans="1:1">
      <c r="A184270" s="590"/>
    </row>
    <row r="184271" spans="1:1">
      <c r="A184271" s="590"/>
    </row>
    <row r="184272" spans="1:1">
      <c r="A184272" s="590"/>
    </row>
    <row r="184273" spans="1:1">
      <c r="A184273" s="590"/>
    </row>
    <row r="184274" spans="1:1">
      <c r="A184274" s="590"/>
    </row>
    <row r="184275" spans="1:1">
      <c r="A184275" s="590"/>
    </row>
    <row r="184276" spans="1:1">
      <c r="A184276" s="590"/>
    </row>
    <row r="184277" spans="1:1">
      <c r="A184277" s="590"/>
    </row>
    <row r="184278" spans="1:1">
      <c r="A184278" s="590"/>
    </row>
    <row r="184279" spans="1:1">
      <c r="A184279" s="590"/>
    </row>
    <row r="184280" spans="1:1">
      <c r="A184280" s="590"/>
    </row>
    <row r="184281" spans="1:1">
      <c r="A184281" s="590"/>
    </row>
    <row r="184282" spans="1:1">
      <c r="A184282" s="590"/>
    </row>
    <row r="184283" spans="1:1">
      <c r="A184283" s="590"/>
    </row>
    <row r="184284" spans="1:1">
      <c r="A184284" s="590"/>
    </row>
    <row r="184285" spans="1:1">
      <c r="A184285" s="590"/>
    </row>
    <row r="184286" spans="1:1">
      <c r="A184286" s="590"/>
    </row>
    <row r="184287" spans="1:1">
      <c r="A184287" s="590"/>
    </row>
    <row r="184288" spans="1:1">
      <c r="A184288" s="590"/>
    </row>
    <row r="184289" spans="1:1">
      <c r="A184289" s="590"/>
    </row>
    <row r="184290" spans="1:1">
      <c r="A184290" s="590"/>
    </row>
    <row r="184291" spans="1:1">
      <c r="A184291" s="590"/>
    </row>
    <row r="184292" spans="1:1">
      <c r="A184292" s="590"/>
    </row>
    <row r="184293" spans="1:1">
      <c r="A184293" s="590"/>
    </row>
    <row r="184294" spans="1:1">
      <c r="A184294" s="590"/>
    </row>
    <row r="184295" spans="1:1">
      <c r="A184295" s="590"/>
    </row>
    <row r="184296" spans="1:1">
      <c r="A184296" s="590"/>
    </row>
    <row r="184297" spans="1:1">
      <c r="A184297" s="590"/>
    </row>
    <row r="184298" spans="1:1">
      <c r="A184298" s="590"/>
    </row>
    <row r="184299" spans="1:1">
      <c r="A184299" s="590"/>
    </row>
    <row r="184300" spans="1:1">
      <c r="A184300" s="590"/>
    </row>
    <row r="184301" spans="1:1">
      <c r="A184301" s="590"/>
    </row>
    <row r="184302" spans="1:1">
      <c r="A184302" s="590"/>
    </row>
    <row r="184303" spans="1:1">
      <c r="A184303" s="590"/>
    </row>
    <row r="184304" spans="1:1">
      <c r="A184304" s="590"/>
    </row>
    <row r="184305" spans="1:1">
      <c r="A184305" s="590"/>
    </row>
    <row r="184306" spans="1:1">
      <c r="A184306" s="590"/>
    </row>
    <row r="184307" spans="1:1">
      <c r="A184307" s="590"/>
    </row>
    <row r="184308" spans="1:1">
      <c r="A184308" s="590"/>
    </row>
    <row r="184309" spans="1:1">
      <c r="A184309" s="590"/>
    </row>
    <row r="184310" spans="1:1">
      <c r="A184310" s="590"/>
    </row>
    <row r="184311" spans="1:1">
      <c r="A184311" s="590"/>
    </row>
    <row r="184312" spans="1:1">
      <c r="A184312" s="590"/>
    </row>
    <row r="184313" spans="1:1">
      <c r="A184313" s="590"/>
    </row>
    <row r="184314" spans="1:1">
      <c r="A184314" s="590"/>
    </row>
    <row r="184315" spans="1:1">
      <c r="A184315" s="590"/>
    </row>
    <row r="184316" spans="1:1">
      <c r="A184316" s="590"/>
    </row>
    <row r="184317" spans="1:1">
      <c r="A184317" s="590"/>
    </row>
    <row r="184318" spans="1:1">
      <c r="A184318" s="590"/>
    </row>
    <row r="184319" spans="1:1">
      <c r="A184319" s="590"/>
    </row>
    <row r="184320" spans="1:1">
      <c r="A184320" s="590"/>
    </row>
    <row r="184321" spans="1:1">
      <c r="A184321" s="590"/>
    </row>
    <row r="184322" spans="1:1">
      <c r="A184322" s="590"/>
    </row>
    <row r="184323" spans="1:1">
      <c r="A184323" s="590"/>
    </row>
    <row r="184324" spans="1:1">
      <c r="A184324" s="590"/>
    </row>
    <row r="184325" spans="1:1">
      <c r="A184325" s="590"/>
    </row>
    <row r="184326" spans="1:1">
      <c r="A184326" s="590"/>
    </row>
    <row r="184327" spans="1:1">
      <c r="A184327" s="590"/>
    </row>
    <row r="184328" spans="1:1">
      <c r="A184328" s="590"/>
    </row>
    <row r="184329" spans="1:1">
      <c r="A184329" s="590"/>
    </row>
    <row r="184330" spans="1:1">
      <c r="A184330" s="590"/>
    </row>
    <row r="184331" spans="1:1">
      <c r="A184331" s="590"/>
    </row>
    <row r="184332" spans="1:1">
      <c r="A184332" s="590"/>
    </row>
    <row r="184333" spans="1:1">
      <c r="A184333" s="590"/>
    </row>
    <row r="184334" spans="1:1">
      <c r="A184334" s="590"/>
    </row>
    <row r="184335" spans="1:1">
      <c r="A184335" s="590"/>
    </row>
    <row r="184336" spans="1:1">
      <c r="A184336" s="590"/>
    </row>
    <row r="184337" spans="1:1">
      <c r="A184337" s="590"/>
    </row>
    <row r="184338" spans="1:1">
      <c r="A184338" s="590"/>
    </row>
    <row r="184339" spans="1:1">
      <c r="A184339" s="590"/>
    </row>
    <row r="184340" spans="1:1">
      <c r="A184340" s="590"/>
    </row>
    <row r="184341" spans="1:1">
      <c r="A184341" s="590"/>
    </row>
    <row r="184342" spans="1:1">
      <c r="A184342" s="590"/>
    </row>
    <row r="184343" spans="1:1">
      <c r="A184343" s="590"/>
    </row>
    <row r="184344" spans="1:1">
      <c r="A184344" s="590"/>
    </row>
    <row r="184345" spans="1:1">
      <c r="A184345" s="590"/>
    </row>
    <row r="184346" spans="1:1">
      <c r="A184346" s="590"/>
    </row>
    <row r="184347" spans="1:1">
      <c r="A184347" s="590"/>
    </row>
    <row r="184348" spans="1:1">
      <c r="A184348" s="590"/>
    </row>
    <row r="184349" spans="1:1">
      <c r="A184349" s="590"/>
    </row>
    <row r="184350" spans="1:1">
      <c r="A184350" s="590"/>
    </row>
    <row r="184351" spans="1:1">
      <c r="A184351" s="590"/>
    </row>
    <row r="184352" spans="1:1">
      <c r="A184352" s="590"/>
    </row>
    <row r="184353" spans="1:1">
      <c r="A184353" s="590"/>
    </row>
    <row r="184354" spans="1:1">
      <c r="A184354" s="590"/>
    </row>
    <row r="184355" spans="1:1">
      <c r="A184355" s="590"/>
    </row>
    <row r="184356" spans="1:1">
      <c r="A184356" s="590"/>
    </row>
    <row r="184357" spans="1:1">
      <c r="A184357" s="590"/>
    </row>
    <row r="184358" spans="1:1">
      <c r="A184358" s="590"/>
    </row>
    <row r="184359" spans="1:1">
      <c r="A184359" s="590"/>
    </row>
    <row r="184360" spans="1:1">
      <c r="A184360" s="590"/>
    </row>
    <row r="184361" spans="1:1">
      <c r="A184361" s="590"/>
    </row>
    <row r="184362" spans="1:1">
      <c r="A184362" s="590"/>
    </row>
    <row r="184363" spans="1:1">
      <c r="A184363" s="590"/>
    </row>
    <row r="184364" spans="1:1">
      <c r="A184364" s="590"/>
    </row>
    <row r="184365" spans="1:1">
      <c r="A184365" s="590"/>
    </row>
    <row r="184366" spans="1:1">
      <c r="A184366" s="590"/>
    </row>
    <row r="184367" spans="1:1">
      <c r="A184367" s="590"/>
    </row>
    <row r="184368" spans="1:1">
      <c r="A184368" s="590"/>
    </row>
    <row r="184369" spans="1:1">
      <c r="A184369" s="590"/>
    </row>
    <row r="184370" spans="1:1">
      <c r="A184370" s="590"/>
    </row>
    <row r="184371" spans="1:1">
      <c r="A184371" s="590"/>
    </row>
    <row r="184372" spans="1:1">
      <c r="A184372" s="590"/>
    </row>
    <row r="184373" spans="1:1">
      <c r="A184373" s="590"/>
    </row>
    <row r="184374" spans="1:1">
      <c r="A184374" s="590"/>
    </row>
    <row r="184375" spans="1:1">
      <c r="A184375" s="590"/>
    </row>
    <row r="184376" spans="1:1">
      <c r="A184376" s="590"/>
    </row>
    <row r="184377" spans="1:1">
      <c r="A184377" s="590"/>
    </row>
    <row r="184378" spans="1:1">
      <c r="A184378" s="590"/>
    </row>
    <row r="184379" spans="1:1">
      <c r="A184379" s="590"/>
    </row>
    <row r="184380" spans="1:1">
      <c r="A184380" s="590"/>
    </row>
    <row r="184381" spans="1:1">
      <c r="A184381" s="590"/>
    </row>
    <row r="184382" spans="1:1">
      <c r="A184382" s="590"/>
    </row>
    <row r="184383" spans="1:1">
      <c r="A184383" s="590"/>
    </row>
    <row r="184384" spans="1:1">
      <c r="A184384" s="590"/>
    </row>
    <row r="184385" spans="1:1">
      <c r="A184385" s="590"/>
    </row>
    <row r="184386" spans="1:1">
      <c r="A184386" s="590"/>
    </row>
    <row r="184387" spans="1:1">
      <c r="A184387" s="590"/>
    </row>
    <row r="184388" spans="1:1">
      <c r="A184388" s="590"/>
    </row>
    <row r="184389" spans="1:1">
      <c r="A184389" s="590"/>
    </row>
    <row r="184390" spans="1:1">
      <c r="A184390" s="590"/>
    </row>
    <row r="184391" spans="1:1">
      <c r="A184391" s="590"/>
    </row>
    <row r="184392" spans="1:1">
      <c r="A184392" s="590"/>
    </row>
    <row r="184393" spans="1:1">
      <c r="A184393" s="590"/>
    </row>
    <row r="184394" spans="1:1">
      <c r="A184394" s="590"/>
    </row>
    <row r="184395" spans="1:1">
      <c r="A184395" s="590"/>
    </row>
    <row r="184396" spans="1:1">
      <c r="A184396" s="590"/>
    </row>
    <row r="184397" spans="1:1">
      <c r="A184397" s="590"/>
    </row>
    <row r="184398" spans="1:1">
      <c r="A184398" s="590"/>
    </row>
    <row r="184399" spans="1:1">
      <c r="A184399" s="590"/>
    </row>
    <row r="184400" spans="1:1">
      <c r="A184400" s="590"/>
    </row>
    <row r="184401" spans="1:1">
      <c r="A184401" s="590"/>
    </row>
    <row r="184402" spans="1:1">
      <c r="A184402" s="590"/>
    </row>
    <row r="184403" spans="1:1">
      <c r="A184403" s="590"/>
    </row>
    <row r="184404" spans="1:1">
      <c r="A184404" s="590"/>
    </row>
    <row r="184405" spans="1:1">
      <c r="A184405" s="590"/>
    </row>
    <row r="184406" spans="1:1">
      <c r="A184406" s="590"/>
    </row>
    <row r="184407" spans="1:1">
      <c r="A184407" s="590"/>
    </row>
    <row r="184408" spans="1:1">
      <c r="A184408" s="590"/>
    </row>
    <row r="184409" spans="1:1">
      <c r="A184409" s="590"/>
    </row>
    <row r="184410" spans="1:1">
      <c r="A184410" s="590"/>
    </row>
    <row r="184411" spans="1:1">
      <c r="A184411" s="590"/>
    </row>
    <row r="184412" spans="1:1">
      <c r="A184412" s="590"/>
    </row>
    <row r="184413" spans="1:1">
      <c r="A184413" s="590"/>
    </row>
    <row r="184414" spans="1:1">
      <c r="A184414" s="590"/>
    </row>
    <row r="184415" spans="1:1">
      <c r="A184415" s="590"/>
    </row>
    <row r="184416" spans="1:1">
      <c r="A184416" s="590"/>
    </row>
    <row r="184417" spans="1:1">
      <c r="A184417" s="590"/>
    </row>
    <row r="184418" spans="1:1">
      <c r="A184418" s="590"/>
    </row>
    <row r="184419" spans="1:1">
      <c r="A184419" s="590"/>
    </row>
    <row r="184420" spans="1:1">
      <c r="A184420" s="590"/>
    </row>
    <row r="184421" spans="1:1">
      <c r="A184421" s="590"/>
    </row>
    <row r="184422" spans="1:1">
      <c r="A184422" s="590"/>
    </row>
    <row r="184423" spans="1:1">
      <c r="A184423" s="590"/>
    </row>
    <row r="184424" spans="1:1">
      <c r="A184424" s="590"/>
    </row>
    <row r="184425" spans="1:1">
      <c r="A184425" s="590"/>
    </row>
    <row r="184426" spans="1:1">
      <c r="A184426" s="590"/>
    </row>
    <row r="184427" spans="1:1">
      <c r="A184427" s="590"/>
    </row>
    <row r="184428" spans="1:1">
      <c r="A184428" s="590"/>
    </row>
    <row r="184429" spans="1:1">
      <c r="A184429" s="590"/>
    </row>
    <row r="184430" spans="1:1">
      <c r="A184430" s="590"/>
    </row>
    <row r="184431" spans="1:1">
      <c r="A184431" s="590"/>
    </row>
    <row r="184432" spans="1:1">
      <c r="A184432" s="590"/>
    </row>
    <row r="184433" spans="1:1">
      <c r="A184433" s="590"/>
    </row>
    <row r="184434" spans="1:1">
      <c r="A184434" s="590"/>
    </row>
    <row r="184435" spans="1:1">
      <c r="A184435" s="590"/>
    </row>
    <row r="184436" spans="1:1">
      <c r="A184436" s="590"/>
    </row>
    <row r="184437" spans="1:1">
      <c r="A184437" s="590"/>
    </row>
    <row r="184438" spans="1:1">
      <c r="A184438" s="590"/>
    </row>
    <row r="184439" spans="1:1">
      <c r="A184439" s="590"/>
    </row>
    <row r="184440" spans="1:1">
      <c r="A184440" s="590"/>
    </row>
    <row r="184441" spans="1:1">
      <c r="A184441" s="590"/>
    </row>
    <row r="184442" spans="1:1">
      <c r="A184442" s="590"/>
    </row>
    <row r="184443" spans="1:1">
      <c r="A184443" s="590"/>
    </row>
    <row r="184444" spans="1:1">
      <c r="A184444" s="590"/>
    </row>
    <row r="184445" spans="1:1">
      <c r="A184445" s="590"/>
    </row>
    <row r="184446" spans="1:1">
      <c r="A184446" s="590"/>
    </row>
    <row r="184447" spans="1:1">
      <c r="A184447" s="590"/>
    </row>
    <row r="184448" spans="1:1">
      <c r="A184448" s="590"/>
    </row>
    <row r="184449" spans="1:1">
      <c r="A184449" s="590"/>
    </row>
    <row r="184450" spans="1:1">
      <c r="A184450" s="590"/>
    </row>
    <row r="184451" spans="1:1">
      <c r="A184451" s="590"/>
    </row>
    <row r="184452" spans="1:1">
      <c r="A184452" s="590"/>
    </row>
    <row r="184453" spans="1:1">
      <c r="A184453" s="590"/>
    </row>
    <row r="184454" spans="1:1">
      <c r="A184454" s="590"/>
    </row>
    <row r="184455" spans="1:1">
      <c r="A184455" s="590"/>
    </row>
    <row r="184456" spans="1:1">
      <c r="A184456" s="590"/>
    </row>
    <row r="184457" spans="1:1">
      <c r="A184457" s="590"/>
    </row>
    <row r="184458" spans="1:1">
      <c r="A184458" s="590"/>
    </row>
    <row r="184459" spans="1:1">
      <c r="A184459" s="590"/>
    </row>
    <row r="184460" spans="1:1">
      <c r="A184460" s="590"/>
    </row>
    <row r="184461" spans="1:1">
      <c r="A184461" s="590"/>
    </row>
    <row r="184462" spans="1:1">
      <c r="A184462" s="590"/>
    </row>
    <row r="184463" spans="1:1">
      <c r="A184463" s="590"/>
    </row>
    <row r="184464" spans="1:1">
      <c r="A184464" s="590"/>
    </row>
    <row r="184465" spans="1:1">
      <c r="A184465" s="590"/>
    </row>
    <row r="184466" spans="1:1">
      <c r="A184466" s="590"/>
    </row>
    <row r="184467" spans="1:1">
      <c r="A184467" s="590"/>
    </row>
    <row r="184468" spans="1:1">
      <c r="A184468" s="590"/>
    </row>
    <row r="184469" spans="1:1">
      <c r="A184469" s="590"/>
    </row>
    <row r="184470" spans="1:1">
      <c r="A184470" s="590"/>
    </row>
    <row r="184471" spans="1:1">
      <c r="A184471" s="590"/>
    </row>
    <row r="184472" spans="1:1">
      <c r="A184472" s="590"/>
    </row>
    <row r="184473" spans="1:1">
      <c r="A184473" s="590"/>
    </row>
    <row r="184474" spans="1:1">
      <c r="A184474" s="590"/>
    </row>
    <row r="184475" spans="1:1">
      <c r="A184475" s="590"/>
    </row>
    <row r="184476" spans="1:1">
      <c r="A184476" s="590"/>
    </row>
    <row r="184477" spans="1:1">
      <c r="A184477" s="590"/>
    </row>
    <row r="184478" spans="1:1">
      <c r="A184478" s="590"/>
    </row>
    <row r="184479" spans="1:1">
      <c r="A184479" s="590"/>
    </row>
    <row r="184480" spans="1:1">
      <c r="A184480" s="590"/>
    </row>
    <row r="184481" spans="1:1">
      <c r="A184481" s="590"/>
    </row>
    <row r="184482" spans="1:1">
      <c r="A184482" s="590"/>
    </row>
    <row r="184483" spans="1:1">
      <c r="A184483" s="590"/>
    </row>
    <row r="184484" spans="1:1">
      <c r="A184484" s="590"/>
    </row>
    <row r="184485" spans="1:1">
      <c r="A184485" s="590"/>
    </row>
    <row r="184486" spans="1:1">
      <c r="A184486" s="590"/>
    </row>
    <row r="184487" spans="1:1">
      <c r="A184487" s="590"/>
    </row>
    <row r="184488" spans="1:1">
      <c r="A184488" s="590"/>
    </row>
    <row r="184489" spans="1:1">
      <c r="A184489" s="590"/>
    </row>
    <row r="184490" spans="1:1">
      <c r="A184490" s="590"/>
    </row>
    <row r="184491" spans="1:1">
      <c r="A184491" s="590"/>
    </row>
    <row r="184492" spans="1:1">
      <c r="A184492" s="590"/>
    </row>
    <row r="184493" spans="1:1">
      <c r="A184493" s="590"/>
    </row>
    <row r="184494" spans="1:1">
      <c r="A184494" s="590"/>
    </row>
    <row r="184495" spans="1:1">
      <c r="A184495" s="590"/>
    </row>
    <row r="184496" spans="1:1">
      <c r="A184496" s="590"/>
    </row>
    <row r="184497" spans="1:1">
      <c r="A184497" s="590"/>
    </row>
    <row r="184498" spans="1:1">
      <c r="A184498" s="590"/>
    </row>
    <row r="184499" spans="1:1">
      <c r="A184499" s="590"/>
    </row>
    <row r="184500" spans="1:1">
      <c r="A184500" s="590"/>
    </row>
    <row r="184501" spans="1:1">
      <c r="A184501" s="590"/>
    </row>
    <row r="184502" spans="1:1">
      <c r="A184502" s="590"/>
    </row>
    <row r="184503" spans="1:1">
      <c r="A184503" s="590"/>
    </row>
    <row r="184504" spans="1:1">
      <c r="A184504" s="590"/>
    </row>
    <row r="184505" spans="1:1">
      <c r="A184505" s="590"/>
    </row>
    <row r="184506" spans="1:1">
      <c r="A184506" s="590"/>
    </row>
    <row r="184507" spans="1:1">
      <c r="A184507" s="590"/>
    </row>
    <row r="184508" spans="1:1">
      <c r="A184508" s="590"/>
    </row>
    <row r="184509" spans="1:1">
      <c r="A184509" s="590"/>
    </row>
    <row r="184510" spans="1:1">
      <c r="A184510" s="590"/>
    </row>
    <row r="184511" spans="1:1">
      <c r="A184511" s="590"/>
    </row>
    <row r="184512" spans="1:1">
      <c r="A184512" s="590"/>
    </row>
    <row r="184513" spans="1:1">
      <c r="A184513" s="590"/>
    </row>
    <row r="184514" spans="1:1">
      <c r="A184514" s="590"/>
    </row>
    <row r="184515" spans="1:1">
      <c r="A184515" s="590"/>
    </row>
    <row r="184516" spans="1:1">
      <c r="A184516" s="590"/>
    </row>
    <row r="184517" spans="1:1">
      <c r="A184517" s="590"/>
    </row>
    <row r="184518" spans="1:1">
      <c r="A184518" s="590"/>
    </row>
    <row r="184519" spans="1:1">
      <c r="A184519" s="590"/>
    </row>
    <row r="184520" spans="1:1">
      <c r="A184520" s="590"/>
    </row>
    <row r="184521" spans="1:1">
      <c r="A184521" s="590"/>
    </row>
    <row r="184522" spans="1:1">
      <c r="A184522" s="590"/>
    </row>
    <row r="184523" spans="1:1">
      <c r="A184523" s="590"/>
    </row>
    <row r="184524" spans="1:1">
      <c r="A184524" s="590"/>
    </row>
    <row r="184525" spans="1:1">
      <c r="A184525" s="590"/>
    </row>
    <row r="184526" spans="1:1">
      <c r="A184526" s="590"/>
    </row>
    <row r="184527" spans="1:1">
      <c r="A184527" s="590"/>
    </row>
    <row r="184528" spans="1:1">
      <c r="A184528" s="590"/>
    </row>
    <row r="184529" spans="1:1">
      <c r="A184529" s="590"/>
    </row>
    <row r="184530" spans="1:1">
      <c r="A184530" s="590"/>
    </row>
    <row r="184531" spans="1:1">
      <c r="A184531" s="590"/>
    </row>
    <row r="184532" spans="1:1">
      <c r="A184532" s="590"/>
    </row>
    <row r="184533" spans="1:1">
      <c r="A184533" s="590"/>
    </row>
    <row r="184534" spans="1:1">
      <c r="A184534" s="590"/>
    </row>
    <row r="184535" spans="1:1">
      <c r="A184535" s="590"/>
    </row>
    <row r="184536" spans="1:1">
      <c r="A184536" s="590"/>
    </row>
    <row r="184537" spans="1:1">
      <c r="A184537" s="590"/>
    </row>
    <row r="184538" spans="1:1">
      <c r="A184538" s="590"/>
    </row>
    <row r="184539" spans="1:1">
      <c r="A184539" s="590"/>
    </row>
    <row r="184540" spans="1:1">
      <c r="A184540" s="590"/>
    </row>
    <row r="184541" spans="1:1">
      <c r="A184541" s="590"/>
    </row>
    <row r="184542" spans="1:1">
      <c r="A184542" s="590"/>
    </row>
    <row r="184543" spans="1:1">
      <c r="A184543" s="590"/>
    </row>
    <row r="184544" spans="1:1">
      <c r="A184544" s="590"/>
    </row>
    <row r="184545" spans="1:1">
      <c r="A184545" s="590"/>
    </row>
    <row r="184546" spans="1:1">
      <c r="A184546" s="590"/>
    </row>
    <row r="184547" spans="1:1">
      <c r="A184547" s="590"/>
    </row>
    <row r="184548" spans="1:1">
      <c r="A184548" s="590"/>
    </row>
    <row r="184549" spans="1:1">
      <c r="A184549" s="590"/>
    </row>
    <row r="184550" spans="1:1">
      <c r="A184550" s="590"/>
    </row>
    <row r="184551" spans="1:1">
      <c r="A184551" s="590"/>
    </row>
    <row r="184552" spans="1:1">
      <c r="A184552" s="590"/>
    </row>
    <row r="184553" spans="1:1">
      <c r="A184553" s="590"/>
    </row>
    <row r="184554" spans="1:1">
      <c r="A184554" s="590"/>
    </row>
    <row r="184555" spans="1:1">
      <c r="A184555" s="590"/>
    </row>
    <row r="184556" spans="1:1">
      <c r="A184556" s="590"/>
    </row>
    <row r="184557" spans="1:1">
      <c r="A184557" s="590"/>
    </row>
    <row r="184558" spans="1:1">
      <c r="A184558" s="590"/>
    </row>
    <row r="184559" spans="1:1">
      <c r="A184559" s="590"/>
    </row>
    <row r="184560" spans="1:1">
      <c r="A184560" s="590"/>
    </row>
    <row r="184561" spans="1:1">
      <c r="A184561" s="590"/>
    </row>
    <row r="184562" spans="1:1">
      <c r="A184562" s="590"/>
    </row>
    <row r="184563" spans="1:1">
      <c r="A184563" s="590"/>
    </row>
    <row r="184564" spans="1:1">
      <c r="A184564" s="590"/>
    </row>
    <row r="184565" spans="1:1">
      <c r="A184565" s="590"/>
    </row>
    <row r="184566" spans="1:1">
      <c r="A184566" s="590"/>
    </row>
    <row r="184567" spans="1:1">
      <c r="A184567" s="590"/>
    </row>
    <row r="184568" spans="1:1">
      <c r="A184568" s="590"/>
    </row>
    <row r="184569" spans="1:1">
      <c r="A184569" s="590"/>
    </row>
    <row r="184570" spans="1:1">
      <c r="A184570" s="590"/>
    </row>
    <row r="184571" spans="1:1">
      <c r="A184571" s="590"/>
    </row>
    <row r="184572" spans="1:1">
      <c r="A184572" s="590"/>
    </row>
    <row r="184573" spans="1:1">
      <c r="A184573" s="590"/>
    </row>
    <row r="184574" spans="1:1">
      <c r="A184574" s="590"/>
    </row>
    <row r="184575" spans="1:1">
      <c r="A184575" s="590"/>
    </row>
    <row r="184576" spans="1:1">
      <c r="A184576" s="590"/>
    </row>
    <row r="184577" spans="1:1">
      <c r="A184577" s="590"/>
    </row>
    <row r="184578" spans="1:1">
      <c r="A184578" s="590"/>
    </row>
    <row r="184579" spans="1:1">
      <c r="A184579" s="590"/>
    </row>
    <row r="184580" spans="1:1">
      <c r="A184580" s="590"/>
    </row>
    <row r="184581" spans="1:1">
      <c r="A184581" s="590"/>
    </row>
    <row r="184582" spans="1:1">
      <c r="A184582" s="590"/>
    </row>
    <row r="184583" spans="1:1">
      <c r="A184583" s="590"/>
    </row>
    <row r="184584" spans="1:1">
      <c r="A184584" s="590"/>
    </row>
    <row r="184585" spans="1:1">
      <c r="A184585" s="590"/>
    </row>
    <row r="184586" spans="1:1">
      <c r="A184586" s="590"/>
    </row>
    <row r="184587" spans="1:1">
      <c r="A184587" s="590"/>
    </row>
    <row r="184588" spans="1:1">
      <c r="A184588" s="590"/>
    </row>
    <row r="184589" spans="1:1">
      <c r="A184589" s="590"/>
    </row>
    <row r="184590" spans="1:1">
      <c r="A184590" s="590"/>
    </row>
    <row r="184591" spans="1:1">
      <c r="A184591" s="590"/>
    </row>
    <row r="184592" spans="1:1">
      <c r="A184592" s="590"/>
    </row>
    <row r="184593" spans="1:1">
      <c r="A184593" s="590"/>
    </row>
    <row r="184594" spans="1:1">
      <c r="A184594" s="590"/>
    </row>
    <row r="184595" spans="1:1">
      <c r="A184595" s="590"/>
    </row>
    <row r="184596" spans="1:1">
      <c r="A184596" s="590"/>
    </row>
    <row r="184597" spans="1:1">
      <c r="A184597" s="590"/>
    </row>
    <row r="184598" spans="1:1">
      <c r="A184598" s="590"/>
    </row>
    <row r="184599" spans="1:1">
      <c r="A184599" s="590"/>
    </row>
    <row r="184600" spans="1:1">
      <c r="A184600" s="590"/>
    </row>
    <row r="184601" spans="1:1">
      <c r="A184601" s="590"/>
    </row>
    <row r="184602" spans="1:1">
      <c r="A184602" s="590"/>
    </row>
    <row r="184603" spans="1:1">
      <c r="A184603" s="590"/>
    </row>
    <row r="184604" spans="1:1">
      <c r="A184604" s="590"/>
    </row>
    <row r="184605" spans="1:1">
      <c r="A184605" s="590"/>
    </row>
    <row r="184606" spans="1:1">
      <c r="A184606" s="590"/>
    </row>
    <row r="184607" spans="1:1">
      <c r="A184607" s="590"/>
    </row>
    <row r="184608" spans="1:1">
      <c r="A184608" s="590"/>
    </row>
    <row r="184609" spans="1:1">
      <c r="A184609" s="590"/>
    </row>
    <row r="184610" spans="1:1">
      <c r="A184610" s="590"/>
    </row>
    <row r="184611" spans="1:1">
      <c r="A184611" s="590"/>
    </row>
    <row r="184612" spans="1:1">
      <c r="A184612" s="590"/>
    </row>
    <row r="184613" spans="1:1">
      <c r="A184613" s="590"/>
    </row>
    <row r="184614" spans="1:1">
      <c r="A184614" s="590"/>
    </row>
    <row r="184615" spans="1:1">
      <c r="A184615" s="590"/>
    </row>
    <row r="184616" spans="1:1">
      <c r="A184616" s="590"/>
    </row>
    <row r="184617" spans="1:1">
      <c r="A184617" s="590"/>
    </row>
    <row r="184618" spans="1:1">
      <c r="A184618" s="590"/>
    </row>
    <row r="184619" spans="1:1">
      <c r="A184619" s="590"/>
    </row>
    <row r="184620" spans="1:1">
      <c r="A184620" s="590"/>
    </row>
    <row r="184621" spans="1:1">
      <c r="A184621" s="590"/>
    </row>
    <row r="184622" spans="1:1">
      <c r="A184622" s="590"/>
    </row>
    <row r="184623" spans="1:1">
      <c r="A184623" s="590"/>
    </row>
    <row r="184624" spans="1:1">
      <c r="A184624" s="590"/>
    </row>
    <row r="184625" spans="1:1">
      <c r="A184625" s="590"/>
    </row>
    <row r="184626" spans="1:1">
      <c r="A184626" s="590"/>
    </row>
    <row r="184627" spans="1:1">
      <c r="A184627" s="590"/>
    </row>
    <row r="184628" spans="1:1">
      <c r="A184628" s="590"/>
    </row>
    <row r="184629" spans="1:1">
      <c r="A184629" s="590"/>
    </row>
    <row r="184630" spans="1:1">
      <c r="A184630" s="590"/>
    </row>
    <row r="184631" spans="1:1">
      <c r="A184631" s="590"/>
    </row>
    <row r="184632" spans="1:1">
      <c r="A184632" s="590"/>
    </row>
    <row r="184633" spans="1:1">
      <c r="A184633" s="590"/>
    </row>
    <row r="184634" spans="1:1">
      <c r="A184634" s="590"/>
    </row>
    <row r="184635" spans="1:1">
      <c r="A184635" s="590"/>
    </row>
    <row r="184636" spans="1:1">
      <c r="A184636" s="590"/>
    </row>
    <row r="184637" spans="1:1">
      <c r="A184637" s="590"/>
    </row>
    <row r="184638" spans="1:1">
      <c r="A184638" s="590"/>
    </row>
    <row r="184639" spans="1:1">
      <c r="A184639" s="590"/>
    </row>
    <row r="184640" spans="1:1">
      <c r="A184640" s="590"/>
    </row>
    <row r="184641" spans="1:1">
      <c r="A184641" s="590"/>
    </row>
    <row r="184642" spans="1:1">
      <c r="A184642" s="590"/>
    </row>
    <row r="184643" spans="1:1">
      <c r="A184643" s="590"/>
    </row>
    <row r="184644" spans="1:1">
      <c r="A184644" s="590"/>
    </row>
    <row r="184645" spans="1:1">
      <c r="A184645" s="590"/>
    </row>
    <row r="184646" spans="1:1">
      <c r="A184646" s="590"/>
    </row>
    <row r="184647" spans="1:1">
      <c r="A184647" s="590"/>
    </row>
    <row r="184648" spans="1:1">
      <c r="A184648" s="590"/>
    </row>
    <row r="184649" spans="1:1">
      <c r="A184649" s="590"/>
    </row>
    <row r="184650" spans="1:1">
      <c r="A184650" s="590"/>
    </row>
    <row r="184651" spans="1:1">
      <c r="A184651" s="590"/>
    </row>
    <row r="184652" spans="1:1">
      <c r="A184652" s="590"/>
    </row>
    <row r="184653" spans="1:1">
      <c r="A184653" s="590"/>
    </row>
    <row r="184654" spans="1:1">
      <c r="A184654" s="590"/>
    </row>
    <row r="184655" spans="1:1">
      <c r="A184655" s="590"/>
    </row>
    <row r="184656" spans="1:1">
      <c r="A184656" s="590"/>
    </row>
    <row r="184657" spans="1:1">
      <c r="A184657" s="590"/>
    </row>
    <row r="184658" spans="1:1">
      <c r="A184658" s="590"/>
    </row>
    <row r="184659" spans="1:1">
      <c r="A184659" s="590"/>
    </row>
    <row r="184660" spans="1:1">
      <c r="A184660" s="590"/>
    </row>
    <row r="184661" spans="1:1">
      <c r="A184661" s="590"/>
    </row>
    <row r="184662" spans="1:1">
      <c r="A184662" s="590"/>
    </row>
    <row r="184663" spans="1:1">
      <c r="A184663" s="590"/>
    </row>
    <row r="184664" spans="1:1">
      <c r="A184664" s="590"/>
    </row>
    <row r="184665" spans="1:1">
      <c r="A184665" s="590"/>
    </row>
    <row r="184666" spans="1:1">
      <c r="A184666" s="590"/>
    </row>
    <row r="184667" spans="1:1">
      <c r="A184667" s="590"/>
    </row>
    <row r="184668" spans="1:1">
      <c r="A184668" s="590"/>
    </row>
    <row r="184669" spans="1:1">
      <c r="A184669" s="590"/>
    </row>
    <row r="184670" spans="1:1">
      <c r="A184670" s="590"/>
    </row>
    <row r="184671" spans="1:1">
      <c r="A184671" s="590"/>
    </row>
    <row r="184672" spans="1:1">
      <c r="A184672" s="590"/>
    </row>
    <row r="184673" spans="1:1">
      <c r="A184673" s="590"/>
    </row>
    <row r="184674" spans="1:1">
      <c r="A184674" s="590"/>
    </row>
    <row r="184675" spans="1:1">
      <c r="A184675" s="590"/>
    </row>
    <row r="184676" spans="1:1">
      <c r="A184676" s="590"/>
    </row>
    <row r="184677" spans="1:1">
      <c r="A184677" s="590"/>
    </row>
    <row r="184678" spans="1:1">
      <c r="A184678" s="590"/>
    </row>
    <row r="184679" spans="1:1">
      <c r="A184679" s="590"/>
    </row>
    <row r="184680" spans="1:1">
      <c r="A184680" s="590"/>
    </row>
    <row r="184681" spans="1:1">
      <c r="A184681" s="590"/>
    </row>
    <row r="184682" spans="1:1">
      <c r="A184682" s="590"/>
    </row>
    <row r="184683" spans="1:1">
      <c r="A184683" s="590"/>
    </row>
    <row r="184684" spans="1:1">
      <c r="A184684" s="590"/>
    </row>
    <row r="184685" spans="1:1">
      <c r="A184685" s="590"/>
    </row>
    <row r="184686" spans="1:1">
      <c r="A184686" s="590"/>
    </row>
    <row r="184687" spans="1:1">
      <c r="A184687" s="590"/>
    </row>
    <row r="184688" spans="1:1">
      <c r="A184688" s="590"/>
    </row>
    <row r="184689" spans="1:1">
      <c r="A184689" s="590"/>
    </row>
    <row r="184690" spans="1:1">
      <c r="A184690" s="590"/>
    </row>
    <row r="184691" spans="1:1">
      <c r="A184691" s="590"/>
    </row>
    <row r="184692" spans="1:1">
      <c r="A184692" s="590"/>
    </row>
    <row r="184693" spans="1:1">
      <c r="A184693" s="590"/>
    </row>
    <row r="184694" spans="1:1">
      <c r="A184694" s="590"/>
    </row>
    <row r="184695" spans="1:1">
      <c r="A184695" s="590"/>
    </row>
    <row r="184696" spans="1:1">
      <c r="A184696" s="590"/>
    </row>
    <row r="184697" spans="1:1">
      <c r="A184697" s="590"/>
    </row>
    <row r="184698" spans="1:1">
      <c r="A184698" s="590"/>
    </row>
    <row r="184699" spans="1:1">
      <c r="A184699" s="590"/>
    </row>
    <row r="184700" spans="1:1">
      <c r="A184700" s="590"/>
    </row>
    <row r="184701" spans="1:1">
      <c r="A184701" s="590"/>
    </row>
    <row r="184702" spans="1:1">
      <c r="A184702" s="590"/>
    </row>
    <row r="184703" spans="1:1">
      <c r="A184703" s="590"/>
    </row>
    <row r="184704" spans="1:1">
      <c r="A184704" s="590"/>
    </row>
    <row r="184705" spans="1:1">
      <c r="A184705" s="590"/>
    </row>
    <row r="184706" spans="1:1">
      <c r="A184706" s="590"/>
    </row>
    <row r="184707" spans="1:1">
      <c r="A184707" s="590"/>
    </row>
    <row r="184708" spans="1:1">
      <c r="A184708" s="590"/>
    </row>
    <row r="184709" spans="1:1">
      <c r="A184709" s="590"/>
    </row>
    <row r="184710" spans="1:1">
      <c r="A184710" s="590"/>
    </row>
    <row r="184711" spans="1:1">
      <c r="A184711" s="590"/>
    </row>
    <row r="184712" spans="1:1">
      <c r="A184712" s="590"/>
    </row>
    <row r="184713" spans="1:1">
      <c r="A184713" s="590"/>
    </row>
    <row r="184714" spans="1:1">
      <c r="A184714" s="590"/>
    </row>
    <row r="184715" spans="1:1">
      <c r="A184715" s="590"/>
    </row>
    <row r="184716" spans="1:1">
      <c r="A184716" s="590"/>
    </row>
    <row r="184717" spans="1:1">
      <c r="A184717" s="590"/>
    </row>
    <row r="184718" spans="1:1">
      <c r="A184718" s="590"/>
    </row>
    <row r="184719" spans="1:1">
      <c r="A184719" s="590"/>
    </row>
    <row r="184720" spans="1:1">
      <c r="A184720" s="590"/>
    </row>
    <row r="184721" spans="1:1">
      <c r="A184721" s="590"/>
    </row>
    <row r="184722" spans="1:1">
      <c r="A184722" s="590"/>
    </row>
    <row r="184723" spans="1:1">
      <c r="A184723" s="590"/>
    </row>
    <row r="184724" spans="1:1">
      <c r="A184724" s="590"/>
    </row>
    <row r="184725" spans="1:1">
      <c r="A184725" s="590"/>
    </row>
    <row r="184726" spans="1:1">
      <c r="A184726" s="590"/>
    </row>
    <row r="184727" spans="1:1">
      <c r="A184727" s="590"/>
    </row>
    <row r="184728" spans="1:1">
      <c r="A184728" s="590"/>
    </row>
    <row r="184729" spans="1:1">
      <c r="A184729" s="590"/>
    </row>
    <row r="184730" spans="1:1">
      <c r="A184730" s="590"/>
    </row>
    <row r="184731" spans="1:1">
      <c r="A184731" s="590"/>
    </row>
    <row r="184732" spans="1:1">
      <c r="A184732" s="590"/>
    </row>
    <row r="184733" spans="1:1">
      <c r="A184733" s="590"/>
    </row>
    <row r="184734" spans="1:1">
      <c r="A184734" s="590"/>
    </row>
    <row r="184735" spans="1:1">
      <c r="A184735" s="590"/>
    </row>
    <row r="184736" spans="1:1">
      <c r="A184736" s="590"/>
    </row>
    <row r="184737" spans="1:1">
      <c r="A184737" s="590"/>
    </row>
    <row r="184738" spans="1:1">
      <c r="A184738" s="590"/>
    </row>
    <row r="184739" spans="1:1">
      <c r="A184739" s="590"/>
    </row>
    <row r="184740" spans="1:1">
      <c r="A184740" s="590"/>
    </row>
    <row r="184741" spans="1:1">
      <c r="A184741" s="590"/>
    </row>
    <row r="184742" spans="1:1">
      <c r="A184742" s="590"/>
    </row>
    <row r="184743" spans="1:1">
      <c r="A184743" s="590"/>
    </row>
    <row r="184744" spans="1:1">
      <c r="A184744" s="590"/>
    </row>
    <row r="184745" spans="1:1">
      <c r="A184745" s="590"/>
    </row>
    <row r="184746" spans="1:1">
      <c r="A184746" s="590"/>
    </row>
    <row r="184747" spans="1:1">
      <c r="A184747" s="590"/>
    </row>
    <row r="184748" spans="1:1">
      <c r="A184748" s="590"/>
    </row>
    <row r="184749" spans="1:1">
      <c r="A184749" s="590"/>
    </row>
    <row r="184750" spans="1:1">
      <c r="A184750" s="590"/>
    </row>
    <row r="184751" spans="1:1">
      <c r="A184751" s="590"/>
    </row>
    <row r="184752" spans="1:1">
      <c r="A184752" s="590"/>
    </row>
    <row r="184753" spans="1:1">
      <c r="A184753" s="590"/>
    </row>
    <row r="184754" spans="1:1">
      <c r="A184754" s="590"/>
    </row>
    <row r="184755" spans="1:1">
      <c r="A184755" s="590"/>
    </row>
    <row r="184756" spans="1:1">
      <c r="A184756" s="590"/>
    </row>
    <row r="184757" spans="1:1">
      <c r="A184757" s="590"/>
    </row>
    <row r="184758" spans="1:1">
      <c r="A184758" s="590"/>
    </row>
    <row r="184759" spans="1:1">
      <c r="A184759" s="590"/>
    </row>
    <row r="184760" spans="1:1">
      <c r="A184760" s="590"/>
    </row>
    <row r="184761" spans="1:1">
      <c r="A184761" s="590"/>
    </row>
    <row r="184762" spans="1:1">
      <c r="A184762" s="590"/>
    </row>
    <row r="184763" spans="1:1">
      <c r="A184763" s="590"/>
    </row>
    <row r="184764" spans="1:1">
      <c r="A184764" s="590"/>
    </row>
    <row r="184765" spans="1:1">
      <c r="A184765" s="590"/>
    </row>
    <row r="184766" spans="1:1">
      <c r="A184766" s="590"/>
    </row>
    <row r="184767" spans="1:1">
      <c r="A184767" s="590"/>
    </row>
    <row r="184768" spans="1:1">
      <c r="A184768" s="590"/>
    </row>
    <row r="184769" spans="1:1">
      <c r="A184769" s="590"/>
    </row>
    <row r="184770" spans="1:1">
      <c r="A184770" s="590"/>
    </row>
    <row r="184771" spans="1:1">
      <c r="A184771" s="590"/>
    </row>
    <row r="184772" spans="1:1">
      <c r="A184772" s="590"/>
    </row>
    <row r="184773" spans="1:1">
      <c r="A184773" s="590"/>
    </row>
    <row r="184774" spans="1:1">
      <c r="A184774" s="590"/>
    </row>
    <row r="184775" spans="1:1">
      <c r="A184775" s="590"/>
    </row>
    <row r="184776" spans="1:1">
      <c r="A184776" s="590"/>
    </row>
    <row r="184777" spans="1:1">
      <c r="A184777" s="590"/>
    </row>
    <row r="184778" spans="1:1">
      <c r="A184778" s="590"/>
    </row>
    <row r="184779" spans="1:1">
      <c r="A184779" s="590"/>
    </row>
    <row r="184780" spans="1:1">
      <c r="A184780" s="590"/>
    </row>
    <row r="184781" spans="1:1">
      <c r="A184781" s="590"/>
    </row>
    <row r="184782" spans="1:1">
      <c r="A184782" s="590"/>
    </row>
    <row r="184783" spans="1:1">
      <c r="A184783" s="590"/>
    </row>
    <row r="184784" spans="1:1">
      <c r="A184784" s="590"/>
    </row>
    <row r="184785" spans="1:1">
      <c r="A184785" s="590"/>
    </row>
    <row r="184786" spans="1:1">
      <c r="A184786" s="590"/>
    </row>
    <row r="184787" spans="1:1">
      <c r="A184787" s="590"/>
    </row>
    <row r="184788" spans="1:1">
      <c r="A184788" s="590"/>
    </row>
    <row r="184789" spans="1:1">
      <c r="A184789" s="590"/>
    </row>
    <row r="184790" spans="1:1">
      <c r="A184790" s="590"/>
    </row>
    <row r="184791" spans="1:1">
      <c r="A184791" s="590"/>
    </row>
    <row r="184792" spans="1:1">
      <c r="A184792" s="590"/>
    </row>
    <row r="184793" spans="1:1">
      <c r="A184793" s="590"/>
    </row>
    <row r="184794" spans="1:1">
      <c r="A184794" s="590"/>
    </row>
    <row r="184795" spans="1:1">
      <c r="A184795" s="590"/>
    </row>
    <row r="184796" spans="1:1">
      <c r="A184796" s="590"/>
    </row>
    <row r="184797" spans="1:1">
      <c r="A184797" s="590"/>
    </row>
    <row r="184798" spans="1:1">
      <c r="A184798" s="590"/>
    </row>
    <row r="184799" spans="1:1">
      <c r="A184799" s="590"/>
    </row>
    <row r="184800" spans="1:1">
      <c r="A184800" s="590"/>
    </row>
    <row r="184801" spans="1:1">
      <c r="A184801" s="590"/>
    </row>
    <row r="184802" spans="1:1">
      <c r="A184802" s="590"/>
    </row>
    <row r="184803" spans="1:1">
      <c r="A184803" s="590"/>
    </row>
    <row r="184804" spans="1:1">
      <c r="A184804" s="590"/>
    </row>
    <row r="184805" spans="1:1">
      <c r="A184805" s="590"/>
    </row>
    <row r="184806" spans="1:1">
      <c r="A184806" s="590"/>
    </row>
    <row r="184807" spans="1:1">
      <c r="A184807" s="590"/>
    </row>
    <row r="184808" spans="1:1">
      <c r="A184808" s="590"/>
    </row>
    <row r="184809" spans="1:1">
      <c r="A184809" s="590"/>
    </row>
    <row r="184810" spans="1:1">
      <c r="A184810" s="590"/>
    </row>
    <row r="184811" spans="1:1">
      <c r="A184811" s="590"/>
    </row>
    <row r="184812" spans="1:1">
      <c r="A184812" s="590"/>
    </row>
    <row r="184813" spans="1:1">
      <c r="A184813" s="590"/>
    </row>
    <row r="184814" spans="1:1">
      <c r="A184814" s="590"/>
    </row>
    <row r="184815" spans="1:1">
      <c r="A184815" s="590"/>
    </row>
    <row r="184816" spans="1:1">
      <c r="A184816" s="590"/>
    </row>
    <row r="184817" spans="1:1">
      <c r="A184817" s="590"/>
    </row>
    <row r="184818" spans="1:1">
      <c r="A184818" s="590"/>
    </row>
    <row r="184819" spans="1:1">
      <c r="A184819" s="590"/>
    </row>
    <row r="184820" spans="1:1">
      <c r="A184820" s="590"/>
    </row>
    <row r="184821" spans="1:1">
      <c r="A184821" s="590"/>
    </row>
    <row r="184822" spans="1:1">
      <c r="A184822" s="590"/>
    </row>
    <row r="184823" spans="1:1">
      <c r="A184823" s="590"/>
    </row>
    <row r="184824" spans="1:1">
      <c r="A184824" s="590"/>
    </row>
    <row r="184825" spans="1:1">
      <c r="A184825" s="590"/>
    </row>
    <row r="184826" spans="1:1">
      <c r="A184826" s="590"/>
    </row>
    <row r="184827" spans="1:1">
      <c r="A184827" s="590"/>
    </row>
    <row r="184828" spans="1:1">
      <c r="A184828" s="590"/>
    </row>
    <row r="184829" spans="1:1">
      <c r="A184829" s="590"/>
    </row>
    <row r="184830" spans="1:1">
      <c r="A184830" s="590"/>
    </row>
    <row r="184831" spans="1:1">
      <c r="A184831" s="590"/>
    </row>
    <row r="184832" spans="1:1">
      <c r="A184832" s="590"/>
    </row>
    <row r="184833" spans="1:1">
      <c r="A184833" s="590"/>
    </row>
    <row r="184834" spans="1:1">
      <c r="A184834" s="590"/>
    </row>
    <row r="184835" spans="1:1">
      <c r="A184835" s="590"/>
    </row>
    <row r="184836" spans="1:1">
      <c r="A184836" s="590"/>
    </row>
    <row r="184837" spans="1:1">
      <c r="A184837" s="590"/>
    </row>
    <row r="184838" spans="1:1">
      <c r="A184838" s="590"/>
    </row>
    <row r="184839" spans="1:1">
      <c r="A184839" s="590"/>
    </row>
    <row r="184840" spans="1:1">
      <c r="A184840" s="590"/>
    </row>
    <row r="184841" spans="1:1">
      <c r="A184841" s="590"/>
    </row>
    <row r="184842" spans="1:1">
      <c r="A184842" s="590"/>
    </row>
    <row r="184843" spans="1:1">
      <c r="A184843" s="590"/>
    </row>
    <row r="184844" spans="1:1">
      <c r="A184844" s="590"/>
    </row>
    <row r="184845" spans="1:1">
      <c r="A184845" s="590"/>
    </row>
    <row r="184846" spans="1:1">
      <c r="A184846" s="590"/>
    </row>
    <row r="184847" spans="1:1">
      <c r="A184847" s="590"/>
    </row>
    <row r="184848" spans="1:1">
      <c r="A184848" s="590"/>
    </row>
    <row r="184849" spans="1:1">
      <c r="A184849" s="590"/>
    </row>
    <row r="184850" spans="1:1">
      <c r="A184850" s="590"/>
    </row>
    <row r="184851" spans="1:1">
      <c r="A184851" s="590"/>
    </row>
    <row r="184852" spans="1:1">
      <c r="A184852" s="590"/>
    </row>
    <row r="184853" spans="1:1">
      <c r="A184853" s="590"/>
    </row>
    <row r="184854" spans="1:1">
      <c r="A184854" s="590"/>
    </row>
    <row r="184855" spans="1:1">
      <c r="A184855" s="590"/>
    </row>
    <row r="184856" spans="1:1">
      <c r="A184856" s="590"/>
    </row>
    <row r="184857" spans="1:1">
      <c r="A184857" s="590"/>
    </row>
    <row r="184858" spans="1:1">
      <c r="A184858" s="590"/>
    </row>
    <row r="184859" spans="1:1">
      <c r="A184859" s="590"/>
    </row>
    <row r="184860" spans="1:1">
      <c r="A184860" s="590"/>
    </row>
    <row r="184861" spans="1:1">
      <c r="A184861" s="590"/>
    </row>
    <row r="184862" spans="1:1">
      <c r="A184862" s="590"/>
    </row>
    <row r="184863" spans="1:1">
      <c r="A184863" s="590"/>
    </row>
    <row r="184864" spans="1:1">
      <c r="A184864" s="590"/>
    </row>
    <row r="184865" spans="1:1">
      <c r="A184865" s="590"/>
    </row>
    <row r="184866" spans="1:1">
      <c r="A184866" s="590"/>
    </row>
    <row r="184867" spans="1:1">
      <c r="A184867" s="590"/>
    </row>
    <row r="184868" spans="1:1">
      <c r="A184868" s="590"/>
    </row>
    <row r="184869" spans="1:1">
      <c r="A184869" s="590"/>
    </row>
    <row r="184870" spans="1:1">
      <c r="A184870" s="590"/>
    </row>
    <row r="184871" spans="1:1">
      <c r="A184871" s="590"/>
    </row>
    <row r="184872" spans="1:1">
      <c r="A184872" s="590"/>
    </row>
    <row r="184873" spans="1:1">
      <c r="A184873" s="590"/>
    </row>
    <row r="184874" spans="1:1">
      <c r="A184874" s="590"/>
    </row>
    <row r="184875" spans="1:1">
      <c r="A184875" s="590"/>
    </row>
    <row r="184876" spans="1:1">
      <c r="A184876" s="590"/>
    </row>
    <row r="184877" spans="1:1">
      <c r="A184877" s="590"/>
    </row>
    <row r="184878" spans="1:1">
      <c r="A184878" s="590"/>
    </row>
    <row r="184879" spans="1:1">
      <c r="A184879" s="590"/>
    </row>
    <row r="184880" spans="1:1">
      <c r="A184880" s="590"/>
    </row>
    <row r="184881" spans="1:1">
      <c r="A184881" s="590"/>
    </row>
    <row r="184882" spans="1:1">
      <c r="A184882" s="590"/>
    </row>
    <row r="184883" spans="1:1">
      <c r="A184883" s="590"/>
    </row>
    <row r="184884" spans="1:1">
      <c r="A184884" s="590"/>
    </row>
    <row r="184885" spans="1:1">
      <c r="A184885" s="590"/>
    </row>
    <row r="184886" spans="1:1">
      <c r="A184886" s="590"/>
    </row>
    <row r="184887" spans="1:1">
      <c r="A184887" s="590"/>
    </row>
    <row r="184888" spans="1:1">
      <c r="A184888" s="590"/>
    </row>
    <row r="184889" spans="1:1">
      <c r="A184889" s="590"/>
    </row>
    <row r="184890" spans="1:1">
      <c r="A184890" s="590"/>
    </row>
    <row r="184891" spans="1:1">
      <c r="A184891" s="590"/>
    </row>
    <row r="184892" spans="1:1">
      <c r="A184892" s="590"/>
    </row>
    <row r="184893" spans="1:1">
      <c r="A184893" s="590"/>
    </row>
    <row r="184894" spans="1:1">
      <c r="A184894" s="590"/>
    </row>
    <row r="184895" spans="1:1">
      <c r="A184895" s="590"/>
    </row>
    <row r="184896" spans="1:1">
      <c r="A184896" s="590"/>
    </row>
    <row r="184897" spans="1:1">
      <c r="A184897" s="590"/>
    </row>
    <row r="184898" spans="1:1">
      <c r="A184898" s="590"/>
    </row>
    <row r="184899" spans="1:1">
      <c r="A184899" s="590"/>
    </row>
    <row r="184900" spans="1:1">
      <c r="A184900" s="590"/>
    </row>
    <row r="184901" spans="1:1">
      <c r="A184901" s="590"/>
    </row>
    <row r="184902" spans="1:1">
      <c r="A184902" s="590"/>
    </row>
    <row r="184903" spans="1:1">
      <c r="A184903" s="590"/>
    </row>
    <row r="184904" spans="1:1">
      <c r="A184904" s="590"/>
    </row>
    <row r="184905" spans="1:1">
      <c r="A184905" s="590"/>
    </row>
    <row r="184906" spans="1:1">
      <c r="A184906" s="590"/>
    </row>
    <row r="184907" spans="1:1">
      <c r="A184907" s="590"/>
    </row>
    <row r="184908" spans="1:1">
      <c r="A184908" s="590"/>
    </row>
    <row r="184909" spans="1:1">
      <c r="A184909" s="590"/>
    </row>
    <row r="184910" spans="1:1">
      <c r="A184910" s="590"/>
    </row>
    <row r="184911" spans="1:1">
      <c r="A184911" s="590"/>
    </row>
    <row r="184912" spans="1:1">
      <c r="A184912" s="590"/>
    </row>
    <row r="184913" spans="1:1">
      <c r="A184913" s="590"/>
    </row>
    <row r="184914" spans="1:1">
      <c r="A184914" s="590"/>
    </row>
    <row r="184915" spans="1:1">
      <c r="A184915" s="590"/>
    </row>
    <row r="184916" spans="1:1">
      <c r="A184916" s="590"/>
    </row>
    <row r="184917" spans="1:1">
      <c r="A184917" s="590"/>
    </row>
    <row r="184918" spans="1:1">
      <c r="A184918" s="590"/>
    </row>
    <row r="184919" spans="1:1">
      <c r="A184919" s="590"/>
    </row>
    <row r="184920" spans="1:1">
      <c r="A184920" s="590"/>
    </row>
    <row r="184921" spans="1:1">
      <c r="A184921" s="590"/>
    </row>
    <row r="184922" spans="1:1">
      <c r="A184922" s="590"/>
    </row>
    <row r="184923" spans="1:1">
      <c r="A184923" s="590"/>
    </row>
    <row r="184924" spans="1:1">
      <c r="A184924" s="590"/>
    </row>
    <row r="184925" spans="1:1">
      <c r="A184925" s="590"/>
    </row>
    <row r="184926" spans="1:1">
      <c r="A184926" s="590"/>
    </row>
    <row r="184927" spans="1:1">
      <c r="A184927" s="590"/>
    </row>
    <row r="184928" spans="1:1">
      <c r="A184928" s="590"/>
    </row>
    <row r="184929" spans="1:1">
      <c r="A184929" s="590"/>
    </row>
    <row r="184930" spans="1:1">
      <c r="A184930" s="590"/>
    </row>
    <row r="184931" spans="1:1">
      <c r="A184931" s="590"/>
    </row>
    <row r="184932" spans="1:1">
      <c r="A184932" s="590"/>
    </row>
    <row r="184933" spans="1:1">
      <c r="A184933" s="590"/>
    </row>
    <row r="184934" spans="1:1">
      <c r="A184934" s="590"/>
    </row>
    <row r="184935" spans="1:1">
      <c r="A184935" s="590"/>
    </row>
    <row r="184936" spans="1:1">
      <c r="A184936" s="590"/>
    </row>
    <row r="184937" spans="1:1">
      <c r="A184937" s="590"/>
    </row>
    <row r="184938" spans="1:1">
      <c r="A184938" s="590"/>
    </row>
    <row r="184939" spans="1:1">
      <c r="A184939" s="590"/>
    </row>
    <row r="184940" spans="1:1">
      <c r="A184940" s="590"/>
    </row>
    <row r="184941" spans="1:1">
      <c r="A184941" s="590"/>
    </row>
    <row r="184942" spans="1:1">
      <c r="A184942" s="590"/>
    </row>
    <row r="184943" spans="1:1">
      <c r="A184943" s="590"/>
    </row>
    <row r="184944" spans="1:1">
      <c r="A184944" s="590"/>
    </row>
    <row r="184945" spans="1:1">
      <c r="A184945" s="590"/>
    </row>
    <row r="184946" spans="1:1">
      <c r="A184946" s="590"/>
    </row>
    <row r="184947" spans="1:1">
      <c r="A184947" s="590"/>
    </row>
    <row r="184948" spans="1:1">
      <c r="A184948" s="590"/>
    </row>
    <row r="184949" spans="1:1">
      <c r="A184949" s="590"/>
    </row>
    <row r="184950" spans="1:1">
      <c r="A184950" s="590"/>
    </row>
    <row r="184951" spans="1:1">
      <c r="A184951" s="590"/>
    </row>
    <row r="184952" spans="1:1">
      <c r="A184952" s="590"/>
    </row>
    <row r="184953" spans="1:1">
      <c r="A184953" s="590"/>
    </row>
    <row r="184954" spans="1:1">
      <c r="A184954" s="590"/>
    </row>
    <row r="184955" spans="1:1">
      <c r="A184955" s="590"/>
    </row>
    <row r="184956" spans="1:1">
      <c r="A184956" s="590"/>
    </row>
    <row r="184957" spans="1:1">
      <c r="A184957" s="590"/>
    </row>
    <row r="184958" spans="1:1">
      <c r="A184958" s="590"/>
    </row>
    <row r="184959" spans="1:1">
      <c r="A184959" s="590"/>
    </row>
    <row r="184960" spans="1:1">
      <c r="A184960" s="590"/>
    </row>
    <row r="184961" spans="1:1">
      <c r="A184961" s="590"/>
    </row>
    <row r="184962" spans="1:1">
      <c r="A184962" s="590"/>
    </row>
    <row r="184963" spans="1:1">
      <c r="A184963" s="590"/>
    </row>
    <row r="184964" spans="1:1">
      <c r="A184964" s="590"/>
    </row>
    <row r="184965" spans="1:1">
      <c r="A184965" s="590"/>
    </row>
    <row r="184966" spans="1:1">
      <c r="A184966" s="590"/>
    </row>
    <row r="184967" spans="1:1">
      <c r="A184967" s="590"/>
    </row>
    <row r="184968" spans="1:1">
      <c r="A184968" s="590"/>
    </row>
    <row r="184969" spans="1:1">
      <c r="A184969" s="590"/>
    </row>
    <row r="184970" spans="1:1">
      <c r="A184970" s="590"/>
    </row>
    <row r="184971" spans="1:1">
      <c r="A184971" s="590"/>
    </row>
    <row r="184972" spans="1:1">
      <c r="A184972" s="590"/>
    </row>
    <row r="184973" spans="1:1">
      <c r="A184973" s="590"/>
    </row>
    <row r="184974" spans="1:1">
      <c r="A184974" s="590"/>
    </row>
    <row r="184975" spans="1:1">
      <c r="A184975" s="590"/>
    </row>
    <row r="184976" spans="1:1">
      <c r="A184976" s="590"/>
    </row>
    <row r="184977" spans="1:1">
      <c r="A184977" s="590"/>
    </row>
    <row r="184978" spans="1:1">
      <c r="A184978" s="590"/>
    </row>
    <row r="184979" spans="1:1">
      <c r="A184979" s="590"/>
    </row>
    <row r="184980" spans="1:1">
      <c r="A184980" s="590"/>
    </row>
    <row r="184981" spans="1:1">
      <c r="A184981" s="590"/>
    </row>
    <row r="184982" spans="1:1">
      <c r="A184982" s="590"/>
    </row>
    <row r="184983" spans="1:1">
      <c r="A184983" s="590"/>
    </row>
    <row r="184984" spans="1:1">
      <c r="A184984" s="590"/>
    </row>
    <row r="184985" spans="1:1">
      <c r="A184985" s="590"/>
    </row>
    <row r="184986" spans="1:1">
      <c r="A184986" s="590"/>
    </row>
    <row r="184987" spans="1:1">
      <c r="A184987" s="590"/>
    </row>
    <row r="184988" spans="1:1">
      <c r="A184988" s="590"/>
    </row>
    <row r="184989" spans="1:1">
      <c r="A184989" s="590"/>
    </row>
    <row r="184990" spans="1:1">
      <c r="A184990" s="590"/>
    </row>
    <row r="184991" spans="1:1">
      <c r="A184991" s="590"/>
    </row>
    <row r="184992" spans="1:1">
      <c r="A184992" s="590"/>
    </row>
    <row r="184993" spans="1:1">
      <c r="A184993" s="590"/>
    </row>
    <row r="184994" spans="1:1">
      <c r="A184994" s="590"/>
    </row>
    <row r="184995" spans="1:1">
      <c r="A184995" s="590"/>
    </row>
    <row r="184996" spans="1:1">
      <c r="A184996" s="590"/>
    </row>
    <row r="184997" spans="1:1">
      <c r="A184997" s="590"/>
    </row>
    <row r="184998" spans="1:1">
      <c r="A184998" s="590"/>
    </row>
    <row r="184999" spans="1:1">
      <c r="A184999" s="590"/>
    </row>
    <row r="185000" spans="1:1">
      <c r="A185000" s="590"/>
    </row>
    <row r="185001" spans="1:1">
      <c r="A185001" s="590"/>
    </row>
    <row r="185002" spans="1:1">
      <c r="A185002" s="590"/>
    </row>
    <row r="185003" spans="1:1">
      <c r="A185003" s="590"/>
    </row>
    <row r="185004" spans="1:1">
      <c r="A185004" s="590"/>
    </row>
    <row r="185005" spans="1:1">
      <c r="A185005" s="590"/>
    </row>
    <row r="185006" spans="1:1">
      <c r="A185006" s="590"/>
    </row>
    <row r="185007" spans="1:1">
      <c r="A185007" s="590"/>
    </row>
    <row r="185008" spans="1:1">
      <c r="A185008" s="590"/>
    </row>
    <row r="185009" spans="1:1">
      <c r="A185009" s="590"/>
    </row>
    <row r="185010" spans="1:1">
      <c r="A185010" s="590"/>
    </row>
    <row r="185011" spans="1:1">
      <c r="A185011" s="590"/>
    </row>
    <row r="185012" spans="1:1">
      <c r="A185012" s="590"/>
    </row>
    <row r="185013" spans="1:1">
      <c r="A185013" s="590"/>
    </row>
    <row r="185014" spans="1:1">
      <c r="A185014" s="590"/>
    </row>
    <row r="185015" spans="1:1">
      <c r="A185015" s="590"/>
    </row>
    <row r="185016" spans="1:1">
      <c r="A185016" s="590"/>
    </row>
    <row r="185017" spans="1:1">
      <c r="A185017" s="590"/>
    </row>
    <row r="185018" spans="1:1">
      <c r="A185018" s="590"/>
    </row>
    <row r="185019" spans="1:1">
      <c r="A185019" s="590"/>
    </row>
    <row r="185020" spans="1:1">
      <c r="A185020" s="590"/>
    </row>
    <row r="185021" spans="1:1">
      <c r="A185021" s="590"/>
    </row>
    <row r="185022" spans="1:1">
      <c r="A185022" s="590"/>
    </row>
    <row r="185023" spans="1:1">
      <c r="A185023" s="590"/>
    </row>
    <row r="185024" spans="1:1">
      <c r="A185024" s="590"/>
    </row>
    <row r="185025" spans="1:1">
      <c r="A185025" s="590"/>
    </row>
    <row r="185026" spans="1:1">
      <c r="A185026" s="590"/>
    </row>
    <row r="185027" spans="1:1">
      <c r="A185027" s="590"/>
    </row>
    <row r="185028" spans="1:1">
      <c r="A185028" s="590"/>
    </row>
    <row r="185029" spans="1:1">
      <c r="A185029" s="590"/>
    </row>
    <row r="185030" spans="1:1">
      <c r="A185030" s="590"/>
    </row>
    <row r="185031" spans="1:1">
      <c r="A185031" s="590"/>
    </row>
    <row r="185032" spans="1:1">
      <c r="A185032" s="590"/>
    </row>
    <row r="185033" spans="1:1">
      <c r="A185033" s="590"/>
    </row>
    <row r="185034" spans="1:1">
      <c r="A185034" s="590"/>
    </row>
    <row r="185035" spans="1:1">
      <c r="A185035" s="590"/>
    </row>
    <row r="185036" spans="1:1">
      <c r="A185036" s="590"/>
    </row>
    <row r="185037" spans="1:1">
      <c r="A185037" s="590"/>
    </row>
    <row r="185038" spans="1:1">
      <c r="A185038" s="590"/>
    </row>
    <row r="185039" spans="1:1">
      <c r="A185039" s="590"/>
    </row>
    <row r="185040" spans="1:1">
      <c r="A185040" s="590"/>
    </row>
    <row r="185041" spans="1:1">
      <c r="A185041" s="590"/>
    </row>
    <row r="185042" spans="1:1">
      <c r="A185042" s="590"/>
    </row>
    <row r="185043" spans="1:1">
      <c r="A185043" s="590"/>
    </row>
    <row r="185044" spans="1:1">
      <c r="A185044" s="590"/>
    </row>
    <row r="185045" spans="1:1">
      <c r="A185045" s="590"/>
    </row>
    <row r="185046" spans="1:1">
      <c r="A185046" s="590"/>
    </row>
    <row r="185047" spans="1:1">
      <c r="A185047" s="590"/>
    </row>
    <row r="185048" spans="1:1">
      <c r="A185048" s="590"/>
    </row>
    <row r="185049" spans="1:1">
      <c r="A185049" s="590"/>
    </row>
    <row r="185050" spans="1:1">
      <c r="A185050" s="590"/>
    </row>
    <row r="185051" spans="1:1">
      <c r="A185051" s="590"/>
    </row>
    <row r="185052" spans="1:1">
      <c r="A185052" s="590"/>
    </row>
    <row r="185053" spans="1:1">
      <c r="A185053" s="590"/>
    </row>
    <row r="185054" spans="1:1">
      <c r="A185054" s="590"/>
    </row>
    <row r="185055" spans="1:1">
      <c r="A185055" s="590"/>
    </row>
    <row r="185056" spans="1:1">
      <c r="A185056" s="590"/>
    </row>
    <row r="185057" spans="1:1">
      <c r="A185057" s="590"/>
    </row>
    <row r="185058" spans="1:1">
      <c r="A185058" s="590"/>
    </row>
    <row r="185059" spans="1:1">
      <c r="A185059" s="590"/>
    </row>
    <row r="185060" spans="1:1">
      <c r="A185060" s="590"/>
    </row>
    <row r="185061" spans="1:1">
      <c r="A185061" s="590"/>
    </row>
    <row r="185062" spans="1:1">
      <c r="A185062" s="590"/>
    </row>
    <row r="185063" spans="1:1">
      <c r="A185063" s="590"/>
    </row>
    <row r="185064" spans="1:1">
      <c r="A185064" s="590"/>
    </row>
    <row r="185065" spans="1:1">
      <c r="A185065" s="590"/>
    </row>
    <row r="185066" spans="1:1">
      <c r="A185066" s="590"/>
    </row>
    <row r="185067" spans="1:1">
      <c r="A185067" s="590"/>
    </row>
    <row r="185068" spans="1:1">
      <c r="A185068" s="590"/>
    </row>
    <row r="185069" spans="1:1">
      <c r="A185069" s="590"/>
    </row>
    <row r="185070" spans="1:1">
      <c r="A185070" s="590"/>
    </row>
    <row r="185071" spans="1:1">
      <c r="A185071" s="590"/>
    </row>
    <row r="185072" spans="1:1">
      <c r="A185072" s="590"/>
    </row>
    <row r="185073" spans="1:1">
      <c r="A185073" s="590"/>
    </row>
    <row r="185074" spans="1:1">
      <c r="A185074" s="590"/>
    </row>
    <row r="185075" spans="1:1">
      <c r="A185075" s="590"/>
    </row>
    <row r="185076" spans="1:1">
      <c r="A185076" s="590"/>
    </row>
    <row r="185077" spans="1:1">
      <c r="A185077" s="590"/>
    </row>
    <row r="185078" spans="1:1">
      <c r="A185078" s="590"/>
    </row>
    <row r="185079" spans="1:1">
      <c r="A185079" s="590"/>
    </row>
    <row r="185080" spans="1:1">
      <c r="A185080" s="590"/>
    </row>
    <row r="185081" spans="1:1">
      <c r="A185081" s="590"/>
    </row>
    <row r="185082" spans="1:1">
      <c r="A185082" s="590"/>
    </row>
    <row r="185083" spans="1:1">
      <c r="A185083" s="590"/>
    </row>
    <row r="185084" spans="1:1">
      <c r="A185084" s="590"/>
    </row>
    <row r="185085" spans="1:1">
      <c r="A185085" s="590"/>
    </row>
    <row r="185086" spans="1:1">
      <c r="A185086" s="590"/>
    </row>
    <row r="185087" spans="1:1">
      <c r="A185087" s="590"/>
    </row>
    <row r="185088" spans="1:1">
      <c r="A185088" s="590"/>
    </row>
    <row r="185089" spans="1:1">
      <c r="A185089" s="590"/>
    </row>
    <row r="185090" spans="1:1">
      <c r="A185090" s="590"/>
    </row>
    <row r="185091" spans="1:1">
      <c r="A185091" s="590"/>
    </row>
    <row r="185092" spans="1:1">
      <c r="A185092" s="590"/>
    </row>
    <row r="185093" spans="1:1">
      <c r="A185093" s="590"/>
    </row>
    <row r="185094" spans="1:1">
      <c r="A185094" s="590"/>
    </row>
    <row r="185095" spans="1:1">
      <c r="A185095" s="590"/>
    </row>
    <row r="185096" spans="1:1">
      <c r="A185096" s="590"/>
    </row>
    <row r="185097" spans="1:1">
      <c r="A185097" s="590"/>
    </row>
    <row r="185098" spans="1:1">
      <c r="A185098" s="590"/>
    </row>
    <row r="185099" spans="1:1">
      <c r="A185099" s="590"/>
    </row>
    <row r="185100" spans="1:1">
      <c r="A185100" s="590"/>
    </row>
    <row r="185101" spans="1:1">
      <c r="A185101" s="590"/>
    </row>
    <row r="185102" spans="1:1">
      <c r="A185102" s="590"/>
    </row>
    <row r="185103" spans="1:1">
      <c r="A185103" s="590"/>
    </row>
    <row r="185104" spans="1:1">
      <c r="A185104" s="590"/>
    </row>
    <row r="185105" spans="1:1">
      <c r="A185105" s="590"/>
    </row>
    <row r="185106" spans="1:1">
      <c r="A185106" s="590"/>
    </row>
    <row r="185107" spans="1:1">
      <c r="A185107" s="590"/>
    </row>
    <row r="185108" spans="1:1">
      <c r="A185108" s="590"/>
    </row>
    <row r="185109" spans="1:1">
      <c r="A185109" s="590"/>
    </row>
    <row r="185110" spans="1:1">
      <c r="A185110" s="590"/>
    </row>
    <row r="185111" spans="1:1">
      <c r="A185111" s="590"/>
    </row>
    <row r="185112" spans="1:1">
      <c r="A185112" s="590"/>
    </row>
    <row r="185113" spans="1:1">
      <c r="A185113" s="590"/>
    </row>
    <row r="185114" spans="1:1">
      <c r="A185114" s="590"/>
    </row>
    <row r="185115" spans="1:1">
      <c r="A185115" s="590"/>
    </row>
    <row r="185116" spans="1:1">
      <c r="A185116" s="590"/>
    </row>
    <row r="185117" spans="1:1">
      <c r="A185117" s="590"/>
    </row>
    <row r="185118" spans="1:1">
      <c r="A185118" s="590"/>
    </row>
    <row r="185119" spans="1:1">
      <c r="A185119" s="590"/>
    </row>
    <row r="185120" spans="1:1">
      <c r="A185120" s="590"/>
    </row>
    <row r="185121" spans="1:1">
      <c r="A185121" s="590"/>
    </row>
    <row r="185122" spans="1:1">
      <c r="A185122" s="590"/>
    </row>
    <row r="185123" spans="1:1">
      <c r="A185123" s="590"/>
    </row>
    <row r="185124" spans="1:1">
      <c r="A185124" s="590"/>
    </row>
    <row r="185125" spans="1:1">
      <c r="A185125" s="590"/>
    </row>
    <row r="185126" spans="1:1">
      <c r="A185126" s="590"/>
    </row>
    <row r="185127" spans="1:1">
      <c r="A185127" s="590"/>
    </row>
    <row r="185128" spans="1:1">
      <c r="A185128" s="590"/>
    </row>
    <row r="185129" spans="1:1">
      <c r="A185129" s="590"/>
    </row>
    <row r="185130" spans="1:1">
      <c r="A185130" s="590"/>
    </row>
    <row r="185131" spans="1:1">
      <c r="A185131" s="590"/>
    </row>
    <row r="185132" spans="1:1">
      <c r="A185132" s="590"/>
    </row>
    <row r="185133" spans="1:1">
      <c r="A185133" s="590"/>
    </row>
    <row r="185134" spans="1:1">
      <c r="A185134" s="590"/>
    </row>
    <row r="185135" spans="1:1">
      <c r="A185135" s="590"/>
    </row>
    <row r="185136" spans="1:1">
      <c r="A185136" s="590"/>
    </row>
    <row r="185137" spans="1:1">
      <c r="A185137" s="590"/>
    </row>
    <row r="185138" spans="1:1">
      <c r="A185138" s="590"/>
    </row>
    <row r="185139" spans="1:1">
      <c r="A185139" s="590"/>
    </row>
    <row r="185140" spans="1:1">
      <c r="A185140" s="590"/>
    </row>
    <row r="185141" spans="1:1">
      <c r="A185141" s="590"/>
    </row>
    <row r="185142" spans="1:1">
      <c r="A185142" s="590"/>
    </row>
    <row r="185143" spans="1:1">
      <c r="A185143" s="590"/>
    </row>
    <row r="185144" spans="1:1">
      <c r="A185144" s="590"/>
    </row>
    <row r="185145" spans="1:1">
      <c r="A185145" s="590"/>
    </row>
    <row r="185146" spans="1:1">
      <c r="A185146" s="590"/>
    </row>
    <row r="185147" spans="1:1">
      <c r="A185147" s="590"/>
    </row>
    <row r="185148" spans="1:1">
      <c r="A185148" s="590"/>
    </row>
    <row r="185149" spans="1:1">
      <c r="A185149" s="590"/>
    </row>
    <row r="185150" spans="1:1">
      <c r="A185150" s="590"/>
    </row>
    <row r="185151" spans="1:1">
      <c r="A185151" s="590"/>
    </row>
    <row r="185152" spans="1:1">
      <c r="A185152" s="590"/>
    </row>
    <row r="185153" spans="1:1">
      <c r="A185153" s="590"/>
    </row>
    <row r="185154" spans="1:1">
      <c r="A185154" s="590"/>
    </row>
    <row r="185155" spans="1:1">
      <c r="A185155" s="590"/>
    </row>
    <row r="185156" spans="1:1">
      <c r="A185156" s="590"/>
    </row>
    <row r="185157" spans="1:1">
      <c r="A185157" s="590"/>
    </row>
    <row r="185158" spans="1:1">
      <c r="A185158" s="590"/>
    </row>
    <row r="185159" spans="1:1">
      <c r="A185159" s="590"/>
    </row>
    <row r="185160" spans="1:1">
      <c r="A185160" s="590"/>
    </row>
    <row r="185161" spans="1:1">
      <c r="A185161" s="590"/>
    </row>
    <row r="185162" spans="1:1">
      <c r="A185162" s="590"/>
    </row>
    <row r="185163" spans="1:1">
      <c r="A185163" s="590"/>
    </row>
    <row r="185164" spans="1:1">
      <c r="A185164" s="590"/>
    </row>
    <row r="185165" spans="1:1">
      <c r="A185165" s="590"/>
    </row>
    <row r="185166" spans="1:1">
      <c r="A185166" s="590"/>
    </row>
    <row r="185167" spans="1:1">
      <c r="A185167" s="590"/>
    </row>
    <row r="185168" spans="1:1">
      <c r="A185168" s="590"/>
    </row>
    <row r="185169" spans="1:1">
      <c r="A185169" s="590"/>
    </row>
    <row r="185170" spans="1:1">
      <c r="A185170" s="590"/>
    </row>
    <row r="185171" spans="1:1">
      <c r="A185171" s="590"/>
    </row>
    <row r="185172" spans="1:1">
      <c r="A185172" s="590"/>
    </row>
    <row r="185173" spans="1:1">
      <c r="A185173" s="590"/>
    </row>
    <row r="185174" spans="1:1">
      <c r="A185174" s="590"/>
    </row>
    <row r="185175" spans="1:1">
      <c r="A185175" s="590"/>
    </row>
    <row r="185176" spans="1:1">
      <c r="A185176" s="590"/>
    </row>
    <row r="185177" spans="1:1">
      <c r="A185177" s="590"/>
    </row>
    <row r="185178" spans="1:1">
      <c r="A185178" s="590"/>
    </row>
    <row r="185179" spans="1:1">
      <c r="A185179" s="590"/>
    </row>
    <row r="185180" spans="1:1">
      <c r="A185180" s="590"/>
    </row>
    <row r="185181" spans="1:1">
      <c r="A185181" s="590"/>
    </row>
    <row r="185182" spans="1:1">
      <c r="A185182" s="590"/>
    </row>
    <row r="185183" spans="1:1">
      <c r="A185183" s="590"/>
    </row>
    <row r="185184" spans="1:1">
      <c r="A185184" s="590"/>
    </row>
    <row r="185185" spans="1:1">
      <c r="A185185" s="590"/>
    </row>
    <row r="185186" spans="1:1">
      <c r="A185186" s="590"/>
    </row>
    <row r="185187" spans="1:1">
      <c r="A185187" s="590"/>
    </row>
    <row r="185188" spans="1:1">
      <c r="A185188" s="590"/>
    </row>
    <row r="185189" spans="1:1">
      <c r="A185189" s="590"/>
    </row>
    <row r="185190" spans="1:1">
      <c r="A185190" s="590"/>
    </row>
    <row r="185191" spans="1:1">
      <c r="A185191" s="590"/>
    </row>
    <row r="185192" spans="1:1">
      <c r="A185192" s="590"/>
    </row>
    <row r="185193" spans="1:1">
      <c r="A185193" s="590"/>
    </row>
    <row r="185194" spans="1:1">
      <c r="A185194" s="590"/>
    </row>
    <row r="185195" spans="1:1">
      <c r="A185195" s="590"/>
    </row>
    <row r="185196" spans="1:1">
      <c r="A185196" s="590"/>
    </row>
    <row r="185197" spans="1:1">
      <c r="A185197" s="590"/>
    </row>
    <row r="185198" spans="1:1">
      <c r="A185198" s="590"/>
    </row>
    <row r="185199" spans="1:1">
      <c r="A185199" s="590"/>
    </row>
    <row r="185200" spans="1:1">
      <c r="A185200" s="590"/>
    </row>
    <row r="185201" spans="1:1">
      <c r="A185201" s="590"/>
    </row>
    <row r="185202" spans="1:1">
      <c r="A185202" s="590"/>
    </row>
    <row r="185203" spans="1:1">
      <c r="A185203" s="590"/>
    </row>
    <row r="185204" spans="1:1">
      <c r="A185204" s="590"/>
    </row>
    <row r="185205" spans="1:1">
      <c r="A185205" s="590"/>
    </row>
    <row r="185206" spans="1:1">
      <c r="A185206" s="590"/>
    </row>
    <row r="185207" spans="1:1">
      <c r="A185207" s="590"/>
    </row>
    <row r="185208" spans="1:1">
      <c r="A185208" s="590"/>
    </row>
    <row r="185209" spans="1:1">
      <c r="A185209" s="590"/>
    </row>
    <row r="185210" spans="1:1">
      <c r="A185210" s="590"/>
    </row>
    <row r="185211" spans="1:1">
      <c r="A185211" s="590"/>
    </row>
    <row r="185212" spans="1:1">
      <c r="A185212" s="590"/>
    </row>
    <row r="185213" spans="1:1">
      <c r="A185213" s="590"/>
    </row>
    <row r="185214" spans="1:1">
      <c r="A185214" s="590"/>
    </row>
    <row r="185215" spans="1:1">
      <c r="A185215" s="590"/>
    </row>
    <row r="185216" spans="1:1">
      <c r="A185216" s="590"/>
    </row>
    <row r="185217" spans="1:1">
      <c r="A185217" s="590"/>
    </row>
    <row r="185218" spans="1:1">
      <c r="A185218" s="590"/>
    </row>
    <row r="185219" spans="1:1">
      <c r="A185219" s="590"/>
    </row>
    <row r="185220" spans="1:1">
      <c r="A185220" s="590"/>
    </row>
    <row r="185221" spans="1:1">
      <c r="A185221" s="590"/>
    </row>
    <row r="185222" spans="1:1">
      <c r="A185222" s="590"/>
    </row>
    <row r="185223" spans="1:1">
      <c r="A185223" s="590"/>
    </row>
    <row r="185224" spans="1:1">
      <c r="A185224" s="590"/>
    </row>
    <row r="185225" spans="1:1">
      <c r="A185225" s="590"/>
    </row>
    <row r="185226" spans="1:1">
      <c r="A185226" s="590"/>
    </row>
    <row r="185227" spans="1:1">
      <c r="A185227" s="590"/>
    </row>
    <row r="185228" spans="1:1">
      <c r="A185228" s="590"/>
    </row>
    <row r="185229" spans="1:1">
      <c r="A185229" s="590"/>
    </row>
    <row r="185230" spans="1:1">
      <c r="A185230" s="590"/>
    </row>
    <row r="185231" spans="1:1">
      <c r="A185231" s="590"/>
    </row>
    <row r="185232" spans="1:1">
      <c r="A185232" s="590"/>
    </row>
    <row r="185233" spans="1:1">
      <c r="A185233" s="590"/>
    </row>
    <row r="185234" spans="1:1">
      <c r="A185234" s="590"/>
    </row>
    <row r="185235" spans="1:1">
      <c r="A185235" s="590"/>
    </row>
    <row r="185236" spans="1:1">
      <c r="A185236" s="590"/>
    </row>
    <row r="185237" spans="1:1">
      <c r="A185237" s="590"/>
    </row>
    <row r="185238" spans="1:1">
      <c r="A185238" s="590"/>
    </row>
    <row r="185239" spans="1:1">
      <c r="A185239" s="590"/>
    </row>
    <row r="185240" spans="1:1">
      <c r="A185240" s="590"/>
    </row>
    <row r="185241" spans="1:1">
      <c r="A185241" s="590"/>
    </row>
    <row r="185242" spans="1:1">
      <c r="A185242" s="590"/>
    </row>
    <row r="185243" spans="1:1">
      <c r="A185243" s="590"/>
    </row>
    <row r="185244" spans="1:1">
      <c r="A185244" s="590"/>
    </row>
    <row r="185245" spans="1:1">
      <c r="A185245" s="590"/>
    </row>
    <row r="185246" spans="1:1">
      <c r="A185246" s="590"/>
    </row>
    <row r="185247" spans="1:1">
      <c r="A185247" s="590"/>
    </row>
    <row r="185248" spans="1:1">
      <c r="A185248" s="590"/>
    </row>
    <row r="185249" spans="1:1">
      <c r="A185249" s="590"/>
    </row>
    <row r="185250" spans="1:1">
      <c r="A185250" s="590"/>
    </row>
    <row r="185251" spans="1:1">
      <c r="A185251" s="590"/>
    </row>
    <row r="185252" spans="1:1">
      <c r="A185252" s="590"/>
    </row>
    <row r="185253" spans="1:1">
      <c r="A185253" s="590"/>
    </row>
    <row r="185254" spans="1:1">
      <c r="A185254" s="590"/>
    </row>
    <row r="185255" spans="1:1">
      <c r="A185255" s="590"/>
    </row>
    <row r="185256" spans="1:1">
      <c r="A185256" s="590"/>
    </row>
    <row r="185257" spans="1:1">
      <c r="A185257" s="590"/>
    </row>
    <row r="185258" spans="1:1">
      <c r="A185258" s="590"/>
    </row>
    <row r="185259" spans="1:1">
      <c r="A185259" s="590"/>
    </row>
    <row r="185260" spans="1:1">
      <c r="A185260" s="590"/>
    </row>
    <row r="185261" spans="1:1">
      <c r="A185261" s="590"/>
    </row>
    <row r="185262" spans="1:1">
      <c r="A185262" s="590"/>
    </row>
    <row r="185263" spans="1:1">
      <c r="A185263" s="590"/>
    </row>
    <row r="185264" spans="1:1">
      <c r="A185264" s="590"/>
    </row>
    <row r="185265" spans="1:1">
      <c r="A185265" s="590"/>
    </row>
    <row r="185266" spans="1:1">
      <c r="A185266" s="590"/>
    </row>
    <row r="185267" spans="1:1">
      <c r="A185267" s="590"/>
    </row>
    <row r="185268" spans="1:1">
      <c r="A185268" s="590"/>
    </row>
    <row r="185269" spans="1:1">
      <c r="A185269" s="590"/>
    </row>
    <row r="185270" spans="1:1">
      <c r="A185270" s="590"/>
    </row>
    <row r="185271" spans="1:1">
      <c r="A185271" s="590"/>
    </row>
    <row r="185272" spans="1:1">
      <c r="A185272" s="590"/>
    </row>
    <row r="185273" spans="1:1">
      <c r="A185273" s="590"/>
    </row>
    <row r="185274" spans="1:1">
      <c r="A185274" s="590"/>
    </row>
    <row r="185275" spans="1:1">
      <c r="A185275" s="590"/>
    </row>
    <row r="185276" spans="1:1">
      <c r="A185276" s="590"/>
    </row>
    <row r="185277" spans="1:1">
      <c r="A185277" s="590"/>
    </row>
    <row r="185278" spans="1:1">
      <c r="A185278" s="590"/>
    </row>
    <row r="185279" spans="1:1">
      <c r="A185279" s="590"/>
    </row>
    <row r="185280" spans="1:1">
      <c r="A185280" s="590"/>
    </row>
    <row r="185281" spans="1:1">
      <c r="A185281" s="590"/>
    </row>
    <row r="185282" spans="1:1">
      <c r="A185282" s="590"/>
    </row>
    <row r="185283" spans="1:1">
      <c r="A185283" s="590"/>
    </row>
    <row r="185284" spans="1:1">
      <c r="A185284" s="590"/>
    </row>
    <row r="185285" spans="1:1">
      <c r="A185285" s="590"/>
    </row>
    <row r="185286" spans="1:1">
      <c r="A185286" s="590"/>
    </row>
    <row r="185287" spans="1:1">
      <c r="A185287" s="590"/>
    </row>
    <row r="185288" spans="1:1">
      <c r="A185288" s="590"/>
    </row>
    <row r="185289" spans="1:1">
      <c r="A185289" s="590"/>
    </row>
    <row r="185290" spans="1:1">
      <c r="A185290" s="590"/>
    </row>
    <row r="185291" spans="1:1">
      <c r="A185291" s="590"/>
    </row>
    <row r="185292" spans="1:1">
      <c r="A185292" s="590"/>
    </row>
    <row r="185293" spans="1:1">
      <c r="A185293" s="590"/>
    </row>
    <row r="185294" spans="1:1">
      <c r="A185294" s="590"/>
    </row>
    <row r="185295" spans="1:1">
      <c r="A185295" s="590"/>
    </row>
    <row r="185296" spans="1:1">
      <c r="A185296" s="590"/>
    </row>
    <row r="185297" spans="1:1">
      <c r="A185297" s="590"/>
    </row>
    <row r="185298" spans="1:1">
      <c r="A185298" s="590"/>
    </row>
    <row r="185299" spans="1:1">
      <c r="A185299" s="590"/>
    </row>
    <row r="185300" spans="1:1">
      <c r="A185300" s="590"/>
    </row>
    <row r="185301" spans="1:1">
      <c r="A185301" s="590"/>
    </row>
    <row r="185302" spans="1:1">
      <c r="A185302" s="590"/>
    </row>
    <row r="185303" spans="1:1">
      <c r="A185303" s="590"/>
    </row>
    <row r="185304" spans="1:1">
      <c r="A185304" s="590"/>
    </row>
    <row r="185305" spans="1:1">
      <c r="A185305" s="590"/>
    </row>
    <row r="185306" spans="1:1">
      <c r="A185306" s="590"/>
    </row>
    <row r="185307" spans="1:1">
      <c r="A185307" s="590"/>
    </row>
    <row r="185308" spans="1:1">
      <c r="A185308" s="590"/>
    </row>
    <row r="185309" spans="1:1">
      <c r="A185309" s="590"/>
    </row>
    <row r="185310" spans="1:1">
      <c r="A185310" s="590"/>
    </row>
    <row r="185311" spans="1:1">
      <c r="A185311" s="590"/>
    </row>
    <row r="185312" spans="1:1">
      <c r="A185312" s="590"/>
    </row>
    <row r="185313" spans="1:1">
      <c r="A185313" s="590"/>
    </row>
    <row r="185314" spans="1:1">
      <c r="A185314" s="590"/>
    </row>
    <row r="185315" spans="1:1">
      <c r="A185315" s="590"/>
    </row>
    <row r="185316" spans="1:1">
      <c r="A185316" s="590"/>
    </row>
    <row r="185317" spans="1:1">
      <c r="A185317" s="590"/>
    </row>
    <row r="185318" spans="1:1">
      <c r="A185318" s="590"/>
    </row>
    <row r="185319" spans="1:1">
      <c r="A185319" s="590"/>
    </row>
    <row r="185320" spans="1:1">
      <c r="A185320" s="590"/>
    </row>
    <row r="185321" spans="1:1">
      <c r="A185321" s="590"/>
    </row>
    <row r="185322" spans="1:1">
      <c r="A185322" s="590"/>
    </row>
    <row r="185323" spans="1:1">
      <c r="A185323" s="590"/>
    </row>
    <row r="185324" spans="1:1">
      <c r="A185324" s="590"/>
    </row>
    <row r="185325" spans="1:1">
      <c r="A185325" s="590"/>
    </row>
    <row r="185326" spans="1:1">
      <c r="A185326" s="590"/>
    </row>
    <row r="185327" spans="1:1">
      <c r="A185327" s="590"/>
    </row>
    <row r="185328" spans="1:1">
      <c r="A185328" s="590"/>
    </row>
    <row r="185329" spans="1:1">
      <c r="A185329" s="590"/>
    </row>
    <row r="185330" spans="1:1">
      <c r="A185330" s="590"/>
    </row>
    <row r="185331" spans="1:1">
      <c r="A185331" s="590"/>
    </row>
    <row r="185332" spans="1:1">
      <c r="A185332" s="590"/>
    </row>
    <row r="185333" spans="1:1">
      <c r="A185333" s="590"/>
    </row>
    <row r="185334" spans="1:1">
      <c r="A185334" s="590"/>
    </row>
    <row r="185335" spans="1:1">
      <c r="A185335" s="590"/>
    </row>
    <row r="185336" spans="1:1">
      <c r="A185336" s="590"/>
    </row>
    <row r="185337" spans="1:1">
      <c r="A185337" s="590"/>
    </row>
    <row r="185338" spans="1:1">
      <c r="A185338" s="590"/>
    </row>
    <row r="185339" spans="1:1">
      <c r="A185339" s="590"/>
    </row>
    <row r="185340" spans="1:1">
      <c r="A185340" s="590"/>
    </row>
    <row r="185341" spans="1:1">
      <c r="A185341" s="590"/>
    </row>
    <row r="185342" spans="1:1">
      <c r="A185342" s="590"/>
    </row>
    <row r="185343" spans="1:1">
      <c r="A185343" s="590"/>
    </row>
    <row r="185344" spans="1:1">
      <c r="A185344" s="590"/>
    </row>
    <row r="185345" spans="1:1">
      <c r="A185345" s="590"/>
    </row>
    <row r="185346" spans="1:1">
      <c r="A185346" s="590"/>
    </row>
    <row r="185347" spans="1:1">
      <c r="A185347" s="590"/>
    </row>
    <row r="185348" spans="1:1">
      <c r="A185348" s="590"/>
    </row>
    <row r="185349" spans="1:1">
      <c r="A185349" s="590"/>
    </row>
    <row r="185350" spans="1:1">
      <c r="A185350" s="590"/>
    </row>
    <row r="185351" spans="1:1">
      <c r="A185351" s="590"/>
    </row>
    <row r="185352" spans="1:1">
      <c r="A185352" s="590"/>
    </row>
    <row r="185353" spans="1:1">
      <c r="A185353" s="590"/>
    </row>
    <row r="185354" spans="1:1">
      <c r="A185354" s="590"/>
    </row>
    <row r="185355" spans="1:1">
      <c r="A185355" s="590"/>
    </row>
    <row r="185356" spans="1:1">
      <c r="A185356" s="590"/>
    </row>
    <row r="185357" spans="1:1">
      <c r="A185357" s="590"/>
    </row>
    <row r="185358" spans="1:1">
      <c r="A185358" s="590"/>
    </row>
    <row r="185359" spans="1:1">
      <c r="A185359" s="590"/>
    </row>
    <row r="185360" spans="1:1">
      <c r="A185360" s="590"/>
    </row>
    <row r="185361" spans="1:1">
      <c r="A185361" s="590"/>
    </row>
    <row r="185362" spans="1:1">
      <c r="A185362" s="590"/>
    </row>
    <row r="185363" spans="1:1">
      <c r="A185363" s="590"/>
    </row>
    <row r="185364" spans="1:1">
      <c r="A185364" s="590"/>
    </row>
    <row r="185365" spans="1:1">
      <c r="A185365" s="590"/>
    </row>
    <row r="185366" spans="1:1">
      <c r="A185366" s="590"/>
    </row>
    <row r="185367" spans="1:1">
      <c r="A185367" s="590"/>
    </row>
    <row r="185368" spans="1:1">
      <c r="A185368" s="590"/>
    </row>
    <row r="185369" spans="1:1">
      <c r="A185369" s="590"/>
    </row>
    <row r="185370" spans="1:1">
      <c r="A185370" s="590"/>
    </row>
    <row r="185371" spans="1:1">
      <c r="A185371" s="590"/>
    </row>
    <row r="185372" spans="1:1">
      <c r="A185372" s="590"/>
    </row>
    <row r="185373" spans="1:1">
      <c r="A185373" s="590"/>
    </row>
    <row r="185374" spans="1:1">
      <c r="A185374" s="590"/>
    </row>
    <row r="185375" spans="1:1">
      <c r="A185375" s="590"/>
    </row>
    <row r="185376" spans="1:1">
      <c r="A185376" s="590"/>
    </row>
    <row r="185377" spans="1:1">
      <c r="A185377" s="590"/>
    </row>
    <row r="185378" spans="1:1">
      <c r="A185378" s="590"/>
    </row>
    <row r="185379" spans="1:1">
      <c r="A185379" s="590"/>
    </row>
    <row r="185380" spans="1:1">
      <c r="A185380" s="590"/>
    </row>
    <row r="185381" spans="1:1">
      <c r="A185381" s="590"/>
    </row>
    <row r="185382" spans="1:1">
      <c r="A185382" s="590"/>
    </row>
    <row r="185383" spans="1:1">
      <c r="A185383" s="590"/>
    </row>
    <row r="185384" spans="1:1">
      <c r="A185384" s="590"/>
    </row>
    <row r="185385" spans="1:1">
      <c r="A185385" s="590"/>
    </row>
    <row r="185386" spans="1:1">
      <c r="A185386" s="590"/>
    </row>
    <row r="185387" spans="1:1">
      <c r="A185387" s="590"/>
    </row>
    <row r="185388" spans="1:1">
      <c r="A185388" s="590"/>
    </row>
    <row r="185389" spans="1:1">
      <c r="A185389" s="590"/>
    </row>
    <row r="185390" spans="1:1">
      <c r="A185390" s="590"/>
    </row>
    <row r="185391" spans="1:1">
      <c r="A185391" s="590"/>
    </row>
    <row r="185392" spans="1:1">
      <c r="A185392" s="590"/>
    </row>
    <row r="185393" spans="1:1">
      <c r="A185393" s="590"/>
    </row>
    <row r="185394" spans="1:1">
      <c r="A185394" s="590"/>
    </row>
    <row r="185395" spans="1:1">
      <c r="A185395" s="590"/>
    </row>
    <row r="185396" spans="1:1">
      <c r="A185396" s="590"/>
    </row>
    <row r="185397" spans="1:1">
      <c r="A185397" s="590"/>
    </row>
    <row r="185398" spans="1:1">
      <c r="A185398" s="590"/>
    </row>
    <row r="185399" spans="1:1">
      <c r="A185399" s="590"/>
    </row>
    <row r="185400" spans="1:1">
      <c r="A185400" s="590"/>
    </row>
    <row r="185401" spans="1:1">
      <c r="A185401" s="590"/>
    </row>
    <row r="185402" spans="1:1">
      <c r="A185402" s="590"/>
    </row>
    <row r="185403" spans="1:1">
      <c r="A185403" s="590"/>
    </row>
    <row r="185404" spans="1:1">
      <c r="A185404" s="590"/>
    </row>
    <row r="185405" spans="1:1">
      <c r="A185405" s="590"/>
    </row>
    <row r="185406" spans="1:1">
      <c r="A185406" s="590"/>
    </row>
    <row r="185407" spans="1:1">
      <c r="A185407" s="590"/>
    </row>
    <row r="185408" spans="1:1">
      <c r="A185408" s="590"/>
    </row>
    <row r="185409" spans="1:1">
      <c r="A185409" s="590"/>
    </row>
    <row r="185410" spans="1:1">
      <c r="A185410" s="590"/>
    </row>
    <row r="185411" spans="1:1">
      <c r="A185411" s="590"/>
    </row>
    <row r="185412" spans="1:1">
      <c r="A185412" s="590"/>
    </row>
    <row r="185413" spans="1:1">
      <c r="A185413" s="590"/>
    </row>
    <row r="185414" spans="1:1">
      <c r="A185414" s="590"/>
    </row>
    <row r="185415" spans="1:1">
      <c r="A185415" s="590"/>
    </row>
    <row r="185416" spans="1:1">
      <c r="A185416" s="590"/>
    </row>
    <row r="185417" spans="1:1">
      <c r="A185417" s="590"/>
    </row>
    <row r="185418" spans="1:1">
      <c r="A185418" s="590"/>
    </row>
    <row r="185419" spans="1:1">
      <c r="A185419" s="590"/>
    </row>
    <row r="185420" spans="1:1">
      <c r="A185420" s="590"/>
    </row>
    <row r="185421" spans="1:1">
      <c r="A185421" s="590"/>
    </row>
    <row r="185422" spans="1:1">
      <c r="A185422" s="590"/>
    </row>
    <row r="185423" spans="1:1">
      <c r="A185423" s="590"/>
    </row>
    <row r="185424" spans="1:1">
      <c r="A185424" s="590"/>
    </row>
    <row r="185425" spans="1:1">
      <c r="A185425" s="590"/>
    </row>
    <row r="185426" spans="1:1">
      <c r="A185426" s="590"/>
    </row>
    <row r="185427" spans="1:1">
      <c r="A185427" s="590"/>
    </row>
    <row r="185428" spans="1:1">
      <c r="A185428" s="590"/>
    </row>
    <row r="185429" spans="1:1">
      <c r="A185429" s="590"/>
    </row>
    <row r="185430" spans="1:1">
      <c r="A185430" s="590"/>
    </row>
    <row r="185431" spans="1:1">
      <c r="A185431" s="590"/>
    </row>
    <row r="185432" spans="1:1">
      <c r="A185432" s="590"/>
    </row>
    <row r="185433" spans="1:1">
      <c r="A185433" s="590"/>
    </row>
    <row r="185434" spans="1:1">
      <c r="A185434" s="590"/>
    </row>
    <row r="185435" spans="1:1">
      <c r="A185435" s="590"/>
    </row>
    <row r="185436" spans="1:1">
      <c r="A185436" s="590"/>
    </row>
    <row r="185437" spans="1:1">
      <c r="A185437" s="590"/>
    </row>
    <row r="185438" spans="1:1">
      <c r="A185438" s="590"/>
    </row>
    <row r="185439" spans="1:1">
      <c r="A185439" s="590"/>
    </row>
    <row r="185440" spans="1:1">
      <c r="A185440" s="590"/>
    </row>
    <row r="185441" spans="1:1">
      <c r="A185441" s="590"/>
    </row>
    <row r="185442" spans="1:1">
      <c r="A185442" s="590"/>
    </row>
    <row r="185443" spans="1:1">
      <c r="A185443" s="590"/>
    </row>
    <row r="185444" spans="1:1">
      <c r="A185444" s="590"/>
    </row>
    <row r="185445" spans="1:1">
      <c r="A185445" s="590"/>
    </row>
    <row r="185446" spans="1:1">
      <c r="A185446" s="590"/>
    </row>
    <row r="185447" spans="1:1">
      <c r="A185447" s="590"/>
    </row>
    <row r="185448" spans="1:1">
      <c r="A185448" s="590"/>
    </row>
    <row r="185449" spans="1:1">
      <c r="A185449" s="590"/>
    </row>
    <row r="185450" spans="1:1">
      <c r="A185450" s="590"/>
    </row>
    <row r="185451" spans="1:1">
      <c r="A185451" s="590"/>
    </row>
    <row r="185452" spans="1:1">
      <c r="A185452" s="590"/>
    </row>
    <row r="185453" spans="1:1">
      <c r="A185453" s="590"/>
    </row>
    <row r="185454" spans="1:1">
      <c r="A185454" s="590"/>
    </row>
    <row r="185455" spans="1:1">
      <c r="A185455" s="590"/>
    </row>
    <row r="185456" spans="1:1">
      <c r="A185456" s="590"/>
    </row>
    <row r="185457" spans="1:1">
      <c r="A185457" s="590"/>
    </row>
    <row r="185458" spans="1:1">
      <c r="A185458" s="590"/>
    </row>
    <row r="185459" spans="1:1">
      <c r="A185459" s="590"/>
    </row>
    <row r="185460" spans="1:1">
      <c r="A185460" s="590"/>
    </row>
    <row r="185461" spans="1:1">
      <c r="A185461" s="590"/>
    </row>
    <row r="185462" spans="1:1">
      <c r="A185462" s="590"/>
    </row>
    <row r="185463" spans="1:1">
      <c r="A185463" s="590"/>
    </row>
    <row r="185464" spans="1:1">
      <c r="A185464" s="590"/>
    </row>
    <row r="185465" spans="1:1">
      <c r="A185465" s="590"/>
    </row>
    <row r="185466" spans="1:1">
      <c r="A185466" s="590"/>
    </row>
    <row r="185467" spans="1:1">
      <c r="A185467" s="590"/>
    </row>
    <row r="185468" spans="1:1">
      <c r="A185468" s="590"/>
    </row>
    <row r="185469" spans="1:1">
      <c r="A185469" s="590"/>
    </row>
    <row r="185470" spans="1:1">
      <c r="A185470" s="590"/>
    </row>
    <row r="185471" spans="1:1">
      <c r="A185471" s="590"/>
    </row>
    <row r="185472" spans="1:1">
      <c r="A185472" s="590"/>
    </row>
    <row r="185473" spans="1:1">
      <c r="A185473" s="590"/>
    </row>
    <row r="185474" spans="1:1">
      <c r="A185474" s="590"/>
    </row>
    <row r="185475" spans="1:1">
      <c r="A185475" s="590"/>
    </row>
    <row r="185476" spans="1:1">
      <c r="A185476" s="590"/>
    </row>
    <row r="185477" spans="1:1">
      <c r="A185477" s="590"/>
    </row>
    <row r="185478" spans="1:1">
      <c r="A185478" s="590"/>
    </row>
    <row r="185479" spans="1:1">
      <c r="A185479" s="590"/>
    </row>
    <row r="185480" spans="1:1">
      <c r="A185480" s="590"/>
    </row>
    <row r="185481" spans="1:1">
      <c r="A185481" s="590"/>
    </row>
    <row r="185482" spans="1:1">
      <c r="A185482" s="590"/>
    </row>
    <row r="185483" spans="1:1">
      <c r="A185483" s="590"/>
    </row>
    <row r="185484" spans="1:1">
      <c r="A185484" s="590"/>
    </row>
    <row r="185485" spans="1:1">
      <c r="A185485" s="590"/>
    </row>
    <row r="185486" spans="1:1">
      <c r="A185486" s="590"/>
    </row>
    <row r="185487" spans="1:1">
      <c r="A185487" s="590"/>
    </row>
    <row r="185488" spans="1:1">
      <c r="A185488" s="590"/>
    </row>
    <row r="185489" spans="1:1">
      <c r="A185489" s="590"/>
    </row>
    <row r="185490" spans="1:1">
      <c r="A185490" s="590"/>
    </row>
    <row r="185491" spans="1:1">
      <c r="A185491" s="590"/>
    </row>
    <row r="185492" spans="1:1">
      <c r="A185492" s="590"/>
    </row>
    <row r="185493" spans="1:1">
      <c r="A185493" s="590"/>
    </row>
    <row r="185494" spans="1:1">
      <c r="A185494" s="590"/>
    </row>
    <row r="185495" spans="1:1">
      <c r="A185495" s="590"/>
    </row>
    <row r="185496" spans="1:1">
      <c r="A185496" s="590"/>
    </row>
    <row r="185497" spans="1:1">
      <c r="A185497" s="590"/>
    </row>
    <row r="185498" spans="1:1">
      <c r="A185498" s="590"/>
    </row>
    <row r="185499" spans="1:1">
      <c r="A185499" s="590"/>
    </row>
    <row r="185500" spans="1:1">
      <c r="A185500" s="590"/>
    </row>
    <row r="185501" spans="1:1">
      <c r="A185501" s="590"/>
    </row>
    <row r="185502" spans="1:1">
      <c r="A185502" s="590"/>
    </row>
    <row r="185503" spans="1:1">
      <c r="A185503" s="590"/>
    </row>
    <row r="185504" spans="1:1">
      <c r="A185504" s="590"/>
    </row>
    <row r="185505" spans="1:1">
      <c r="A185505" s="590"/>
    </row>
    <row r="185506" spans="1:1">
      <c r="A185506" s="590"/>
    </row>
    <row r="185507" spans="1:1">
      <c r="A185507" s="590"/>
    </row>
    <row r="185508" spans="1:1">
      <c r="A185508" s="590"/>
    </row>
    <row r="185509" spans="1:1">
      <c r="A185509" s="590"/>
    </row>
    <row r="185510" spans="1:1">
      <c r="A185510" s="590"/>
    </row>
    <row r="185511" spans="1:1">
      <c r="A185511" s="590"/>
    </row>
    <row r="185512" spans="1:1">
      <c r="A185512" s="590"/>
    </row>
    <row r="185513" spans="1:1">
      <c r="A185513" s="590"/>
    </row>
    <row r="185514" spans="1:1">
      <c r="A185514" s="590"/>
    </row>
    <row r="185515" spans="1:1">
      <c r="A185515" s="590"/>
    </row>
    <row r="185516" spans="1:1">
      <c r="A185516" s="590"/>
    </row>
    <row r="185517" spans="1:1">
      <c r="A185517" s="590"/>
    </row>
    <row r="185518" spans="1:1">
      <c r="A185518" s="590"/>
    </row>
    <row r="185519" spans="1:1">
      <c r="A185519" s="590"/>
    </row>
    <row r="185520" spans="1:1">
      <c r="A185520" s="590"/>
    </row>
    <row r="185521" spans="1:1">
      <c r="A185521" s="590"/>
    </row>
    <row r="185522" spans="1:1">
      <c r="A185522" s="590"/>
    </row>
    <row r="185523" spans="1:1">
      <c r="A185523" s="590"/>
    </row>
    <row r="185524" spans="1:1">
      <c r="A185524" s="590"/>
    </row>
    <row r="185525" spans="1:1">
      <c r="A185525" s="590"/>
    </row>
    <row r="185526" spans="1:1">
      <c r="A185526" s="590"/>
    </row>
    <row r="185527" spans="1:1">
      <c r="A185527" s="590"/>
    </row>
    <row r="185528" spans="1:1">
      <c r="A185528" s="590"/>
    </row>
    <row r="185529" spans="1:1">
      <c r="A185529" s="590"/>
    </row>
    <row r="185530" spans="1:1">
      <c r="A185530" s="590"/>
    </row>
    <row r="185531" spans="1:1">
      <c r="A185531" s="590"/>
    </row>
    <row r="185532" spans="1:1">
      <c r="A185532" s="590"/>
    </row>
    <row r="185533" spans="1:1">
      <c r="A185533" s="590"/>
    </row>
    <row r="185534" spans="1:1">
      <c r="A185534" s="590"/>
    </row>
    <row r="185535" spans="1:1">
      <c r="A185535" s="590"/>
    </row>
    <row r="185536" spans="1:1">
      <c r="A185536" s="590"/>
    </row>
    <row r="185537" spans="1:1">
      <c r="A185537" s="590"/>
    </row>
    <row r="185538" spans="1:1">
      <c r="A185538" s="590"/>
    </row>
    <row r="185539" spans="1:1">
      <c r="A185539" s="590"/>
    </row>
    <row r="185540" spans="1:1">
      <c r="A185540" s="590"/>
    </row>
    <row r="185541" spans="1:1">
      <c r="A185541" s="590"/>
    </row>
    <row r="185542" spans="1:1">
      <c r="A185542" s="590"/>
    </row>
    <row r="185543" spans="1:1">
      <c r="A185543" s="590"/>
    </row>
    <row r="185544" spans="1:1">
      <c r="A185544" s="590"/>
    </row>
    <row r="185545" spans="1:1">
      <c r="A185545" s="590"/>
    </row>
    <row r="185546" spans="1:1">
      <c r="A185546" s="590"/>
    </row>
    <row r="185547" spans="1:1">
      <c r="A185547" s="590"/>
    </row>
    <row r="185548" spans="1:1">
      <c r="A185548" s="590"/>
    </row>
    <row r="185549" spans="1:1">
      <c r="A185549" s="590"/>
    </row>
    <row r="185550" spans="1:1">
      <c r="A185550" s="590"/>
    </row>
    <row r="185551" spans="1:1">
      <c r="A185551" s="590"/>
    </row>
    <row r="185552" spans="1:1">
      <c r="A185552" s="590"/>
    </row>
    <row r="185553" spans="1:1">
      <c r="A185553" s="590"/>
    </row>
    <row r="185554" spans="1:1">
      <c r="A185554" s="590"/>
    </row>
    <row r="185555" spans="1:1">
      <c r="A185555" s="590"/>
    </row>
    <row r="185556" spans="1:1">
      <c r="A185556" s="590"/>
    </row>
    <row r="185557" spans="1:1">
      <c r="A185557" s="590"/>
    </row>
    <row r="185558" spans="1:1">
      <c r="A185558" s="590"/>
    </row>
    <row r="185559" spans="1:1">
      <c r="A185559" s="590"/>
    </row>
    <row r="185560" spans="1:1">
      <c r="A185560" s="590"/>
    </row>
    <row r="185561" spans="1:1">
      <c r="A185561" s="590"/>
    </row>
    <row r="185562" spans="1:1">
      <c r="A185562" s="590"/>
    </row>
    <row r="185563" spans="1:1">
      <c r="A185563" s="590"/>
    </row>
    <row r="185564" spans="1:1">
      <c r="A185564" s="590"/>
    </row>
    <row r="185565" spans="1:1">
      <c r="A185565" s="590"/>
    </row>
    <row r="185566" spans="1:1">
      <c r="A185566" s="590"/>
    </row>
    <row r="185567" spans="1:1">
      <c r="A185567" s="590"/>
    </row>
    <row r="185568" spans="1:1">
      <c r="A185568" s="590"/>
    </row>
    <row r="185569" spans="1:1">
      <c r="A185569" s="590"/>
    </row>
    <row r="185570" spans="1:1">
      <c r="A185570" s="590"/>
    </row>
    <row r="185571" spans="1:1">
      <c r="A185571" s="590"/>
    </row>
    <row r="185572" spans="1:1">
      <c r="A185572" s="590"/>
    </row>
    <row r="185573" spans="1:1">
      <c r="A185573" s="590"/>
    </row>
    <row r="185574" spans="1:1">
      <c r="A185574" s="590"/>
    </row>
    <row r="185575" spans="1:1">
      <c r="A185575" s="590"/>
    </row>
    <row r="185576" spans="1:1">
      <c r="A185576" s="590"/>
    </row>
    <row r="185577" spans="1:1">
      <c r="A185577" s="590"/>
    </row>
    <row r="185578" spans="1:1">
      <c r="A185578" s="590"/>
    </row>
    <row r="185579" spans="1:1">
      <c r="A185579" s="590"/>
    </row>
    <row r="185580" spans="1:1">
      <c r="A185580" s="590"/>
    </row>
    <row r="185581" spans="1:1">
      <c r="A185581" s="590"/>
    </row>
    <row r="185582" spans="1:1">
      <c r="A185582" s="590"/>
    </row>
    <row r="185583" spans="1:1">
      <c r="A185583" s="590"/>
    </row>
    <row r="185584" spans="1:1">
      <c r="A185584" s="590"/>
    </row>
    <row r="185585" spans="1:1">
      <c r="A185585" s="590"/>
    </row>
    <row r="185586" spans="1:1">
      <c r="A185586" s="590"/>
    </row>
    <row r="185587" spans="1:1">
      <c r="A185587" s="590"/>
    </row>
    <row r="185588" spans="1:1">
      <c r="A185588" s="590"/>
    </row>
    <row r="185589" spans="1:1">
      <c r="A185589" s="590"/>
    </row>
    <row r="185590" spans="1:1">
      <c r="A185590" s="590"/>
    </row>
    <row r="185591" spans="1:1">
      <c r="A185591" s="590"/>
    </row>
    <row r="185592" spans="1:1">
      <c r="A185592" s="590"/>
    </row>
    <row r="185593" spans="1:1">
      <c r="A185593" s="590"/>
    </row>
    <row r="185594" spans="1:1">
      <c r="A185594" s="590"/>
    </row>
    <row r="185595" spans="1:1">
      <c r="A185595" s="590"/>
    </row>
    <row r="185596" spans="1:1">
      <c r="A185596" s="590"/>
    </row>
    <row r="185597" spans="1:1">
      <c r="A185597" s="590"/>
    </row>
    <row r="185598" spans="1:1">
      <c r="A185598" s="590"/>
    </row>
    <row r="185599" spans="1:1">
      <c r="A185599" s="590"/>
    </row>
    <row r="185600" spans="1:1">
      <c r="A185600" s="590"/>
    </row>
    <row r="185601" spans="1:1">
      <c r="A185601" s="590"/>
    </row>
    <row r="185602" spans="1:1">
      <c r="A185602" s="590"/>
    </row>
    <row r="185603" spans="1:1">
      <c r="A185603" s="590"/>
    </row>
    <row r="185604" spans="1:1">
      <c r="A185604" s="590"/>
    </row>
    <row r="185605" spans="1:1">
      <c r="A185605" s="590"/>
    </row>
    <row r="185606" spans="1:1">
      <c r="A185606" s="590"/>
    </row>
    <row r="185607" spans="1:1">
      <c r="A185607" s="590"/>
    </row>
    <row r="185608" spans="1:1">
      <c r="A185608" s="590"/>
    </row>
    <row r="185609" spans="1:1">
      <c r="A185609" s="590"/>
    </row>
    <row r="185610" spans="1:1">
      <c r="A185610" s="590"/>
    </row>
    <row r="185611" spans="1:1">
      <c r="A185611" s="590"/>
    </row>
    <row r="185612" spans="1:1">
      <c r="A185612" s="590"/>
    </row>
    <row r="185613" spans="1:1">
      <c r="A185613" s="590"/>
    </row>
    <row r="185614" spans="1:1">
      <c r="A185614" s="590"/>
    </row>
    <row r="185615" spans="1:1">
      <c r="A185615" s="590"/>
    </row>
    <row r="185616" spans="1:1">
      <c r="A185616" s="590"/>
    </row>
    <row r="185617" spans="1:1">
      <c r="A185617" s="590"/>
    </row>
    <row r="185618" spans="1:1">
      <c r="A185618" s="590"/>
    </row>
    <row r="185619" spans="1:1">
      <c r="A185619" s="590"/>
    </row>
    <row r="185620" spans="1:1">
      <c r="A185620" s="590"/>
    </row>
    <row r="185621" spans="1:1">
      <c r="A185621" s="590"/>
    </row>
    <row r="185622" spans="1:1">
      <c r="A185622" s="590"/>
    </row>
    <row r="185623" spans="1:1">
      <c r="A185623" s="590"/>
    </row>
    <row r="185624" spans="1:1">
      <c r="A185624" s="590"/>
    </row>
    <row r="185625" spans="1:1">
      <c r="A185625" s="590"/>
    </row>
    <row r="185626" spans="1:1">
      <c r="A185626" s="590"/>
    </row>
    <row r="185627" spans="1:1">
      <c r="A185627" s="590"/>
    </row>
    <row r="185628" spans="1:1">
      <c r="A185628" s="590"/>
    </row>
    <row r="185629" spans="1:1">
      <c r="A185629" s="590"/>
    </row>
    <row r="185630" spans="1:1">
      <c r="A185630" s="590"/>
    </row>
    <row r="185631" spans="1:1">
      <c r="A185631" s="590"/>
    </row>
    <row r="185632" spans="1:1">
      <c r="A185632" s="590"/>
    </row>
    <row r="185633" spans="1:1">
      <c r="A185633" s="590"/>
    </row>
    <row r="185634" spans="1:1">
      <c r="A185634" s="590"/>
    </row>
    <row r="185635" spans="1:1">
      <c r="A185635" s="590"/>
    </row>
    <row r="185636" spans="1:1">
      <c r="A185636" s="590"/>
    </row>
    <row r="185637" spans="1:1">
      <c r="A185637" s="590"/>
    </row>
    <row r="185638" spans="1:1">
      <c r="A185638" s="590"/>
    </row>
    <row r="185639" spans="1:1">
      <c r="A185639" s="590"/>
    </row>
    <row r="185640" spans="1:1">
      <c r="A185640" s="590"/>
    </row>
    <row r="185641" spans="1:1">
      <c r="A185641" s="590"/>
    </row>
    <row r="185642" spans="1:1">
      <c r="A185642" s="590"/>
    </row>
    <row r="185643" spans="1:1">
      <c r="A185643" s="590"/>
    </row>
    <row r="185644" spans="1:1">
      <c r="A185644" s="590"/>
    </row>
    <row r="185645" spans="1:1">
      <c r="A185645" s="590"/>
    </row>
    <row r="185646" spans="1:1">
      <c r="A185646" s="590"/>
    </row>
    <row r="185647" spans="1:1">
      <c r="A185647" s="590"/>
    </row>
    <row r="185648" spans="1:1">
      <c r="A185648" s="590"/>
    </row>
    <row r="185649" spans="1:1">
      <c r="A185649" s="590"/>
    </row>
    <row r="185650" spans="1:1">
      <c r="A185650" s="590"/>
    </row>
    <row r="185651" spans="1:1">
      <c r="A185651" s="590"/>
    </row>
    <row r="185652" spans="1:1">
      <c r="A185652" s="590"/>
    </row>
    <row r="185653" spans="1:1">
      <c r="A185653" s="590"/>
    </row>
    <row r="185654" spans="1:1">
      <c r="A185654" s="590"/>
    </row>
    <row r="185655" spans="1:1">
      <c r="A185655" s="590"/>
    </row>
    <row r="185656" spans="1:1">
      <c r="A185656" s="590"/>
    </row>
    <row r="185657" spans="1:1">
      <c r="A185657" s="590"/>
    </row>
    <row r="185658" spans="1:1">
      <c r="A185658" s="590"/>
    </row>
    <row r="185659" spans="1:1">
      <c r="A185659" s="590"/>
    </row>
    <row r="185660" spans="1:1">
      <c r="A185660" s="590"/>
    </row>
    <row r="185661" spans="1:1">
      <c r="A185661" s="590"/>
    </row>
    <row r="185662" spans="1:1">
      <c r="A185662" s="590"/>
    </row>
    <row r="185663" spans="1:1">
      <c r="A185663" s="590"/>
    </row>
    <row r="185664" spans="1:1">
      <c r="A185664" s="590"/>
    </row>
    <row r="185665" spans="1:1">
      <c r="A185665" s="590"/>
    </row>
    <row r="185666" spans="1:1">
      <c r="A185666" s="590"/>
    </row>
    <row r="185667" spans="1:1">
      <c r="A185667" s="590"/>
    </row>
    <row r="185668" spans="1:1">
      <c r="A185668" s="590"/>
    </row>
    <row r="185669" spans="1:1">
      <c r="A185669" s="590"/>
    </row>
    <row r="185670" spans="1:1">
      <c r="A185670" s="590"/>
    </row>
    <row r="185671" spans="1:1">
      <c r="A185671" s="590"/>
    </row>
    <row r="185672" spans="1:1">
      <c r="A185672" s="590"/>
    </row>
    <row r="185673" spans="1:1">
      <c r="A185673" s="590"/>
    </row>
    <row r="185674" spans="1:1">
      <c r="A185674" s="590"/>
    </row>
    <row r="185675" spans="1:1">
      <c r="A185675" s="590"/>
    </row>
    <row r="185676" spans="1:1">
      <c r="A185676" s="590"/>
    </row>
    <row r="185677" spans="1:1">
      <c r="A185677" s="590"/>
    </row>
    <row r="185678" spans="1:1">
      <c r="A185678" s="590"/>
    </row>
    <row r="185679" spans="1:1">
      <c r="A185679" s="590"/>
    </row>
    <row r="185680" spans="1:1">
      <c r="A185680" s="590"/>
    </row>
    <row r="185681" spans="1:1">
      <c r="A185681" s="590"/>
    </row>
    <row r="185682" spans="1:1">
      <c r="A185682" s="590"/>
    </row>
    <row r="185683" spans="1:1">
      <c r="A185683" s="590"/>
    </row>
    <row r="185684" spans="1:1">
      <c r="A185684" s="590"/>
    </row>
    <row r="185685" spans="1:1">
      <c r="A185685" s="590"/>
    </row>
    <row r="185686" spans="1:1">
      <c r="A185686" s="590"/>
    </row>
    <row r="185687" spans="1:1">
      <c r="A185687" s="590"/>
    </row>
    <row r="185688" spans="1:1">
      <c r="A185688" s="590"/>
    </row>
    <row r="185689" spans="1:1">
      <c r="A185689" s="590"/>
    </row>
    <row r="185690" spans="1:1">
      <c r="A185690" s="590"/>
    </row>
    <row r="185691" spans="1:1">
      <c r="A185691" s="590"/>
    </row>
    <row r="185692" spans="1:1">
      <c r="A185692" s="590"/>
    </row>
    <row r="185693" spans="1:1">
      <c r="A185693" s="590"/>
    </row>
    <row r="185694" spans="1:1">
      <c r="A185694" s="590"/>
    </row>
    <row r="185695" spans="1:1">
      <c r="A185695" s="590"/>
    </row>
    <row r="185696" spans="1:1">
      <c r="A185696" s="590"/>
    </row>
    <row r="185697" spans="1:1">
      <c r="A185697" s="590"/>
    </row>
    <row r="185698" spans="1:1">
      <c r="A185698" s="590"/>
    </row>
    <row r="185699" spans="1:1">
      <c r="A185699" s="590"/>
    </row>
    <row r="185700" spans="1:1">
      <c r="A185700" s="590"/>
    </row>
    <row r="185701" spans="1:1">
      <c r="A185701" s="590"/>
    </row>
    <row r="185702" spans="1:1">
      <c r="A185702" s="590"/>
    </row>
    <row r="185703" spans="1:1">
      <c r="A185703" s="590"/>
    </row>
    <row r="185704" spans="1:1">
      <c r="A185704" s="590"/>
    </row>
    <row r="185705" spans="1:1">
      <c r="A185705" s="590"/>
    </row>
    <row r="185706" spans="1:1">
      <c r="A185706" s="590"/>
    </row>
    <row r="185707" spans="1:1">
      <c r="A185707" s="590"/>
    </row>
    <row r="185708" spans="1:1">
      <c r="A185708" s="590"/>
    </row>
    <row r="185709" spans="1:1">
      <c r="A185709" s="590"/>
    </row>
    <row r="185710" spans="1:1">
      <c r="A185710" s="590"/>
    </row>
    <row r="185711" spans="1:1">
      <c r="A185711" s="590"/>
    </row>
    <row r="185712" spans="1:1">
      <c r="A185712" s="590"/>
    </row>
    <row r="185713" spans="1:1">
      <c r="A185713" s="590"/>
    </row>
    <row r="185714" spans="1:1">
      <c r="A185714" s="590"/>
    </row>
    <row r="185715" spans="1:1">
      <c r="A185715" s="590"/>
    </row>
    <row r="185716" spans="1:1">
      <c r="A185716" s="590"/>
    </row>
    <row r="185717" spans="1:1">
      <c r="A185717" s="590"/>
    </row>
    <row r="185718" spans="1:1">
      <c r="A185718" s="590"/>
    </row>
    <row r="185719" spans="1:1">
      <c r="A185719" s="590"/>
    </row>
    <row r="185720" spans="1:1">
      <c r="A185720" s="590"/>
    </row>
    <row r="185721" spans="1:1">
      <c r="A185721" s="590"/>
    </row>
    <row r="185722" spans="1:1">
      <c r="A185722" s="590"/>
    </row>
    <row r="185723" spans="1:1">
      <c r="A185723" s="590"/>
    </row>
    <row r="185724" spans="1:1">
      <c r="A185724" s="590"/>
    </row>
    <row r="185725" spans="1:1">
      <c r="A185725" s="590"/>
    </row>
    <row r="185726" spans="1:1">
      <c r="A185726" s="590"/>
    </row>
    <row r="185727" spans="1:1">
      <c r="A185727" s="590"/>
    </row>
    <row r="185728" spans="1:1">
      <c r="A185728" s="590"/>
    </row>
    <row r="185729" spans="1:1">
      <c r="A185729" s="590"/>
    </row>
    <row r="185730" spans="1:1">
      <c r="A185730" s="590"/>
    </row>
    <row r="185731" spans="1:1">
      <c r="A185731" s="590"/>
    </row>
    <row r="185732" spans="1:1">
      <c r="A185732" s="590"/>
    </row>
    <row r="185733" spans="1:1">
      <c r="A185733" s="590"/>
    </row>
    <row r="185734" spans="1:1">
      <c r="A185734" s="590"/>
    </row>
    <row r="185735" spans="1:1">
      <c r="A185735" s="590"/>
    </row>
    <row r="185736" spans="1:1">
      <c r="A185736" s="590"/>
    </row>
    <row r="185737" spans="1:1">
      <c r="A185737" s="590"/>
    </row>
    <row r="185738" spans="1:1">
      <c r="A185738" s="590"/>
    </row>
    <row r="185739" spans="1:1">
      <c r="A185739" s="590"/>
    </row>
    <row r="185740" spans="1:1">
      <c r="A185740" s="590"/>
    </row>
    <row r="185741" spans="1:1">
      <c r="A185741" s="590"/>
    </row>
    <row r="185742" spans="1:1">
      <c r="A185742" s="590"/>
    </row>
    <row r="185743" spans="1:1">
      <c r="A185743" s="590"/>
    </row>
    <row r="185744" spans="1:1">
      <c r="A185744" s="590"/>
    </row>
    <row r="185745" spans="1:1">
      <c r="A185745" s="590"/>
    </row>
    <row r="185746" spans="1:1">
      <c r="A185746" s="590"/>
    </row>
    <row r="185747" spans="1:1">
      <c r="A185747" s="590"/>
    </row>
    <row r="185748" spans="1:1">
      <c r="A185748" s="590"/>
    </row>
    <row r="185749" spans="1:1">
      <c r="A185749" s="590"/>
    </row>
    <row r="185750" spans="1:1">
      <c r="A185750" s="590"/>
    </row>
    <row r="185751" spans="1:1">
      <c r="A185751" s="590"/>
    </row>
    <row r="185752" spans="1:1">
      <c r="A185752" s="590"/>
    </row>
    <row r="185753" spans="1:1">
      <c r="A185753" s="590"/>
    </row>
    <row r="185754" spans="1:1">
      <c r="A185754" s="590"/>
    </row>
    <row r="185755" spans="1:1">
      <c r="A185755" s="590"/>
    </row>
    <row r="185756" spans="1:1">
      <c r="A185756" s="590"/>
    </row>
    <row r="185757" spans="1:1">
      <c r="A185757" s="590"/>
    </row>
    <row r="185758" spans="1:1">
      <c r="A185758" s="590"/>
    </row>
    <row r="185759" spans="1:1">
      <c r="A185759" s="590"/>
    </row>
    <row r="185760" spans="1:1">
      <c r="A185760" s="590"/>
    </row>
    <row r="185761" spans="1:1">
      <c r="A185761" s="590"/>
    </row>
    <row r="185762" spans="1:1">
      <c r="A185762" s="590"/>
    </row>
    <row r="185763" spans="1:1">
      <c r="A185763" s="590"/>
    </row>
    <row r="185764" spans="1:1">
      <c r="A185764" s="590"/>
    </row>
    <row r="185765" spans="1:1">
      <c r="A185765" s="590"/>
    </row>
    <row r="185766" spans="1:1">
      <c r="A185766" s="590"/>
    </row>
    <row r="185767" spans="1:1">
      <c r="A185767" s="590"/>
    </row>
    <row r="185768" spans="1:1">
      <c r="A185768" s="590"/>
    </row>
    <row r="185769" spans="1:1">
      <c r="A185769" s="590"/>
    </row>
    <row r="185770" spans="1:1">
      <c r="A185770" s="590"/>
    </row>
    <row r="185771" spans="1:1">
      <c r="A185771" s="590"/>
    </row>
    <row r="185772" spans="1:1">
      <c r="A185772" s="590"/>
    </row>
    <row r="185773" spans="1:1">
      <c r="A185773" s="590"/>
    </row>
    <row r="185774" spans="1:1">
      <c r="A185774" s="590"/>
    </row>
    <row r="185775" spans="1:1">
      <c r="A185775" s="590"/>
    </row>
    <row r="185776" spans="1:1">
      <c r="A185776" s="590"/>
    </row>
    <row r="185777" spans="1:1">
      <c r="A185777" s="590"/>
    </row>
    <row r="185778" spans="1:1">
      <c r="A185778" s="590"/>
    </row>
    <row r="185779" spans="1:1">
      <c r="A185779" s="590"/>
    </row>
    <row r="185780" spans="1:1">
      <c r="A185780" s="590"/>
    </row>
    <row r="185781" spans="1:1">
      <c r="A185781" s="590"/>
    </row>
    <row r="185782" spans="1:1">
      <c r="A185782" s="590"/>
    </row>
    <row r="185783" spans="1:1">
      <c r="A185783" s="590"/>
    </row>
    <row r="185784" spans="1:1">
      <c r="A185784" s="590"/>
    </row>
    <row r="185785" spans="1:1">
      <c r="A185785" s="590"/>
    </row>
    <row r="185786" spans="1:1">
      <c r="A185786" s="590"/>
    </row>
    <row r="185787" spans="1:1">
      <c r="A185787" s="590"/>
    </row>
    <row r="185788" spans="1:1">
      <c r="A185788" s="590"/>
    </row>
    <row r="185789" spans="1:1">
      <c r="A185789" s="590"/>
    </row>
    <row r="185790" spans="1:1">
      <c r="A185790" s="590"/>
    </row>
    <row r="185791" spans="1:1">
      <c r="A185791" s="590"/>
    </row>
    <row r="185792" spans="1:1">
      <c r="A185792" s="590"/>
    </row>
    <row r="185793" spans="1:1">
      <c r="A185793" s="590"/>
    </row>
    <row r="185794" spans="1:1">
      <c r="A185794" s="590"/>
    </row>
    <row r="185795" spans="1:1">
      <c r="A185795" s="590"/>
    </row>
    <row r="185796" spans="1:1">
      <c r="A185796" s="590"/>
    </row>
    <row r="185797" spans="1:1">
      <c r="A185797" s="590"/>
    </row>
    <row r="185798" spans="1:1">
      <c r="A185798" s="590"/>
    </row>
    <row r="185799" spans="1:1">
      <c r="A185799" s="590"/>
    </row>
    <row r="185800" spans="1:1">
      <c r="A185800" s="590"/>
    </row>
    <row r="185801" spans="1:1">
      <c r="A185801" s="590"/>
    </row>
    <row r="185802" spans="1:1">
      <c r="A185802" s="590"/>
    </row>
    <row r="185803" spans="1:1">
      <c r="A185803" s="590"/>
    </row>
    <row r="185804" spans="1:1">
      <c r="A185804" s="590"/>
    </row>
    <row r="185805" spans="1:1">
      <c r="A185805" s="590"/>
    </row>
    <row r="185806" spans="1:1">
      <c r="A185806" s="590"/>
    </row>
    <row r="185807" spans="1:1">
      <c r="A185807" s="590"/>
    </row>
    <row r="185808" spans="1:1">
      <c r="A185808" s="590"/>
    </row>
    <row r="185809" spans="1:1">
      <c r="A185809" s="590"/>
    </row>
    <row r="185810" spans="1:1">
      <c r="A185810" s="590"/>
    </row>
    <row r="185811" spans="1:1">
      <c r="A185811" s="590"/>
    </row>
    <row r="185812" spans="1:1">
      <c r="A185812" s="590"/>
    </row>
    <row r="185813" spans="1:1">
      <c r="A185813" s="590"/>
    </row>
    <row r="185814" spans="1:1">
      <c r="A185814" s="590"/>
    </row>
    <row r="185815" spans="1:1">
      <c r="A185815" s="590"/>
    </row>
    <row r="185816" spans="1:1">
      <c r="A185816" s="590"/>
    </row>
    <row r="185817" spans="1:1">
      <c r="A185817" s="590"/>
    </row>
    <row r="185818" spans="1:1">
      <c r="A185818" s="590"/>
    </row>
    <row r="185819" spans="1:1">
      <c r="A185819" s="590"/>
    </row>
    <row r="185820" spans="1:1">
      <c r="A185820" s="590"/>
    </row>
    <row r="185821" spans="1:1">
      <c r="A185821" s="590"/>
    </row>
    <row r="185822" spans="1:1">
      <c r="A185822" s="590"/>
    </row>
    <row r="185823" spans="1:1">
      <c r="A185823" s="590"/>
    </row>
    <row r="185824" spans="1:1">
      <c r="A185824" s="590"/>
    </row>
    <row r="185825" spans="1:1">
      <c r="A185825" s="590"/>
    </row>
    <row r="185826" spans="1:1">
      <c r="A185826" s="590"/>
    </row>
    <row r="185827" spans="1:1">
      <c r="A185827" s="590"/>
    </row>
    <row r="185828" spans="1:1">
      <c r="A185828" s="590"/>
    </row>
    <row r="185829" spans="1:1">
      <c r="A185829" s="590"/>
    </row>
    <row r="185830" spans="1:1">
      <c r="A185830" s="590"/>
    </row>
    <row r="185831" spans="1:1">
      <c r="A185831" s="590"/>
    </row>
    <row r="185832" spans="1:1">
      <c r="A185832" s="590"/>
    </row>
    <row r="185833" spans="1:1">
      <c r="A185833" s="590"/>
    </row>
    <row r="185834" spans="1:1">
      <c r="A185834" s="590"/>
    </row>
    <row r="185835" spans="1:1">
      <c r="A185835" s="590"/>
    </row>
    <row r="185836" spans="1:1">
      <c r="A185836" s="590"/>
    </row>
    <row r="185837" spans="1:1">
      <c r="A185837" s="590"/>
    </row>
    <row r="185838" spans="1:1">
      <c r="A185838" s="590"/>
    </row>
    <row r="185839" spans="1:1">
      <c r="A185839" s="590"/>
    </row>
    <row r="185840" spans="1:1">
      <c r="A185840" s="590"/>
    </row>
    <row r="185841" spans="1:1">
      <c r="A185841" s="590"/>
    </row>
    <row r="185842" spans="1:1">
      <c r="A185842" s="590"/>
    </row>
    <row r="185843" spans="1:1">
      <c r="A185843" s="590"/>
    </row>
    <row r="185844" spans="1:1">
      <c r="A185844" s="590"/>
    </row>
    <row r="185845" spans="1:1">
      <c r="A185845" s="590"/>
    </row>
    <row r="185846" spans="1:1">
      <c r="A185846" s="590"/>
    </row>
    <row r="185847" spans="1:1">
      <c r="A185847" s="590"/>
    </row>
    <row r="185848" spans="1:1">
      <c r="A185848" s="590"/>
    </row>
    <row r="185849" spans="1:1">
      <c r="A185849" s="590"/>
    </row>
    <row r="185850" spans="1:1">
      <c r="A185850" s="590"/>
    </row>
    <row r="185851" spans="1:1">
      <c r="A185851" s="590"/>
    </row>
    <row r="185852" spans="1:1">
      <c r="A185852" s="590"/>
    </row>
    <row r="185853" spans="1:1">
      <c r="A185853" s="590"/>
    </row>
    <row r="185854" spans="1:1">
      <c r="A185854" s="590"/>
    </row>
    <row r="185855" spans="1:1">
      <c r="A185855" s="590"/>
    </row>
    <row r="185856" spans="1:1">
      <c r="A185856" s="590"/>
    </row>
    <row r="185857" spans="1:1">
      <c r="A185857" s="590"/>
    </row>
    <row r="185858" spans="1:1">
      <c r="A185858" s="590"/>
    </row>
    <row r="185859" spans="1:1">
      <c r="A185859" s="590"/>
    </row>
    <row r="185860" spans="1:1">
      <c r="A185860" s="590"/>
    </row>
    <row r="185861" spans="1:1">
      <c r="A185861" s="590"/>
    </row>
    <row r="185862" spans="1:1">
      <c r="A185862" s="590"/>
    </row>
    <row r="185863" spans="1:1">
      <c r="A185863" s="590"/>
    </row>
    <row r="185864" spans="1:1">
      <c r="A185864" s="590"/>
    </row>
    <row r="185865" spans="1:1">
      <c r="A185865" s="590"/>
    </row>
    <row r="185866" spans="1:1">
      <c r="A185866" s="590"/>
    </row>
    <row r="185867" spans="1:1">
      <c r="A185867" s="590"/>
    </row>
    <row r="185868" spans="1:1">
      <c r="A185868" s="590"/>
    </row>
    <row r="185869" spans="1:1">
      <c r="A185869" s="590"/>
    </row>
    <row r="185870" spans="1:1">
      <c r="A185870" s="590"/>
    </row>
    <row r="185871" spans="1:1">
      <c r="A185871" s="590"/>
    </row>
    <row r="185872" spans="1:1">
      <c r="A185872" s="590"/>
    </row>
    <row r="185873" spans="1:1">
      <c r="A185873" s="590"/>
    </row>
    <row r="185874" spans="1:1">
      <c r="A185874" s="590"/>
    </row>
    <row r="185875" spans="1:1">
      <c r="A185875" s="590"/>
    </row>
    <row r="185876" spans="1:1">
      <c r="A185876" s="590"/>
    </row>
    <row r="185877" spans="1:1">
      <c r="A185877" s="590"/>
    </row>
    <row r="185878" spans="1:1">
      <c r="A185878" s="590"/>
    </row>
    <row r="185879" spans="1:1">
      <c r="A185879" s="590"/>
    </row>
    <row r="185880" spans="1:1">
      <c r="A185880" s="590"/>
    </row>
    <row r="185881" spans="1:1">
      <c r="A185881" s="590"/>
    </row>
    <row r="185882" spans="1:1">
      <c r="A185882" s="590"/>
    </row>
    <row r="185883" spans="1:1">
      <c r="A185883" s="590"/>
    </row>
    <row r="185884" spans="1:1">
      <c r="A185884" s="590"/>
    </row>
    <row r="185885" spans="1:1">
      <c r="A185885" s="590"/>
    </row>
    <row r="185886" spans="1:1">
      <c r="A185886" s="590"/>
    </row>
    <row r="185887" spans="1:1">
      <c r="A185887" s="590"/>
    </row>
    <row r="185888" spans="1:1">
      <c r="A185888" s="590"/>
    </row>
    <row r="185889" spans="1:1">
      <c r="A185889" s="590"/>
    </row>
    <row r="185890" spans="1:1">
      <c r="A185890" s="590"/>
    </row>
    <row r="185891" spans="1:1">
      <c r="A185891" s="590"/>
    </row>
    <row r="185892" spans="1:1">
      <c r="A185892" s="590"/>
    </row>
    <row r="185893" spans="1:1">
      <c r="A185893" s="590"/>
    </row>
    <row r="185894" spans="1:1">
      <c r="A185894" s="590"/>
    </row>
    <row r="185895" spans="1:1">
      <c r="A185895" s="590"/>
    </row>
    <row r="185896" spans="1:1">
      <c r="A185896" s="590"/>
    </row>
    <row r="185897" spans="1:1">
      <c r="A185897" s="590"/>
    </row>
    <row r="185898" spans="1:1">
      <c r="A185898" s="590"/>
    </row>
    <row r="185899" spans="1:1">
      <c r="A185899" s="590"/>
    </row>
    <row r="185900" spans="1:1">
      <c r="A185900" s="590"/>
    </row>
    <row r="185901" spans="1:1">
      <c r="A185901" s="590"/>
    </row>
    <row r="185902" spans="1:1">
      <c r="A185902" s="590"/>
    </row>
    <row r="185903" spans="1:1">
      <c r="A185903" s="590"/>
    </row>
    <row r="185904" spans="1:1">
      <c r="A185904" s="590"/>
    </row>
    <row r="185905" spans="1:1">
      <c r="A185905" s="590"/>
    </row>
    <row r="185906" spans="1:1">
      <c r="A185906" s="590"/>
    </row>
    <row r="185907" spans="1:1">
      <c r="A185907" s="590"/>
    </row>
    <row r="185908" spans="1:1">
      <c r="A185908" s="590"/>
    </row>
    <row r="185909" spans="1:1">
      <c r="A185909" s="590"/>
    </row>
    <row r="185910" spans="1:1">
      <c r="A185910" s="590"/>
    </row>
    <row r="185911" spans="1:1">
      <c r="A185911" s="590"/>
    </row>
    <row r="185912" spans="1:1">
      <c r="A185912" s="590"/>
    </row>
    <row r="185913" spans="1:1">
      <c r="A185913" s="590"/>
    </row>
    <row r="185914" spans="1:1">
      <c r="A185914" s="590"/>
    </row>
    <row r="185915" spans="1:1">
      <c r="A185915" s="590"/>
    </row>
    <row r="185916" spans="1:1">
      <c r="A185916" s="590"/>
    </row>
    <row r="185917" spans="1:1">
      <c r="A185917" s="590"/>
    </row>
    <row r="185918" spans="1:1">
      <c r="A185918" s="590"/>
    </row>
    <row r="185919" spans="1:1">
      <c r="A185919" s="590"/>
    </row>
    <row r="185920" spans="1:1">
      <c r="A185920" s="590"/>
    </row>
    <row r="185921" spans="1:1">
      <c r="A185921" s="590"/>
    </row>
    <row r="185922" spans="1:1">
      <c r="A185922" s="590"/>
    </row>
    <row r="185923" spans="1:1">
      <c r="A185923" s="590"/>
    </row>
    <row r="185924" spans="1:1">
      <c r="A185924" s="590"/>
    </row>
    <row r="185925" spans="1:1">
      <c r="A185925" s="590"/>
    </row>
    <row r="185926" spans="1:1">
      <c r="A185926" s="590"/>
    </row>
    <row r="185927" spans="1:1">
      <c r="A185927" s="590"/>
    </row>
    <row r="185928" spans="1:1">
      <c r="A185928" s="590"/>
    </row>
    <row r="185929" spans="1:1">
      <c r="A185929" s="590"/>
    </row>
    <row r="185930" spans="1:1">
      <c r="A185930" s="590"/>
    </row>
    <row r="185931" spans="1:1">
      <c r="A185931" s="590"/>
    </row>
    <row r="185932" spans="1:1">
      <c r="A185932" s="590"/>
    </row>
    <row r="185933" spans="1:1">
      <c r="A185933" s="590"/>
    </row>
    <row r="185934" spans="1:1">
      <c r="A185934" s="590"/>
    </row>
    <row r="185935" spans="1:1">
      <c r="A185935" s="590"/>
    </row>
    <row r="185936" spans="1:1">
      <c r="A185936" s="590"/>
    </row>
    <row r="185937" spans="1:1">
      <c r="A185937" s="590"/>
    </row>
    <row r="185938" spans="1:1">
      <c r="A185938" s="590"/>
    </row>
    <row r="185939" spans="1:1">
      <c r="A185939" s="590"/>
    </row>
    <row r="185940" spans="1:1">
      <c r="A185940" s="590"/>
    </row>
    <row r="185941" spans="1:1">
      <c r="A185941" s="590"/>
    </row>
    <row r="185942" spans="1:1">
      <c r="A185942" s="590"/>
    </row>
    <row r="185943" spans="1:1">
      <c r="A185943" s="590"/>
    </row>
    <row r="185944" spans="1:1">
      <c r="A185944" s="590"/>
    </row>
    <row r="185945" spans="1:1">
      <c r="A185945" s="590"/>
    </row>
    <row r="185946" spans="1:1">
      <c r="A185946" s="590"/>
    </row>
    <row r="185947" spans="1:1">
      <c r="A185947" s="590"/>
    </row>
    <row r="185948" spans="1:1">
      <c r="A185948" s="590"/>
    </row>
    <row r="185949" spans="1:1">
      <c r="A185949" s="590"/>
    </row>
    <row r="185950" spans="1:1">
      <c r="A185950" s="590"/>
    </row>
    <row r="185951" spans="1:1">
      <c r="A185951" s="590"/>
    </row>
    <row r="185952" spans="1:1">
      <c r="A185952" s="590"/>
    </row>
    <row r="185953" spans="1:1">
      <c r="A185953" s="590"/>
    </row>
    <row r="185954" spans="1:1">
      <c r="A185954" s="590"/>
    </row>
    <row r="185955" spans="1:1">
      <c r="A185955" s="590"/>
    </row>
    <row r="185956" spans="1:1">
      <c r="A185956" s="590"/>
    </row>
    <row r="185957" spans="1:1">
      <c r="A185957" s="590"/>
    </row>
    <row r="185958" spans="1:1">
      <c r="A185958" s="590"/>
    </row>
    <row r="185959" spans="1:1">
      <c r="A185959" s="590"/>
    </row>
    <row r="185960" spans="1:1">
      <c r="A185960" s="590"/>
    </row>
    <row r="185961" spans="1:1">
      <c r="A185961" s="590"/>
    </row>
    <row r="185962" spans="1:1">
      <c r="A185962" s="590"/>
    </row>
    <row r="185963" spans="1:1">
      <c r="A185963" s="590"/>
    </row>
    <row r="185964" spans="1:1">
      <c r="A185964" s="590"/>
    </row>
    <row r="185965" spans="1:1">
      <c r="A185965" s="590"/>
    </row>
    <row r="185966" spans="1:1">
      <c r="A185966" s="590"/>
    </row>
    <row r="185967" spans="1:1">
      <c r="A185967" s="590"/>
    </row>
    <row r="185968" spans="1:1">
      <c r="A185968" s="590"/>
    </row>
    <row r="185969" spans="1:1">
      <c r="A185969" s="590"/>
    </row>
    <row r="185970" spans="1:1">
      <c r="A185970" s="590"/>
    </row>
    <row r="185971" spans="1:1">
      <c r="A185971" s="590"/>
    </row>
    <row r="185972" spans="1:1">
      <c r="A185972" s="590"/>
    </row>
    <row r="185973" spans="1:1">
      <c r="A185973" s="590"/>
    </row>
    <row r="185974" spans="1:1">
      <c r="A185974" s="590"/>
    </row>
    <row r="185975" spans="1:1">
      <c r="A185975" s="590"/>
    </row>
    <row r="185976" spans="1:1">
      <c r="A185976" s="590"/>
    </row>
    <row r="185977" spans="1:1">
      <c r="A185977" s="590"/>
    </row>
    <row r="185978" spans="1:1">
      <c r="A185978" s="590"/>
    </row>
    <row r="185979" spans="1:1">
      <c r="A185979" s="590"/>
    </row>
    <row r="185980" spans="1:1">
      <c r="A185980" s="590"/>
    </row>
    <row r="185981" spans="1:1">
      <c r="A185981" s="590"/>
    </row>
    <row r="185982" spans="1:1">
      <c r="A185982" s="590"/>
    </row>
    <row r="185983" spans="1:1">
      <c r="A185983" s="590"/>
    </row>
    <row r="185984" spans="1:1">
      <c r="A185984" s="590"/>
    </row>
    <row r="185985" spans="1:1">
      <c r="A185985" s="590"/>
    </row>
    <row r="185986" spans="1:1">
      <c r="A185986" s="590"/>
    </row>
    <row r="185987" spans="1:1">
      <c r="A185987" s="590"/>
    </row>
    <row r="185988" spans="1:1">
      <c r="A185988" s="590"/>
    </row>
    <row r="185989" spans="1:1">
      <c r="A185989" s="590"/>
    </row>
    <row r="185990" spans="1:1">
      <c r="A185990" s="590"/>
    </row>
    <row r="185991" spans="1:1">
      <c r="A185991" s="590"/>
    </row>
    <row r="185992" spans="1:1">
      <c r="A185992" s="590"/>
    </row>
    <row r="185993" spans="1:1">
      <c r="A185993" s="590"/>
    </row>
    <row r="185994" spans="1:1">
      <c r="A185994" s="590"/>
    </row>
    <row r="185995" spans="1:1">
      <c r="A185995" s="590"/>
    </row>
    <row r="185996" spans="1:1">
      <c r="A185996" s="590"/>
    </row>
    <row r="185997" spans="1:1">
      <c r="A185997" s="590"/>
    </row>
    <row r="185998" spans="1:1">
      <c r="A185998" s="590"/>
    </row>
    <row r="185999" spans="1:1">
      <c r="A185999" s="590"/>
    </row>
    <row r="186000" spans="1:1">
      <c r="A186000" s="590"/>
    </row>
    <row r="186001" spans="1:1">
      <c r="A186001" s="590"/>
    </row>
    <row r="186002" spans="1:1">
      <c r="A186002" s="590"/>
    </row>
    <row r="186003" spans="1:1">
      <c r="A186003" s="590"/>
    </row>
    <row r="186004" spans="1:1">
      <c r="A186004" s="590"/>
    </row>
    <row r="186005" spans="1:1">
      <c r="A186005" s="590"/>
    </row>
    <row r="186006" spans="1:1">
      <c r="A186006" s="590"/>
    </row>
    <row r="186007" spans="1:1">
      <c r="A186007" s="590"/>
    </row>
    <row r="186008" spans="1:1">
      <c r="A186008" s="590"/>
    </row>
    <row r="186009" spans="1:1">
      <c r="A186009" s="590"/>
    </row>
    <row r="186010" spans="1:1">
      <c r="A186010" s="590"/>
    </row>
    <row r="186011" spans="1:1">
      <c r="A186011" s="590"/>
    </row>
    <row r="186012" spans="1:1">
      <c r="A186012" s="590"/>
    </row>
    <row r="186013" spans="1:1">
      <c r="A186013" s="590"/>
    </row>
    <row r="186014" spans="1:1">
      <c r="A186014" s="590"/>
    </row>
    <row r="186015" spans="1:1">
      <c r="A186015" s="590"/>
    </row>
    <row r="186016" spans="1:1">
      <c r="A186016" s="590"/>
    </row>
    <row r="186017" spans="1:1">
      <c r="A186017" s="590"/>
    </row>
    <row r="186018" spans="1:1">
      <c r="A186018" s="590"/>
    </row>
    <row r="186019" spans="1:1">
      <c r="A186019" s="590"/>
    </row>
    <row r="186020" spans="1:1">
      <c r="A186020" s="590"/>
    </row>
    <row r="186021" spans="1:1">
      <c r="A186021" s="590"/>
    </row>
    <row r="186022" spans="1:1">
      <c r="A186022" s="590"/>
    </row>
    <row r="186023" spans="1:1">
      <c r="A186023" s="590"/>
    </row>
    <row r="186024" spans="1:1">
      <c r="A186024" s="590"/>
    </row>
    <row r="186025" spans="1:1">
      <c r="A186025" s="590"/>
    </row>
    <row r="186026" spans="1:1">
      <c r="A186026" s="590"/>
    </row>
    <row r="186027" spans="1:1">
      <c r="A186027" s="590"/>
    </row>
    <row r="186028" spans="1:1">
      <c r="A186028" s="590"/>
    </row>
    <row r="186029" spans="1:1">
      <c r="A186029" s="590"/>
    </row>
    <row r="186030" spans="1:1">
      <c r="A186030" s="590"/>
    </row>
    <row r="186031" spans="1:1">
      <c r="A186031" s="590"/>
    </row>
    <row r="186032" spans="1:1">
      <c r="A186032" s="590"/>
    </row>
    <row r="186033" spans="1:1">
      <c r="A186033" s="590"/>
    </row>
    <row r="186034" spans="1:1">
      <c r="A186034" s="590"/>
    </row>
    <row r="186035" spans="1:1">
      <c r="A186035" s="590"/>
    </row>
    <row r="186036" spans="1:1">
      <c r="A186036" s="590"/>
    </row>
    <row r="186037" spans="1:1">
      <c r="A186037" s="590"/>
    </row>
    <row r="186038" spans="1:1">
      <c r="A186038" s="590"/>
    </row>
    <row r="186039" spans="1:1">
      <c r="A186039" s="590"/>
    </row>
    <row r="186040" spans="1:1">
      <c r="A186040" s="590"/>
    </row>
    <row r="186041" spans="1:1">
      <c r="A186041" s="590"/>
    </row>
    <row r="186042" spans="1:1">
      <c r="A186042" s="590"/>
    </row>
    <row r="186043" spans="1:1">
      <c r="A186043" s="590"/>
    </row>
    <row r="186044" spans="1:1">
      <c r="A186044" s="590"/>
    </row>
    <row r="186045" spans="1:1">
      <c r="A186045" s="590"/>
    </row>
    <row r="186046" spans="1:1">
      <c r="A186046" s="590"/>
    </row>
    <row r="186047" spans="1:1">
      <c r="A186047" s="590"/>
    </row>
    <row r="186048" spans="1:1">
      <c r="A186048" s="590"/>
    </row>
    <row r="186049" spans="1:1">
      <c r="A186049" s="590"/>
    </row>
    <row r="186050" spans="1:1">
      <c r="A186050" s="590"/>
    </row>
    <row r="186051" spans="1:1">
      <c r="A186051" s="590"/>
    </row>
    <row r="186052" spans="1:1">
      <c r="A186052" s="590"/>
    </row>
    <row r="186053" spans="1:1">
      <c r="A186053" s="590"/>
    </row>
    <row r="186054" spans="1:1">
      <c r="A186054" s="590"/>
    </row>
    <row r="186055" spans="1:1">
      <c r="A186055" s="590"/>
    </row>
    <row r="186056" spans="1:1">
      <c r="A186056" s="590"/>
    </row>
    <row r="186057" spans="1:1">
      <c r="A186057" s="590"/>
    </row>
    <row r="186058" spans="1:1">
      <c r="A186058" s="590"/>
    </row>
    <row r="186059" spans="1:1">
      <c r="A186059" s="590"/>
    </row>
    <row r="186060" spans="1:1">
      <c r="A186060" s="590"/>
    </row>
    <row r="186061" spans="1:1">
      <c r="A186061" s="590"/>
    </row>
    <row r="186062" spans="1:1">
      <c r="A186062" s="590"/>
    </row>
    <row r="186063" spans="1:1">
      <c r="A186063" s="590"/>
    </row>
    <row r="186064" spans="1:1">
      <c r="A186064" s="590"/>
    </row>
    <row r="186065" spans="1:1">
      <c r="A186065" s="590"/>
    </row>
    <row r="186066" spans="1:1">
      <c r="A186066" s="590"/>
    </row>
    <row r="186067" spans="1:1">
      <c r="A186067" s="590"/>
    </row>
    <row r="186068" spans="1:1">
      <c r="A186068" s="590"/>
    </row>
    <row r="186069" spans="1:1">
      <c r="A186069" s="590"/>
    </row>
    <row r="186070" spans="1:1">
      <c r="A186070" s="590"/>
    </row>
    <row r="186071" spans="1:1">
      <c r="A186071" s="590"/>
    </row>
    <row r="186072" spans="1:1">
      <c r="A186072" s="590"/>
    </row>
    <row r="186073" spans="1:1">
      <c r="A186073" s="590"/>
    </row>
    <row r="186074" spans="1:1">
      <c r="A186074" s="590"/>
    </row>
    <row r="186075" spans="1:1">
      <c r="A186075" s="590"/>
    </row>
    <row r="186076" spans="1:1">
      <c r="A186076" s="590"/>
    </row>
    <row r="186077" spans="1:1">
      <c r="A186077" s="590"/>
    </row>
    <row r="186078" spans="1:1">
      <c r="A186078" s="590"/>
    </row>
    <row r="186079" spans="1:1">
      <c r="A186079" s="590"/>
    </row>
    <row r="186080" spans="1:1">
      <c r="A186080" s="590"/>
    </row>
    <row r="186081" spans="1:1">
      <c r="A186081" s="590"/>
    </row>
    <row r="186082" spans="1:1">
      <c r="A186082" s="590"/>
    </row>
    <row r="186083" spans="1:1">
      <c r="A186083" s="590"/>
    </row>
    <row r="186084" spans="1:1">
      <c r="A186084" s="590"/>
    </row>
    <row r="186085" spans="1:1">
      <c r="A186085" s="590"/>
    </row>
    <row r="186086" spans="1:1">
      <c r="A186086" s="590"/>
    </row>
    <row r="186087" spans="1:1">
      <c r="A186087" s="590"/>
    </row>
    <row r="186088" spans="1:1">
      <c r="A186088" s="590"/>
    </row>
    <row r="186089" spans="1:1">
      <c r="A186089" s="590"/>
    </row>
    <row r="186090" spans="1:1">
      <c r="A186090" s="590"/>
    </row>
    <row r="186091" spans="1:1">
      <c r="A186091" s="590"/>
    </row>
    <row r="186092" spans="1:1">
      <c r="A186092" s="590"/>
    </row>
    <row r="186093" spans="1:1">
      <c r="A186093" s="590"/>
    </row>
    <row r="186094" spans="1:1">
      <c r="A186094" s="590"/>
    </row>
    <row r="186095" spans="1:1">
      <c r="A186095" s="590"/>
    </row>
    <row r="186096" spans="1:1">
      <c r="A186096" s="590"/>
    </row>
    <row r="186097" spans="1:1">
      <c r="A186097" s="590"/>
    </row>
    <row r="186098" spans="1:1">
      <c r="A186098" s="590"/>
    </row>
    <row r="186099" spans="1:1">
      <c r="A186099" s="590"/>
    </row>
    <row r="186100" spans="1:1">
      <c r="A186100" s="590"/>
    </row>
    <row r="186101" spans="1:1">
      <c r="A186101" s="590"/>
    </row>
    <row r="186102" spans="1:1">
      <c r="A186102" s="590"/>
    </row>
    <row r="186103" spans="1:1">
      <c r="A186103" s="590"/>
    </row>
    <row r="186104" spans="1:1">
      <c r="A186104" s="590"/>
    </row>
    <row r="186105" spans="1:1">
      <c r="A186105" s="590"/>
    </row>
    <row r="186106" spans="1:1">
      <c r="A186106" s="590"/>
    </row>
    <row r="186107" spans="1:1">
      <c r="A186107" s="590"/>
    </row>
    <row r="186108" spans="1:1">
      <c r="A186108" s="590"/>
    </row>
    <row r="186109" spans="1:1">
      <c r="A186109" s="590"/>
    </row>
    <row r="186110" spans="1:1">
      <c r="A186110" s="590"/>
    </row>
    <row r="186111" spans="1:1">
      <c r="A186111" s="590"/>
    </row>
    <row r="186112" spans="1:1">
      <c r="A186112" s="590"/>
    </row>
    <row r="186113" spans="1:1">
      <c r="A186113" s="590"/>
    </row>
    <row r="186114" spans="1:1">
      <c r="A186114" s="590"/>
    </row>
    <row r="186115" spans="1:1">
      <c r="A186115" s="590"/>
    </row>
    <row r="186116" spans="1:1">
      <c r="A186116" s="590"/>
    </row>
    <row r="186117" spans="1:1">
      <c r="A186117" s="590"/>
    </row>
    <row r="186118" spans="1:1">
      <c r="A186118" s="590"/>
    </row>
    <row r="186119" spans="1:1">
      <c r="A186119" s="590"/>
    </row>
    <row r="186120" spans="1:1">
      <c r="A186120" s="590"/>
    </row>
    <row r="186121" spans="1:1">
      <c r="A186121" s="590"/>
    </row>
    <row r="186122" spans="1:1">
      <c r="A186122" s="590"/>
    </row>
    <row r="186123" spans="1:1">
      <c r="A186123" s="590"/>
    </row>
    <row r="186124" spans="1:1">
      <c r="A186124" s="590"/>
    </row>
    <row r="186125" spans="1:1">
      <c r="A186125" s="590"/>
    </row>
    <row r="186126" spans="1:1">
      <c r="A186126" s="590"/>
    </row>
    <row r="186127" spans="1:1">
      <c r="A186127" s="590"/>
    </row>
    <row r="186128" spans="1:1">
      <c r="A186128" s="590"/>
    </row>
    <row r="186129" spans="1:1">
      <c r="A186129" s="590"/>
    </row>
    <row r="186130" spans="1:1">
      <c r="A186130" s="590"/>
    </row>
    <row r="186131" spans="1:1">
      <c r="A186131" s="590"/>
    </row>
    <row r="186132" spans="1:1">
      <c r="A186132" s="590"/>
    </row>
    <row r="186133" spans="1:1">
      <c r="A186133" s="590"/>
    </row>
    <row r="186134" spans="1:1">
      <c r="A186134" s="590"/>
    </row>
    <row r="186135" spans="1:1">
      <c r="A186135" s="590"/>
    </row>
    <row r="186136" spans="1:1">
      <c r="A186136" s="590"/>
    </row>
    <row r="186137" spans="1:1">
      <c r="A186137" s="590"/>
    </row>
    <row r="186138" spans="1:1">
      <c r="A186138" s="590"/>
    </row>
    <row r="186139" spans="1:1">
      <c r="A186139" s="590"/>
    </row>
    <row r="186140" spans="1:1">
      <c r="A186140" s="590"/>
    </row>
    <row r="186141" spans="1:1">
      <c r="A186141" s="590"/>
    </row>
    <row r="186142" spans="1:1">
      <c r="A186142" s="590"/>
    </row>
    <row r="186143" spans="1:1">
      <c r="A186143" s="590"/>
    </row>
    <row r="186144" spans="1:1">
      <c r="A186144" s="590"/>
    </row>
    <row r="186145" spans="1:1">
      <c r="A186145" s="590"/>
    </row>
    <row r="186146" spans="1:1">
      <c r="A186146" s="590"/>
    </row>
    <row r="186147" spans="1:1">
      <c r="A186147" s="590"/>
    </row>
    <row r="186148" spans="1:1">
      <c r="A186148" s="590"/>
    </row>
    <row r="186149" spans="1:1">
      <c r="A186149" s="590"/>
    </row>
    <row r="186150" spans="1:1">
      <c r="A186150" s="590"/>
    </row>
    <row r="186151" spans="1:1">
      <c r="A186151" s="590"/>
    </row>
    <row r="186152" spans="1:1">
      <c r="A186152" s="590"/>
    </row>
    <row r="186153" spans="1:1">
      <c r="A186153" s="590"/>
    </row>
    <row r="186154" spans="1:1">
      <c r="A186154" s="590"/>
    </row>
    <row r="186155" spans="1:1">
      <c r="A186155" s="590"/>
    </row>
    <row r="186156" spans="1:1">
      <c r="A186156" s="590"/>
    </row>
    <row r="186157" spans="1:1">
      <c r="A186157" s="590"/>
    </row>
    <row r="186158" spans="1:1">
      <c r="A186158" s="590"/>
    </row>
    <row r="186159" spans="1:1">
      <c r="A186159" s="590"/>
    </row>
    <row r="186160" spans="1:1">
      <c r="A186160" s="590"/>
    </row>
    <row r="186161" spans="1:1">
      <c r="A186161" s="590"/>
    </row>
    <row r="186162" spans="1:1">
      <c r="A186162" s="590"/>
    </row>
    <row r="186163" spans="1:1">
      <c r="A186163" s="590"/>
    </row>
    <row r="186164" spans="1:1">
      <c r="A186164" s="590"/>
    </row>
    <row r="186165" spans="1:1">
      <c r="A186165" s="590"/>
    </row>
    <row r="186166" spans="1:1">
      <c r="A186166" s="590"/>
    </row>
    <row r="186167" spans="1:1">
      <c r="A186167" s="590"/>
    </row>
    <row r="186168" spans="1:1">
      <c r="A186168" s="590"/>
    </row>
    <row r="186169" spans="1:1">
      <c r="A186169" s="590"/>
    </row>
    <row r="186170" spans="1:1">
      <c r="A186170" s="590"/>
    </row>
    <row r="186171" spans="1:1">
      <c r="A186171" s="590"/>
    </row>
    <row r="186172" spans="1:1">
      <c r="A186172" s="590"/>
    </row>
    <row r="186173" spans="1:1">
      <c r="A186173" s="590"/>
    </row>
    <row r="186174" spans="1:1">
      <c r="A186174" s="590"/>
    </row>
    <row r="186175" spans="1:1">
      <c r="A186175" s="590"/>
    </row>
    <row r="186176" spans="1:1">
      <c r="A186176" s="590"/>
    </row>
    <row r="186177" spans="1:1">
      <c r="A186177" s="590"/>
    </row>
    <row r="186178" spans="1:1">
      <c r="A186178" s="590"/>
    </row>
    <row r="186179" spans="1:1">
      <c r="A186179" s="590"/>
    </row>
    <row r="186180" spans="1:1">
      <c r="A186180" s="590"/>
    </row>
    <row r="186181" spans="1:1">
      <c r="A186181" s="590"/>
    </row>
    <row r="186182" spans="1:1">
      <c r="A186182" s="590"/>
    </row>
    <row r="186183" spans="1:1">
      <c r="A186183" s="590"/>
    </row>
    <row r="186184" spans="1:1">
      <c r="A186184" s="590"/>
    </row>
    <row r="186185" spans="1:1">
      <c r="A186185" s="590"/>
    </row>
    <row r="186186" spans="1:1">
      <c r="A186186" s="590"/>
    </row>
    <row r="186187" spans="1:1">
      <c r="A186187" s="590"/>
    </row>
    <row r="186188" spans="1:1">
      <c r="A186188" s="590"/>
    </row>
    <row r="186189" spans="1:1">
      <c r="A186189" s="590"/>
    </row>
    <row r="186190" spans="1:1">
      <c r="A186190" s="590"/>
    </row>
    <row r="186191" spans="1:1">
      <c r="A186191" s="590"/>
    </row>
    <row r="186192" spans="1:1">
      <c r="A186192" s="590"/>
    </row>
    <row r="186193" spans="1:1">
      <c r="A186193" s="590"/>
    </row>
    <row r="186194" spans="1:1">
      <c r="A186194" s="590"/>
    </row>
    <row r="186195" spans="1:1">
      <c r="A186195" s="590"/>
    </row>
    <row r="186196" spans="1:1">
      <c r="A186196" s="590"/>
    </row>
    <row r="186197" spans="1:1">
      <c r="A186197" s="590"/>
    </row>
    <row r="186198" spans="1:1">
      <c r="A186198" s="590"/>
    </row>
    <row r="186199" spans="1:1">
      <c r="A186199" s="590"/>
    </row>
    <row r="186200" spans="1:1">
      <c r="A186200" s="590"/>
    </row>
    <row r="186201" spans="1:1">
      <c r="A186201" s="590"/>
    </row>
    <row r="186202" spans="1:1">
      <c r="A186202" s="590"/>
    </row>
    <row r="186203" spans="1:1">
      <c r="A186203" s="590"/>
    </row>
    <row r="186204" spans="1:1">
      <c r="A186204" s="590"/>
    </row>
    <row r="186205" spans="1:1">
      <c r="A186205" s="590"/>
    </row>
    <row r="186206" spans="1:1">
      <c r="A186206" s="590"/>
    </row>
    <row r="186207" spans="1:1">
      <c r="A186207" s="590"/>
    </row>
    <row r="186208" spans="1:1">
      <c r="A186208" s="590"/>
    </row>
    <row r="186209" spans="1:1">
      <c r="A186209" s="590"/>
    </row>
    <row r="186210" spans="1:1">
      <c r="A186210" s="590"/>
    </row>
    <row r="186211" spans="1:1">
      <c r="A186211" s="590"/>
    </row>
    <row r="186212" spans="1:1">
      <c r="A186212" s="590"/>
    </row>
    <row r="186213" spans="1:1">
      <c r="A186213" s="590"/>
    </row>
    <row r="186214" spans="1:1">
      <c r="A186214" s="590"/>
    </row>
    <row r="186215" spans="1:1">
      <c r="A186215" s="590"/>
    </row>
    <row r="186216" spans="1:1">
      <c r="A186216" s="590"/>
    </row>
    <row r="186217" spans="1:1">
      <c r="A186217" s="590"/>
    </row>
    <row r="186218" spans="1:1">
      <c r="A186218" s="590"/>
    </row>
    <row r="186219" spans="1:1">
      <c r="A186219" s="590"/>
    </row>
    <row r="186220" spans="1:1">
      <c r="A186220" s="590"/>
    </row>
    <row r="186221" spans="1:1">
      <c r="A186221" s="590"/>
    </row>
    <row r="186222" spans="1:1">
      <c r="A186222" s="590"/>
    </row>
    <row r="186223" spans="1:1">
      <c r="A186223" s="590"/>
    </row>
    <row r="186224" spans="1:1">
      <c r="A186224" s="590"/>
    </row>
    <row r="186225" spans="1:1">
      <c r="A186225" s="590"/>
    </row>
    <row r="186226" spans="1:1">
      <c r="A186226" s="590"/>
    </row>
    <row r="186227" spans="1:1">
      <c r="A186227" s="590"/>
    </row>
    <row r="186228" spans="1:1">
      <c r="A186228" s="590"/>
    </row>
    <row r="186229" spans="1:1">
      <c r="A186229" s="590"/>
    </row>
    <row r="186230" spans="1:1">
      <c r="A186230" s="590"/>
    </row>
    <row r="186231" spans="1:1">
      <c r="A186231" s="590"/>
    </row>
    <row r="186232" spans="1:1">
      <c r="A186232" s="590"/>
    </row>
    <row r="186233" spans="1:1">
      <c r="A186233" s="590"/>
    </row>
    <row r="186234" spans="1:1">
      <c r="A186234" s="590"/>
    </row>
    <row r="186235" spans="1:1">
      <c r="A186235" s="590"/>
    </row>
    <row r="186236" spans="1:1">
      <c r="A186236" s="590"/>
    </row>
    <row r="186237" spans="1:1">
      <c r="A186237" s="590"/>
    </row>
    <row r="186238" spans="1:1">
      <c r="A186238" s="590"/>
    </row>
    <row r="186239" spans="1:1">
      <c r="A186239" s="590"/>
    </row>
    <row r="186240" spans="1:1">
      <c r="A186240" s="590"/>
    </row>
    <row r="186241" spans="1:1">
      <c r="A186241" s="590"/>
    </row>
    <row r="186242" spans="1:1">
      <c r="A186242" s="590"/>
    </row>
    <row r="186243" spans="1:1">
      <c r="A186243" s="590"/>
    </row>
    <row r="186244" spans="1:1">
      <c r="A186244" s="590"/>
    </row>
    <row r="186245" spans="1:1">
      <c r="A186245" s="590"/>
    </row>
    <row r="186246" spans="1:1">
      <c r="A186246" s="590"/>
    </row>
    <row r="186247" spans="1:1">
      <c r="A186247" s="590"/>
    </row>
    <row r="186248" spans="1:1">
      <c r="A186248" s="590"/>
    </row>
    <row r="186249" spans="1:1">
      <c r="A186249" s="590"/>
    </row>
    <row r="186250" spans="1:1">
      <c r="A186250" s="590"/>
    </row>
    <row r="186251" spans="1:1">
      <c r="A186251" s="590"/>
    </row>
    <row r="186252" spans="1:1">
      <c r="A186252" s="590"/>
    </row>
    <row r="186253" spans="1:1">
      <c r="A186253" s="590"/>
    </row>
    <row r="186254" spans="1:1">
      <c r="A186254" s="590"/>
    </row>
    <row r="186255" spans="1:1">
      <c r="A186255" s="590"/>
    </row>
    <row r="186256" spans="1:1">
      <c r="A186256" s="590"/>
    </row>
    <row r="186257" spans="1:1">
      <c r="A186257" s="590"/>
    </row>
    <row r="186258" spans="1:1">
      <c r="A186258" s="590"/>
    </row>
    <row r="186259" spans="1:1">
      <c r="A186259" s="590"/>
    </row>
    <row r="186260" spans="1:1">
      <c r="A186260" s="590"/>
    </row>
    <row r="186261" spans="1:1">
      <c r="A186261" s="590"/>
    </row>
    <row r="186262" spans="1:1">
      <c r="A186262" s="590"/>
    </row>
    <row r="186263" spans="1:1">
      <c r="A186263" s="590"/>
    </row>
    <row r="186264" spans="1:1">
      <c r="A186264" s="590"/>
    </row>
    <row r="186265" spans="1:1">
      <c r="A186265" s="590"/>
    </row>
    <row r="186266" spans="1:1">
      <c r="A186266" s="590"/>
    </row>
    <row r="186267" spans="1:1">
      <c r="A186267" s="590"/>
    </row>
    <row r="186268" spans="1:1">
      <c r="A186268" s="590"/>
    </row>
    <row r="186269" spans="1:1">
      <c r="A186269" s="590"/>
    </row>
    <row r="186270" spans="1:1">
      <c r="A186270" s="590"/>
    </row>
    <row r="186271" spans="1:1">
      <c r="A186271" s="590"/>
    </row>
    <row r="186272" spans="1:1">
      <c r="A186272" s="590"/>
    </row>
    <row r="186273" spans="1:1">
      <c r="A186273" s="590"/>
    </row>
    <row r="186274" spans="1:1">
      <c r="A186274" s="590"/>
    </row>
    <row r="186275" spans="1:1">
      <c r="A186275" s="590"/>
    </row>
    <row r="186276" spans="1:1">
      <c r="A186276" s="590"/>
    </row>
    <row r="186277" spans="1:1">
      <c r="A186277" s="590"/>
    </row>
    <row r="186278" spans="1:1">
      <c r="A186278" s="590"/>
    </row>
    <row r="186279" spans="1:1">
      <c r="A186279" s="590"/>
    </row>
    <row r="186280" spans="1:1">
      <c r="A186280" s="590"/>
    </row>
    <row r="186281" spans="1:1">
      <c r="A186281" s="590"/>
    </row>
    <row r="186282" spans="1:1">
      <c r="A186282" s="590"/>
    </row>
    <row r="186283" spans="1:1">
      <c r="A186283" s="590"/>
    </row>
    <row r="186284" spans="1:1">
      <c r="A186284" s="590"/>
    </row>
    <row r="186285" spans="1:1">
      <c r="A186285" s="590"/>
    </row>
    <row r="186286" spans="1:1">
      <c r="A186286" s="590"/>
    </row>
    <row r="186287" spans="1:1">
      <c r="A186287" s="590"/>
    </row>
    <row r="186288" spans="1:1">
      <c r="A186288" s="590"/>
    </row>
    <row r="186289" spans="1:1">
      <c r="A186289" s="590"/>
    </row>
    <row r="186290" spans="1:1">
      <c r="A186290" s="590"/>
    </row>
    <row r="186291" spans="1:1">
      <c r="A186291" s="590"/>
    </row>
    <row r="186292" spans="1:1">
      <c r="A186292" s="590"/>
    </row>
    <row r="186293" spans="1:1">
      <c r="A186293" s="590"/>
    </row>
    <row r="186294" spans="1:1">
      <c r="A186294" s="590"/>
    </row>
    <row r="186295" spans="1:1">
      <c r="A186295" s="590"/>
    </row>
    <row r="186296" spans="1:1">
      <c r="A186296" s="590"/>
    </row>
    <row r="186297" spans="1:1">
      <c r="A186297" s="590"/>
    </row>
    <row r="186298" spans="1:1">
      <c r="A186298" s="590"/>
    </row>
    <row r="186299" spans="1:1">
      <c r="A186299" s="590"/>
    </row>
    <row r="186300" spans="1:1">
      <c r="A186300" s="590"/>
    </row>
    <row r="186301" spans="1:1">
      <c r="A186301" s="590"/>
    </row>
    <row r="186302" spans="1:1">
      <c r="A186302" s="590"/>
    </row>
    <row r="186303" spans="1:1">
      <c r="A186303" s="590"/>
    </row>
    <row r="186304" spans="1:1">
      <c r="A186304" s="590"/>
    </row>
    <row r="186305" spans="1:1">
      <c r="A186305" s="590"/>
    </row>
    <row r="186306" spans="1:1">
      <c r="A186306" s="590"/>
    </row>
    <row r="186307" spans="1:1">
      <c r="A186307" s="590"/>
    </row>
    <row r="186308" spans="1:1">
      <c r="A186308" s="590"/>
    </row>
    <row r="186309" spans="1:1">
      <c r="A186309" s="590"/>
    </row>
    <row r="186310" spans="1:1">
      <c r="A186310" s="590"/>
    </row>
    <row r="186311" spans="1:1">
      <c r="A186311" s="590"/>
    </row>
    <row r="186312" spans="1:1">
      <c r="A186312" s="590"/>
    </row>
    <row r="186313" spans="1:1">
      <c r="A186313" s="590"/>
    </row>
    <row r="186314" spans="1:1">
      <c r="A186314" s="590"/>
    </row>
    <row r="186315" spans="1:1">
      <c r="A186315" s="590"/>
    </row>
    <row r="186316" spans="1:1">
      <c r="A186316" s="590"/>
    </row>
    <row r="186317" spans="1:1">
      <c r="A186317" s="590"/>
    </row>
    <row r="186318" spans="1:1">
      <c r="A186318" s="590"/>
    </row>
    <row r="186319" spans="1:1">
      <c r="A186319" s="590"/>
    </row>
    <row r="186320" spans="1:1">
      <c r="A186320" s="590"/>
    </row>
    <row r="186321" spans="1:1">
      <c r="A186321" s="590"/>
    </row>
    <row r="186322" spans="1:1">
      <c r="A186322" s="590"/>
    </row>
    <row r="186323" spans="1:1">
      <c r="A186323" s="590"/>
    </row>
    <row r="186324" spans="1:1">
      <c r="A186324" s="590"/>
    </row>
    <row r="186325" spans="1:1">
      <c r="A186325" s="590"/>
    </row>
    <row r="186326" spans="1:1">
      <c r="A186326" s="590"/>
    </row>
    <row r="186327" spans="1:1">
      <c r="A186327" s="590"/>
    </row>
    <row r="186328" spans="1:1">
      <c r="A186328" s="590"/>
    </row>
    <row r="186329" spans="1:1">
      <c r="A186329" s="590"/>
    </row>
    <row r="186330" spans="1:1">
      <c r="A186330" s="590"/>
    </row>
    <row r="186331" spans="1:1">
      <c r="A186331" s="590"/>
    </row>
    <row r="186332" spans="1:1">
      <c r="A186332" s="590"/>
    </row>
    <row r="186333" spans="1:1">
      <c r="A186333" s="590"/>
    </row>
    <row r="186334" spans="1:1">
      <c r="A186334" s="590"/>
    </row>
    <row r="186335" spans="1:1">
      <c r="A186335" s="590"/>
    </row>
    <row r="186336" spans="1:1">
      <c r="A186336" s="590"/>
    </row>
    <row r="186337" spans="1:1">
      <c r="A186337" s="590"/>
    </row>
    <row r="186338" spans="1:1">
      <c r="A186338" s="590"/>
    </row>
    <row r="186339" spans="1:1">
      <c r="A186339" s="590"/>
    </row>
    <row r="186340" spans="1:1">
      <c r="A186340" s="590"/>
    </row>
    <row r="186341" spans="1:1">
      <c r="A186341" s="590"/>
    </row>
    <row r="186342" spans="1:1">
      <c r="A186342" s="590"/>
    </row>
    <row r="186343" spans="1:1">
      <c r="A186343" s="590"/>
    </row>
    <row r="186344" spans="1:1">
      <c r="A186344" s="590"/>
    </row>
    <row r="186345" spans="1:1">
      <c r="A186345" s="590"/>
    </row>
    <row r="186346" spans="1:1">
      <c r="A186346" s="590"/>
    </row>
    <row r="186347" spans="1:1">
      <c r="A186347" s="590"/>
    </row>
    <row r="186348" spans="1:1">
      <c r="A186348" s="590"/>
    </row>
    <row r="186349" spans="1:1">
      <c r="A186349" s="590"/>
    </row>
    <row r="186350" spans="1:1">
      <c r="A186350" s="590"/>
    </row>
    <row r="186351" spans="1:1">
      <c r="A186351" s="590"/>
    </row>
    <row r="186352" spans="1:1">
      <c r="A186352" s="590"/>
    </row>
    <row r="186353" spans="1:1">
      <c r="A186353" s="590"/>
    </row>
    <row r="186354" spans="1:1">
      <c r="A186354" s="590"/>
    </row>
    <row r="186355" spans="1:1">
      <c r="A186355" s="590"/>
    </row>
    <row r="186356" spans="1:1">
      <c r="A186356" s="590"/>
    </row>
    <row r="186357" spans="1:1">
      <c r="A186357" s="590"/>
    </row>
    <row r="186358" spans="1:1">
      <c r="A186358" s="590"/>
    </row>
    <row r="186359" spans="1:1">
      <c r="A186359" s="590"/>
    </row>
    <row r="186360" spans="1:1">
      <c r="A186360" s="590"/>
    </row>
    <row r="186361" spans="1:1">
      <c r="A186361" s="590"/>
    </row>
    <row r="186362" spans="1:1">
      <c r="A186362" s="590"/>
    </row>
    <row r="186363" spans="1:1">
      <c r="A186363" s="590"/>
    </row>
    <row r="186364" spans="1:1">
      <c r="A186364" s="590"/>
    </row>
    <row r="186365" spans="1:1">
      <c r="A186365" s="590"/>
    </row>
    <row r="186366" spans="1:1">
      <c r="A186366" s="590"/>
    </row>
    <row r="186367" spans="1:1">
      <c r="A186367" s="590"/>
    </row>
    <row r="186368" spans="1:1">
      <c r="A186368" s="590"/>
    </row>
    <row r="186369" spans="1:1">
      <c r="A186369" s="590"/>
    </row>
    <row r="186370" spans="1:1">
      <c r="A186370" s="590"/>
    </row>
    <row r="186371" spans="1:1">
      <c r="A186371" s="590"/>
    </row>
    <row r="186372" spans="1:1">
      <c r="A186372" s="590"/>
    </row>
    <row r="186373" spans="1:1">
      <c r="A186373" s="590"/>
    </row>
    <row r="186374" spans="1:1">
      <c r="A186374" s="590"/>
    </row>
    <row r="186375" spans="1:1">
      <c r="A186375" s="590"/>
    </row>
    <row r="186376" spans="1:1">
      <c r="A186376" s="590"/>
    </row>
    <row r="186377" spans="1:1">
      <c r="A186377" s="590"/>
    </row>
    <row r="186378" spans="1:1">
      <c r="A186378" s="590"/>
    </row>
    <row r="186379" spans="1:1">
      <c r="A186379" s="590"/>
    </row>
    <row r="186380" spans="1:1">
      <c r="A186380" s="590"/>
    </row>
    <row r="186381" spans="1:1">
      <c r="A186381" s="590"/>
    </row>
    <row r="186382" spans="1:1">
      <c r="A186382" s="590"/>
    </row>
    <row r="186383" spans="1:1">
      <c r="A186383" s="590"/>
    </row>
    <row r="186384" spans="1:1">
      <c r="A186384" s="590"/>
    </row>
    <row r="186385" spans="1:1">
      <c r="A186385" s="590"/>
    </row>
    <row r="186386" spans="1:1">
      <c r="A186386" s="590"/>
    </row>
    <row r="186387" spans="1:1">
      <c r="A186387" s="590"/>
    </row>
    <row r="186388" spans="1:1">
      <c r="A186388" s="590"/>
    </row>
    <row r="186389" spans="1:1">
      <c r="A186389" s="590"/>
    </row>
    <row r="186390" spans="1:1">
      <c r="A186390" s="590"/>
    </row>
    <row r="186391" spans="1:1">
      <c r="A186391" s="590"/>
    </row>
    <row r="186392" spans="1:1">
      <c r="A186392" s="590"/>
    </row>
    <row r="186393" spans="1:1">
      <c r="A186393" s="590"/>
    </row>
    <row r="186394" spans="1:1">
      <c r="A186394" s="590"/>
    </row>
    <row r="186395" spans="1:1">
      <c r="A186395" s="590"/>
    </row>
    <row r="186396" spans="1:1">
      <c r="A186396" s="590"/>
    </row>
    <row r="186397" spans="1:1">
      <c r="A186397" s="590"/>
    </row>
    <row r="186398" spans="1:1">
      <c r="A186398" s="590"/>
    </row>
    <row r="186399" spans="1:1">
      <c r="A186399" s="590"/>
    </row>
    <row r="186400" spans="1:1">
      <c r="A186400" s="590"/>
    </row>
    <row r="186401" spans="1:1">
      <c r="A186401" s="590"/>
    </row>
    <row r="186402" spans="1:1">
      <c r="A186402" s="590"/>
    </row>
    <row r="186403" spans="1:1">
      <c r="A186403" s="590"/>
    </row>
    <row r="186404" spans="1:1">
      <c r="A186404" s="590"/>
    </row>
    <row r="186405" spans="1:1">
      <c r="A186405" s="590"/>
    </row>
    <row r="186406" spans="1:1">
      <c r="A186406" s="590"/>
    </row>
    <row r="186407" spans="1:1">
      <c r="A186407" s="590"/>
    </row>
    <row r="186408" spans="1:1">
      <c r="A186408" s="590"/>
    </row>
    <row r="186409" spans="1:1">
      <c r="A186409" s="590"/>
    </row>
    <row r="186410" spans="1:1">
      <c r="A186410" s="590"/>
    </row>
    <row r="186411" spans="1:1">
      <c r="A186411" s="590"/>
    </row>
    <row r="186412" spans="1:1">
      <c r="A186412" s="590"/>
    </row>
    <row r="186413" spans="1:1">
      <c r="A186413" s="590"/>
    </row>
    <row r="186414" spans="1:1">
      <c r="A186414" s="590"/>
    </row>
    <row r="186415" spans="1:1">
      <c r="A186415" s="590"/>
    </row>
    <row r="186416" spans="1:1">
      <c r="A186416" s="590"/>
    </row>
    <row r="186417" spans="1:1">
      <c r="A186417" s="590"/>
    </row>
    <row r="186418" spans="1:1">
      <c r="A186418" s="590"/>
    </row>
    <row r="186419" spans="1:1">
      <c r="A186419" s="590"/>
    </row>
    <row r="186420" spans="1:1">
      <c r="A186420" s="590"/>
    </row>
    <row r="186421" spans="1:1">
      <c r="A186421" s="590"/>
    </row>
    <row r="186422" spans="1:1">
      <c r="A186422" s="590"/>
    </row>
    <row r="186423" spans="1:1">
      <c r="A186423" s="590"/>
    </row>
    <row r="186424" spans="1:1">
      <c r="A186424" s="590"/>
    </row>
    <row r="186425" spans="1:1">
      <c r="A186425" s="590"/>
    </row>
    <row r="186426" spans="1:1">
      <c r="A186426" s="590"/>
    </row>
    <row r="186427" spans="1:1">
      <c r="A186427" s="590"/>
    </row>
    <row r="186428" spans="1:1">
      <c r="A186428" s="590"/>
    </row>
    <row r="186429" spans="1:1">
      <c r="A186429" s="590"/>
    </row>
    <row r="186430" spans="1:1">
      <c r="A186430" s="590"/>
    </row>
    <row r="186431" spans="1:1">
      <c r="A186431" s="590"/>
    </row>
    <row r="186432" spans="1:1">
      <c r="A186432" s="590"/>
    </row>
    <row r="186433" spans="1:1">
      <c r="A186433" s="590"/>
    </row>
    <row r="186434" spans="1:1">
      <c r="A186434" s="590"/>
    </row>
    <row r="186435" spans="1:1">
      <c r="A186435" s="590"/>
    </row>
    <row r="186436" spans="1:1">
      <c r="A186436" s="590"/>
    </row>
    <row r="186437" spans="1:1">
      <c r="A186437" s="590"/>
    </row>
    <row r="186438" spans="1:1">
      <c r="A186438" s="590"/>
    </row>
    <row r="186439" spans="1:1">
      <c r="A186439" s="590"/>
    </row>
    <row r="186440" spans="1:1">
      <c r="A186440" s="590"/>
    </row>
    <row r="186441" spans="1:1">
      <c r="A186441" s="590"/>
    </row>
    <row r="186442" spans="1:1">
      <c r="A186442" s="590"/>
    </row>
    <row r="186443" spans="1:1">
      <c r="A186443" s="590"/>
    </row>
    <row r="186444" spans="1:1">
      <c r="A186444" s="590"/>
    </row>
    <row r="186445" spans="1:1">
      <c r="A186445" s="590"/>
    </row>
    <row r="186446" spans="1:1">
      <c r="A186446" s="590"/>
    </row>
    <row r="186447" spans="1:1">
      <c r="A186447" s="590"/>
    </row>
    <row r="186448" spans="1:1">
      <c r="A186448" s="590"/>
    </row>
    <row r="186449" spans="1:1">
      <c r="A186449" s="590"/>
    </row>
    <row r="186450" spans="1:1">
      <c r="A186450" s="590"/>
    </row>
    <row r="186451" spans="1:1">
      <c r="A186451" s="590"/>
    </row>
    <row r="186452" spans="1:1">
      <c r="A186452" s="590"/>
    </row>
    <row r="186453" spans="1:1">
      <c r="A186453" s="590"/>
    </row>
    <row r="186454" spans="1:1">
      <c r="A186454" s="590"/>
    </row>
    <row r="186455" spans="1:1">
      <c r="A186455" s="590"/>
    </row>
    <row r="186456" spans="1:1">
      <c r="A186456" s="590"/>
    </row>
    <row r="186457" spans="1:1">
      <c r="A186457" s="590"/>
    </row>
    <row r="186458" spans="1:1">
      <c r="A186458" s="590"/>
    </row>
    <row r="186459" spans="1:1">
      <c r="A186459" s="590"/>
    </row>
    <row r="186460" spans="1:1">
      <c r="A186460" s="590"/>
    </row>
    <row r="186461" spans="1:1">
      <c r="A186461" s="590"/>
    </row>
    <row r="186462" spans="1:1">
      <c r="A186462" s="590"/>
    </row>
    <row r="186463" spans="1:1">
      <c r="A186463" s="590"/>
    </row>
    <row r="186464" spans="1:1">
      <c r="A186464" s="590"/>
    </row>
    <row r="186465" spans="1:1">
      <c r="A186465" s="590"/>
    </row>
    <row r="186466" spans="1:1">
      <c r="A186466" s="590"/>
    </row>
    <row r="186467" spans="1:1">
      <c r="A186467" s="590"/>
    </row>
    <row r="186468" spans="1:1">
      <c r="A186468" s="590"/>
    </row>
    <row r="186469" spans="1:1">
      <c r="A186469" s="590"/>
    </row>
    <row r="186470" spans="1:1">
      <c r="A186470" s="590"/>
    </row>
    <row r="186471" spans="1:1">
      <c r="A186471" s="590"/>
    </row>
    <row r="186472" spans="1:1">
      <c r="A186472" s="590"/>
    </row>
    <row r="186473" spans="1:1">
      <c r="A186473" s="590"/>
    </row>
    <row r="186474" spans="1:1">
      <c r="A186474" s="590"/>
    </row>
    <row r="186475" spans="1:1">
      <c r="A186475" s="590"/>
    </row>
    <row r="186476" spans="1:1">
      <c r="A186476" s="590"/>
    </row>
    <row r="186477" spans="1:1">
      <c r="A186477" s="590"/>
    </row>
    <row r="186478" spans="1:1">
      <c r="A186478" s="590"/>
    </row>
    <row r="186479" spans="1:1">
      <c r="A186479" s="590"/>
    </row>
    <row r="186480" spans="1:1">
      <c r="A186480" s="590"/>
    </row>
    <row r="186481" spans="1:1">
      <c r="A186481" s="590"/>
    </row>
    <row r="186482" spans="1:1">
      <c r="A186482" s="590"/>
    </row>
    <row r="186483" spans="1:1">
      <c r="A186483" s="590"/>
    </row>
    <row r="186484" spans="1:1">
      <c r="A186484" s="590"/>
    </row>
    <row r="186485" spans="1:1">
      <c r="A186485" s="590"/>
    </row>
    <row r="186486" spans="1:1">
      <c r="A186486" s="590"/>
    </row>
    <row r="186487" spans="1:1">
      <c r="A186487" s="590"/>
    </row>
    <row r="186488" spans="1:1">
      <c r="A186488" s="590"/>
    </row>
    <row r="186489" spans="1:1">
      <c r="A186489" s="590"/>
    </row>
    <row r="186490" spans="1:1">
      <c r="A186490" s="590"/>
    </row>
    <row r="186491" spans="1:1">
      <c r="A186491" s="590"/>
    </row>
    <row r="186492" spans="1:1">
      <c r="A186492" s="590"/>
    </row>
    <row r="186493" spans="1:1">
      <c r="A186493" s="590"/>
    </row>
    <row r="186494" spans="1:1">
      <c r="A186494" s="590"/>
    </row>
    <row r="186495" spans="1:1">
      <c r="A186495" s="590"/>
    </row>
    <row r="186496" spans="1:1">
      <c r="A186496" s="590"/>
    </row>
    <row r="186497" spans="1:1">
      <c r="A186497" s="590"/>
    </row>
    <row r="186498" spans="1:1">
      <c r="A186498" s="590"/>
    </row>
    <row r="186499" spans="1:1">
      <c r="A186499" s="590"/>
    </row>
    <row r="186500" spans="1:1">
      <c r="A186500" s="590"/>
    </row>
    <row r="186501" spans="1:1">
      <c r="A186501" s="590"/>
    </row>
    <row r="186502" spans="1:1">
      <c r="A186502" s="590"/>
    </row>
    <row r="186503" spans="1:1">
      <c r="A186503" s="590"/>
    </row>
    <row r="186504" spans="1:1">
      <c r="A186504" s="590"/>
    </row>
    <row r="186505" spans="1:1">
      <c r="A186505" s="590"/>
    </row>
    <row r="186506" spans="1:1">
      <c r="A186506" s="590"/>
    </row>
    <row r="186507" spans="1:1">
      <c r="A186507" s="590"/>
    </row>
    <row r="186508" spans="1:1">
      <c r="A186508" s="590"/>
    </row>
    <row r="186509" spans="1:1">
      <c r="A186509" s="590"/>
    </row>
    <row r="186510" spans="1:1">
      <c r="A186510" s="590"/>
    </row>
    <row r="186511" spans="1:1">
      <c r="A186511" s="590"/>
    </row>
    <row r="186512" spans="1:1">
      <c r="A186512" s="590"/>
    </row>
    <row r="186513" spans="1:1">
      <c r="A186513" s="590"/>
    </row>
    <row r="186514" spans="1:1">
      <c r="A186514" s="590"/>
    </row>
    <row r="186515" spans="1:1">
      <c r="A186515" s="590"/>
    </row>
    <row r="186516" spans="1:1">
      <c r="A186516" s="590"/>
    </row>
    <row r="186517" spans="1:1">
      <c r="A186517" s="590"/>
    </row>
    <row r="186518" spans="1:1">
      <c r="A186518" s="590"/>
    </row>
    <row r="186519" spans="1:1">
      <c r="A186519" s="590"/>
    </row>
    <row r="186520" spans="1:1">
      <c r="A186520" s="590"/>
    </row>
    <row r="186521" spans="1:1">
      <c r="A186521" s="590"/>
    </row>
    <row r="186522" spans="1:1">
      <c r="A186522" s="590"/>
    </row>
    <row r="186523" spans="1:1">
      <c r="A186523" s="590"/>
    </row>
    <row r="186524" spans="1:1">
      <c r="A186524" s="590"/>
    </row>
    <row r="186525" spans="1:1">
      <c r="A186525" s="590"/>
    </row>
    <row r="186526" spans="1:1">
      <c r="A186526" s="590"/>
    </row>
    <row r="186527" spans="1:1">
      <c r="A186527" s="590"/>
    </row>
    <row r="186528" spans="1:1">
      <c r="A186528" s="590"/>
    </row>
    <row r="186529" spans="1:1">
      <c r="A186529" s="590"/>
    </row>
    <row r="186530" spans="1:1">
      <c r="A186530" s="590"/>
    </row>
    <row r="186531" spans="1:1">
      <c r="A186531" s="590"/>
    </row>
    <row r="186532" spans="1:1">
      <c r="A186532" s="590"/>
    </row>
    <row r="186533" spans="1:1">
      <c r="A186533" s="590"/>
    </row>
    <row r="186534" spans="1:1">
      <c r="A186534" s="590"/>
    </row>
    <row r="186535" spans="1:1">
      <c r="A186535" s="590"/>
    </row>
    <row r="186536" spans="1:1">
      <c r="A186536" s="590"/>
    </row>
    <row r="186537" spans="1:1">
      <c r="A186537" s="590"/>
    </row>
    <row r="186538" spans="1:1">
      <c r="A186538" s="590"/>
    </row>
    <row r="186539" spans="1:1">
      <c r="A186539" s="590"/>
    </row>
    <row r="186540" spans="1:1">
      <c r="A186540" s="590"/>
    </row>
    <row r="186541" spans="1:1">
      <c r="A186541" s="590"/>
    </row>
    <row r="186542" spans="1:1">
      <c r="A186542" s="590"/>
    </row>
    <row r="186543" spans="1:1">
      <c r="A186543" s="590"/>
    </row>
    <row r="186544" spans="1:1">
      <c r="A186544" s="590"/>
    </row>
    <row r="186545" spans="1:1">
      <c r="A186545" s="590"/>
    </row>
    <row r="186546" spans="1:1">
      <c r="A186546" s="590"/>
    </row>
    <row r="186547" spans="1:1">
      <c r="A186547" s="590"/>
    </row>
    <row r="186548" spans="1:1">
      <c r="A186548" s="590"/>
    </row>
    <row r="186549" spans="1:1">
      <c r="A186549" s="590"/>
    </row>
    <row r="186550" spans="1:1">
      <c r="A186550" s="590"/>
    </row>
    <row r="186551" spans="1:1">
      <c r="A186551" s="590"/>
    </row>
    <row r="186552" spans="1:1">
      <c r="A186552" s="590"/>
    </row>
    <row r="186553" spans="1:1">
      <c r="A186553" s="590"/>
    </row>
    <row r="186554" spans="1:1">
      <c r="A186554" s="590"/>
    </row>
    <row r="186555" spans="1:1">
      <c r="A186555" s="590"/>
    </row>
    <row r="186556" spans="1:1">
      <c r="A186556" s="590"/>
    </row>
    <row r="186557" spans="1:1">
      <c r="A186557" s="590"/>
    </row>
    <row r="186558" spans="1:1">
      <c r="A186558" s="590"/>
    </row>
    <row r="186559" spans="1:1">
      <c r="A186559" s="590"/>
    </row>
    <row r="186560" spans="1:1">
      <c r="A186560" s="590"/>
    </row>
    <row r="186561" spans="1:1">
      <c r="A186561" s="590"/>
    </row>
    <row r="186562" spans="1:1">
      <c r="A186562" s="590"/>
    </row>
    <row r="186563" spans="1:1">
      <c r="A186563" s="590"/>
    </row>
    <row r="186564" spans="1:1">
      <c r="A186564" s="590"/>
    </row>
    <row r="186565" spans="1:1">
      <c r="A186565" s="590"/>
    </row>
    <row r="186566" spans="1:1">
      <c r="A186566" s="590"/>
    </row>
    <row r="186567" spans="1:1">
      <c r="A186567" s="590"/>
    </row>
    <row r="186568" spans="1:1">
      <c r="A186568" s="590"/>
    </row>
    <row r="186569" spans="1:1">
      <c r="A186569" s="590"/>
    </row>
    <row r="186570" spans="1:1">
      <c r="A186570" s="590"/>
    </row>
    <row r="186571" spans="1:1">
      <c r="A186571" s="590"/>
    </row>
    <row r="186572" spans="1:1">
      <c r="A186572" s="590"/>
    </row>
    <row r="186573" spans="1:1">
      <c r="A186573" s="590"/>
    </row>
    <row r="186574" spans="1:1">
      <c r="A186574" s="590"/>
    </row>
    <row r="186575" spans="1:1">
      <c r="A186575" s="590"/>
    </row>
    <row r="186576" spans="1:1">
      <c r="A186576" s="590"/>
    </row>
    <row r="186577" spans="1:1">
      <c r="A186577" s="590"/>
    </row>
    <row r="186578" spans="1:1">
      <c r="A186578" s="590"/>
    </row>
    <row r="186579" spans="1:1">
      <c r="A186579" s="590"/>
    </row>
    <row r="186580" spans="1:1">
      <c r="A186580" s="590"/>
    </row>
    <row r="186581" spans="1:1">
      <c r="A186581" s="590"/>
    </row>
    <row r="186582" spans="1:1">
      <c r="A186582" s="590"/>
    </row>
    <row r="186583" spans="1:1">
      <c r="A186583" s="590"/>
    </row>
    <row r="186584" spans="1:1">
      <c r="A186584" s="590"/>
    </row>
    <row r="186585" spans="1:1">
      <c r="A186585" s="590"/>
    </row>
    <row r="186586" spans="1:1">
      <c r="A186586" s="590"/>
    </row>
    <row r="186587" spans="1:1">
      <c r="A186587" s="590"/>
    </row>
    <row r="186588" spans="1:1">
      <c r="A186588" s="590"/>
    </row>
    <row r="186589" spans="1:1">
      <c r="A186589" s="590"/>
    </row>
    <row r="186590" spans="1:1">
      <c r="A186590" s="590"/>
    </row>
    <row r="186591" spans="1:1">
      <c r="A186591" s="590"/>
    </row>
    <row r="186592" spans="1:1">
      <c r="A186592" s="590"/>
    </row>
    <row r="186593" spans="1:1">
      <c r="A186593" s="590"/>
    </row>
    <row r="186594" spans="1:1">
      <c r="A186594" s="590"/>
    </row>
    <row r="186595" spans="1:1">
      <c r="A186595" s="590"/>
    </row>
    <row r="186596" spans="1:1">
      <c r="A186596" s="590"/>
    </row>
    <row r="186597" spans="1:1">
      <c r="A186597" s="590"/>
    </row>
    <row r="186598" spans="1:1">
      <c r="A186598" s="590"/>
    </row>
    <row r="186599" spans="1:1">
      <c r="A186599" s="590"/>
    </row>
    <row r="186600" spans="1:1">
      <c r="A186600" s="590"/>
    </row>
    <row r="186601" spans="1:1">
      <c r="A186601" s="590"/>
    </row>
    <row r="186602" spans="1:1">
      <c r="A186602" s="590"/>
    </row>
    <row r="186603" spans="1:1">
      <c r="A186603" s="590"/>
    </row>
    <row r="186604" spans="1:1">
      <c r="A186604" s="590"/>
    </row>
    <row r="186605" spans="1:1">
      <c r="A186605" s="590"/>
    </row>
    <row r="186606" spans="1:1">
      <c r="A186606" s="590"/>
    </row>
    <row r="186607" spans="1:1">
      <c r="A186607" s="590"/>
    </row>
    <row r="186608" spans="1:1">
      <c r="A186608" s="590"/>
    </row>
    <row r="186609" spans="1:1">
      <c r="A186609" s="590"/>
    </row>
    <row r="186610" spans="1:1">
      <c r="A186610" s="590"/>
    </row>
    <row r="186611" spans="1:1">
      <c r="A186611" s="590"/>
    </row>
    <row r="186612" spans="1:1">
      <c r="A186612" s="590"/>
    </row>
    <row r="186613" spans="1:1">
      <c r="A186613" s="590"/>
    </row>
    <row r="186614" spans="1:1">
      <c r="A186614" s="590"/>
    </row>
    <row r="186615" spans="1:1">
      <c r="A186615" s="590"/>
    </row>
    <row r="186616" spans="1:1">
      <c r="A186616" s="590"/>
    </row>
    <row r="186617" spans="1:1">
      <c r="A186617" s="590"/>
    </row>
    <row r="186618" spans="1:1">
      <c r="A186618" s="590"/>
    </row>
    <row r="186619" spans="1:1">
      <c r="A186619" s="590"/>
    </row>
    <row r="186620" spans="1:1">
      <c r="A186620" s="590"/>
    </row>
    <row r="186621" spans="1:1">
      <c r="A186621" s="590"/>
    </row>
    <row r="186622" spans="1:1">
      <c r="A186622" s="590"/>
    </row>
    <row r="186623" spans="1:1">
      <c r="A186623" s="590"/>
    </row>
    <row r="186624" spans="1:1">
      <c r="A186624" s="590"/>
    </row>
    <row r="186625" spans="1:1">
      <c r="A186625" s="590"/>
    </row>
    <row r="186626" spans="1:1">
      <c r="A186626" s="590"/>
    </row>
    <row r="186627" spans="1:1">
      <c r="A186627" s="590"/>
    </row>
    <row r="186628" spans="1:1">
      <c r="A186628" s="590"/>
    </row>
    <row r="186629" spans="1:1">
      <c r="A186629" s="590"/>
    </row>
    <row r="186630" spans="1:1">
      <c r="A186630" s="590"/>
    </row>
    <row r="186631" spans="1:1">
      <c r="A186631" s="590"/>
    </row>
    <row r="186632" spans="1:1">
      <c r="A186632" s="590"/>
    </row>
    <row r="186633" spans="1:1">
      <c r="A186633" s="590"/>
    </row>
    <row r="186634" spans="1:1">
      <c r="A186634" s="590"/>
    </row>
    <row r="186635" spans="1:1">
      <c r="A186635" s="590"/>
    </row>
    <row r="186636" spans="1:1">
      <c r="A186636" s="590"/>
    </row>
    <row r="186637" spans="1:1">
      <c r="A186637" s="590"/>
    </row>
    <row r="186638" spans="1:1">
      <c r="A186638" s="590"/>
    </row>
    <row r="186639" spans="1:1">
      <c r="A186639" s="590"/>
    </row>
    <row r="186640" spans="1:1">
      <c r="A186640" s="590"/>
    </row>
    <row r="186641" spans="1:1">
      <c r="A186641" s="590"/>
    </row>
    <row r="186642" spans="1:1">
      <c r="A186642" s="590"/>
    </row>
    <row r="186643" spans="1:1">
      <c r="A186643" s="590"/>
    </row>
    <row r="186644" spans="1:1">
      <c r="A186644" s="590"/>
    </row>
    <row r="186645" spans="1:1">
      <c r="A186645" s="590"/>
    </row>
    <row r="186646" spans="1:1">
      <c r="A186646" s="590"/>
    </row>
    <row r="186647" spans="1:1">
      <c r="A186647" s="590"/>
    </row>
    <row r="186648" spans="1:1">
      <c r="A186648" s="590"/>
    </row>
    <row r="186649" spans="1:1">
      <c r="A186649" s="590"/>
    </row>
    <row r="186650" spans="1:1">
      <c r="A186650" s="590"/>
    </row>
    <row r="186651" spans="1:1">
      <c r="A186651" s="590"/>
    </row>
    <row r="186652" spans="1:1">
      <c r="A186652" s="590"/>
    </row>
    <row r="186653" spans="1:1">
      <c r="A186653" s="590"/>
    </row>
    <row r="186654" spans="1:1">
      <c r="A186654" s="590"/>
    </row>
    <row r="186655" spans="1:1">
      <c r="A186655" s="590"/>
    </row>
    <row r="186656" spans="1:1">
      <c r="A186656" s="590"/>
    </row>
    <row r="186657" spans="1:1">
      <c r="A186657" s="590"/>
    </row>
    <row r="186658" spans="1:1">
      <c r="A186658" s="590"/>
    </row>
    <row r="186659" spans="1:1">
      <c r="A186659" s="590"/>
    </row>
    <row r="186660" spans="1:1">
      <c r="A186660" s="590"/>
    </row>
    <row r="186661" spans="1:1">
      <c r="A186661" s="590"/>
    </row>
    <row r="186662" spans="1:1">
      <c r="A186662" s="590"/>
    </row>
    <row r="186663" spans="1:1">
      <c r="A186663" s="590"/>
    </row>
    <row r="186664" spans="1:1">
      <c r="A186664" s="590"/>
    </row>
    <row r="186665" spans="1:1">
      <c r="A186665" s="590"/>
    </row>
    <row r="186666" spans="1:1">
      <c r="A186666" s="590"/>
    </row>
    <row r="186667" spans="1:1">
      <c r="A186667" s="590"/>
    </row>
    <row r="186668" spans="1:1">
      <c r="A186668" s="590"/>
    </row>
    <row r="186669" spans="1:1">
      <c r="A186669" s="590"/>
    </row>
    <row r="186670" spans="1:1">
      <c r="A186670" s="590"/>
    </row>
    <row r="186671" spans="1:1">
      <c r="A186671" s="590"/>
    </row>
    <row r="186672" spans="1:1">
      <c r="A186672" s="590"/>
    </row>
    <row r="186673" spans="1:1">
      <c r="A186673" s="590"/>
    </row>
    <row r="186674" spans="1:1">
      <c r="A186674" s="590"/>
    </row>
    <row r="186675" spans="1:1">
      <c r="A186675" s="590"/>
    </row>
    <row r="186676" spans="1:1">
      <c r="A186676" s="590"/>
    </row>
    <row r="186677" spans="1:1">
      <c r="A186677" s="590"/>
    </row>
    <row r="186678" spans="1:1">
      <c r="A186678" s="590"/>
    </row>
    <row r="186679" spans="1:1">
      <c r="A186679" s="590"/>
    </row>
    <row r="186680" spans="1:1">
      <c r="A186680" s="590"/>
    </row>
    <row r="186681" spans="1:1">
      <c r="A186681" s="590"/>
    </row>
    <row r="186682" spans="1:1">
      <c r="A186682" s="590"/>
    </row>
    <row r="186683" spans="1:1">
      <c r="A186683" s="590"/>
    </row>
    <row r="186684" spans="1:1">
      <c r="A186684" s="590"/>
    </row>
    <row r="186685" spans="1:1">
      <c r="A186685" s="590"/>
    </row>
    <row r="186686" spans="1:1">
      <c r="A186686" s="590"/>
    </row>
    <row r="186687" spans="1:1">
      <c r="A186687" s="590"/>
    </row>
    <row r="186688" spans="1:1">
      <c r="A186688" s="590"/>
    </row>
    <row r="186689" spans="1:1">
      <c r="A186689" s="590"/>
    </row>
    <row r="186690" spans="1:1">
      <c r="A186690" s="590"/>
    </row>
    <row r="186691" spans="1:1">
      <c r="A186691" s="590"/>
    </row>
    <row r="186692" spans="1:1">
      <c r="A186692" s="590"/>
    </row>
    <row r="186693" spans="1:1">
      <c r="A186693" s="590"/>
    </row>
    <row r="186694" spans="1:1">
      <c r="A186694" s="590"/>
    </row>
    <row r="186695" spans="1:1">
      <c r="A186695" s="590"/>
    </row>
    <row r="186696" spans="1:1">
      <c r="A186696" s="590"/>
    </row>
    <row r="186697" spans="1:1">
      <c r="A186697" s="590"/>
    </row>
    <row r="186698" spans="1:1">
      <c r="A186698" s="590"/>
    </row>
    <row r="186699" spans="1:1">
      <c r="A186699" s="590"/>
    </row>
    <row r="186700" spans="1:1">
      <c r="A186700" s="590"/>
    </row>
    <row r="186701" spans="1:1">
      <c r="A186701" s="590"/>
    </row>
    <row r="186702" spans="1:1">
      <c r="A186702" s="590"/>
    </row>
    <row r="186703" spans="1:1">
      <c r="A186703" s="590"/>
    </row>
    <row r="186704" spans="1:1">
      <c r="A186704" s="590"/>
    </row>
    <row r="186705" spans="1:1">
      <c r="A186705" s="590"/>
    </row>
    <row r="186706" spans="1:1">
      <c r="A186706" s="590"/>
    </row>
    <row r="186707" spans="1:1">
      <c r="A186707" s="590"/>
    </row>
    <row r="186708" spans="1:1">
      <c r="A186708" s="590"/>
    </row>
    <row r="186709" spans="1:1">
      <c r="A186709" s="590"/>
    </row>
    <row r="186710" spans="1:1">
      <c r="A186710" s="590"/>
    </row>
    <row r="186711" spans="1:1">
      <c r="A186711" s="590"/>
    </row>
    <row r="186712" spans="1:1">
      <c r="A186712" s="590"/>
    </row>
    <row r="186713" spans="1:1">
      <c r="A186713" s="590"/>
    </row>
    <row r="186714" spans="1:1">
      <c r="A186714" s="590"/>
    </row>
    <row r="186715" spans="1:1">
      <c r="A186715" s="590"/>
    </row>
    <row r="186716" spans="1:1">
      <c r="A186716" s="590"/>
    </row>
    <row r="186717" spans="1:1">
      <c r="A186717" s="590"/>
    </row>
    <row r="186718" spans="1:1">
      <c r="A186718" s="590"/>
    </row>
    <row r="186719" spans="1:1">
      <c r="A186719" s="590"/>
    </row>
    <row r="186720" spans="1:1">
      <c r="A186720" s="590"/>
    </row>
    <row r="186721" spans="1:1">
      <c r="A186721" s="590"/>
    </row>
    <row r="186722" spans="1:1">
      <c r="A186722" s="590"/>
    </row>
    <row r="186723" spans="1:1">
      <c r="A186723" s="590"/>
    </row>
    <row r="186724" spans="1:1">
      <c r="A186724" s="590"/>
    </row>
    <row r="186725" spans="1:1">
      <c r="A186725" s="590"/>
    </row>
    <row r="186726" spans="1:1">
      <c r="A186726" s="590"/>
    </row>
    <row r="186727" spans="1:1">
      <c r="A186727" s="590"/>
    </row>
    <row r="186728" spans="1:1">
      <c r="A186728" s="590"/>
    </row>
    <row r="186729" spans="1:1">
      <c r="A186729" s="590"/>
    </row>
    <row r="186730" spans="1:1">
      <c r="A186730" s="590"/>
    </row>
    <row r="186731" spans="1:1">
      <c r="A186731" s="590"/>
    </row>
    <row r="186732" spans="1:1">
      <c r="A186732" s="590"/>
    </row>
    <row r="186733" spans="1:1">
      <c r="A186733" s="590"/>
    </row>
    <row r="186734" spans="1:1">
      <c r="A186734" s="590"/>
    </row>
    <row r="186735" spans="1:1">
      <c r="A186735" s="590"/>
    </row>
    <row r="186736" spans="1:1">
      <c r="A186736" s="590"/>
    </row>
    <row r="186737" spans="1:1">
      <c r="A186737" s="590"/>
    </row>
    <row r="186738" spans="1:1">
      <c r="A186738" s="590"/>
    </row>
    <row r="186739" spans="1:1">
      <c r="A186739" s="590"/>
    </row>
    <row r="186740" spans="1:1">
      <c r="A186740" s="590"/>
    </row>
    <row r="186741" spans="1:1">
      <c r="A186741" s="590"/>
    </row>
    <row r="186742" spans="1:1">
      <c r="A186742" s="590"/>
    </row>
    <row r="186743" spans="1:1">
      <c r="A186743" s="590"/>
    </row>
    <row r="186744" spans="1:1">
      <c r="A186744" s="590"/>
    </row>
    <row r="186745" spans="1:1">
      <c r="A186745" s="590"/>
    </row>
    <row r="186746" spans="1:1">
      <c r="A186746" s="590"/>
    </row>
    <row r="186747" spans="1:1">
      <c r="A186747" s="590"/>
    </row>
    <row r="186748" spans="1:1">
      <c r="A186748" s="590"/>
    </row>
    <row r="186749" spans="1:1">
      <c r="A186749" s="590"/>
    </row>
    <row r="186750" spans="1:1">
      <c r="A186750" s="590"/>
    </row>
    <row r="186751" spans="1:1">
      <c r="A186751" s="590"/>
    </row>
    <row r="186752" spans="1:1">
      <c r="A186752" s="590"/>
    </row>
    <row r="186753" spans="1:1">
      <c r="A186753" s="590"/>
    </row>
    <row r="186754" spans="1:1">
      <c r="A186754" s="590"/>
    </row>
    <row r="186755" spans="1:1">
      <c r="A186755" s="590"/>
    </row>
    <row r="186756" spans="1:1">
      <c r="A186756" s="590"/>
    </row>
    <row r="186757" spans="1:1">
      <c r="A186757" s="590"/>
    </row>
    <row r="186758" spans="1:1">
      <c r="A186758" s="590"/>
    </row>
    <row r="186759" spans="1:1">
      <c r="A186759" s="590"/>
    </row>
    <row r="186760" spans="1:1">
      <c r="A186760" s="590"/>
    </row>
    <row r="186761" spans="1:1">
      <c r="A186761" s="590"/>
    </row>
    <row r="186762" spans="1:1">
      <c r="A186762" s="590"/>
    </row>
    <row r="186763" spans="1:1">
      <c r="A186763" s="590"/>
    </row>
    <row r="186764" spans="1:1">
      <c r="A186764" s="590"/>
    </row>
    <row r="186765" spans="1:1">
      <c r="A186765" s="590"/>
    </row>
    <row r="186766" spans="1:1">
      <c r="A186766" s="590"/>
    </row>
    <row r="186767" spans="1:1">
      <c r="A186767" s="590"/>
    </row>
    <row r="186768" spans="1:1">
      <c r="A186768" s="590"/>
    </row>
    <row r="186769" spans="1:1">
      <c r="A186769" s="590"/>
    </row>
    <row r="186770" spans="1:1">
      <c r="A186770" s="590"/>
    </row>
    <row r="186771" spans="1:1">
      <c r="A186771" s="590"/>
    </row>
    <row r="186772" spans="1:1">
      <c r="A186772" s="590"/>
    </row>
    <row r="186773" spans="1:1">
      <c r="A186773" s="590"/>
    </row>
    <row r="186774" spans="1:1">
      <c r="A186774" s="590"/>
    </row>
    <row r="186775" spans="1:1">
      <c r="A186775" s="590"/>
    </row>
    <row r="186776" spans="1:1">
      <c r="A186776" s="590"/>
    </row>
    <row r="186777" spans="1:1">
      <c r="A186777" s="590"/>
    </row>
    <row r="186778" spans="1:1">
      <c r="A186778" s="590"/>
    </row>
    <row r="186779" spans="1:1">
      <c r="A186779" s="590"/>
    </row>
    <row r="186780" spans="1:1">
      <c r="A186780" s="590"/>
    </row>
    <row r="186781" spans="1:1">
      <c r="A186781" s="590"/>
    </row>
    <row r="186782" spans="1:1">
      <c r="A186782" s="590"/>
    </row>
    <row r="186783" spans="1:1">
      <c r="A186783" s="590"/>
    </row>
    <row r="186784" spans="1:1">
      <c r="A186784" s="590"/>
    </row>
    <row r="186785" spans="1:1">
      <c r="A186785" s="590"/>
    </row>
    <row r="186786" spans="1:1">
      <c r="A186786" s="590"/>
    </row>
    <row r="186787" spans="1:1">
      <c r="A186787" s="590"/>
    </row>
    <row r="186788" spans="1:1">
      <c r="A186788" s="590"/>
    </row>
    <row r="186789" spans="1:1">
      <c r="A186789" s="590"/>
    </row>
    <row r="186790" spans="1:1">
      <c r="A186790" s="590"/>
    </row>
    <row r="186791" spans="1:1">
      <c r="A186791" s="590"/>
    </row>
    <row r="186792" spans="1:1">
      <c r="A186792" s="590"/>
    </row>
    <row r="186793" spans="1:1">
      <c r="A186793" s="590"/>
    </row>
    <row r="186794" spans="1:1">
      <c r="A186794" s="590"/>
    </row>
    <row r="186795" spans="1:1">
      <c r="A186795" s="590"/>
    </row>
    <row r="186796" spans="1:1">
      <c r="A186796" s="590"/>
    </row>
    <row r="186797" spans="1:1">
      <c r="A186797" s="590"/>
    </row>
    <row r="186798" spans="1:1">
      <c r="A186798" s="590"/>
    </row>
    <row r="186799" spans="1:1">
      <c r="A186799" s="590"/>
    </row>
    <row r="186800" spans="1:1">
      <c r="A186800" s="590"/>
    </row>
    <row r="186801" spans="1:1">
      <c r="A186801" s="590"/>
    </row>
    <row r="186802" spans="1:1">
      <c r="A186802" s="590"/>
    </row>
    <row r="186803" spans="1:1">
      <c r="A186803" s="590"/>
    </row>
    <row r="186804" spans="1:1">
      <c r="A186804" s="590"/>
    </row>
    <row r="186805" spans="1:1">
      <c r="A186805" s="590"/>
    </row>
    <row r="186806" spans="1:1">
      <c r="A186806" s="590"/>
    </row>
    <row r="186807" spans="1:1">
      <c r="A186807" s="590"/>
    </row>
    <row r="186808" spans="1:1">
      <c r="A186808" s="590"/>
    </row>
    <row r="186809" spans="1:1">
      <c r="A186809" s="590"/>
    </row>
    <row r="186810" spans="1:1">
      <c r="A186810" s="590"/>
    </row>
    <row r="186811" spans="1:1">
      <c r="A186811" s="590"/>
    </row>
    <row r="186812" spans="1:1">
      <c r="A186812" s="590"/>
    </row>
    <row r="186813" spans="1:1">
      <c r="A186813" s="590"/>
    </row>
    <row r="186814" spans="1:1">
      <c r="A186814" s="590"/>
    </row>
    <row r="186815" spans="1:1">
      <c r="A186815" s="590"/>
    </row>
    <row r="186816" spans="1:1">
      <c r="A186816" s="590"/>
    </row>
    <row r="186817" spans="1:1">
      <c r="A186817" s="590"/>
    </row>
    <row r="186818" spans="1:1">
      <c r="A186818" s="590"/>
    </row>
    <row r="186819" spans="1:1">
      <c r="A186819" s="590"/>
    </row>
    <row r="186820" spans="1:1">
      <c r="A186820" s="590"/>
    </row>
    <row r="186821" spans="1:1">
      <c r="A186821" s="590"/>
    </row>
    <row r="186822" spans="1:1">
      <c r="A186822" s="590"/>
    </row>
    <row r="186823" spans="1:1">
      <c r="A186823" s="590"/>
    </row>
    <row r="186824" spans="1:1">
      <c r="A186824" s="590"/>
    </row>
    <row r="186825" spans="1:1">
      <c r="A186825" s="590"/>
    </row>
    <row r="186826" spans="1:1">
      <c r="A186826" s="590"/>
    </row>
    <row r="186827" spans="1:1">
      <c r="A186827" s="590"/>
    </row>
    <row r="186828" spans="1:1">
      <c r="A186828" s="590"/>
    </row>
    <row r="186829" spans="1:1">
      <c r="A186829" s="590"/>
    </row>
    <row r="186830" spans="1:1">
      <c r="A186830" s="590"/>
    </row>
    <row r="186831" spans="1:1">
      <c r="A186831" s="590"/>
    </row>
    <row r="186832" spans="1:1">
      <c r="A186832" s="590"/>
    </row>
    <row r="186833" spans="1:1">
      <c r="A186833" s="590"/>
    </row>
    <row r="186834" spans="1:1">
      <c r="A186834" s="590"/>
    </row>
    <row r="186835" spans="1:1">
      <c r="A186835" s="590"/>
    </row>
    <row r="186836" spans="1:1">
      <c r="A186836" s="590"/>
    </row>
    <row r="186837" spans="1:1">
      <c r="A186837" s="590"/>
    </row>
    <row r="186838" spans="1:1">
      <c r="A186838" s="590"/>
    </row>
    <row r="186839" spans="1:1">
      <c r="A186839" s="590"/>
    </row>
    <row r="186840" spans="1:1">
      <c r="A186840" s="590"/>
    </row>
    <row r="186841" spans="1:1">
      <c r="A186841" s="590"/>
    </row>
    <row r="186842" spans="1:1">
      <c r="A186842" s="590"/>
    </row>
    <row r="186843" spans="1:1">
      <c r="A186843" s="590"/>
    </row>
    <row r="186844" spans="1:1">
      <c r="A186844" s="590"/>
    </row>
    <row r="186845" spans="1:1">
      <c r="A186845" s="590"/>
    </row>
    <row r="186846" spans="1:1">
      <c r="A186846" s="590"/>
    </row>
    <row r="186847" spans="1:1">
      <c r="A186847" s="590"/>
    </row>
    <row r="186848" spans="1:1">
      <c r="A186848" s="590"/>
    </row>
    <row r="186849" spans="1:1">
      <c r="A186849" s="590"/>
    </row>
    <row r="186850" spans="1:1">
      <c r="A186850" s="590"/>
    </row>
    <row r="186851" spans="1:1">
      <c r="A186851" s="590"/>
    </row>
    <row r="186852" spans="1:1">
      <c r="A186852" s="590"/>
    </row>
    <row r="186853" spans="1:1">
      <c r="A186853" s="590"/>
    </row>
    <row r="186854" spans="1:1">
      <c r="A186854" s="590"/>
    </row>
    <row r="186855" spans="1:1">
      <c r="A186855" s="590"/>
    </row>
    <row r="186856" spans="1:1">
      <c r="A186856" s="590"/>
    </row>
    <row r="186857" spans="1:1">
      <c r="A186857" s="590"/>
    </row>
    <row r="186858" spans="1:1">
      <c r="A186858" s="590"/>
    </row>
    <row r="186859" spans="1:1">
      <c r="A186859" s="590"/>
    </row>
    <row r="186860" spans="1:1">
      <c r="A186860" s="590"/>
    </row>
    <row r="186861" spans="1:1">
      <c r="A186861" s="590"/>
    </row>
    <row r="186862" spans="1:1">
      <c r="A186862" s="590"/>
    </row>
    <row r="186863" spans="1:1">
      <c r="A186863" s="590"/>
    </row>
    <row r="186864" spans="1:1">
      <c r="A186864" s="590"/>
    </row>
    <row r="186865" spans="1:1">
      <c r="A186865" s="590"/>
    </row>
    <row r="186866" spans="1:1">
      <c r="A186866" s="590"/>
    </row>
    <row r="186867" spans="1:1">
      <c r="A186867" s="590"/>
    </row>
    <row r="186868" spans="1:1">
      <c r="A186868" s="590"/>
    </row>
    <row r="186869" spans="1:1">
      <c r="A186869" s="590"/>
    </row>
    <row r="186870" spans="1:1">
      <c r="A186870" s="590"/>
    </row>
    <row r="186871" spans="1:1">
      <c r="A186871" s="590"/>
    </row>
    <row r="186872" spans="1:1">
      <c r="A186872" s="590"/>
    </row>
    <row r="186873" spans="1:1">
      <c r="A186873" s="590"/>
    </row>
    <row r="186874" spans="1:1">
      <c r="A186874" s="590"/>
    </row>
    <row r="186875" spans="1:1">
      <c r="A186875" s="590"/>
    </row>
    <row r="186876" spans="1:1">
      <c r="A186876" s="590"/>
    </row>
    <row r="186877" spans="1:1">
      <c r="A186877" s="590"/>
    </row>
    <row r="186878" spans="1:1">
      <c r="A186878" s="590"/>
    </row>
    <row r="186879" spans="1:1">
      <c r="A186879" s="590"/>
    </row>
    <row r="186880" spans="1:1">
      <c r="A186880" s="590"/>
    </row>
    <row r="186881" spans="1:1">
      <c r="A186881" s="590"/>
    </row>
    <row r="186882" spans="1:1">
      <c r="A186882" s="590"/>
    </row>
    <row r="186883" spans="1:1">
      <c r="A186883" s="590"/>
    </row>
    <row r="186884" spans="1:1">
      <c r="A186884" s="590"/>
    </row>
    <row r="186885" spans="1:1">
      <c r="A186885" s="590"/>
    </row>
    <row r="186886" spans="1:1">
      <c r="A186886" s="590"/>
    </row>
    <row r="186887" spans="1:1">
      <c r="A186887" s="590"/>
    </row>
    <row r="186888" spans="1:1">
      <c r="A186888" s="590"/>
    </row>
    <row r="186889" spans="1:1">
      <c r="A186889" s="590"/>
    </row>
    <row r="186890" spans="1:1">
      <c r="A186890" s="590"/>
    </row>
    <row r="186891" spans="1:1">
      <c r="A186891" s="590"/>
    </row>
    <row r="186892" spans="1:1">
      <c r="A186892" s="590"/>
    </row>
    <row r="186893" spans="1:1">
      <c r="A186893" s="590"/>
    </row>
    <row r="186894" spans="1:1">
      <c r="A186894" s="590"/>
    </row>
    <row r="186895" spans="1:1">
      <c r="A186895" s="590"/>
    </row>
    <row r="186896" spans="1:1">
      <c r="A186896" s="590"/>
    </row>
    <row r="186897" spans="1:1">
      <c r="A186897" s="590"/>
    </row>
    <row r="186898" spans="1:1">
      <c r="A186898" s="590"/>
    </row>
    <row r="186899" spans="1:1">
      <c r="A186899" s="590"/>
    </row>
    <row r="186900" spans="1:1">
      <c r="A186900" s="590"/>
    </row>
    <row r="186901" spans="1:1">
      <c r="A186901" s="590"/>
    </row>
    <row r="186902" spans="1:1">
      <c r="A186902" s="590"/>
    </row>
    <row r="186903" spans="1:1">
      <c r="A186903" s="590"/>
    </row>
    <row r="186904" spans="1:1">
      <c r="A186904" s="590"/>
    </row>
    <row r="186905" spans="1:1">
      <c r="A186905" s="590"/>
    </row>
    <row r="186906" spans="1:1">
      <c r="A186906" s="590"/>
    </row>
    <row r="186907" spans="1:1">
      <c r="A186907" s="590"/>
    </row>
    <row r="186908" spans="1:1">
      <c r="A186908" s="590"/>
    </row>
    <row r="186909" spans="1:1">
      <c r="A186909" s="590"/>
    </row>
    <row r="186910" spans="1:1">
      <c r="A186910" s="590"/>
    </row>
    <row r="186911" spans="1:1">
      <c r="A186911" s="590"/>
    </row>
    <row r="186912" spans="1:1">
      <c r="A186912" s="590"/>
    </row>
    <row r="186913" spans="1:1">
      <c r="A186913" s="590"/>
    </row>
    <row r="186914" spans="1:1">
      <c r="A186914" s="590"/>
    </row>
    <row r="186915" spans="1:1">
      <c r="A186915" s="590"/>
    </row>
    <row r="186916" spans="1:1">
      <c r="A186916" s="590"/>
    </row>
    <row r="186917" spans="1:1">
      <c r="A186917" s="590"/>
    </row>
    <row r="186918" spans="1:1">
      <c r="A186918" s="590"/>
    </row>
    <row r="186919" spans="1:1">
      <c r="A186919" s="590"/>
    </row>
    <row r="186920" spans="1:1">
      <c r="A186920" s="590"/>
    </row>
    <row r="186921" spans="1:1">
      <c r="A186921" s="590"/>
    </row>
    <row r="186922" spans="1:1">
      <c r="A186922" s="590"/>
    </row>
    <row r="186923" spans="1:1">
      <c r="A186923" s="590"/>
    </row>
    <row r="186924" spans="1:1">
      <c r="A186924" s="590"/>
    </row>
    <row r="186925" spans="1:1">
      <c r="A186925" s="590"/>
    </row>
    <row r="186926" spans="1:1">
      <c r="A186926" s="590"/>
    </row>
    <row r="186927" spans="1:1">
      <c r="A186927" s="590"/>
    </row>
    <row r="186928" spans="1:1">
      <c r="A186928" s="590"/>
    </row>
    <row r="186929" spans="1:1">
      <c r="A186929" s="590"/>
    </row>
    <row r="186930" spans="1:1">
      <c r="A186930" s="590"/>
    </row>
    <row r="186931" spans="1:1">
      <c r="A186931" s="590"/>
    </row>
    <row r="186932" spans="1:1">
      <c r="A186932" s="590"/>
    </row>
    <row r="186933" spans="1:1">
      <c r="A186933" s="590"/>
    </row>
    <row r="186934" spans="1:1">
      <c r="A186934" s="590"/>
    </row>
    <row r="186935" spans="1:1">
      <c r="A186935" s="590"/>
    </row>
    <row r="186936" spans="1:1">
      <c r="A186936" s="590"/>
    </row>
    <row r="186937" spans="1:1">
      <c r="A186937" s="590"/>
    </row>
    <row r="186938" spans="1:1">
      <c r="A186938" s="590"/>
    </row>
    <row r="186939" spans="1:1">
      <c r="A186939" s="590"/>
    </row>
    <row r="186940" spans="1:1">
      <c r="A186940" s="590"/>
    </row>
    <row r="186941" spans="1:1">
      <c r="A186941" s="590"/>
    </row>
    <row r="186942" spans="1:1">
      <c r="A186942" s="590"/>
    </row>
    <row r="186943" spans="1:1">
      <c r="A186943" s="590"/>
    </row>
    <row r="186944" spans="1:1">
      <c r="A186944" s="590"/>
    </row>
    <row r="186945" spans="1:1">
      <c r="A186945" s="590"/>
    </row>
    <row r="186946" spans="1:1">
      <c r="A186946" s="590"/>
    </row>
    <row r="186947" spans="1:1">
      <c r="A186947" s="590"/>
    </row>
    <row r="186948" spans="1:1">
      <c r="A186948" s="590"/>
    </row>
    <row r="186949" spans="1:1">
      <c r="A186949" s="590"/>
    </row>
    <row r="186950" spans="1:1">
      <c r="A186950" s="590"/>
    </row>
    <row r="186951" spans="1:1">
      <c r="A186951" s="590"/>
    </row>
    <row r="186952" spans="1:1">
      <c r="A186952" s="590"/>
    </row>
    <row r="186953" spans="1:1">
      <c r="A186953" s="590"/>
    </row>
    <row r="186954" spans="1:1">
      <c r="A186954" s="590"/>
    </row>
    <row r="186955" spans="1:1">
      <c r="A186955" s="590"/>
    </row>
    <row r="186956" spans="1:1">
      <c r="A186956" s="590"/>
    </row>
    <row r="186957" spans="1:1">
      <c r="A186957" s="590"/>
    </row>
    <row r="186958" spans="1:1">
      <c r="A186958" s="590"/>
    </row>
    <row r="186959" spans="1:1">
      <c r="A186959" s="590"/>
    </row>
    <row r="186960" spans="1:1">
      <c r="A186960" s="590"/>
    </row>
    <row r="186961" spans="1:1">
      <c r="A186961" s="590"/>
    </row>
    <row r="186962" spans="1:1">
      <c r="A186962" s="590"/>
    </row>
    <row r="186963" spans="1:1">
      <c r="A186963" s="590"/>
    </row>
    <row r="186964" spans="1:1">
      <c r="A186964" s="590"/>
    </row>
    <row r="186965" spans="1:1">
      <c r="A186965" s="590"/>
    </row>
    <row r="186966" spans="1:1">
      <c r="A186966" s="590"/>
    </row>
    <row r="186967" spans="1:1">
      <c r="A186967" s="590"/>
    </row>
    <row r="186968" spans="1:1">
      <c r="A186968" s="590"/>
    </row>
    <row r="186969" spans="1:1">
      <c r="A186969" s="590"/>
    </row>
    <row r="186970" spans="1:1">
      <c r="A186970" s="590"/>
    </row>
    <row r="186971" spans="1:1">
      <c r="A186971" s="590"/>
    </row>
    <row r="186972" spans="1:1">
      <c r="A186972" s="590"/>
    </row>
    <row r="186973" spans="1:1">
      <c r="A186973" s="590"/>
    </row>
    <row r="186974" spans="1:1">
      <c r="A186974" s="590"/>
    </row>
    <row r="186975" spans="1:1">
      <c r="A186975" s="590"/>
    </row>
    <row r="186976" spans="1:1">
      <c r="A186976" s="590"/>
    </row>
    <row r="186977" spans="1:1">
      <c r="A186977" s="590"/>
    </row>
    <row r="186978" spans="1:1">
      <c r="A186978" s="590"/>
    </row>
    <row r="186979" spans="1:1">
      <c r="A186979" s="590"/>
    </row>
    <row r="186980" spans="1:1">
      <c r="A186980" s="590"/>
    </row>
    <row r="186981" spans="1:1">
      <c r="A186981" s="590"/>
    </row>
    <row r="186982" spans="1:1">
      <c r="A186982" s="590"/>
    </row>
    <row r="186983" spans="1:1">
      <c r="A186983" s="590"/>
    </row>
    <row r="186984" spans="1:1">
      <c r="A186984" s="590"/>
    </row>
    <row r="186985" spans="1:1">
      <c r="A186985" s="590"/>
    </row>
    <row r="186986" spans="1:1">
      <c r="A186986" s="590"/>
    </row>
    <row r="186987" spans="1:1">
      <c r="A186987" s="590"/>
    </row>
    <row r="186988" spans="1:1">
      <c r="A186988" s="590"/>
    </row>
    <row r="186989" spans="1:1">
      <c r="A186989" s="590"/>
    </row>
    <row r="186990" spans="1:1">
      <c r="A186990" s="590"/>
    </row>
    <row r="186991" spans="1:1">
      <c r="A186991" s="590"/>
    </row>
    <row r="186992" spans="1:1">
      <c r="A186992" s="590"/>
    </row>
    <row r="186993" spans="1:1">
      <c r="A186993" s="590"/>
    </row>
    <row r="186994" spans="1:1">
      <c r="A186994" s="590"/>
    </row>
    <row r="186995" spans="1:1">
      <c r="A186995" s="590"/>
    </row>
    <row r="186996" spans="1:1">
      <c r="A186996" s="590"/>
    </row>
    <row r="186997" spans="1:1">
      <c r="A186997" s="590"/>
    </row>
    <row r="186998" spans="1:1">
      <c r="A186998" s="590"/>
    </row>
    <row r="186999" spans="1:1">
      <c r="A186999" s="590"/>
    </row>
    <row r="187000" spans="1:1">
      <c r="A187000" s="590"/>
    </row>
    <row r="187001" spans="1:1">
      <c r="A187001" s="590"/>
    </row>
    <row r="187002" spans="1:1">
      <c r="A187002" s="590"/>
    </row>
    <row r="187003" spans="1:1">
      <c r="A187003" s="590"/>
    </row>
    <row r="187004" spans="1:1">
      <c r="A187004" s="590"/>
    </row>
    <row r="187005" spans="1:1">
      <c r="A187005" s="590"/>
    </row>
    <row r="187006" spans="1:1">
      <c r="A187006" s="590"/>
    </row>
    <row r="187007" spans="1:1">
      <c r="A187007" s="590"/>
    </row>
    <row r="187008" spans="1:1">
      <c r="A187008" s="590"/>
    </row>
    <row r="187009" spans="1:1">
      <c r="A187009" s="590"/>
    </row>
    <row r="187010" spans="1:1">
      <c r="A187010" s="590"/>
    </row>
    <row r="187011" spans="1:1">
      <c r="A187011" s="590"/>
    </row>
    <row r="187012" spans="1:1">
      <c r="A187012" s="590"/>
    </row>
    <row r="187013" spans="1:1">
      <c r="A187013" s="590"/>
    </row>
    <row r="187014" spans="1:1">
      <c r="A187014" s="590"/>
    </row>
    <row r="187015" spans="1:1">
      <c r="A187015" s="590"/>
    </row>
    <row r="187016" spans="1:1">
      <c r="A187016" s="590"/>
    </row>
    <row r="187017" spans="1:1">
      <c r="A187017" s="590"/>
    </row>
    <row r="187018" spans="1:1">
      <c r="A187018" s="590"/>
    </row>
    <row r="187019" spans="1:1">
      <c r="A187019" s="590"/>
    </row>
    <row r="187020" spans="1:1">
      <c r="A187020" s="590"/>
    </row>
    <row r="187021" spans="1:1">
      <c r="A187021" s="590"/>
    </row>
    <row r="187022" spans="1:1">
      <c r="A187022" s="590"/>
    </row>
    <row r="187023" spans="1:1">
      <c r="A187023" s="590"/>
    </row>
    <row r="187024" spans="1:1">
      <c r="A187024" s="590"/>
    </row>
    <row r="187025" spans="1:1">
      <c r="A187025" s="590"/>
    </row>
    <row r="187026" spans="1:1">
      <c r="A187026" s="590"/>
    </row>
    <row r="187027" spans="1:1">
      <c r="A187027" s="590"/>
    </row>
    <row r="187028" spans="1:1">
      <c r="A187028" s="590"/>
    </row>
    <row r="187029" spans="1:1">
      <c r="A187029" s="590"/>
    </row>
    <row r="187030" spans="1:1">
      <c r="A187030" s="590"/>
    </row>
    <row r="187031" spans="1:1">
      <c r="A187031" s="590"/>
    </row>
    <row r="187032" spans="1:1">
      <c r="A187032" s="590"/>
    </row>
    <row r="187033" spans="1:1">
      <c r="A187033" s="590"/>
    </row>
    <row r="187034" spans="1:1">
      <c r="A187034" s="590"/>
    </row>
    <row r="187035" spans="1:1">
      <c r="A187035" s="590"/>
    </row>
    <row r="187036" spans="1:1">
      <c r="A187036" s="590"/>
    </row>
    <row r="187037" spans="1:1">
      <c r="A187037" s="590"/>
    </row>
    <row r="187038" spans="1:1">
      <c r="A187038" s="590"/>
    </row>
    <row r="187039" spans="1:1">
      <c r="A187039" s="590"/>
    </row>
    <row r="187040" spans="1:1">
      <c r="A187040" s="590"/>
    </row>
    <row r="187041" spans="1:1">
      <c r="A187041" s="590"/>
    </row>
    <row r="187042" spans="1:1">
      <c r="A187042" s="590"/>
    </row>
    <row r="187043" spans="1:1">
      <c r="A187043" s="590"/>
    </row>
    <row r="187044" spans="1:1">
      <c r="A187044" s="590"/>
    </row>
    <row r="187045" spans="1:1">
      <c r="A187045" s="590"/>
    </row>
    <row r="187046" spans="1:1">
      <c r="A187046" s="590"/>
    </row>
    <row r="187047" spans="1:1">
      <c r="A187047" s="590"/>
    </row>
    <row r="187048" spans="1:1">
      <c r="A187048" s="590"/>
    </row>
    <row r="187049" spans="1:1">
      <c r="A187049" s="590"/>
    </row>
    <row r="187050" spans="1:1">
      <c r="A187050" s="590"/>
    </row>
    <row r="187051" spans="1:1">
      <c r="A187051" s="590"/>
    </row>
    <row r="187052" spans="1:1">
      <c r="A187052" s="590"/>
    </row>
    <row r="187053" spans="1:1">
      <c r="A187053" s="590"/>
    </row>
    <row r="187054" spans="1:1">
      <c r="A187054" s="590"/>
    </row>
    <row r="187055" spans="1:1">
      <c r="A187055" s="590"/>
    </row>
    <row r="187056" spans="1:1">
      <c r="A187056" s="590"/>
    </row>
    <row r="187057" spans="1:1">
      <c r="A187057" s="590"/>
    </row>
    <row r="187058" spans="1:1">
      <c r="A187058" s="590"/>
    </row>
    <row r="187059" spans="1:1">
      <c r="A187059" s="590"/>
    </row>
    <row r="187060" spans="1:1">
      <c r="A187060" s="590"/>
    </row>
    <row r="187061" spans="1:1">
      <c r="A187061" s="590"/>
    </row>
    <row r="187062" spans="1:1">
      <c r="A187062" s="590"/>
    </row>
    <row r="187063" spans="1:1">
      <c r="A187063" s="590"/>
    </row>
    <row r="187064" spans="1:1">
      <c r="A187064" s="590"/>
    </row>
    <row r="187065" spans="1:1">
      <c r="A187065" s="590"/>
    </row>
    <row r="187066" spans="1:1">
      <c r="A187066" s="590"/>
    </row>
    <row r="187067" spans="1:1">
      <c r="A187067" s="590"/>
    </row>
    <row r="187068" spans="1:1">
      <c r="A187068" s="590"/>
    </row>
    <row r="187069" spans="1:1">
      <c r="A187069" s="590"/>
    </row>
    <row r="187070" spans="1:1">
      <c r="A187070" s="590"/>
    </row>
    <row r="187071" spans="1:1">
      <c r="A187071" s="590"/>
    </row>
    <row r="187072" spans="1:1">
      <c r="A187072" s="590"/>
    </row>
    <row r="187073" spans="1:1">
      <c r="A187073" s="590"/>
    </row>
    <row r="187074" spans="1:1">
      <c r="A187074" s="590"/>
    </row>
    <row r="187075" spans="1:1">
      <c r="A187075" s="590"/>
    </row>
    <row r="187076" spans="1:1">
      <c r="A187076" s="590"/>
    </row>
    <row r="187077" spans="1:1">
      <c r="A187077" s="590"/>
    </row>
    <row r="187078" spans="1:1">
      <c r="A187078" s="590"/>
    </row>
    <row r="187079" spans="1:1">
      <c r="A187079" s="590"/>
    </row>
    <row r="187080" spans="1:1">
      <c r="A187080" s="590"/>
    </row>
    <row r="187081" spans="1:1">
      <c r="A187081" s="590"/>
    </row>
    <row r="187082" spans="1:1">
      <c r="A187082" s="590"/>
    </row>
    <row r="187083" spans="1:1">
      <c r="A187083" s="590"/>
    </row>
    <row r="187084" spans="1:1">
      <c r="A187084" s="590"/>
    </row>
    <row r="187085" spans="1:1">
      <c r="A187085" s="590"/>
    </row>
    <row r="187086" spans="1:1">
      <c r="A187086" s="590"/>
    </row>
    <row r="187087" spans="1:1">
      <c r="A187087" s="590"/>
    </row>
    <row r="187088" spans="1:1">
      <c r="A187088" s="590"/>
    </row>
    <row r="187089" spans="1:1">
      <c r="A187089" s="590"/>
    </row>
    <row r="187090" spans="1:1">
      <c r="A187090" s="590"/>
    </row>
    <row r="187091" spans="1:1">
      <c r="A187091" s="590"/>
    </row>
    <row r="187092" spans="1:1">
      <c r="A187092" s="590"/>
    </row>
    <row r="187093" spans="1:1">
      <c r="A187093" s="590"/>
    </row>
    <row r="187094" spans="1:1">
      <c r="A187094" s="590"/>
    </row>
    <row r="187095" spans="1:1">
      <c r="A187095" s="590"/>
    </row>
    <row r="187096" spans="1:1">
      <c r="A187096" s="590"/>
    </row>
    <row r="187097" spans="1:1">
      <c r="A187097" s="590"/>
    </row>
    <row r="187098" spans="1:1">
      <c r="A187098" s="590"/>
    </row>
    <row r="187099" spans="1:1">
      <c r="A187099" s="590"/>
    </row>
    <row r="187100" spans="1:1">
      <c r="A187100" s="590"/>
    </row>
    <row r="187101" spans="1:1">
      <c r="A187101" s="590"/>
    </row>
    <row r="187102" spans="1:1">
      <c r="A187102" s="590"/>
    </row>
    <row r="187103" spans="1:1">
      <c r="A187103" s="590"/>
    </row>
    <row r="187104" spans="1:1">
      <c r="A187104" s="590"/>
    </row>
    <row r="187105" spans="1:1">
      <c r="A187105" s="590"/>
    </row>
    <row r="187106" spans="1:1">
      <c r="A187106" s="590"/>
    </row>
    <row r="187107" spans="1:1">
      <c r="A187107" s="590"/>
    </row>
    <row r="187108" spans="1:1">
      <c r="A187108" s="590"/>
    </row>
    <row r="187109" spans="1:1">
      <c r="A187109" s="590"/>
    </row>
    <row r="187110" spans="1:1">
      <c r="A187110" s="590"/>
    </row>
    <row r="187111" spans="1:1">
      <c r="A187111" s="590"/>
    </row>
    <row r="187112" spans="1:1">
      <c r="A187112" s="590"/>
    </row>
    <row r="187113" spans="1:1">
      <c r="A187113" s="590"/>
    </row>
    <row r="187114" spans="1:1">
      <c r="A187114" s="590"/>
    </row>
    <row r="187115" spans="1:1">
      <c r="A187115" s="590"/>
    </row>
    <row r="187116" spans="1:1">
      <c r="A187116" s="590"/>
    </row>
    <row r="187117" spans="1:1">
      <c r="A187117" s="590"/>
    </row>
    <row r="187118" spans="1:1">
      <c r="A187118" s="590"/>
    </row>
    <row r="187119" spans="1:1">
      <c r="A187119" s="590"/>
    </row>
    <row r="187120" spans="1:1">
      <c r="A187120" s="590"/>
    </row>
    <row r="187121" spans="1:1">
      <c r="A187121" s="590"/>
    </row>
    <row r="187122" spans="1:1">
      <c r="A187122" s="590"/>
    </row>
    <row r="187123" spans="1:1">
      <c r="A187123" s="590"/>
    </row>
    <row r="187124" spans="1:1">
      <c r="A187124" s="590"/>
    </row>
    <row r="187125" spans="1:1">
      <c r="A187125" s="590"/>
    </row>
    <row r="187126" spans="1:1">
      <c r="A187126" s="590"/>
    </row>
    <row r="187127" spans="1:1">
      <c r="A187127" s="590"/>
    </row>
    <row r="187128" spans="1:1">
      <c r="A187128" s="590"/>
    </row>
    <row r="187129" spans="1:1">
      <c r="A187129" s="590"/>
    </row>
    <row r="187130" spans="1:1">
      <c r="A187130" s="590"/>
    </row>
    <row r="187131" spans="1:1">
      <c r="A187131" s="590"/>
    </row>
    <row r="187132" spans="1:1">
      <c r="A187132" s="590"/>
    </row>
    <row r="187133" spans="1:1">
      <c r="A187133" s="590"/>
    </row>
    <row r="187134" spans="1:1">
      <c r="A187134" s="590"/>
    </row>
    <row r="187135" spans="1:1">
      <c r="A187135" s="590"/>
    </row>
    <row r="187136" spans="1:1">
      <c r="A187136" s="590"/>
    </row>
    <row r="187137" spans="1:1">
      <c r="A187137" s="590"/>
    </row>
    <row r="187138" spans="1:1">
      <c r="A187138" s="590"/>
    </row>
    <row r="187139" spans="1:1">
      <c r="A187139" s="590"/>
    </row>
    <row r="187140" spans="1:1">
      <c r="A187140" s="590"/>
    </row>
    <row r="187141" spans="1:1">
      <c r="A187141" s="590"/>
    </row>
    <row r="187142" spans="1:1">
      <c r="A187142" s="590"/>
    </row>
    <row r="187143" spans="1:1">
      <c r="A187143" s="590"/>
    </row>
    <row r="187144" spans="1:1">
      <c r="A187144" s="590"/>
    </row>
    <row r="187145" spans="1:1">
      <c r="A187145" s="590"/>
    </row>
    <row r="187146" spans="1:1">
      <c r="A187146" s="590"/>
    </row>
    <row r="187147" spans="1:1">
      <c r="A187147" s="590"/>
    </row>
    <row r="187148" spans="1:1">
      <c r="A187148" s="590"/>
    </row>
    <row r="187149" spans="1:1">
      <c r="A187149" s="590"/>
    </row>
    <row r="187150" spans="1:1">
      <c r="A187150" s="590"/>
    </row>
    <row r="187151" spans="1:1">
      <c r="A187151" s="590"/>
    </row>
    <row r="187152" spans="1:1">
      <c r="A187152" s="590"/>
    </row>
    <row r="187153" spans="1:1">
      <c r="A187153" s="590"/>
    </row>
    <row r="187154" spans="1:1">
      <c r="A187154" s="590"/>
    </row>
    <row r="187155" spans="1:1">
      <c r="A187155" s="590"/>
    </row>
    <row r="187156" spans="1:1">
      <c r="A187156" s="590"/>
    </row>
    <row r="187157" spans="1:1">
      <c r="A187157" s="590"/>
    </row>
    <row r="187158" spans="1:1">
      <c r="A187158" s="590"/>
    </row>
    <row r="187159" spans="1:1">
      <c r="A187159" s="590"/>
    </row>
    <row r="187160" spans="1:1">
      <c r="A187160" s="590"/>
    </row>
    <row r="187161" spans="1:1">
      <c r="A187161" s="590"/>
    </row>
    <row r="187162" spans="1:1">
      <c r="A187162" s="590"/>
    </row>
    <row r="187163" spans="1:1">
      <c r="A187163" s="590"/>
    </row>
    <row r="187164" spans="1:1">
      <c r="A187164" s="590"/>
    </row>
    <row r="187165" spans="1:1">
      <c r="A187165" s="590"/>
    </row>
    <row r="187166" spans="1:1">
      <c r="A187166" s="590"/>
    </row>
    <row r="187167" spans="1:1">
      <c r="A187167" s="590"/>
    </row>
    <row r="187168" spans="1:1">
      <c r="A187168" s="590"/>
    </row>
    <row r="187169" spans="1:1">
      <c r="A187169" s="590"/>
    </row>
    <row r="187170" spans="1:1">
      <c r="A187170" s="590"/>
    </row>
    <row r="187171" spans="1:1">
      <c r="A187171" s="590"/>
    </row>
    <row r="187172" spans="1:1">
      <c r="A187172" s="590"/>
    </row>
    <row r="187173" spans="1:1">
      <c r="A187173" s="590"/>
    </row>
    <row r="187174" spans="1:1">
      <c r="A187174" s="590"/>
    </row>
    <row r="187175" spans="1:1">
      <c r="A187175" s="590"/>
    </row>
    <row r="187176" spans="1:1">
      <c r="A187176" s="590"/>
    </row>
    <row r="187177" spans="1:1">
      <c r="A187177" s="590"/>
    </row>
    <row r="187178" spans="1:1">
      <c r="A187178" s="590"/>
    </row>
    <row r="187179" spans="1:1">
      <c r="A187179" s="590"/>
    </row>
    <row r="187180" spans="1:1">
      <c r="A187180" s="590"/>
    </row>
    <row r="187181" spans="1:1">
      <c r="A187181" s="590"/>
    </row>
    <row r="187182" spans="1:1">
      <c r="A187182" s="590"/>
    </row>
    <row r="187183" spans="1:1">
      <c r="A187183" s="590"/>
    </row>
    <row r="187184" spans="1:1">
      <c r="A187184" s="590"/>
    </row>
    <row r="187185" spans="1:1">
      <c r="A187185" s="590"/>
    </row>
    <row r="187186" spans="1:1">
      <c r="A187186" s="590"/>
    </row>
    <row r="187187" spans="1:1">
      <c r="A187187" s="590"/>
    </row>
    <row r="187188" spans="1:1">
      <c r="A187188" s="590"/>
    </row>
    <row r="187189" spans="1:1">
      <c r="A187189" s="590"/>
    </row>
    <row r="187190" spans="1:1">
      <c r="A187190" s="590"/>
    </row>
    <row r="187191" spans="1:1">
      <c r="A187191" s="590"/>
    </row>
    <row r="187192" spans="1:1">
      <c r="A187192" s="590"/>
    </row>
    <row r="187193" spans="1:1">
      <c r="A187193" s="590"/>
    </row>
    <row r="187194" spans="1:1">
      <c r="A187194" s="590"/>
    </row>
    <row r="187195" spans="1:1">
      <c r="A187195" s="590"/>
    </row>
    <row r="187196" spans="1:1">
      <c r="A187196" s="590"/>
    </row>
    <row r="187197" spans="1:1">
      <c r="A187197" s="590"/>
    </row>
    <row r="187198" spans="1:1">
      <c r="A187198" s="590"/>
    </row>
    <row r="187199" spans="1:1">
      <c r="A187199" s="590"/>
    </row>
    <row r="187200" spans="1:1">
      <c r="A187200" s="590"/>
    </row>
    <row r="187201" spans="1:1">
      <c r="A187201" s="590"/>
    </row>
    <row r="187202" spans="1:1">
      <c r="A187202" s="590"/>
    </row>
    <row r="187203" spans="1:1">
      <c r="A187203" s="590"/>
    </row>
    <row r="187204" spans="1:1">
      <c r="A187204" s="590"/>
    </row>
    <row r="187205" spans="1:1">
      <c r="A187205" s="590"/>
    </row>
    <row r="187206" spans="1:1">
      <c r="A187206" s="590"/>
    </row>
    <row r="187207" spans="1:1">
      <c r="A187207" s="590"/>
    </row>
    <row r="187208" spans="1:1">
      <c r="A187208" s="590"/>
    </row>
    <row r="187209" spans="1:1">
      <c r="A187209" s="590"/>
    </row>
    <row r="187210" spans="1:1">
      <c r="A187210" s="590"/>
    </row>
    <row r="187211" spans="1:1">
      <c r="A187211" s="590"/>
    </row>
    <row r="187212" spans="1:1">
      <c r="A187212" s="590"/>
    </row>
    <row r="187213" spans="1:1">
      <c r="A187213" s="590"/>
    </row>
    <row r="187214" spans="1:1">
      <c r="A187214" s="590"/>
    </row>
    <row r="187215" spans="1:1">
      <c r="A187215" s="590"/>
    </row>
    <row r="187216" spans="1:1">
      <c r="A187216" s="590"/>
    </row>
    <row r="187217" spans="1:1">
      <c r="A187217" s="590"/>
    </row>
    <row r="187218" spans="1:1">
      <c r="A187218" s="590"/>
    </row>
    <row r="187219" spans="1:1">
      <c r="A187219" s="590"/>
    </row>
    <row r="187220" spans="1:1">
      <c r="A187220" s="590"/>
    </row>
    <row r="187221" spans="1:1">
      <c r="A187221" s="590"/>
    </row>
    <row r="187222" spans="1:1">
      <c r="A187222" s="590"/>
    </row>
    <row r="187223" spans="1:1">
      <c r="A187223" s="590"/>
    </row>
    <row r="187224" spans="1:1">
      <c r="A187224" s="590"/>
    </row>
    <row r="187225" spans="1:1">
      <c r="A187225" s="590"/>
    </row>
    <row r="187226" spans="1:1">
      <c r="A187226" s="590"/>
    </row>
    <row r="187227" spans="1:1">
      <c r="A187227" s="590"/>
    </row>
    <row r="187228" spans="1:1">
      <c r="A187228" s="590"/>
    </row>
    <row r="187229" spans="1:1">
      <c r="A187229" s="590"/>
    </row>
    <row r="187230" spans="1:1">
      <c r="A187230" s="590"/>
    </row>
    <row r="187231" spans="1:1">
      <c r="A187231" s="590"/>
    </row>
    <row r="187232" spans="1:1">
      <c r="A187232" s="590"/>
    </row>
    <row r="187233" spans="1:1">
      <c r="A187233" s="590"/>
    </row>
    <row r="187234" spans="1:1">
      <c r="A187234" s="590"/>
    </row>
    <row r="187235" spans="1:1">
      <c r="A187235" s="590"/>
    </row>
    <row r="187236" spans="1:1">
      <c r="A187236" s="590"/>
    </row>
    <row r="187237" spans="1:1">
      <c r="A187237" s="590"/>
    </row>
    <row r="187238" spans="1:1">
      <c r="A187238" s="590"/>
    </row>
    <row r="187239" spans="1:1">
      <c r="A187239" s="590"/>
    </row>
    <row r="187240" spans="1:1">
      <c r="A187240" s="590"/>
    </row>
    <row r="187241" spans="1:1">
      <c r="A187241" s="590"/>
    </row>
    <row r="187242" spans="1:1">
      <c r="A187242" s="590"/>
    </row>
    <row r="187243" spans="1:1">
      <c r="A187243" s="590"/>
    </row>
    <row r="187244" spans="1:1">
      <c r="A187244" s="590"/>
    </row>
    <row r="187245" spans="1:1">
      <c r="A187245" s="590"/>
    </row>
    <row r="187246" spans="1:1">
      <c r="A187246" s="590"/>
    </row>
    <row r="187247" spans="1:1">
      <c r="A187247" s="590"/>
    </row>
    <row r="187248" spans="1:1">
      <c r="A187248" s="590"/>
    </row>
    <row r="187249" spans="1:1">
      <c r="A187249" s="590"/>
    </row>
    <row r="187250" spans="1:1">
      <c r="A187250" s="590"/>
    </row>
    <row r="187251" spans="1:1">
      <c r="A187251" s="590"/>
    </row>
    <row r="187252" spans="1:1">
      <c r="A187252" s="590"/>
    </row>
    <row r="187253" spans="1:1">
      <c r="A187253" s="590"/>
    </row>
    <row r="187254" spans="1:1">
      <c r="A187254" s="590"/>
    </row>
    <row r="187255" spans="1:1">
      <c r="A187255" s="590"/>
    </row>
    <row r="187256" spans="1:1">
      <c r="A187256" s="590"/>
    </row>
    <row r="187257" spans="1:1">
      <c r="A187257" s="590"/>
    </row>
    <row r="187258" spans="1:1">
      <c r="A187258" s="590"/>
    </row>
    <row r="187259" spans="1:1">
      <c r="A187259" s="590"/>
    </row>
    <row r="187260" spans="1:1">
      <c r="A187260" s="590"/>
    </row>
    <row r="187261" spans="1:1">
      <c r="A187261" s="590"/>
    </row>
    <row r="187262" spans="1:1">
      <c r="A187262" s="590"/>
    </row>
    <row r="187263" spans="1:1">
      <c r="A187263" s="590"/>
    </row>
    <row r="187264" spans="1:1">
      <c r="A187264" s="590"/>
    </row>
    <row r="187265" spans="1:1">
      <c r="A187265" s="590"/>
    </row>
    <row r="187266" spans="1:1">
      <c r="A187266" s="590"/>
    </row>
    <row r="187267" spans="1:1">
      <c r="A187267" s="590"/>
    </row>
    <row r="187268" spans="1:1">
      <c r="A187268" s="590"/>
    </row>
    <row r="187269" spans="1:1">
      <c r="A187269" s="590"/>
    </row>
    <row r="187270" spans="1:1">
      <c r="A187270" s="590"/>
    </row>
    <row r="187271" spans="1:1">
      <c r="A187271" s="590"/>
    </row>
    <row r="187272" spans="1:1">
      <c r="A187272" s="590"/>
    </row>
    <row r="187273" spans="1:1">
      <c r="A187273" s="590"/>
    </row>
    <row r="187274" spans="1:1">
      <c r="A187274" s="590"/>
    </row>
    <row r="187275" spans="1:1">
      <c r="A187275" s="590"/>
    </row>
    <row r="187276" spans="1:1">
      <c r="A187276" s="590"/>
    </row>
    <row r="187277" spans="1:1">
      <c r="A187277" s="590"/>
    </row>
    <row r="187278" spans="1:1">
      <c r="A187278" s="590"/>
    </row>
    <row r="187279" spans="1:1">
      <c r="A187279" s="590"/>
    </row>
    <row r="187280" spans="1:1">
      <c r="A187280" s="590"/>
    </row>
    <row r="187281" spans="1:1">
      <c r="A187281" s="590"/>
    </row>
    <row r="187282" spans="1:1">
      <c r="A187282" s="590"/>
    </row>
    <row r="187283" spans="1:1">
      <c r="A187283" s="590"/>
    </row>
    <row r="187284" spans="1:1">
      <c r="A187284" s="590"/>
    </row>
    <row r="187285" spans="1:1">
      <c r="A187285" s="590"/>
    </row>
    <row r="187286" spans="1:1">
      <c r="A187286" s="590"/>
    </row>
    <row r="187287" spans="1:1">
      <c r="A187287" s="590"/>
    </row>
    <row r="187288" spans="1:1">
      <c r="A187288" s="590"/>
    </row>
    <row r="187289" spans="1:1">
      <c r="A187289" s="590"/>
    </row>
    <row r="187290" spans="1:1">
      <c r="A187290" s="590"/>
    </row>
    <row r="187291" spans="1:1">
      <c r="A187291" s="590"/>
    </row>
    <row r="187292" spans="1:1">
      <c r="A187292" s="590"/>
    </row>
    <row r="187293" spans="1:1">
      <c r="A187293" s="590"/>
    </row>
    <row r="187294" spans="1:1">
      <c r="A187294" s="590"/>
    </row>
    <row r="187295" spans="1:1">
      <c r="A187295" s="590"/>
    </row>
    <row r="187296" spans="1:1">
      <c r="A187296" s="590"/>
    </row>
    <row r="187297" spans="1:1">
      <c r="A187297" s="590"/>
    </row>
    <row r="187298" spans="1:1">
      <c r="A187298" s="590"/>
    </row>
    <row r="187299" spans="1:1">
      <c r="A187299" s="590"/>
    </row>
    <row r="187300" spans="1:1">
      <c r="A187300" s="590"/>
    </row>
    <row r="187301" spans="1:1">
      <c r="A187301" s="590"/>
    </row>
    <row r="187302" spans="1:1">
      <c r="A187302" s="590"/>
    </row>
    <row r="187303" spans="1:1">
      <c r="A187303" s="590"/>
    </row>
    <row r="187304" spans="1:1">
      <c r="A187304" s="590"/>
    </row>
    <row r="187305" spans="1:1">
      <c r="A187305" s="590"/>
    </row>
    <row r="187306" spans="1:1">
      <c r="A187306" s="590"/>
    </row>
    <row r="187307" spans="1:1">
      <c r="A187307" s="590"/>
    </row>
    <row r="187308" spans="1:1">
      <c r="A187308" s="590"/>
    </row>
    <row r="187309" spans="1:1">
      <c r="A187309" s="590"/>
    </row>
    <row r="187310" spans="1:1">
      <c r="A187310" s="590"/>
    </row>
    <row r="187311" spans="1:1">
      <c r="A187311" s="590"/>
    </row>
    <row r="187312" spans="1:1">
      <c r="A187312" s="590"/>
    </row>
    <row r="187313" spans="1:1">
      <c r="A187313" s="590"/>
    </row>
    <row r="187314" spans="1:1">
      <c r="A187314" s="590"/>
    </row>
    <row r="187315" spans="1:1">
      <c r="A187315" s="590"/>
    </row>
    <row r="187316" spans="1:1">
      <c r="A187316" s="590"/>
    </row>
    <row r="187317" spans="1:1">
      <c r="A187317" s="590"/>
    </row>
    <row r="187318" spans="1:1">
      <c r="A187318" s="590"/>
    </row>
    <row r="187319" spans="1:1">
      <c r="A187319" s="590"/>
    </row>
    <row r="187320" spans="1:1">
      <c r="A187320" s="590"/>
    </row>
    <row r="187321" spans="1:1">
      <c r="A187321" s="590"/>
    </row>
    <row r="187322" spans="1:1">
      <c r="A187322" s="590"/>
    </row>
    <row r="187323" spans="1:1">
      <c r="A187323" s="590"/>
    </row>
    <row r="187324" spans="1:1">
      <c r="A187324" s="590"/>
    </row>
    <row r="187325" spans="1:1">
      <c r="A187325" s="590"/>
    </row>
    <row r="187326" spans="1:1">
      <c r="A187326" s="590"/>
    </row>
    <row r="187327" spans="1:1">
      <c r="A187327" s="590"/>
    </row>
    <row r="187328" spans="1:1">
      <c r="A187328" s="590"/>
    </row>
    <row r="187329" spans="1:1">
      <c r="A187329" s="590"/>
    </row>
    <row r="187330" spans="1:1">
      <c r="A187330" s="590"/>
    </row>
    <row r="187331" spans="1:1">
      <c r="A187331" s="590"/>
    </row>
    <row r="187332" spans="1:1">
      <c r="A187332" s="590"/>
    </row>
    <row r="187333" spans="1:1">
      <c r="A187333" s="590"/>
    </row>
    <row r="187334" spans="1:1">
      <c r="A187334" s="590"/>
    </row>
    <row r="187335" spans="1:1">
      <c r="A187335" s="590"/>
    </row>
    <row r="187336" spans="1:1">
      <c r="A187336" s="590"/>
    </row>
    <row r="187337" spans="1:1">
      <c r="A187337" s="590"/>
    </row>
    <row r="187338" spans="1:1">
      <c r="A187338" s="590"/>
    </row>
    <row r="187339" spans="1:1">
      <c r="A187339" s="590"/>
    </row>
    <row r="187340" spans="1:1">
      <c r="A187340" s="590"/>
    </row>
    <row r="187341" spans="1:1">
      <c r="A187341" s="590"/>
    </row>
    <row r="187342" spans="1:1">
      <c r="A187342" s="590"/>
    </row>
    <row r="187343" spans="1:1">
      <c r="A187343" s="590"/>
    </row>
    <row r="187344" spans="1:1">
      <c r="A187344" s="590"/>
    </row>
    <row r="187345" spans="1:1">
      <c r="A187345" s="590"/>
    </row>
    <row r="187346" spans="1:1">
      <c r="A187346" s="590"/>
    </row>
    <row r="187347" spans="1:1">
      <c r="A187347" s="590"/>
    </row>
    <row r="187348" spans="1:1">
      <c r="A187348" s="590"/>
    </row>
    <row r="187349" spans="1:1">
      <c r="A187349" s="590"/>
    </row>
    <row r="187350" spans="1:1">
      <c r="A187350" s="590"/>
    </row>
    <row r="187351" spans="1:1">
      <c r="A187351" s="590"/>
    </row>
    <row r="187352" spans="1:1">
      <c r="A187352" s="590"/>
    </row>
    <row r="187353" spans="1:1">
      <c r="A187353" s="590"/>
    </row>
    <row r="187354" spans="1:1">
      <c r="A187354" s="590"/>
    </row>
    <row r="187355" spans="1:1">
      <c r="A187355" s="590"/>
    </row>
    <row r="187356" spans="1:1">
      <c r="A187356" s="590"/>
    </row>
    <row r="187357" spans="1:1">
      <c r="A187357" s="590"/>
    </row>
    <row r="187358" spans="1:1">
      <c r="A187358" s="590"/>
    </row>
    <row r="187359" spans="1:1">
      <c r="A187359" s="590"/>
    </row>
    <row r="187360" spans="1:1">
      <c r="A187360" s="590"/>
    </row>
    <row r="187361" spans="1:1">
      <c r="A187361" s="590"/>
    </row>
    <row r="187362" spans="1:1">
      <c r="A187362" s="590"/>
    </row>
    <row r="187363" spans="1:1">
      <c r="A187363" s="590"/>
    </row>
    <row r="187364" spans="1:1">
      <c r="A187364" s="590"/>
    </row>
    <row r="187365" spans="1:1">
      <c r="A187365" s="590"/>
    </row>
    <row r="187366" spans="1:1">
      <c r="A187366" s="590"/>
    </row>
    <row r="187367" spans="1:1">
      <c r="A187367" s="590"/>
    </row>
    <row r="187368" spans="1:1">
      <c r="A187368" s="590"/>
    </row>
    <row r="187369" spans="1:1">
      <c r="A187369" s="590"/>
    </row>
    <row r="187370" spans="1:1">
      <c r="A187370" s="590"/>
    </row>
    <row r="187371" spans="1:1">
      <c r="A187371" s="590"/>
    </row>
    <row r="187372" spans="1:1">
      <c r="A187372" s="590"/>
    </row>
    <row r="187373" spans="1:1">
      <c r="A187373" s="590"/>
    </row>
    <row r="187374" spans="1:1">
      <c r="A187374" s="590"/>
    </row>
    <row r="187375" spans="1:1">
      <c r="A187375" s="590"/>
    </row>
    <row r="187376" spans="1:1">
      <c r="A187376" s="590"/>
    </row>
    <row r="187377" spans="1:1">
      <c r="A187377" s="590"/>
    </row>
    <row r="187378" spans="1:1">
      <c r="A187378" s="590"/>
    </row>
    <row r="187379" spans="1:1">
      <c r="A187379" s="590"/>
    </row>
    <row r="187380" spans="1:1">
      <c r="A187380" s="590"/>
    </row>
    <row r="187381" spans="1:1">
      <c r="A187381" s="590"/>
    </row>
    <row r="187382" spans="1:1">
      <c r="A187382" s="590"/>
    </row>
    <row r="187383" spans="1:1">
      <c r="A187383" s="590"/>
    </row>
    <row r="187384" spans="1:1">
      <c r="A187384" s="590"/>
    </row>
    <row r="187385" spans="1:1">
      <c r="A187385" s="590"/>
    </row>
    <row r="187386" spans="1:1">
      <c r="A187386" s="590"/>
    </row>
    <row r="187387" spans="1:1">
      <c r="A187387" s="590"/>
    </row>
    <row r="187388" spans="1:1">
      <c r="A187388" s="590"/>
    </row>
    <row r="187389" spans="1:1">
      <c r="A187389" s="590"/>
    </row>
    <row r="187390" spans="1:1">
      <c r="A187390" s="590"/>
    </row>
    <row r="187391" spans="1:1">
      <c r="A187391" s="590"/>
    </row>
    <row r="187392" spans="1:1">
      <c r="A187392" s="590"/>
    </row>
    <row r="187393" spans="1:1">
      <c r="A187393" s="590"/>
    </row>
    <row r="187394" spans="1:1">
      <c r="A187394" s="590"/>
    </row>
    <row r="187395" spans="1:1">
      <c r="A187395" s="590"/>
    </row>
    <row r="187396" spans="1:1">
      <c r="A187396" s="590"/>
    </row>
    <row r="187397" spans="1:1">
      <c r="A187397" s="590"/>
    </row>
    <row r="187398" spans="1:1">
      <c r="A187398" s="590"/>
    </row>
    <row r="187399" spans="1:1">
      <c r="A187399" s="590"/>
    </row>
    <row r="187400" spans="1:1">
      <c r="A187400" s="590"/>
    </row>
    <row r="187401" spans="1:1">
      <c r="A187401" s="590"/>
    </row>
    <row r="187402" spans="1:1">
      <c r="A187402" s="590"/>
    </row>
    <row r="187403" spans="1:1">
      <c r="A187403" s="590"/>
    </row>
    <row r="187404" spans="1:1">
      <c r="A187404" s="590"/>
    </row>
    <row r="187405" spans="1:1">
      <c r="A187405" s="590"/>
    </row>
    <row r="187406" spans="1:1">
      <c r="A187406" s="590"/>
    </row>
    <row r="187407" spans="1:1">
      <c r="A187407" s="590"/>
    </row>
    <row r="187408" spans="1:1">
      <c r="A187408" s="590"/>
    </row>
    <row r="187409" spans="1:1">
      <c r="A187409" s="590"/>
    </row>
    <row r="187410" spans="1:1">
      <c r="A187410" s="590"/>
    </row>
    <row r="187411" spans="1:1">
      <c r="A187411" s="590"/>
    </row>
    <row r="187412" spans="1:1">
      <c r="A187412" s="590"/>
    </row>
    <row r="187413" spans="1:1">
      <c r="A187413" s="590"/>
    </row>
    <row r="187414" spans="1:1">
      <c r="A187414" s="590"/>
    </row>
    <row r="187415" spans="1:1">
      <c r="A187415" s="590"/>
    </row>
    <row r="187416" spans="1:1">
      <c r="A187416" s="590"/>
    </row>
    <row r="187417" spans="1:1">
      <c r="A187417" s="590"/>
    </row>
    <row r="187418" spans="1:1">
      <c r="A187418" s="590"/>
    </row>
    <row r="187419" spans="1:1">
      <c r="A187419" s="590"/>
    </row>
    <row r="187420" spans="1:1">
      <c r="A187420" s="590"/>
    </row>
    <row r="187421" spans="1:1">
      <c r="A187421" s="590"/>
    </row>
    <row r="187422" spans="1:1">
      <c r="A187422" s="590"/>
    </row>
    <row r="187423" spans="1:1">
      <c r="A187423" s="590"/>
    </row>
    <row r="187424" spans="1:1">
      <c r="A187424" s="590"/>
    </row>
    <row r="187425" spans="1:1">
      <c r="A187425" s="590"/>
    </row>
    <row r="187426" spans="1:1">
      <c r="A187426" s="590"/>
    </row>
    <row r="187427" spans="1:1">
      <c r="A187427" s="590"/>
    </row>
    <row r="187428" spans="1:1">
      <c r="A187428" s="590"/>
    </row>
    <row r="187429" spans="1:1">
      <c r="A187429" s="590"/>
    </row>
    <row r="187430" spans="1:1">
      <c r="A187430" s="590"/>
    </row>
    <row r="187431" spans="1:1">
      <c r="A187431" s="590"/>
    </row>
    <row r="187432" spans="1:1">
      <c r="A187432" s="590"/>
    </row>
    <row r="187433" spans="1:1">
      <c r="A187433" s="590"/>
    </row>
    <row r="187434" spans="1:1">
      <c r="A187434" s="590"/>
    </row>
    <row r="187435" spans="1:1">
      <c r="A187435" s="590"/>
    </row>
    <row r="187436" spans="1:1">
      <c r="A187436" s="590"/>
    </row>
    <row r="187437" spans="1:1">
      <c r="A187437" s="590"/>
    </row>
    <row r="187438" spans="1:1">
      <c r="A187438" s="590"/>
    </row>
    <row r="187439" spans="1:1">
      <c r="A187439" s="590"/>
    </row>
    <row r="187440" spans="1:1">
      <c r="A187440" s="590"/>
    </row>
    <row r="187441" spans="1:1">
      <c r="A187441" s="590"/>
    </row>
    <row r="187442" spans="1:1">
      <c r="A187442" s="590"/>
    </row>
    <row r="187443" spans="1:1">
      <c r="A187443" s="590"/>
    </row>
    <row r="187444" spans="1:1">
      <c r="A187444" s="590"/>
    </row>
    <row r="187445" spans="1:1">
      <c r="A187445" s="590"/>
    </row>
    <row r="187446" spans="1:1">
      <c r="A187446" s="590"/>
    </row>
    <row r="187447" spans="1:1">
      <c r="A187447" s="590"/>
    </row>
    <row r="187448" spans="1:1">
      <c r="A187448" s="590"/>
    </row>
    <row r="187449" spans="1:1">
      <c r="A187449" s="590"/>
    </row>
    <row r="187450" spans="1:1">
      <c r="A187450" s="590"/>
    </row>
    <row r="187451" spans="1:1">
      <c r="A187451" s="590"/>
    </row>
    <row r="187452" spans="1:1">
      <c r="A187452" s="590"/>
    </row>
    <row r="187453" spans="1:1">
      <c r="A187453" s="590"/>
    </row>
    <row r="187454" spans="1:1">
      <c r="A187454" s="590"/>
    </row>
    <row r="187455" spans="1:1">
      <c r="A187455" s="590"/>
    </row>
    <row r="187456" spans="1:1">
      <c r="A187456" s="590"/>
    </row>
    <row r="187457" spans="1:1">
      <c r="A187457" s="590"/>
    </row>
    <row r="187458" spans="1:1">
      <c r="A187458" s="590"/>
    </row>
    <row r="187459" spans="1:1">
      <c r="A187459" s="590"/>
    </row>
    <row r="187460" spans="1:1">
      <c r="A187460" s="590"/>
    </row>
    <row r="187461" spans="1:1">
      <c r="A187461" s="590"/>
    </row>
    <row r="187462" spans="1:1">
      <c r="A187462" s="590"/>
    </row>
    <row r="187463" spans="1:1">
      <c r="A187463" s="590"/>
    </row>
    <row r="187464" spans="1:1">
      <c r="A187464" s="590"/>
    </row>
    <row r="187465" spans="1:1">
      <c r="A187465" s="590"/>
    </row>
    <row r="187466" spans="1:1">
      <c r="A187466" s="590"/>
    </row>
    <row r="187467" spans="1:1">
      <c r="A187467" s="590"/>
    </row>
    <row r="187468" spans="1:1">
      <c r="A187468" s="590"/>
    </row>
    <row r="187469" spans="1:1">
      <c r="A187469" s="590"/>
    </row>
    <row r="187470" spans="1:1">
      <c r="A187470" s="590"/>
    </row>
    <row r="187471" spans="1:1">
      <c r="A187471" s="590"/>
    </row>
    <row r="187472" spans="1:1">
      <c r="A187472" s="590"/>
    </row>
    <row r="187473" spans="1:1">
      <c r="A187473" s="590"/>
    </row>
    <row r="187474" spans="1:1">
      <c r="A187474" s="590"/>
    </row>
    <row r="187475" spans="1:1">
      <c r="A187475" s="590"/>
    </row>
    <row r="187476" spans="1:1">
      <c r="A187476" s="590"/>
    </row>
    <row r="187477" spans="1:1">
      <c r="A187477" s="590"/>
    </row>
    <row r="187478" spans="1:1">
      <c r="A187478" s="590"/>
    </row>
    <row r="187479" spans="1:1">
      <c r="A187479" s="590"/>
    </row>
    <row r="187480" spans="1:1">
      <c r="A187480" s="590"/>
    </row>
    <row r="187481" spans="1:1">
      <c r="A187481" s="590"/>
    </row>
    <row r="187482" spans="1:1">
      <c r="A187482" s="590"/>
    </row>
    <row r="187483" spans="1:1">
      <c r="A187483" s="590"/>
    </row>
    <row r="187484" spans="1:1">
      <c r="A187484" s="590"/>
    </row>
    <row r="187485" spans="1:1">
      <c r="A187485" s="590"/>
    </row>
    <row r="187486" spans="1:1">
      <c r="A187486" s="590"/>
    </row>
    <row r="187487" spans="1:1">
      <c r="A187487" s="590"/>
    </row>
    <row r="187488" spans="1:1">
      <c r="A187488" s="590"/>
    </row>
    <row r="187489" spans="1:1">
      <c r="A187489" s="590"/>
    </row>
    <row r="187490" spans="1:1">
      <c r="A187490" s="590"/>
    </row>
    <row r="187491" spans="1:1">
      <c r="A187491" s="590"/>
    </row>
    <row r="187492" spans="1:1">
      <c r="A187492" s="590"/>
    </row>
    <row r="187493" spans="1:1">
      <c r="A187493" s="590"/>
    </row>
    <row r="187494" spans="1:1">
      <c r="A187494" s="590"/>
    </row>
    <row r="187495" spans="1:1">
      <c r="A187495" s="590"/>
    </row>
    <row r="187496" spans="1:1">
      <c r="A187496" s="590"/>
    </row>
    <row r="187497" spans="1:1">
      <c r="A187497" s="590"/>
    </row>
    <row r="187498" spans="1:1">
      <c r="A187498" s="590"/>
    </row>
    <row r="187499" spans="1:1">
      <c r="A187499" s="590"/>
    </row>
    <row r="187500" spans="1:1">
      <c r="A187500" s="590"/>
    </row>
    <row r="187501" spans="1:1">
      <c r="A187501" s="590"/>
    </row>
    <row r="187502" spans="1:1">
      <c r="A187502" s="590"/>
    </row>
    <row r="187503" spans="1:1">
      <c r="A187503" s="590"/>
    </row>
    <row r="187504" spans="1:1">
      <c r="A187504" s="590"/>
    </row>
    <row r="187505" spans="1:1">
      <c r="A187505" s="590"/>
    </row>
    <row r="187506" spans="1:1">
      <c r="A187506" s="590"/>
    </row>
    <row r="187507" spans="1:1">
      <c r="A187507" s="590"/>
    </row>
    <row r="187508" spans="1:1">
      <c r="A187508" s="590"/>
    </row>
    <row r="187509" spans="1:1">
      <c r="A187509" s="590"/>
    </row>
    <row r="187510" spans="1:1">
      <c r="A187510" s="590"/>
    </row>
    <row r="187511" spans="1:1">
      <c r="A187511" s="590"/>
    </row>
    <row r="187512" spans="1:1">
      <c r="A187512" s="590"/>
    </row>
    <row r="187513" spans="1:1">
      <c r="A187513" s="590"/>
    </row>
    <row r="187514" spans="1:1">
      <c r="A187514" s="590"/>
    </row>
    <row r="187515" spans="1:1">
      <c r="A187515" s="590"/>
    </row>
    <row r="187516" spans="1:1">
      <c r="A187516" s="590"/>
    </row>
    <row r="187517" spans="1:1">
      <c r="A187517" s="590"/>
    </row>
    <row r="187518" spans="1:1">
      <c r="A187518" s="590"/>
    </row>
    <row r="187519" spans="1:1">
      <c r="A187519" s="590"/>
    </row>
    <row r="187520" spans="1:1">
      <c r="A187520" s="590"/>
    </row>
    <row r="187521" spans="1:1">
      <c r="A187521" s="590"/>
    </row>
    <row r="187522" spans="1:1">
      <c r="A187522" s="590"/>
    </row>
    <row r="187523" spans="1:1">
      <c r="A187523" s="590"/>
    </row>
    <row r="187524" spans="1:1">
      <c r="A187524" s="590"/>
    </row>
    <row r="187525" spans="1:1">
      <c r="A187525" s="590"/>
    </row>
    <row r="187526" spans="1:1">
      <c r="A187526" s="590"/>
    </row>
    <row r="187527" spans="1:1">
      <c r="A187527" s="590"/>
    </row>
    <row r="187528" spans="1:1">
      <c r="A187528" s="590"/>
    </row>
    <row r="187529" spans="1:1">
      <c r="A187529" s="590"/>
    </row>
    <row r="187530" spans="1:1">
      <c r="A187530" s="590"/>
    </row>
    <row r="187531" spans="1:1">
      <c r="A187531" s="590"/>
    </row>
    <row r="187532" spans="1:1">
      <c r="A187532" s="590"/>
    </row>
    <row r="187533" spans="1:1">
      <c r="A187533" s="590"/>
    </row>
    <row r="187534" spans="1:1">
      <c r="A187534" s="590"/>
    </row>
    <row r="187535" spans="1:1">
      <c r="A187535" s="590"/>
    </row>
    <row r="187536" spans="1:1">
      <c r="A187536" s="590"/>
    </row>
    <row r="187537" spans="1:1">
      <c r="A187537" s="590"/>
    </row>
    <row r="187538" spans="1:1">
      <c r="A187538" s="590"/>
    </row>
    <row r="187539" spans="1:1">
      <c r="A187539" s="590"/>
    </row>
    <row r="187540" spans="1:1">
      <c r="A187540" s="590"/>
    </row>
    <row r="187541" spans="1:1">
      <c r="A187541" s="590"/>
    </row>
    <row r="187542" spans="1:1">
      <c r="A187542" s="590"/>
    </row>
    <row r="187543" spans="1:1">
      <c r="A187543" s="590"/>
    </row>
    <row r="187544" spans="1:1">
      <c r="A187544" s="590"/>
    </row>
    <row r="187545" spans="1:1">
      <c r="A187545" s="590"/>
    </row>
    <row r="187546" spans="1:1">
      <c r="A187546" s="590"/>
    </row>
    <row r="187547" spans="1:1">
      <c r="A187547" s="590"/>
    </row>
    <row r="187548" spans="1:1">
      <c r="A187548" s="590"/>
    </row>
    <row r="187549" spans="1:1">
      <c r="A187549" s="590"/>
    </row>
    <row r="187550" spans="1:1">
      <c r="A187550" s="590"/>
    </row>
    <row r="187551" spans="1:1">
      <c r="A187551" s="590"/>
    </row>
    <row r="187552" spans="1:1">
      <c r="A187552" s="590"/>
    </row>
    <row r="187553" spans="1:1">
      <c r="A187553" s="590"/>
    </row>
    <row r="187554" spans="1:1">
      <c r="A187554" s="590"/>
    </row>
    <row r="187555" spans="1:1">
      <c r="A187555" s="590"/>
    </row>
    <row r="187556" spans="1:1">
      <c r="A187556" s="590"/>
    </row>
    <row r="187557" spans="1:1">
      <c r="A187557" s="590"/>
    </row>
    <row r="187558" spans="1:1">
      <c r="A187558" s="590"/>
    </row>
    <row r="187559" spans="1:1">
      <c r="A187559" s="590"/>
    </row>
    <row r="187560" spans="1:1">
      <c r="A187560" s="590"/>
    </row>
    <row r="187561" spans="1:1">
      <c r="A187561" s="590"/>
    </row>
    <row r="187562" spans="1:1">
      <c r="A187562" s="590"/>
    </row>
    <row r="187563" spans="1:1">
      <c r="A187563" s="590"/>
    </row>
    <row r="187564" spans="1:1">
      <c r="A187564" s="590"/>
    </row>
    <row r="187565" spans="1:1">
      <c r="A187565" s="590"/>
    </row>
    <row r="187566" spans="1:1">
      <c r="A187566" s="590"/>
    </row>
    <row r="187567" spans="1:1">
      <c r="A187567" s="590"/>
    </row>
    <row r="187568" spans="1:1">
      <c r="A187568" s="590"/>
    </row>
    <row r="187569" spans="1:1">
      <c r="A187569" s="590"/>
    </row>
    <row r="187570" spans="1:1">
      <c r="A187570" s="590"/>
    </row>
    <row r="187571" spans="1:1">
      <c r="A187571" s="590"/>
    </row>
    <row r="187572" spans="1:1">
      <c r="A187572" s="590"/>
    </row>
    <row r="187573" spans="1:1">
      <c r="A187573" s="590"/>
    </row>
    <row r="187574" spans="1:1">
      <c r="A187574" s="590"/>
    </row>
    <row r="187575" spans="1:1">
      <c r="A187575" s="590"/>
    </row>
    <row r="187576" spans="1:1">
      <c r="A187576" s="590"/>
    </row>
    <row r="187577" spans="1:1">
      <c r="A187577" s="590"/>
    </row>
    <row r="187578" spans="1:1">
      <c r="A187578" s="590"/>
    </row>
    <row r="187579" spans="1:1">
      <c r="A187579" s="590"/>
    </row>
    <row r="187580" spans="1:1">
      <c r="A187580" s="590"/>
    </row>
    <row r="187581" spans="1:1">
      <c r="A187581" s="590"/>
    </row>
    <row r="187582" spans="1:1">
      <c r="A187582" s="590"/>
    </row>
    <row r="187583" spans="1:1">
      <c r="A187583" s="590"/>
    </row>
    <row r="187584" spans="1:1">
      <c r="A187584" s="590"/>
    </row>
    <row r="187585" spans="1:1">
      <c r="A187585" s="590"/>
    </row>
    <row r="187586" spans="1:1">
      <c r="A187586" s="590"/>
    </row>
    <row r="187587" spans="1:1">
      <c r="A187587" s="590"/>
    </row>
    <row r="187588" spans="1:1">
      <c r="A187588" s="590"/>
    </row>
    <row r="187589" spans="1:1">
      <c r="A187589" s="590"/>
    </row>
    <row r="187590" spans="1:1">
      <c r="A187590" s="590"/>
    </row>
    <row r="187591" spans="1:1">
      <c r="A187591" s="590"/>
    </row>
    <row r="187592" spans="1:1">
      <c r="A187592" s="590"/>
    </row>
    <row r="187593" spans="1:1">
      <c r="A187593" s="590"/>
    </row>
    <row r="187594" spans="1:1">
      <c r="A187594" s="590"/>
    </row>
    <row r="187595" spans="1:1">
      <c r="A187595" s="590"/>
    </row>
    <row r="187596" spans="1:1">
      <c r="A187596" s="590"/>
    </row>
    <row r="187597" spans="1:1">
      <c r="A187597" s="590"/>
    </row>
    <row r="187598" spans="1:1">
      <c r="A187598" s="590"/>
    </row>
    <row r="187599" spans="1:1">
      <c r="A187599" s="590"/>
    </row>
    <row r="187600" spans="1:1">
      <c r="A187600" s="590"/>
    </row>
    <row r="187601" spans="1:1">
      <c r="A187601" s="590"/>
    </row>
    <row r="187602" spans="1:1">
      <c r="A187602" s="590"/>
    </row>
    <row r="187603" spans="1:1">
      <c r="A187603" s="590"/>
    </row>
    <row r="187604" spans="1:1">
      <c r="A187604" s="590"/>
    </row>
    <row r="187605" spans="1:1">
      <c r="A187605" s="590"/>
    </row>
    <row r="187606" spans="1:1">
      <c r="A187606" s="590"/>
    </row>
    <row r="187607" spans="1:1">
      <c r="A187607" s="590"/>
    </row>
    <row r="187608" spans="1:1">
      <c r="A187608" s="590"/>
    </row>
    <row r="187609" spans="1:1">
      <c r="A187609" s="590"/>
    </row>
    <row r="187610" spans="1:1">
      <c r="A187610" s="590"/>
    </row>
    <row r="187611" spans="1:1">
      <c r="A187611" s="590"/>
    </row>
    <row r="187612" spans="1:1">
      <c r="A187612" s="590"/>
    </row>
    <row r="187613" spans="1:1">
      <c r="A187613" s="590"/>
    </row>
    <row r="187614" spans="1:1">
      <c r="A187614" s="590"/>
    </row>
    <row r="187615" spans="1:1">
      <c r="A187615" s="590"/>
    </row>
    <row r="187616" spans="1:1">
      <c r="A187616" s="590"/>
    </row>
    <row r="187617" spans="1:1">
      <c r="A187617" s="590"/>
    </row>
    <row r="187618" spans="1:1">
      <c r="A187618" s="590"/>
    </row>
    <row r="187619" spans="1:1">
      <c r="A187619" s="590"/>
    </row>
    <row r="187620" spans="1:1">
      <c r="A187620" s="590"/>
    </row>
    <row r="187621" spans="1:1">
      <c r="A187621" s="590"/>
    </row>
    <row r="187622" spans="1:1">
      <c r="A187622" s="590"/>
    </row>
    <row r="187623" spans="1:1">
      <c r="A187623" s="590"/>
    </row>
    <row r="187624" spans="1:1">
      <c r="A187624" s="590"/>
    </row>
    <row r="187625" spans="1:1">
      <c r="A187625" s="590"/>
    </row>
    <row r="187626" spans="1:1">
      <c r="A187626" s="590"/>
    </row>
    <row r="187627" spans="1:1">
      <c r="A187627" s="590"/>
    </row>
    <row r="187628" spans="1:1">
      <c r="A187628" s="590"/>
    </row>
    <row r="187629" spans="1:1">
      <c r="A187629" s="590"/>
    </row>
    <row r="187630" spans="1:1">
      <c r="A187630" s="590"/>
    </row>
    <row r="187631" spans="1:1">
      <c r="A187631" s="590"/>
    </row>
    <row r="187632" spans="1:1">
      <c r="A187632" s="590"/>
    </row>
    <row r="187633" spans="1:1">
      <c r="A187633" s="590"/>
    </row>
    <row r="187634" spans="1:1">
      <c r="A187634" s="590"/>
    </row>
    <row r="187635" spans="1:1">
      <c r="A187635" s="590"/>
    </row>
    <row r="187636" spans="1:1">
      <c r="A187636" s="590"/>
    </row>
    <row r="187637" spans="1:1">
      <c r="A187637" s="590"/>
    </row>
    <row r="187638" spans="1:1">
      <c r="A187638" s="590"/>
    </row>
    <row r="187639" spans="1:1">
      <c r="A187639" s="590"/>
    </row>
    <row r="187640" spans="1:1">
      <c r="A187640" s="590"/>
    </row>
    <row r="187641" spans="1:1">
      <c r="A187641" s="590"/>
    </row>
    <row r="187642" spans="1:1">
      <c r="A187642" s="590"/>
    </row>
    <row r="187643" spans="1:1">
      <c r="A187643" s="590"/>
    </row>
    <row r="187644" spans="1:1">
      <c r="A187644" s="590"/>
    </row>
    <row r="187645" spans="1:1">
      <c r="A187645" s="590"/>
    </row>
    <row r="187646" spans="1:1">
      <c r="A187646" s="590"/>
    </row>
    <row r="187647" spans="1:1">
      <c r="A187647" s="590"/>
    </row>
    <row r="187648" spans="1:1">
      <c r="A187648" s="590"/>
    </row>
    <row r="187649" spans="1:1">
      <c r="A187649" s="590"/>
    </row>
    <row r="187650" spans="1:1">
      <c r="A187650" s="590"/>
    </row>
    <row r="187651" spans="1:1">
      <c r="A187651" s="590"/>
    </row>
    <row r="187652" spans="1:1">
      <c r="A187652" s="590"/>
    </row>
    <row r="187653" spans="1:1">
      <c r="A187653" s="590"/>
    </row>
    <row r="187654" spans="1:1">
      <c r="A187654" s="590"/>
    </row>
    <row r="187655" spans="1:1">
      <c r="A187655" s="590"/>
    </row>
    <row r="187656" spans="1:1">
      <c r="A187656" s="590"/>
    </row>
    <row r="187657" spans="1:1">
      <c r="A187657" s="590"/>
    </row>
    <row r="187658" spans="1:1">
      <c r="A187658" s="590"/>
    </row>
    <row r="187659" spans="1:1">
      <c r="A187659" s="590"/>
    </row>
    <row r="187660" spans="1:1">
      <c r="A187660" s="590"/>
    </row>
    <row r="187661" spans="1:1">
      <c r="A187661" s="590"/>
    </row>
    <row r="187662" spans="1:1">
      <c r="A187662" s="590"/>
    </row>
    <row r="187663" spans="1:1">
      <c r="A187663" s="590"/>
    </row>
    <row r="187664" spans="1:1">
      <c r="A187664" s="590"/>
    </row>
    <row r="187665" spans="1:1">
      <c r="A187665" s="590"/>
    </row>
    <row r="187666" spans="1:1">
      <c r="A187666" s="590"/>
    </row>
    <row r="187667" spans="1:1">
      <c r="A187667" s="590"/>
    </row>
    <row r="187668" spans="1:1">
      <c r="A187668" s="590"/>
    </row>
    <row r="187669" spans="1:1">
      <c r="A187669" s="590"/>
    </row>
    <row r="187670" spans="1:1">
      <c r="A187670" s="590"/>
    </row>
    <row r="187671" spans="1:1">
      <c r="A187671" s="590"/>
    </row>
    <row r="187672" spans="1:1">
      <c r="A187672" s="590"/>
    </row>
    <row r="187673" spans="1:1">
      <c r="A187673" s="590"/>
    </row>
    <row r="187674" spans="1:1">
      <c r="A187674" s="590"/>
    </row>
    <row r="187675" spans="1:1">
      <c r="A187675" s="590"/>
    </row>
    <row r="187676" spans="1:1">
      <c r="A187676" s="590"/>
    </row>
    <row r="187677" spans="1:1">
      <c r="A187677" s="590"/>
    </row>
    <row r="187678" spans="1:1">
      <c r="A187678" s="590"/>
    </row>
    <row r="187679" spans="1:1">
      <c r="A187679" s="590"/>
    </row>
    <row r="187680" spans="1:1">
      <c r="A187680" s="590"/>
    </row>
    <row r="187681" spans="1:1">
      <c r="A187681" s="590"/>
    </row>
    <row r="187682" spans="1:1">
      <c r="A187682" s="590"/>
    </row>
    <row r="187683" spans="1:1">
      <c r="A187683" s="590"/>
    </row>
    <row r="187684" spans="1:1">
      <c r="A187684" s="590"/>
    </row>
    <row r="187685" spans="1:1">
      <c r="A187685" s="590"/>
    </row>
    <row r="187686" spans="1:1">
      <c r="A187686" s="590"/>
    </row>
    <row r="187687" spans="1:1">
      <c r="A187687" s="590"/>
    </row>
    <row r="187688" spans="1:1">
      <c r="A187688" s="590"/>
    </row>
    <row r="187689" spans="1:1">
      <c r="A187689" s="590"/>
    </row>
    <row r="187690" spans="1:1">
      <c r="A187690" s="590"/>
    </row>
    <row r="187691" spans="1:1">
      <c r="A187691" s="590"/>
    </row>
    <row r="187692" spans="1:1">
      <c r="A187692" s="590"/>
    </row>
    <row r="187693" spans="1:1">
      <c r="A187693" s="590"/>
    </row>
    <row r="187694" spans="1:1">
      <c r="A187694" s="590"/>
    </row>
    <row r="187695" spans="1:1">
      <c r="A187695" s="590"/>
    </row>
    <row r="187696" spans="1:1">
      <c r="A187696" s="590"/>
    </row>
    <row r="187697" spans="1:1">
      <c r="A187697" s="590"/>
    </row>
    <row r="187698" spans="1:1">
      <c r="A187698" s="590"/>
    </row>
    <row r="187699" spans="1:1">
      <c r="A187699" s="590"/>
    </row>
    <row r="187700" spans="1:1">
      <c r="A187700" s="590"/>
    </row>
    <row r="187701" spans="1:1">
      <c r="A187701" s="590"/>
    </row>
    <row r="187702" spans="1:1">
      <c r="A187702" s="590"/>
    </row>
    <row r="187703" spans="1:1">
      <c r="A187703" s="590"/>
    </row>
    <row r="187704" spans="1:1">
      <c r="A187704" s="590"/>
    </row>
    <row r="187705" spans="1:1">
      <c r="A187705" s="590"/>
    </row>
    <row r="187706" spans="1:1">
      <c r="A187706" s="590"/>
    </row>
    <row r="187707" spans="1:1">
      <c r="A187707" s="590"/>
    </row>
    <row r="187708" spans="1:1">
      <c r="A187708" s="590"/>
    </row>
    <row r="187709" spans="1:1">
      <c r="A187709" s="590"/>
    </row>
    <row r="187710" spans="1:1">
      <c r="A187710" s="590"/>
    </row>
    <row r="187711" spans="1:1">
      <c r="A187711" s="590"/>
    </row>
    <row r="187712" spans="1:1">
      <c r="A187712" s="590"/>
    </row>
    <row r="187713" spans="1:1">
      <c r="A187713" s="590"/>
    </row>
    <row r="187714" spans="1:1">
      <c r="A187714" s="590"/>
    </row>
    <row r="187715" spans="1:1">
      <c r="A187715" s="590"/>
    </row>
    <row r="187716" spans="1:1">
      <c r="A187716" s="590"/>
    </row>
    <row r="187717" spans="1:1">
      <c r="A187717" s="590"/>
    </row>
    <row r="187718" spans="1:1">
      <c r="A187718" s="590"/>
    </row>
    <row r="187719" spans="1:1">
      <c r="A187719" s="590"/>
    </row>
    <row r="187720" spans="1:1">
      <c r="A187720" s="590"/>
    </row>
    <row r="187721" spans="1:1">
      <c r="A187721" s="590"/>
    </row>
    <row r="187722" spans="1:1">
      <c r="A187722" s="590"/>
    </row>
    <row r="187723" spans="1:1">
      <c r="A187723" s="590"/>
    </row>
    <row r="187724" spans="1:1">
      <c r="A187724" s="590"/>
    </row>
    <row r="187725" spans="1:1">
      <c r="A187725" s="590"/>
    </row>
    <row r="187726" spans="1:1">
      <c r="A187726" s="590"/>
    </row>
    <row r="187727" spans="1:1">
      <c r="A187727" s="590"/>
    </row>
    <row r="187728" spans="1:1">
      <c r="A187728" s="590"/>
    </row>
    <row r="187729" spans="1:1">
      <c r="A187729" s="590"/>
    </row>
    <row r="187730" spans="1:1">
      <c r="A187730" s="590"/>
    </row>
    <row r="187731" spans="1:1">
      <c r="A187731" s="590"/>
    </row>
    <row r="187732" spans="1:1">
      <c r="A187732" s="590"/>
    </row>
    <row r="187733" spans="1:1">
      <c r="A187733" s="590"/>
    </row>
    <row r="187734" spans="1:1">
      <c r="A187734" s="590"/>
    </row>
    <row r="187735" spans="1:1">
      <c r="A187735" s="590"/>
    </row>
    <row r="187736" spans="1:1">
      <c r="A187736" s="590"/>
    </row>
    <row r="187737" spans="1:1">
      <c r="A187737" s="590"/>
    </row>
    <row r="187738" spans="1:1">
      <c r="A187738" s="590"/>
    </row>
    <row r="187739" spans="1:1">
      <c r="A187739" s="590"/>
    </row>
    <row r="187740" spans="1:1">
      <c r="A187740" s="590"/>
    </row>
    <row r="187741" spans="1:1">
      <c r="A187741" s="590"/>
    </row>
    <row r="187742" spans="1:1">
      <c r="A187742" s="590"/>
    </row>
    <row r="187743" spans="1:1">
      <c r="A187743" s="590"/>
    </row>
    <row r="187744" spans="1:1">
      <c r="A187744" s="590"/>
    </row>
    <row r="187745" spans="1:1">
      <c r="A187745" s="590"/>
    </row>
    <row r="187746" spans="1:1">
      <c r="A187746" s="590"/>
    </row>
    <row r="187747" spans="1:1">
      <c r="A187747" s="590"/>
    </row>
    <row r="187748" spans="1:1">
      <c r="A187748" s="590"/>
    </row>
    <row r="187749" spans="1:1">
      <c r="A187749" s="590"/>
    </row>
    <row r="187750" spans="1:1">
      <c r="A187750" s="590"/>
    </row>
    <row r="187751" spans="1:1">
      <c r="A187751" s="590"/>
    </row>
    <row r="187752" spans="1:1">
      <c r="A187752" s="590"/>
    </row>
    <row r="187753" spans="1:1">
      <c r="A187753" s="590"/>
    </row>
    <row r="187754" spans="1:1">
      <c r="A187754" s="590"/>
    </row>
    <row r="187755" spans="1:1">
      <c r="A187755" s="590"/>
    </row>
    <row r="187756" spans="1:1">
      <c r="A187756" s="590"/>
    </row>
    <row r="187757" spans="1:1">
      <c r="A187757" s="590"/>
    </row>
    <row r="187758" spans="1:1">
      <c r="A187758" s="590"/>
    </row>
    <row r="187759" spans="1:1">
      <c r="A187759" s="590"/>
    </row>
    <row r="187760" spans="1:1">
      <c r="A187760" s="590"/>
    </row>
    <row r="187761" spans="1:1">
      <c r="A187761" s="590"/>
    </row>
    <row r="187762" spans="1:1">
      <c r="A187762" s="590"/>
    </row>
    <row r="187763" spans="1:1">
      <c r="A187763" s="590"/>
    </row>
    <row r="187764" spans="1:1">
      <c r="A187764" s="590"/>
    </row>
    <row r="187765" spans="1:1">
      <c r="A187765" s="590"/>
    </row>
    <row r="187766" spans="1:1">
      <c r="A187766" s="590"/>
    </row>
    <row r="187767" spans="1:1">
      <c r="A187767" s="590"/>
    </row>
    <row r="187768" spans="1:1">
      <c r="A187768" s="590"/>
    </row>
    <row r="187769" spans="1:1">
      <c r="A187769" s="590"/>
    </row>
    <row r="187770" spans="1:1">
      <c r="A187770" s="590"/>
    </row>
    <row r="187771" spans="1:1">
      <c r="A187771" s="590"/>
    </row>
    <row r="187772" spans="1:1">
      <c r="A187772" s="590"/>
    </row>
    <row r="187773" spans="1:1">
      <c r="A187773" s="590"/>
    </row>
    <row r="187774" spans="1:1">
      <c r="A187774" s="590"/>
    </row>
    <row r="187775" spans="1:1">
      <c r="A187775" s="590"/>
    </row>
    <row r="187776" spans="1:1">
      <c r="A187776" s="590"/>
    </row>
    <row r="187777" spans="1:1">
      <c r="A187777" s="590"/>
    </row>
    <row r="187778" spans="1:1">
      <c r="A187778" s="590"/>
    </row>
    <row r="187779" spans="1:1">
      <c r="A187779" s="590"/>
    </row>
    <row r="187780" spans="1:1">
      <c r="A187780" s="590"/>
    </row>
    <row r="187781" spans="1:1">
      <c r="A187781" s="590"/>
    </row>
    <row r="187782" spans="1:1">
      <c r="A187782" s="590"/>
    </row>
    <row r="187783" spans="1:1">
      <c r="A187783" s="590"/>
    </row>
    <row r="187784" spans="1:1">
      <c r="A187784" s="590"/>
    </row>
    <row r="187785" spans="1:1">
      <c r="A187785" s="590"/>
    </row>
    <row r="187786" spans="1:1">
      <c r="A187786" s="590"/>
    </row>
    <row r="187787" spans="1:1">
      <c r="A187787" s="590"/>
    </row>
    <row r="187788" spans="1:1">
      <c r="A187788" s="590"/>
    </row>
    <row r="187789" spans="1:1">
      <c r="A187789" s="590"/>
    </row>
    <row r="187790" spans="1:1">
      <c r="A187790" s="590"/>
    </row>
    <row r="187791" spans="1:1">
      <c r="A187791" s="590"/>
    </row>
    <row r="187792" spans="1:1">
      <c r="A187792" s="590"/>
    </row>
    <row r="187793" spans="1:1">
      <c r="A187793" s="590"/>
    </row>
    <row r="187794" spans="1:1">
      <c r="A187794" s="590"/>
    </row>
    <row r="187795" spans="1:1">
      <c r="A187795" s="590"/>
    </row>
    <row r="187796" spans="1:1">
      <c r="A187796" s="590"/>
    </row>
    <row r="187797" spans="1:1">
      <c r="A187797" s="590"/>
    </row>
    <row r="187798" spans="1:1">
      <c r="A187798" s="590"/>
    </row>
    <row r="187799" spans="1:1">
      <c r="A187799" s="590"/>
    </row>
    <row r="187800" spans="1:1">
      <c r="A187800" s="590"/>
    </row>
    <row r="187801" spans="1:1">
      <c r="A187801" s="590"/>
    </row>
    <row r="187802" spans="1:1">
      <c r="A187802" s="590"/>
    </row>
    <row r="187803" spans="1:1">
      <c r="A187803" s="590"/>
    </row>
    <row r="187804" spans="1:1">
      <c r="A187804" s="590"/>
    </row>
    <row r="187805" spans="1:1">
      <c r="A187805" s="590"/>
    </row>
    <row r="187806" spans="1:1">
      <c r="A187806" s="590"/>
    </row>
    <row r="187807" spans="1:1">
      <c r="A187807" s="590"/>
    </row>
    <row r="187808" spans="1:1">
      <c r="A187808" s="590"/>
    </row>
    <row r="187809" spans="1:1">
      <c r="A187809" s="590"/>
    </row>
    <row r="187810" spans="1:1">
      <c r="A187810" s="590"/>
    </row>
    <row r="187811" spans="1:1">
      <c r="A187811" s="590"/>
    </row>
    <row r="187812" spans="1:1">
      <c r="A187812" s="590"/>
    </row>
    <row r="187813" spans="1:1">
      <c r="A187813" s="590"/>
    </row>
    <row r="187814" spans="1:1">
      <c r="A187814" s="590"/>
    </row>
    <row r="187815" spans="1:1">
      <c r="A187815" s="590"/>
    </row>
    <row r="187816" spans="1:1">
      <c r="A187816" s="590"/>
    </row>
    <row r="187817" spans="1:1">
      <c r="A187817" s="590"/>
    </row>
    <row r="187818" spans="1:1">
      <c r="A187818" s="590"/>
    </row>
    <row r="187819" spans="1:1">
      <c r="A187819" s="590"/>
    </row>
    <row r="187820" spans="1:1">
      <c r="A187820" s="590"/>
    </row>
    <row r="187821" spans="1:1">
      <c r="A187821" s="590"/>
    </row>
    <row r="187822" spans="1:1">
      <c r="A187822" s="590"/>
    </row>
    <row r="187823" spans="1:1">
      <c r="A187823" s="590"/>
    </row>
    <row r="187824" spans="1:1">
      <c r="A187824" s="590"/>
    </row>
    <row r="187825" spans="1:1">
      <c r="A187825" s="590"/>
    </row>
    <row r="187826" spans="1:1">
      <c r="A187826" s="590"/>
    </row>
    <row r="187827" spans="1:1">
      <c r="A187827" s="590"/>
    </row>
    <row r="187828" spans="1:1">
      <c r="A187828" s="590"/>
    </row>
    <row r="187829" spans="1:1">
      <c r="A187829" s="590"/>
    </row>
    <row r="187830" spans="1:1">
      <c r="A187830" s="590"/>
    </row>
    <row r="187831" spans="1:1">
      <c r="A187831" s="590"/>
    </row>
    <row r="187832" spans="1:1">
      <c r="A187832" s="590"/>
    </row>
    <row r="187833" spans="1:1">
      <c r="A187833" s="590"/>
    </row>
    <row r="187834" spans="1:1">
      <c r="A187834" s="590"/>
    </row>
    <row r="187835" spans="1:1">
      <c r="A187835" s="590"/>
    </row>
    <row r="187836" spans="1:1">
      <c r="A187836" s="590"/>
    </row>
    <row r="187837" spans="1:1">
      <c r="A187837" s="590"/>
    </row>
    <row r="187838" spans="1:1">
      <c r="A187838" s="590"/>
    </row>
    <row r="187839" spans="1:1">
      <c r="A187839" s="590"/>
    </row>
    <row r="187840" spans="1:1">
      <c r="A187840" s="590"/>
    </row>
    <row r="187841" spans="1:1">
      <c r="A187841" s="590"/>
    </row>
    <row r="187842" spans="1:1">
      <c r="A187842" s="590"/>
    </row>
    <row r="187843" spans="1:1">
      <c r="A187843" s="590"/>
    </row>
    <row r="187844" spans="1:1">
      <c r="A187844" s="590"/>
    </row>
    <row r="187845" spans="1:1">
      <c r="A187845" s="590"/>
    </row>
    <row r="187846" spans="1:1">
      <c r="A187846" s="590"/>
    </row>
    <row r="187847" spans="1:1">
      <c r="A187847" s="590"/>
    </row>
    <row r="187848" spans="1:1">
      <c r="A187848" s="590"/>
    </row>
    <row r="187849" spans="1:1">
      <c r="A187849" s="590"/>
    </row>
    <row r="187850" spans="1:1">
      <c r="A187850" s="590"/>
    </row>
    <row r="187851" spans="1:1">
      <c r="A187851" s="590"/>
    </row>
    <row r="187852" spans="1:1">
      <c r="A187852" s="590"/>
    </row>
    <row r="187853" spans="1:1">
      <c r="A187853" s="590"/>
    </row>
    <row r="187854" spans="1:1">
      <c r="A187854" s="590"/>
    </row>
    <row r="187855" spans="1:1">
      <c r="A187855" s="590"/>
    </row>
    <row r="187856" spans="1:1">
      <c r="A187856" s="590"/>
    </row>
    <row r="187857" spans="1:1">
      <c r="A187857" s="590"/>
    </row>
    <row r="187858" spans="1:1">
      <c r="A187858" s="590"/>
    </row>
    <row r="187859" spans="1:1">
      <c r="A187859" s="590"/>
    </row>
    <row r="187860" spans="1:1">
      <c r="A187860" s="590"/>
    </row>
    <row r="187861" spans="1:1">
      <c r="A187861" s="590"/>
    </row>
    <row r="187862" spans="1:1">
      <c r="A187862" s="590"/>
    </row>
    <row r="187863" spans="1:1">
      <c r="A187863" s="590"/>
    </row>
    <row r="187864" spans="1:1">
      <c r="A187864" s="590"/>
    </row>
    <row r="187865" spans="1:1">
      <c r="A187865" s="590"/>
    </row>
    <row r="187866" spans="1:1">
      <c r="A187866" s="590"/>
    </row>
    <row r="187867" spans="1:1">
      <c r="A187867" s="590"/>
    </row>
    <row r="187868" spans="1:1">
      <c r="A187868" s="590"/>
    </row>
    <row r="187869" spans="1:1">
      <c r="A187869" s="590"/>
    </row>
    <row r="187870" spans="1:1">
      <c r="A187870" s="590"/>
    </row>
    <row r="187871" spans="1:1">
      <c r="A187871" s="590"/>
    </row>
    <row r="187872" spans="1:1">
      <c r="A187872" s="590"/>
    </row>
    <row r="187873" spans="1:1">
      <c r="A187873" s="590"/>
    </row>
    <row r="187874" spans="1:1">
      <c r="A187874" s="590"/>
    </row>
    <row r="187875" spans="1:1">
      <c r="A187875" s="590"/>
    </row>
    <row r="187876" spans="1:1">
      <c r="A187876" s="590"/>
    </row>
    <row r="187877" spans="1:1">
      <c r="A187877" s="590"/>
    </row>
    <row r="187878" spans="1:1">
      <c r="A187878" s="590"/>
    </row>
    <row r="187879" spans="1:1">
      <c r="A187879" s="590"/>
    </row>
    <row r="187880" spans="1:1">
      <c r="A187880" s="590"/>
    </row>
    <row r="187881" spans="1:1">
      <c r="A187881" s="590"/>
    </row>
    <row r="187882" spans="1:1">
      <c r="A187882" s="590"/>
    </row>
    <row r="187883" spans="1:1">
      <c r="A187883" s="590"/>
    </row>
    <row r="187884" spans="1:1">
      <c r="A187884" s="590"/>
    </row>
    <row r="187885" spans="1:1">
      <c r="A187885" s="590"/>
    </row>
    <row r="187886" spans="1:1">
      <c r="A187886" s="590"/>
    </row>
    <row r="187887" spans="1:1">
      <c r="A187887" s="590"/>
    </row>
    <row r="187888" spans="1:1">
      <c r="A187888" s="590"/>
    </row>
    <row r="187889" spans="1:1">
      <c r="A187889" s="590"/>
    </row>
    <row r="187890" spans="1:1">
      <c r="A187890" s="590"/>
    </row>
    <row r="187891" spans="1:1">
      <c r="A187891" s="590"/>
    </row>
    <row r="187892" spans="1:1">
      <c r="A187892" s="590"/>
    </row>
    <row r="187893" spans="1:1">
      <c r="A187893" s="590"/>
    </row>
    <row r="187894" spans="1:1">
      <c r="A187894" s="590"/>
    </row>
    <row r="187895" spans="1:1">
      <c r="A187895" s="590"/>
    </row>
    <row r="187896" spans="1:1">
      <c r="A187896" s="590"/>
    </row>
    <row r="187897" spans="1:1">
      <c r="A187897" s="590"/>
    </row>
    <row r="187898" spans="1:1">
      <c r="A187898" s="590"/>
    </row>
    <row r="187899" spans="1:1">
      <c r="A187899" s="590"/>
    </row>
    <row r="187900" spans="1:1">
      <c r="A187900" s="590"/>
    </row>
    <row r="187901" spans="1:1">
      <c r="A187901" s="590"/>
    </row>
    <row r="187902" spans="1:1">
      <c r="A187902" s="590"/>
    </row>
    <row r="187903" spans="1:1">
      <c r="A187903" s="590"/>
    </row>
    <row r="187904" spans="1:1">
      <c r="A187904" s="590"/>
    </row>
    <row r="187905" spans="1:1">
      <c r="A187905" s="590"/>
    </row>
    <row r="187906" spans="1:1">
      <c r="A187906" s="590"/>
    </row>
    <row r="187907" spans="1:1">
      <c r="A187907" s="590"/>
    </row>
    <row r="187908" spans="1:1">
      <c r="A187908" s="590"/>
    </row>
    <row r="187909" spans="1:1">
      <c r="A187909" s="590"/>
    </row>
    <row r="187910" spans="1:1">
      <c r="A187910" s="590"/>
    </row>
    <row r="187911" spans="1:1">
      <c r="A187911" s="590"/>
    </row>
    <row r="187912" spans="1:1">
      <c r="A187912" s="590"/>
    </row>
    <row r="187913" spans="1:1">
      <c r="A187913" s="590"/>
    </row>
    <row r="187914" spans="1:1">
      <c r="A187914" s="590"/>
    </row>
    <row r="187915" spans="1:1">
      <c r="A187915" s="590"/>
    </row>
    <row r="187916" spans="1:1">
      <c r="A187916" s="590"/>
    </row>
    <row r="187917" spans="1:1">
      <c r="A187917" s="590"/>
    </row>
    <row r="187918" spans="1:1">
      <c r="A187918" s="590"/>
    </row>
    <row r="187919" spans="1:1">
      <c r="A187919" s="590"/>
    </row>
    <row r="187920" spans="1:1">
      <c r="A187920" s="590"/>
    </row>
    <row r="187921" spans="1:1">
      <c r="A187921" s="590"/>
    </row>
    <row r="187922" spans="1:1">
      <c r="A187922" s="590"/>
    </row>
    <row r="187923" spans="1:1">
      <c r="A187923" s="590"/>
    </row>
    <row r="187924" spans="1:1">
      <c r="A187924" s="590"/>
    </row>
    <row r="187925" spans="1:1">
      <c r="A187925" s="590"/>
    </row>
    <row r="187926" spans="1:1">
      <c r="A187926" s="590"/>
    </row>
    <row r="187927" spans="1:1">
      <c r="A187927" s="590"/>
    </row>
    <row r="187928" spans="1:1">
      <c r="A187928" s="590"/>
    </row>
    <row r="187929" spans="1:1">
      <c r="A187929" s="590"/>
    </row>
    <row r="187930" spans="1:1">
      <c r="A187930" s="590"/>
    </row>
    <row r="187931" spans="1:1">
      <c r="A187931" s="590"/>
    </row>
    <row r="187932" spans="1:1">
      <c r="A187932" s="590"/>
    </row>
    <row r="187933" spans="1:1">
      <c r="A187933" s="590"/>
    </row>
    <row r="187934" spans="1:1">
      <c r="A187934" s="590"/>
    </row>
    <row r="187935" spans="1:1">
      <c r="A187935" s="590"/>
    </row>
    <row r="187936" spans="1:1">
      <c r="A187936" s="590"/>
    </row>
    <row r="187937" spans="1:1">
      <c r="A187937" s="590"/>
    </row>
    <row r="187938" spans="1:1">
      <c r="A187938" s="590"/>
    </row>
    <row r="187939" spans="1:1">
      <c r="A187939" s="590"/>
    </row>
    <row r="187940" spans="1:1">
      <c r="A187940" s="590"/>
    </row>
    <row r="187941" spans="1:1">
      <c r="A187941" s="590"/>
    </row>
    <row r="187942" spans="1:1">
      <c r="A187942" s="590"/>
    </row>
    <row r="187943" spans="1:1">
      <c r="A187943" s="590"/>
    </row>
    <row r="187944" spans="1:1">
      <c r="A187944" s="590"/>
    </row>
    <row r="187945" spans="1:1">
      <c r="A187945" s="590"/>
    </row>
    <row r="187946" spans="1:1">
      <c r="A187946" s="590"/>
    </row>
    <row r="187947" spans="1:1">
      <c r="A187947" s="590"/>
    </row>
    <row r="187948" spans="1:1">
      <c r="A187948" s="590"/>
    </row>
    <row r="187949" spans="1:1">
      <c r="A187949" s="590"/>
    </row>
    <row r="187950" spans="1:1">
      <c r="A187950" s="590"/>
    </row>
    <row r="187951" spans="1:1">
      <c r="A187951" s="590"/>
    </row>
    <row r="187952" spans="1:1">
      <c r="A187952" s="590"/>
    </row>
    <row r="187953" spans="1:1">
      <c r="A187953" s="590"/>
    </row>
    <row r="187954" spans="1:1">
      <c r="A187954" s="590"/>
    </row>
    <row r="187955" spans="1:1">
      <c r="A187955" s="590"/>
    </row>
    <row r="187956" spans="1:1">
      <c r="A187956" s="590"/>
    </row>
    <row r="187957" spans="1:1">
      <c r="A187957" s="590"/>
    </row>
    <row r="187958" spans="1:1">
      <c r="A187958" s="590"/>
    </row>
    <row r="187959" spans="1:1">
      <c r="A187959" s="590"/>
    </row>
    <row r="187960" spans="1:1">
      <c r="A187960" s="590"/>
    </row>
    <row r="187961" spans="1:1">
      <c r="A187961" s="590"/>
    </row>
    <row r="187962" spans="1:1">
      <c r="A187962" s="590"/>
    </row>
    <row r="187963" spans="1:1">
      <c r="A187963" s="590"/>
    </row>
    <row r="187964" spans="1:1">
      <c r="A187964" s="590"/>
    </row>
    <row r="187965" spans="1:1">
      <c r="A187965" s="590"/>
    </row>
    <row r="187966" spans="1:1">
      <c r="A187966" s="590"/>
    </row>
    <row r="187967" spans="1:1">
      <c r="A187967" s="590"/>
    </row>
    <row r="187968" spans="1:1">
      <c r="A187968" s="590"/>
    </row>
    <row r="187969" spans="1:1">
      <c r="A187969" s="590"/>
    </row>
    <row r="187970" spans="1:1">
      <c r="A187970" s="590"/>
    </row>
    <row r="187971" spans="1:1">
      <c r="A187971" s="590"/>
    </row>
    <row r="187972" spans="1:1">
      <c r="A187972" s="590"/>
    </row>
    <row r="187973" spans="1:1">
      <c r="A187973" s="590"/>
    </row>
    <row r="187974" spans="1:1">
      <c r="A187974" s="590"/>
    </row>
    <row r="187975" spans="1:1">
      <c r="A187975" s="590"/>
    </row>
    <row r="187976" spans="1:1">
      <c r="A187976" s="590"/>
    </row>
    <row r="187977" spans="1:1">
      <c r="A187977" s="590"/>
    </row>
    <row r="187978" spans="1:1">
      <c r="A187978" s="590"/>
    </row>
    <row r="187979" spans="1:1">
      <c r="A187979" s="590"/>
    </row>
    <row r="187980" spans="1:1">
      <c r="A187980" s="590"/>
    </row>
    <row r="187981" spans="1:1">
      <c r="A187981" s="590"/>
    </row>
    <row r="187982" spans="1:1">
      <c r="A187982" s="590"/>
    </row>
    <row r="187983" spans="1:1">
      <c r="A187983" s="590"/>
    </row>
    <row r="187984" spans="1:1">
      <c r="A187984" s="590"/>
    </row>
    <row r="187985" spans="1:1">
      <c r="A187985" s="590"/>
    </row>
    <row r="187986" spans="1:1">
      <c r="A187986" s="590"/>
    </row>
    <row r="187987" spans="1:1">
      <c r="A187987" s="590"/>
    </row>
    <row r="187988" spans="1:1">
      <c r="A187988" s="590"/>
    </row>
    <row r="187989" spans="1:1">
      <c r="A187989" s="590"/>
    </row>
    <row r="187990" spans="1:1">
      <c r="A187990" s="590"/>
    </row>
    <row r="187991" spans="1:1">
      <c r="A187991" s="590"/>
    </row>
    <row r="187992" spans="1:1">
      <c r="A187992" s="590"/>
    </row>
    <row r="187993" spans="1:1">
      <c r="A187993" s="590"/>
    </row>
    <row r="187994" spans="1:1">
      <c r="A187994" s="590"/>
    </row>
    <row r="187995" spans="1:1">
      <c r="A187995" s="590"/>
    </row>
    <row r="187996" spans="1:1">
      <c r="A187996" s="590"/>
    </row>
    <row r="187997" spans="1:1">
      <c r="A187997" s="590"/>
    </row>
    <row r="187998" spans="1:1">
      <c r="A187998" s="590"/>
    </row>
    <row r="187999" spans="1:1">
      <c r="A187999" s="590"/>
    </row>
    <row r="188000" spans="1:1">
      <c r="A188000" s="590"/>
    </row>
    <row r="188001" spans="1:1">
      <c r="A188001" s="590"/>
    </row>
    <row r="188002" spans="1:1">
      <c r="A188002" s="590"/>
    </row>
    <row r="188003" spans="1:1">
      <c r="A188003" s="590"/>
    </row>
    <row r="188004" spans="1:1">
      <c r="A188004" s="590"/>
    </row>
    <row r="188005" spans="1:1">
      <c r="A188005" s="590"/>
    </row>
    <row r="188006" spans="1:1">
      <c r="A188006" s="590"/>
    </row>
    <row r="188007" spans="1:1">
      <c r="A188007" s="590"/>
    </row>
    <row r="188008" spans="1:1">
      <c r="A188008" s="590"/>
    </row>
    <row r="188009" spans="1:1">
      <c r="A188009" s="590"/>
    </row>
    <row r="188010" spans="1:1">
      <c r="A188010" s="590"/>
    </row>
    <row r="188011" spans="1:1">
      <c r="A188011" s="590"/>
    </row>
    <row r="188012" spans="1:1">
      <c r="A188012" s="590"/>
    </row>
    <row r="188013" spans="1:1">
      <c r="A188013" s="590"/>
    </row>
    <row r="188014" spans="1:1">
      <c r="A188014" s="590"/>
    </row>
    <row r="188015" spans="1:1">
      <c r="A188015" s="590"/>
    </row>
    <row r="188016" spans="1:1">
      <c r="A188016" s="590"/>
    </row>
    <row r="188017" spans="1:1">
      <c r="A188017" s="590"/>
    </row>
    <row r="188018" spans="1:1">
      <c r="A188018" s="590"/>
    </row>
    <row r="188019" spans="1:1">
      <c r="A188019" s="590"/>
    </row>
    <row r="188020" spans="1:1">
      <c r="A188020" s="590"/>
    </row>
    <row r="188021" spans="1:1">
      <c r="A188021" s="590"/>
    </row>
    <row r="188022" spans="1:1">
      <c r="A188022" s="590"/>
    </row>
    <row r="188023" spans="1:1">
      <c r="A188023" s="590"/>
    </row>
    <row r="188024" spans="1:1">
      <c r="A188024" s="590"/>
    </row>
    <row r="188025" spans="1:1">
      <c r="A188025" s="590"/>
    </row>
    <row r="188026" spans="1:1">
      <c r="A188026" s="590"/>
    </row>
    <row r="188027" spans="1:1">
      <c r="A188027" s="590"/>
    </row>
    <row r="188028" spans="1:1">
      <c r="A188028" s="590"/>
    </row>
    <row r="188029" spans="1:1">
      <c r="A188029" s="590"/>
    </row>
    <row r="188030" spans="1:1">
      <c r="A188030" s="590"/>
    </row>
    <row r="188031" spans="1:1">
      <c r="A188031" s="590"/>
    </row>
    <row r="188032" spans="1:1">
      <c r="A188032" s="590"/>
    </row>
    <row r="188033" spans="1:1">
      <c r="A188033" s="590"/>
    </row>
    <row r="188034" spans="1:1">
      <c r="A188034" s="590"/>
    </row>
    <row r="188035" spans="1:1">
      <c r="A188035" s="590"/>
    </row>
    <row r="188036" spans="1:1">
      <c r="A188036" s="590"/>
    </row>
    <row r="188037" spans="1:1">
      <c r="A188037" s="590"/>
    </row>
    <row r="188038" spans="1:1">
      <c r="A188038" s="590"/>
    </row>
    <row r="188039" spans="1:1">
      <c r="A188039" s="590"/>
    </row>
    <row r="188040" spans="1:1">
      <c r="A188040" s="590"/>
    </row>
    <row r="188041" spans="1:1">
      <c r="A188041" s="590"/>
    </row>
    <row r="188042" spans="1:1">
      <c r="A188042" s="590"/>
    </row>
    <row r="188043" spans="1:1">
      <c r="A188043" s="590"/>
    </row>
    <row r="188044" spans="1:1">
      <c r="A188044" s="590"/>
    </row>
    <row r="188045" spans="1:1">
      <c r="A188045" s="590"/>
    </row>
    <row r="188046" spans="1:1">
      <c r="A188046" s="590"/>
    </row>
    <row r="188047" spans="1:1">
      <c r="A188047" s="590"/>
    </row>
    <row r="188048" spans="1:1">
      <c r="A188048" s="590"/>
    </row>
    <row r="188049" spans="1:1">
      <c r="A188049" s="590"/>
    </row>
    <row r="188050" spans="1:1">
      <c r="A188050" s="590"/>
    </row>
    <row r="188051" spans="1:1">
      <c r="A188051" s="590"/>
    </row>
    <row r="188052" spans="1:1">
      <c r="A188052" s="590"/>
    </row>
    <row r="188053" spans="1:1">
      <c r="A188053" s="590"/>
    </row>
    <row r="188054" spans="1:1">
      <c r="A188054" s="590"/>
    </row>
    <row r="188055" spans="1:1">
      <c r="A188055" s="590"/>
    </row>
    <row r="188056" spans="1:1">
      <c r="A188056" s="590"/>
    </row>
    <row r="188057" spans="1:1">
      <c r="A188057" s="590"/>
    </row>
    <row r="188058" spans="1:1">
      <c r="A188058" s="590"/>
    </row>
    <row r="188059" spans="1:1">
      <c r="A188059" s="590"/>
    </row>
    <row r="188060" spans="1:1">
      <c r="A188060" s="590"/>
    </row>
    <row r="188061" spans="1:1">
      <c r="A188061" s="590"/>
    </row>
    <row r="188062" spans="1:1">
      <c r="A188062" s="590"/>
    </row>
    <row r="188063" spans="1:1">
      <c r="A188063" s="590"/>
    </row>
    <row r="188064" spans="1:1">
      <c r="A188064" s="590"/>
    </row>
    <row r="188065" spans="1:1">
      <c r="A188065" s="590"/>
    </row>
    <row r="188066" spans="1:1">
      <c r="A188066" s="590"/>
    </row>
    <row r="188067" spans="1:1">
      <c r="A188067" s="590"/>
    </row>
    <row r="188068" spans="1:1">
      <c r="A188068" s="590"/>
    </row>
    <row r="188069" spans="1:1">
      <c r="A188069" s="590"/>
    </row>
    <row r="188070" spans="1:1">
      <c r="A188070" s="590"/>
    </row>
    <row r="188071" spans="1:1">
      <c r="A188071" s="590"/>
    </row>
    <row r="188072" spans="1:1">
      <c r="A188072" s="590"/>
    </row>
    <row r="188073" spans="1:1">
      <c r="A188073" s="590"/>
    </row>
    <row r="188074" spans="1:1">
      <c r="A188074" s="590"/>
    </row>
    <row r="188075" spans="1:1">
      <c r="A188075" s="590"/>
    </row>
    <row r="188076" spans="1:1">
      <c r="A188076" s="590"/>
    </row>
    <row r="188077" spans="1:1">
      <c r="A188077" s="590"/>
    </row>
    <row r="188078" spans="1:1">
      <c r="A188078" s="590"/>
    </row>
    <row r="188079" spans="1:1">
      <c r="A188079" s="590"/>
    </row>
    <row r="188080" spans="1:1">
      <c r="A188080" s="590"/>
    </row>
    <row r="188081" spans="1:1">
      <c r="A188081" s="590"/>
    </row>
    <row r="188082" spans="1:1">
      <c r="A188082" s="590"/>
    </row>
    <row r="188083" spans="1:1">
      <c r="A188083" s="590"/>
    </row>
    <row r="188084" spans="1:1">
      <c r="A188084" s="590"/>
    </row>
    <row r="188085" spans="1:1">
      <c r="A188085" s="590"/>
    </row>
    <row r="188086" spans="1:1">
      <c r="A188086" s="590"/>
    </row>
    <row r="188087" spans="1:1">
      <c r="A188087" s="590"/>
    </row>
    <row r="188088" spans="1:1">
      <c r="A188088" s="590"/>
    </row>
    <row r="188089" spans="1:1">
      <c r="A188089" s="590"/>
    </row>
    <row r="188090" spans="1:1">
      <c r="A188090" s="590"/>
    </row>
    <row r="188091" spans="1:1">
      <c r="A188091" s="590"/>
    </row>
    <row r="188092" spans="1:1">
      <c r="A188092" s="590"/>
    </row>
    <row r="188093" spans="1:1">
      <c r="A188093" s="590"/>
    </row>
    <row r="188094" spans="1:1">
      <c r="A188094" s="590"/>
    </row>
    <row r="188095" spans="1:1">
      <c r="A188095" s="590"/>
    </row>
    <row r="188096" spans="1:1">
      <c r="A188096" s="590"/>
    </row>
    <row r="188097" spans="1:1">
      <c r="A188097" s="590"/>
    </row>
    <row r="188098" spans="1:1">
      <c r="A188098" s="590"/>
    </row>
    <row r="188099" spans="1:1">
      <c r="A188099" s="590"/>
    </row>
    <row r="188100" spans="1:1">
      <c r="A188100" s="590"/>
    </row>
    <row r="188101" spans="1:1">
      <c r="A188101" s="590"/>
    </row>
    <row r="188102" spans="1:1">
      <c r="A188102" s="590"/>
    </row>
    <row r="188103" spans="1:1">
      <c r="A188103" s="590"/>
    </row>
    <row r="188104" spans="1:1">
      <c r="A188104" s="590"/>
    </row>
    <row r="188105" spans="1:1">
      <c r="A188105" s="590"/>
    </row>
    <row r="188106" spans="1:1">
      <c r="A188106" s="590"/>
    </row>
    <row r="188107" spans="1:1">
      <c r="A188107" s="590"/>
    </row>
    <row r="188108" spans="1:1">
      <c r="A188108" s="590"/>
    </row>
    <row r="188109" spans="1:1">
      <c r="A188109" s="590"/>
    </row>
    <row r="188110" spans="1:1">
      <c r="A188110" s="590"/>
    </row>
    <row r="188111" spans="1:1">
      <c r="A188111" s="590"/>
    </row>
    <row r="188112" spans="1:1">
      <c r="A188112" s="590"/>
    </row>
    <row r="188113" spans="1:1">
      <c r="A188113" s="590"/>
    </row>
    <row r="188114" spans="1:1">
      <c r="A188114" s="590"/>
    </row>
    <row r="188115" spans="1:1">
      <c r="A188115" s="590"/>
    </row>
    <row r="188116" spans="1:1">
      <c r="A188116" s="590"/>
    </row>
    <row r="188117" spans="1:1">
      <c r="A188117" s="590"/>
    </row>
    <row r="188118" spans="1:1">
      <c r="A188118" s="590"/>
    </row>
    <row r="188119" spans="1:1">
      <c r="A188119" s="590"/>
    </row>
    <row r="188120" spans="1:1">
      <c r="A188120" s="590"/>
    </row>
    <row r="188121" spans="1:1">
      <c r="A188121" s="590"/>
    </row>
    <row r="188122" spans="1:1">
      <c r="A188122" s="590"/>
    </row>
    <row r="188123" spans="1:1">
      <c r="A188123" s="590"/>
    </row>
    <row r="188124" spans="1:1">
      <c r="A188124" s="590"/>
    </row>
    <row r="188125" spans="1:1">
      <c r="A188125" s="590"/>
    </row>
    <row r="188126" spans="1:1">
      <c r="A188126" s="590"/>
    </row>
    <row r="188127" spans="1:1">
      <c r="A188127" s="590"/>
    </row>
    <row r="188128" spans="1:1">
      <c r="A188128" s="590"/>
    </row>
    <row r="188129" spans="1:1">
      <c r="A188129" s="590"/>
    </row>
    <row r="188130" spans="1:1">
      <c r="A188130" s="590"/>
    </row>
    <row r="188131" spans="1:1">
      <c r="A188131" s="590"/>
    </row>
    <row r="188132" spans="1:1">
      <c r="A188132" s="590"/>
    </row>
    <row r="188133" spans="1:1">
      <c r="A188133" s="590"/>
    </row>
    <row r="188134" spans="1:1">
      <c r="A188134" s="590"/>
    </row>
    <row r="188135" spans="1:1">
      <c r="A188135" s="590"/>
    </row>
    <row r="188136" spans="1:1">
      <c r="A188136" s="590"/>
    </row>
    <row r="188137" spans="1:1">
      <c r="A188137" s="590"/>
    </row>
    <row r="188138" spans="1:1">
      <c r="A188138" s="590"/>
    </row>
    <row r="188139" spans="1:1">
      <c r="A188139" s="590"/>
    </row>
    <row r="188140" spans="1:1">
      <c r="A188140" s="590"/>
    </row>
    <row r="188141" spans="1:1">
      <c r="A188141" s="590"/>
    </row>
    <row r="188142" spans="1:1">
      <c r="A188142" s="590"/>
    </row>
    <row r="188143" spans="1:1">
      <c r="A188143" s="590"/>
    </row>
    <row r="188144" spans="1:1">
      <c r="A188144" s="590"/>
    </row>
    <row r="188145" spans="1:1">
      <c r="A188145" s="590"/>
    </row>
    <row r="188146" spans="1:1">
      <c r="A188146" s="590"/>
    </row>
    <row r="188147" spans="1:1">
      <c r="A188147" s="590"/>
    </row>
    <row r="188148" spans="1:1">
      <c r="A188148" s="590"/>
    </row>
    <row r="188149" spans="1:1">
      <c r="A188149" s="590"/>
    </row>
    <row r="188150" spans="1:1">
      <c r="A188150" s="590"/>
    </row>
    <row r="188151" spans="1:1">
      <c r="A188151" s="590"/>
    </row>
    <row r="188152" spans="1:1">
      <c r="A188152" s="590"/>
    </row>
    <row r="188153" spans="1:1">
      <c r="A188153" s="590"/>
    </row>
    <row r="188154" spans="1:1">
      <c r="A188154" s="590"/>
    </row>
    <row r="188155" spans="1:1">
      <c r="A188155" s="590"/>
    </row>
    <row r="188156" spans="1:1">
      <c r="A188156" s="590"/>
    </row>
    <row r="188157" spans="1:1">
      <c r="A188157" s="590"/>
    </row>
    <row r="188158" spans="1:1">
      <c r="A188158" s="590"/>
    </row>
    <row r="188159" spans="1:1">
      <c r="A188159" s="590"/>
    </row>
    <row r="188160" spans="1:1">
      <c r="A188160" s="590"/>
    </row>
    <row r="188161" spans="1:1">
      <c r="A188161" s="590"/>
    </row>
    <row r="188162" spans="1:1">
      <c r="A188162" s="590"/>
    </row>
    <row r="188163" spans="1:1">
      <c r="A188163" s="590"/>
    </row>
    <row r="188164" spans="1:1">
      <c r="A188164" s="590"/>
    </row>
    <row r="188165" spans="1:1">
      <c r="A188165" s="590"/>
    </row>
    <row r="188166" spans="1:1">
      <c r="A188166" s="590"/>
    </row>
    <row r="188167" spans="1:1">
      <c r="A188167" s="590"/>
    </row>
    <row r="188168" spans="1:1">
      <c r="A188168" s="590"/>
    </row>
    <row r="188169" spans="1:1">
      <c r="A188169" s="590"/>
    </row>
    <row r="188170" spans="1:1">
      <c r="A188170" s="590"/>
    </row>
    <row r="188171" spans="1:1">
      <c r="A188171" s="590"/>
    </row>
    <row r="188172" spans="1:1">
      <c r="A188172" s="590"/>
    </row>
    <row r="188173" spans="1:1">
      <c r="A188173" s="590"/>
    </row>
    <row r="188174" spans="1:1">
      <c r="A188174" s="590"/>
    </row>
    <row r="188175" spans="1:1">
      <c r="A188175" s="590"/>
    </row>
    <row r="188176" spans="1:1">
      <c r="A188176" s="590"/>
    </row>
    <row r="188177" spans="1:1">
      <c r="A188177" s="590"/>
    </row>
    <row r="188178" spans="1:1">
      <c r="A188178" s="590"/>
    </row>
    <row r="188179" spans="1:1">
      <c r="A188179" s="590"/>
    </row>
    <row r="188180" spans="1:1">
      <c r="A188180" s="590"/>
    </row>
    <row r="188181" spans="1:1">
      <c r="A188181" s="590"/>
    </row>
    <row r="188182" spans="1:1">
      <c r="A188182" s="590"/>
    </row>
    <row r="188183" spans="1:1">
      <c r="A188183" s="590"/>
    </row>
    <row r="188184" spans="1:1">
      <c r="A188184" s="590"/>
    </row>
    <row r="188185" spans="1:1">
      <c r="A188185" s="590"/>
    </row>
    <row r="188186" spans="1:1">
      <c r="A188186" s="590"/>
    </row>
    <row r="188187" spans="1:1">
      <c r="A188187" s="590"/>
    </row>
    <row r="188188" spans="1:1">
      <c r="A188188" s="590"/>
    </row>
    <row r="188189" spans="1:1">
      <c r="A188189" s="590"/>
    </row>
    <row r="188190" spans="1:1">
      <c r="A188190" s="590"/>
    </row>
    <row r="188191" spans="1:1">
      <c r="A188191" s="590"/>
    </row>
    <row r="188192" spans="1:1">
      <c r="A188192" s="590"/>
    </row>
    <row r="188193" spans="1:1">
      <c r="A188193" s="590"/>
    </row>
    <row r="188194" spans="1:1">
      <c r="A188194" s="590"/>
    </row>
    <row r="188195" spans="1:1">
      <c r="A188195" s="590"/>
    </row>
    <row r="188196" spans="1:1">
      <c r="A188196" s="590"/>
    </row>
    <row r="188197" spans="1:1">
      <c r="A188197" s="590"/>
    </row>
    <row r="188198" spans="1:1">
      <c r="A188198" s="590"/>
    </row>
    <row r="188199" spans="1:1">
      <c r="A188199" s="590"/>
    </row>
    <row r="188200" spans="1:1">
      <c r="A188200" s="590"/>
    </row>
    <row r="188201" spans="1:1">
      <c r="A188201" s="590"/>
    </row>
    <row r="188202" spans="1:1">
      <c r="A188202" s="590"/>
    </row>
    <row r="188203" spans="1:1">
      <c r="A188203" s="590"/>
    </row>
    <row r="188204" spans="1:1">
      <c r="A188204" s="590"/>
    </row>
    <row r="188205" spans="1:1">
      <c r="A188205" s="590"/>
    </row>
    <row r="188206" spans="1:1">
      <c r="A188206" s="590"/>
    </row>
    <row r="188207" spans="1:1">
      <c r="A188207" s="590"/>
    </row>
    <row r="188208" spans="1:1">
      <c r="A188208" s="590"/>
    </row>
    <row r="188209" spans="1:1">
      <c r="A188209" s="590"/>
    </row>
    <row r="188210" spans="1:1">
      <c r="A188210" s="590"/>
    </row>
    <row r="188211" spans="1:1">
      <c r="A188211" s="590"/>
    </row>
    <row r="188212" spans="1:1">
      <c r="A188212" s="590"/>
    </row>
    <row r="188213" spans="1:1">
      <c r="A188213" s="590"/>
    </row>
    <row r="188214" spans="1:1">
      <c r="A188214" s="590"/>
    </row>
    <row r="188215" spans="1:1">
      <c r="A188215" s="590"/>
    </row>
    <row r="188216" spans="1:1">
      <c r="A188216" s="590"/>
    </row>
    <row r="188217" spans="1:1">
      <c r="A188217" s="590"/>
    </row>
    <row r="188218" spans="1:1">
      <c r="A188218" s="590"/>
    </row>
    <row r="188219" spans="1:1">
      <c r="A188219" s="590"/>
    </row>
    <row r="188220" spans="1:1">
      <c r="A188220" s="590"/>
    </row>
    <row r="188221" spans="1:1">
      <c r="A188221" s="590"/>
    </row>
    <row r="188222" spans="1:1">
      <c r="A188222" s="590"/>
    </row>
    <row r="188223" spans="1:1">
      <c r="A188223" s="590"/>
    </row>
    <row r="188224" spans="1:1">
      <c r="A188224" s="590"/>
    </row>
    <row r="188225" spans="1:1">
      <c r="A188225" s="590"/>
    </row>
    <row r="188226" spans="1:1">
      <c r="A188226" s="590"/>
    </row>
    <row r="188227" spans="1:1">
      <c r="A188227" s="590"/>
    </row>
    <row r="188228" spans="1:1">
      <c r="A188228" s="590"/>
    </row>
    <row r="188229" spans="1:1">
      <c r="A188229" s="590"/>
    </row>
    <row r="188230" spans="1:1">
      <c r="A188230" s="590"/>
    </row>
    <row r="188231" spans="1:1">
      <c r="A188231" s="590"/>
    </row>
    <row r="188232" spans="1:1">
      <c r="A188232" s="590"/>
    </row>
    <row r="188233" spans="1:1">
      <c r="A188233" s="590"/>
    </row>
    <row r="188234" spans="1:1">
      <c r="A188234" s="590"/>
    </row>
    <row r="188235" spans="1:1">
      <c r="A188235" s="590"/>
    </row>
    <row r="188236" spans="1:1">
      <c r="A188236" s="590"/>
    </row>
    <row r="188237" spans="1:1">
      <c r="A188237" s="590"/>
    </row>
    <row r="188238" spans="1:1">
      <c r="A188238" s="590"/>
    </row>
    <row r="188239" spans="1:1">
      <c r="A188239" s="590"/>
    </row>
    <row r="188240" spans="1:1">
      <c r="A188240" s="590"/>
    </row>
    <row r="188241" spans="1:1">
      <c r="A188241" s="590"/>
    </row>
    <row r="188242" spans="1:1">
      <c r="A188242" s="590"/>
    </row>
    <row r="188243" spans="1:1">
      <c r="A188243" s="590"/>
    </row>
    <row r="188244" spans="1:1">
      <c r="A188244" s="590"/>
    </row>
    <row r="188245" spans="1:1">
      <c r="A188245" s="590"/>
    </row>
    <row r="188246" spans="1:1">
      <c r="A188246" s="590"/>
    </row>
    <row r="188247" spans="1:1">
      <c r="A188247" s="590"/>
    </row>
    <row r="188248" spans="1:1">
      <c r="A188248" s="590"/>
    </row>
    <row r="188249" spans="1:1">
      <c r="A188249" s="590"/>
    </row>
    <row r="188250" spans="1:1">
      <c r="A188250" s="590"/>
    </row>
    <row r="188251" spans="1:1">
      <c r="A188251" s="590"/>
    </row>
    <row r="188252" spans="1:1">
      <c r="A188252" s="590"/>
    </row>
    <row r="188253" spans="1:1">
      <c r="A188253" s="590"/>
    </row>
    <row r="188254" spans="1:1">
      <c r="A188254" s="590"/>
    </row>
    <row r="188255" spans="1:1">
      <c r="A188255" s="590"/>
    </row>
    <row r="188256" spans="1:1">
      <c r="A188256" s="590"/>
    </row>
    <row r="188257" spans="1:1">
      <c r="A188257" s="590"/>
    </row>
    <row r="188258" spans="1:1">
      <c r="A188258" s="590"/>
    </row>
    <row r="188259" spans="1:1">
      <c r="A188259" s="590"/>
    </row>
    <row r="188260" spans="1:1">
      <c r="A188260" s="590"/>
    </row>
    <row r="188261" spans="1:1">
      <c r="A188261" s="590"/>
    </row>
    <row r="188262" spans="1:1">
      <c r="A188262" s="590"/>
    </row>
    <row r="188263" spans="1:1">
      <c r="A188263" s="590"/>
    </row>
    <row r="188264" spans="1:1">
      <c r="A188264" s="590"/>
    </row>
    <row r="188265" spans="1:1">
      <c r="A188265" s="590"/>
    </row>
    <row r="188266" spans="1:1">
      <c r="A188266" s="590"/>
    </row>
    <row r="188267" spans="1:1">
      <c r="A188267" s="590"/>
    </row>
    <row r="188268" spans="1:1">
      <c r="A188268" s="590"/>
    </row>
    <row r="188269" spans="1:1">
      <c r="A188269" s="590"/>
    </row>
    <row r="188270" spans="1:1">
      <c r="A188270" s="590"/>
    </row>
    <row r="188271" spans="1:1">
      <c r="A188271" s="590"/>
    </row>
    <row r="188272" spans="1:1">
      <c r="A188272" s="590"/>
    </row>
    <row r="188273" spans="1:1">
      <c r="A188273" s="590"/>
    </row>
    <row r="188274" spans="1:1">
      <c r="A188274" s="590"/>
    </row>
    <row r="188275" spans="1:1">
      <c r="A188275" s="590"/>
    </row>
    <row r="188276" spans="1:1">
      <c r="A188276" s="590"/>
    </row>
    <row r="188277" spans="1:1">
      <c r="A188277" s="590"/>
    </row>
    <row r="188278" spans="1:1">
      <c r="A188278" s="590"/>
    </row>
    <row r="188279" spans="1:1">
      <c r="A188279" s="590"/>
    </row>
    <row r="188280" spans="1:1">
      <c r="A188280" s="590"/>
    </row>
    <row r="188281" spans="1:1">
      <c r="A188281" s="590"/>
    </row>
    <row r="188282" spans="1:1">
      <c r="A188282" s="590"/>
    </row>
    <row r="188283" spans="1:1">
      <c r="A188283" s="590"/>
    </row>
    <row r="188284" spans="1:1">
      <c r="A188284" s="590"/>
    </row>
    <row r="188285" spans="1:1">
      <c r="A188285" s="590"/>
    </row>
    <row r="188286" spans="1:1">
      <c r="A188286" s="590"/>
    </row>
    <row r="188287" spans="1:1">
      <c r="A188287" s="590"/>
    </row>
    <row r="188288" spans="1:1">
      <c r="A188288" s="590"/>
    </row>
    <row r="188289" spans="1:1">
      <c r="A188289" s="590"/>
    </row>
    <row r="188290" spans="1:1">
      <c r="A188290" s="590"/>
    </row>
    <row r="188291" spans="1:1">
      <c r="A188291" s="590"/>
    </row>
    <row r="188292" spans="1:1">
      <c r="A188292" s="590"/>
    </row>
    <row r="188293" spans="1:1">
      <c r="A188293" s="590"/>
    </row>
    <row r="188294" spans="1:1">
      <c r="A188294" s="590"/>
    </row>
    <row r="188295" spans="1:1">
      <c r="A188295" s="590"/>
    </row>
    <row r="188296" spans="1:1">
      <c r="A188296" s="590"/>
    </row>
    <row r="188297" spans="1:1">
      <c r="A188297" s="590"/>
    </row>
    <row r="188298" spans="1:1">
      <c r="A188298" s="590"/>
    </row>
    <row r="188299" spans="1:1">
      <c r="A188299" s="590"/>
    </row>
    <row r="188300" spans="1:1">
      <c r="A188300" s="590"/>
    </row>
    <row r="188301" spans="1:1">
      <c r="A188301" s="590"/>
    </row>
    <row r="188302" spans="1:1">
      <c r="A188302" s="590"/>
    </row>
    <row r="188303" spans="1:1">
      <c r="A188303" s="590"/>
    </row>
    <row r="188304" spans="1:1">
      <c r="A188304" s="590"/>
    </row>
    <row r="188305" spans="1:1">
      <c r="A188305" s="590"/>
    </row>
    <row r="188306" spans="1:1">
      <c r="A188306" s="590"/>
    </row>
    <row r="188307" spans="1:1">
      <c r="A188307" s="590"/>
    </row>
    <row r="188308" spans="1:1">
      <c r="A188308" s="590"/>
    </row>
    <row r="188309" spans="1:1">
      <c r="A188309" s="590"/>
    </row>
    <row r="188310" spans="1:1">
      <c r="A188310" s="590"/>
    </row>
    <row r="188311" spans="1:1">
      <c r="A188311" s="590"/>
    </row>
    <row r="188312" spans="1:1">
      <c r="A188312" s="590"/>
    </row>
    <row r="188313" spans="1:1">
      <c r="A188313" s="590"/>
    </row>
    <row r="188314" spans="1:1">
      <c r="A188314" s="590"/>
    </row>
    <row r="188315" spans="1:1">
      <c r="A188315" s="590"/>
    </row>
    <row r="188316" spans="1:1">
      <c r="A188316" s="590"/>
    </row>
    <row r="188317" spans="1:1">
      <c r="A188317" s="590"/>
    </row>
    <row r="188318" spans="1:1">
      <c r="A188318" s="590"/>
    </row>
    <row r="188319" spans="1:1">
      <c r="A188319" s="590"/>
    </row>
    <row r="188320" spans="1:1">
      <c r="A188320" s="590"/>
    </row>
    <row r="188321" spans="1:1">
      <c r="A188321" s="590"/>
    </row>
    <row r="188322" spans="1:1">
      <c r="A188322" s="590"/>
    </row>
    <row r="188323" spans="1:1">
      <c r="A188323" s="590"/>
    </row>
    <row r="188324" spans="1:1">
      <c r="A188324" s="590"/>
    </row>
    <row r="188325" spans="1:1">
      <c r="A188325" s="590"/>
    </row>
    <row r="188326" spans="1:1">
      <c r="A188326" s="590"/>
    </row>
    <row r="188327" spans="1:1">
      <c r="A188327" s="590"/>
    </row>
    <row r="188328" spans="1:1">
      <c r="A188328" s="590"/>
    </row>
    <row r="188329" spans="1:1">
      <c r="A188329" s="590"/>
    </row>
    <row r="188330" spans="1:1">
      <c r="A188330" s="590"/>
    </row>
    <row r="188331" spans="1:1">
      <c r="A188331" s="590"/>
    </row>
    <row r="188332" spans="1:1">
      <c r="A188332" s="590"/>
    </row>
    <row r="188333" spans="1:1">
      <c r="A188333" s="590"/>
    </row>
    <row r="188334" spans="1:1">
      <c r="A188334" s="590"/>
    </row>
    <row r="188335" spans="1:1">
      <c r="A188335" s="590"/>
    </row>
    <row r="188336" spans="1:1">
      <c r="A188336" s="590"/>
    </row>
    <row r="188337" spans="1:1">
      <c r="A188337" s="590"/>
    </row>
    <row r="188338" spans="1:1">
      <c r="A188338" s="590"/>
    </row>
    <row r="188339" spans="1:1">
      <c r="A188339" s="590"/>
    </row>
    <row r="188340" spans="1:1">
      <c r="A188340" s="590"/>
    </row>
    <row r="188341" spans="1:1">
      <c r="A188341" s="590"/>
    </row>
    <row r="188342" spans="1:1">
      <c r="A188342" s="590"/>
    </row>
    <row r="188343" spans="1:1">
      <c r="A188343" s="590"/>
    </row>
    <row r="188344" spans="1:1">
      <c r="A188344" s="590"/>
    </row>
    <row r="188345" spans="1:1">
      <c r="A188345" s="590"/>
    </row>
    <row r="188346" spans="1:1">
      <c r="A188346" s="590"/>
    </row>
    <row r="188347" spans="1:1">
      <c r="A188347" s="590"/>
    </row>
    <row r="188348" spans="1:1">
      <c r="A188348" s="590"/>
    </row>
    <row r="188349" spans="1:1">
      <c r="A188349" s="590"/>
    </row>
    <row r="188350" spans="1:1">
      <c r="A188350" s="590"/>
    </row>
    <row r="188351" spans="1:1">
      <c r="A188351" s="590"/>
    </row>
    <row r="188352" spans="1:1">
      <c r="A188352" s="590"/>
    </row>
    <row r="188353" spans="1:1">
      <c r="A188353" s="590"/>
    </row>
    <row r="188354" spans="1:1">
      <c r="A188354" s="590"/>
    </row>
    <row r="188355" spans="1:1">
      <c r="A188355" s="590"/>
    </row>
    <row r="188356" spans="1:1">
      <c r="A188356" s="590"/>
    </row>
    <row r="188357" spans="1:1">
      <c r="A188357" s="590"/>
    </row>
    <row r="188358" spans="1:1">
      <c r="A188358" s="590"/>
    </row>
    <row r="188359" spans="1:1">
      <c r="A188359" s="590"/>
    </row>
    <row r="188360" spans="1:1">
      <c r="A188360" s="590"/>
    </row>
    <row r="188361" spans="1:1">
      <c r="A188361" s="590"/>
    </row>
    <row r="188362" spans="1:1">
      <c r="A188362" s="590"/>
    </row>
    <row r="188363" spans="1:1">
      <c r="A188363" s="590"/>
    </row>
    <row r="188364" spans="1:1">
      <c r="A188364" s="590"/>
    </row>
    <row r="188365" spans="1:1">
      <c r="A188365" s="590"/>
    </row>
    <row r="188366" spans="1:1">
      <c r="A188366" s="590"/>
    </row>
    <row r="188367" spans="1:1">
      <c r="A188367" s="590"/>
    </row>
    <row r="188368" spans="1:1">
      <c r="A188368" s="590"/>
    </row>
    <row r="188369" spans="1:1">
      <c r="A188369" s="590"/>
    </row>
    <row r="188370" spans="1:1">
      <c r="A188370" s="590"/>
    </row>
    <row r="188371" spans="1:1">
      <c r="A188371" s="590"/>
    </row>
    <row r="188372" spans="1:1">
      <c r="A188372" s="590"/>
    </row>
    <row r="188373" spans="1:1">
      <c r="A188373" s="590"/>
    </row>
    <row r="188374" spans="1:1">
      <c r="A188374" s="590"/>
    </row>
    <row r="188375" spans="1:1">
      <c r="A188375" s="590"/>
    </row>
    <row r="188376" spans="1:1">
      <c r="A188376" s="590"/>
    </row>
    <row r="188377" spans="1:1">
      <c r="A188377" s="590"/>
    </row>
    <row r="188378" spans="1:1">
      <c r="A188378" s="590"/>
    </row>
    <row r="188379" spans="1:1">
      <c r="A188379" s="590"/>
    </row>
    <row r="188380" spans="1:1">
      <c r="A188380" s="590"/>
    </row>
    <row r="188381" spans="1:1">
      <c r="A188381" s="590"/>
    </row>
    <row r="188382" spans="1:1">
      <c r="A188382" s="590"/>
    </row>
    <row r="188383" spans="1:1">
      <c r="A188383" s="590"/>
    </row>
    <row r="188384" spans="1:1">
      <c r="A188384" s="590"/>
    </row>
    <row r="188385" spans="1:1">
      <c r="A188385" s="590"/>
    </row>
    <row r="188386" spans="1:1">
      <c r="A188386" s="590"/>
    </row>
    <row r="188387" spans="1:1">
      <c r="A188387" s="590"/>
    </row>
    <row r="188388" spans="1:1">
      <c r="A188388" s="590"/>
    </row>
    <row r="188389" spans="1:1">
      <c r="A188389" s="590"/>
    </row>
    <row r="188390" spans="1:1">
      <c r="A188390" s="590"/>
    </row>
    <row r="188391" spans="1:1">
      <c r="A188391" s="590"/>
    </row>
    <row r="188392" spans="1:1">
      <c r="A188392" s="590"/>
    </row>
    <row r="188393" spans="1:1">
      <c r="A188393" s="590"/>
    </row>
    <row r="188394" spans="1:1">
      <c r="A188394" s="590"/>
    </row>
    <row r="188395" spans="1:1">
      <c r="A188395" s="590"/>
    </row>
    <row r="188396" spans="1:1">
      <c r="A188396" s="590"/>
    </row>
    <row r="188397" spans="1:1">
      <c r="A188397" s="590"/>
    </row>
    <row r="188398" spans="1:1">
      <c r="A188398" s="590"/>
    </row>
    <row r="188399" spans="1:1">
      <c r="A188399" s="590"/>
    </row>
    <row r="188400" spans="1:1">
      <c r="A188400" s="590"/>
    </row>
    <row r="188401" spans="1:1">
      <c r="A188401" s="590"/>
    </row>
    <row r="188402" spans="1:1">
      <c r="A188402" s="590"/>
    </row>
    <row r="188403" spans="1:1">
      <c r="A188403" s="590"/>
    </row>
    <row r="188404" spans="1:1">
      <c r="A188404" s="590"/>
    </row>
    <row r="188405" spans="1:1">
      <c r="A188405" s="590"/>
    </row>
    <row r="188406" spans="1:1">
      <c r="A188406" s="590"/>
    </row>
    <row r="188407" spans="1:1">
      <c r="A188407" s="590"/>
    </row>
    <row r="188408" spans="1:1">
      <c r="A188408" s="590"/>
    </row>
    <row r="188409" spans="1:1">
      <c r="A188409" s="590"/>
    </row>
    <row r="188410" spans="1:1">
      <c r="A188410" s="590"/>
    </row>
    <row r="188411" spans="1:1">
      <c r="A188411" s="590"/>
    </row>
    <row r="188412" spans="1:1">
      <c r="A188412" s="590"/>
    </row>
    <row r="188413" spans="1:1">
      <c r="A188413" s="590"/>
    </row>
    <row r="188414" spans="1:1">
      <c r="A188414" s="590"/>
    </row>
    <row r="188415" spans="1:1">
      <c r="A188415" s="590"/>
    </row>
    <row r="188416" spans="1:1">
      <c r="A188416" s="590"/>
    </row>
    <row r="188417" spans="1:1">
      <c r="A188417" s="590"/>
    </row>
    <row r="188418" spans="1:1">
      <c r="A188418" s="590"/>
    </row>
    <row r="188419" spans="1:1">
      <c r="A188419" s="590"/>
    </row>
    <row r="188420" spans="1:1">
      <c r="A188420" s="590"/>
    </row>
    <row r="188421" spans="1:1">
      <c r="A188421" s="590"/>
    </row>
    <row r="188422" spans="1:1">
      <c r="A188422" s="590"/>
    </row>
    <row r="188423" spans="1:1">
      <c r="A188423" s="590"/>
    </row>
    <row r="188424" spans="1:1">
      <c r="A188424" s="590"/>
    </row>
    <row r="188425" spans="1:1">
      <c r="A188425" s="590"/>
    </row>
    <row r="188426" spans="1:1">
      <c r="A188426" s="590"/>
    </row>
    <row r="188427" spans="1:1">
      <c r="A188427" s="590"/>
    </row>
    <row r="188428" spans="1:1">
      <c r="A188428" s="590"/>
    </row>
    <row r="188429" spans="1:1">
      <c r="A188429" s="590"/>
    </row>
    <row r="188430" spans="1:1">
      <c r="A188430" s="590"/>
    </row>
    <row r="188431" spans="1:1">
      <c r="A188431" s="590"/>
    </row>
    <row r="188432" spans="1:1">
      <c r="A188432" s="590"/>
    </row>
    <row r="188433" spans="1:1">
      <c r="A188433" s="590"/>
    </row>
    <row r="188434" spans="1:1">
      <c r="A188434" s="590"/>
    </row>
    <row r="188435" spans="1:1">
      <c r="A188435" s="590"/>
    </row>
    <row r="188436" spans="1:1">
      <c r="A188436" s="590"/>
    </row>
    <row r="188437" spans="1:1">
      <c r="A188437" s="590"/>
    </row>
    <row r="188438" spans="1:1">
      <c r="A188438" s="590"/>
    </row>
    <row r="188439" spans="1:1">
      <c r="A188439" s="590"/>
    </row>
    <row r="188440" spans="1:1">
      <c r="A188440" s="590"/>
    </row>
    <row r="188441" spans="1:1">
      <c r="A188441" s="590"/>
    </row>
    <row r="188442" spans="1:1">
      <c r="A188442" s="590"/>
    </row>
    <row r="188443" spans="1:1">
      <c r="A188443" s="590"/>
    </row>
    <row r="188444" spans="1:1">
      <c r="A188444" s="590"/>
    </row>
    <row r="188445" spans="1:1">
      <c r="A188445" s="590"/>
    </row>
    <row r="188446" spans="1:1">
      <c r="A188446" s="590"/>
    </row>
    <row r="188447" spans="1:1">
      <c r="A188447" s="590"/>
    </row>
    <row r="188448" spans="1:1">
      <c r="A188448" s="590"/>
    </row>
    <row r="188449" spans="1:1">
      <c r="A188449" s="590"/>
    </row>
    <row r="188450" spans="1:1">
      <c r="A188450" s="590"/>
    </row>
    <row r="188451" spans="1:1">
      <c r="A188451" s="590"/>
    </row>
    <row r="188452" spans="1:1">
      <c r="A188452" s="590"/>
    </row>
    <row r="188453" spans="1:1">
      <c r="A188453" s="590"/>
    </row>
    <row r="188454" spans="1:1">
      <c r="A188454" s="590"/>
    </row>
    <row r="188455" spans="1:1">
      <c r="A188455" s="590"/>
    </row>
    <row r="188456" spans="1:1">
      <c r="A188456" s="590"/>
    </row>
    <row r="188457" spans="1:1">
      <c r="A188457" s="590"/>
    </row>
    <row r="188458" spans="1:1">
      <c r="A188458" s="590"/>
    </row>
    <row r="188459" spans="1:1">
      <c r="A188459" s="590"/>
    </row>
    <row r="188460" spans="1:1">
      <c r="A188460" s="590"/>
    </row>
    <row r="188461" spans="1:1">
      <c r="A188461" s="590"/>
    </row>
    <row r="188462" spans="1:1">
      <c r="A188462" s="590"/>
    </row>
    <row r="188463" spans="1:1">
      <c r="A188463" s="590"/>
    </row>
    <row r="188464" spans="1:1">
      <c r="A188464" s="590"/>
    </row>
    <row r="188465" spans="1:1">
      <c r="A188465" s="590"/>
    </row>
    <row r="188466" spans="1:1">
      <c r="A188466" s="590"/>
    </row>
    <row r="188467" spans="1:1">
      <c r="A188467" s="590"/>
    </row>
    <row r="188468" spans="1:1">
      <c r="A188468" s="590"/>
    </row>
    <row r="188469" spans="1:1">
      <c r="A188469" s="590"/>
    </row>
    <row r="188470" spans="1:1">
      <c r="A188470" s="590"/>
    </row>
    <row r="188471" spans="1:1">
      <c r="A188471" s="590"/>
    </row>
    <row r="188472" spans="1:1">
      <c r="A188472" s="590"/>
    </row>
    <row r="188473" spans="1:1">
      <c r="A188473" s="590"/>
    </row>
    <row r="188474" spans="1:1">
      <c r="A188474" s="590"/>
    </row>
    <row r="188475" spans="1:1">
      <c r="A188475" s="590"/>
    </row>
    <row r="188476" spans="1:1">
      <c r="A188476" s="590"/>
    </row>
    <row r="188477" spans="1:1">
      <c r="A188477" s="590"/>
    </row>
    <row r="188478" spans="1:1">
      <c r="A188478" s="590"/>
    </row>
    <row r="188479" spans="1:1">
      <c r="A188479" s="590"/>
    </row>
    <row r="188480" spans="1:1">
      <c r="A188480" s="590"/>
    </row>
    <row r="188481" spans="1:1">
      <c r="A188481" s="590"/>
    </row>
    <row r="188482" spans="1:1">
      <c r="A188482" s="590"/>
    </row>
    <row r="188483" spans="1:1">
      <c r="A188483" s="590"/>
    </row>
    <row r="188484" spans="1:1">
      <c r="A188484" s="590"/>
    </row>
    <row r="188485" spans="1:1">
      <c r="A188485" s="590"/>
    </row>
    <row r="188486" spans="1:1">
      <c r="A188486" s="590"/>
    </row>
    <row r="188487" spans="1:1">
      <c r="A188487" s="590"/>
    </row>
    <row r="188488" spans="1:1">
      <c r="A188488" s="590"/>
    </row>
    <row r="188489" spans="1:1">
      <c r="A188489" s="590"/>
    </row>
    <row r="188490" spans="1:1">
      <c r="A188490" s="590"/>
    </row>
    <row r="188491" spans="1:1">
      <c r="A188491" s="590"/>
    </row>
    <row r="188492" spans="1:1">
      <c r="A188492" s="590"/>
    </row>
    <row r="188493" spans="1:1">
      <c r="A188493" s="590"/>
    </row>
    <row r="188494" spans="1:1">
      <c r="A188494" s="590"/>
    </row>
    <row r="188495" spans="1:1">
      <c r="A188495" s="590"/>
    </row>
    <row r="188496" spans="1:1">
      <c r="A188496" s="590"/>
    </row>
    <row r="188497" spans="1:1">
      <c r="A188497" s="590"/>
    </row>
    <row r="188498" spans="1:1">
      <c r="A188498" s="590"/>
    </row>
    <row r="188499" spans="1:1">
      <c r="A188499" s="590"/>
    </row>
    <row r="188500" spans="1:1">
      <c r="A188500" s="590"/>
    </row>
    <row r="188501" spans="1:1">
      <c r="A188501" s="590"/>
    </row>
    <row r="188502" spans="1:1">
      <c r="A188502" s="590"/>
    </row>
    <row r="188503" spans="1:1">
      <c r="A188503" s="590"/>
    </row>
    <row r="188504" spans="1:1">
      <c r="A188504" s="590"/>
    </row>
    <row r="188505" spans="1:1">
      <c r="A188505" s="590"/>
    </row>
    <row r="188506" spans="1:1">
      <c r="A188506" s="590"/>
    </row>
    <row r="188507" spans="1:1">
      <c r="A188507" s="590"/>
    </row>
    <row r="188508" spans="1:1">
      <c r="A188508" s="590"/>
    </row>
    <row r="188509" spans="1:1">
      <c r="A188509" s="590"/>
    </row>
    <row r="188510" spans="1:1">
      <c r="A188510" s="590"/>
    </row>
    <row r="188511" spans="1:1">
      <c r="A188511" s="590"/>
    </row>
    <row r="188512" spans="1:1">
      <c r="A188512" s="590"/>
    </row>
    <row r="188513" spans="1:1">
      <c r="A188513" s="590"/>
    </row>
    <row r="188514" spans="1:1">
      <c r="A188514" s="590"/>
    </row>
    <row r="188515" spans="1:1">
      <c r="A188515" s="590"/>
    </row>
    <row r="188516" spans="1:1">
      <c r="A188516" s="590"/>
    </row>
    <row r="188517" spans="1:1">
      <c r="A188517" s="590"/>
    </row>
    <row r="188518" spans="1:1">
      <c r="A188518" s="590"/>
    </row>
    <row r="188519" spans="1:1">
      <c r="A188519" s="590"/>
    </row>
    <row r="188520" spans="1:1">
      <c r="A188520" s="590"/>
    </row>
    <row r="188521" spans="1:1">
      <c r="A188521" s="590"/>
    </row>
    <row r="188522" spans="1:1">
      <c r="A188522" s="590"/>
    </row>
    <row r="188523" spans="1:1">
      <c r="A188523" s="590"/>
    </row>
    <row r="188524" spans="1:1">
      <c r="A188524" s="590"/>
    </row>
    <row r="188525" spans="1:1">
      <c r="A188525" s="590"/>
    </row>
    <row r="188526" spans="1:1">
      <c r="A188526" s="590"/>
    </row>
    <row r="188527" spans="1:1">
      <c r="A188527" s="590"/>
    </row>
    <row r="188528" spans="1:1">
      <c r="A188528" s="590"/>
    </row>
    <row r="188529" spans="1:1">
      <c r="A188529" s="590"/>
    </row>
    <row r="188530" spans="1:1">
      <c r="A188530" s="590"/>
    </row>
    <row r="188531" spans="1:1">
      <c r="A188531" s="590"/>
    </row>
    <row r="188532" spans="1:1">
      <c r="A188532" s="590"/>
    </row>
    <row r="188533" spans="1:1">
      <c r="A188533" s="590"/>
    </row>
    <row r="188534" spans="1:1">
      <c r="A188534" s="590"/>
    </row>
    <row r="188535" spans="1:1">
      <c r="A188535" s="590"/>
    </row>
    <row r="188536" spans="1:1">
      <c r="A188536" s="590"/>
    </row>
    <row r="188537" spans="1:1">
      <c r="A188537" s="590"/>
    </row>
    <row r="188538" spans="1:1">
      <c r="A188538" s="590"/>
    </row>
    <row r="188539" spans="1:1">
      <c r="A188539" s="590"/>
    </row>
    <row r="188540" spans="1:1">
      <c r="A188540" s="590"/>
    </row>
    <row r="188541" spans="1:1">
      <c r="A188541" s="590"/>
    </row>
    <row r="188542" spans="1:1">
      <c r="A188542" s="590"/>
    </row>
    <row r="188543" spans="1:1">
      <c r="A188543" s="590"/>
    </row>
    <row r="188544" spans="1:1">
      <c r="A188544" s="590"/>
    </row>
    <row r="188545" spans="1:1">
      <c r="A188545" s="590"/>
    </row>
    <row r="188546" spans="1:1">
      <c r="A188546" s="590"/>
    </row>
    <row r="188547" spans="1:1">
      <c r="A188547" s="590"/>
    </row>
    <row r="188548" spans="1:1">
      <c r="A188548" s="590"/>
    </row>
    <row r="188549" spans="1:1">
      <c r="A188549" s="590"/>
    </row>
    <row r="188550" spans="1:1">
      <c r="A188550" s="590"/>
    </row>
    <row r="188551" spans="1:1">
      <c r="A188551" s="590"/>
    </row>
    <row r="188552" spans="1:1">
      <c r="A188552" s="590"/>
    </row>
    <row r="188553" spans="1:1">
      <c r="A188553" s="590"/>
    </row>
    <row r="188554" spans="1:1">
      <c r="A188554" s="590"/>
    </row>
    <row r="188555" spans="1:1">
      <c r="A188555" s="590"/>
    </row>
    <row r="188556" spans="1:1">
      <c r="A188556" s="590"/>
    </row>
    <row r="188557" spans="1:1">
      <c r="A188557" s="590"/>
    </row>
    <row r="188558" spans="1:1">
      <c r="A188558" s="590"/>
    </row>
    <row r="188559" spans="1:1">
      <c r="A188559" s="590"/>
    </row>
    <row r="188560" spans="1:1">
      <c r="A188560" s="590"/>
    </row>
    <row r="188561" spans="1:1">
      <c r="A188561" s="590"/>
    </row>
    <row r="188562" spans="1:1">
      <c r="A188562" s="590"/>
    </row>
    <row r="188563" spans="1:1">
      <c r="A188563" s="590"/>
    </row>
    <row r="188564" spans="1:1">
      <c r="A188564" s="590"/>
    </row>
    <row r="188565" spans="1:1">
      <c r="A188565" s="590"/>
    </row>
    <row r="188566" spans="1:1">
      <c r="A188566" s="590"/>
    </row>
    <row r="188567" spans="1:1">
      <c r="A188567" s="590"/>
    </row>
    <row r="188568" spans="1:1">
      <c r="A188568" s="590"/>
    </row>
    <row r="188569" spans="1:1">
      <c r="A188569" s="590"/>
    </row>
    <row r="188570" spans="1:1">
      <c r="A188570" s="590"/>
    </row>
    <row r="188571" spans="1:1">
      <c r="A188571" s="590"/>
    </row>
    <row r="188572" spans="1:1">
      <c r="A188572" s="590"/>
    </row>
    <row r="188573" spans="1:1">
      <c r="A188573" s="590"/>
    </row>
    <row r="188574" spans="1:1">
      <c r="A188574" s="590"/>
    </row>
    <row r="188575" spans="1:1">
      <c r="A188575" s="590"/>
    </row>
    <row r="188576" spans="1:1">
      <c r="A188576" s="590"/>
    </row>
    <row r="188577" spans="1:1">
      <c r="A188577" s="590"/>
    </row>
    <row r="188578" spans="1:1">
      <c r="A188578" s="590"/>
    </row>
    <row r="188579" spans="1:1">
      <c r="A188579" s="590"/>
    </row>
    <row r="188580" spans="1:1">
      <c r="A188580" s="590"/>
    </row>
    <row r="188581" spans="1:1">
      <c r="A188581" s="590"/>
    </row>
    <row r="188582" spans="1:1">
      <c r="A188582" s="590"/>
    </row>
    <row r="188583" spans="1:1">
      <c r="A188583" s="590"/>
    </row>
    <row r="188584" spans="1:1">
      <c r="A188584" s="590"/>
    </row>
    <row r="188585" spans="1:1">
      <c r="A188585" s="590"/>
    </row>
    <row r="188586" spans="1:1">
      <c r="A188586" s="590"/>
    </row>
    <row r="188587" spans="1:1">
      <c r="A188587" s="590"/>
    </row>
    <row r="188588" spans="1:1">
      <c r="A188588" s="590"/>
    </row>
    <row r="188589" spans="1:1">
      <c r="A188589" s="590"/>
    </row>
    <row r="188590" spans="1:1">
      <c r="A188590" s="590"/>
    </row>
    <row r="188591" spans="1:1">
      <c r="A188591" s="590"/>
    </row>
    <row r="188592" spans="1:1">
      <c r="A188592" s="590"/>
    </row>
    <row r="188593" spans="1:1">
      <c r="A188593" s="590"/>
    </row>
    <row r="188594" spans="1:1">
      <c r="A188594" s="590"/>
    </row>
    <row r="188595" spans="1:1">
      <c r="A188595" s="590"/>
    </row>
    <row r="188596" spans="1:1">
      <c r="A188596" s="590"/>
    </row>
    <row r="188597" spans="1:1">
      <c r="A188597" s="590"/>
    </row>
    <row r="188598" spans="1:1">
      <c r="A188598" s="590"/>
    </row>
    <row r="188599" spans="1:1">
      <c r="A188599" s="590"/>
    </row>
    <row r="188600" spans="1:1">
      <c r="A188600" s="590"/>
    </row>
    <row r="188601" spans="1:1">
      <c r="A188601" s="590"/>
    </row>
    <row r="188602" spans="1:1">
      <c r="A188602" s="590"/>
    </row>
    <row r="188603" spans="1:1">
      <c r="A188603" s="590"/>
    </row>
    <row r="188604" spans="1:1">
      <c r="A188604" s="590"/>
    </row>
    <row r="188605" spans="1:1">
      <c r="A188605" s="590"/>
    </row>
    <row r="188606" spans="1:1">
      <c r="A188606" s="590"/>
    </row>
    <row r="188607" spans="1:1">
      <c r="A188607" s="590"/>
    </row>
    <row r="188608" spans="1:1">
      <c r="A188608" s="590"/>
    </row>
    <row r="188609" spans="1:1">
      <c r="A188609" s="590"/>
    </row>
    <row r="188610" spans="1:1">
      <c r="A188610" s="590"/>
    </row>
    <row r="188611" spans="1:1">
      <c r="A188611" s="590"/>
    </row>
    <row r="188612" spans="1:1">
      <c r="A188612" s="590"/>
    </row>
    <row r="188613" spans="1:1">
      <c r="A188613" s="590"/>
    </row>
    <row r="188614" spans="1:1">
      <c r="A188614" s="590"/>
    </row>
    <row r="188615" spans="1:1">
      <c r="A188615" s="590"/>
    </row>
    <row r="188616" spans="1:1">
      <c r="A188616" s="590"/>
    </row>
    <row r="188617" spans="1:1">
      <c r="A188617" s="590"/>
    </row>
    <row r="188618" spans="1:1">
      <c r="A188618" s="590"/>
    </row>
    <row r="188619" spans="1:1">
      <c r="A188619" s="590"/>
    </row>
    <row r="188620" spans="1:1">
      <c r="A188620" s="590"/>
    </row>
    <row r="188621" spans="1:1">
      <c r="A188621" s="590"/>
    </row>
    <row r="188622" spans="1:1">
      <c r="A188622" s="590"/>
    </row>
    <row r="188623" spans="1:1">
      <c r="A188623" s="590"/>
    </row>
    <row r="188624" spans="1:1">
      <c r="A188624" s="590"/>
    </row>
    <row r="188625" spans="1:1">
      <c r="A188625" s="590"/>
    </row>
    <row r="188626" spans="1:1">
      <c r="A188626" s="590"/>
    </row>
    <row r="188627" spans="1:1">
      <c r="A188627" s="590"/>
    </row>
    <row r="188628" spans="1:1">
      <c r="A188628" s="590"/>
    </row>
    <row r="188629" spans="1:1">
      <c r="A188629" s="590"/>
    </row>
    <row r="188630" spans="1:1">
      <c r="A188630" s="590"/>
    </row>
    <row r="188631" spans="1:1">
      <c r="A188631" s="590"/>
    </row>
    <row r="188632" spans="1:1">
      <c r="A188632" s="590"/>
    </row>
    <row r="188633" spans="1:1">
      <c r="A188633" s="590"/>
    </row>
    <row r="188634" spans="1:1">
      <c r="A188634" s="590"/>
    </row>
    <row r="188635" spans="1:1">
      <c r="A188635" s="590"/>
    </row>
    <row r="188636" spans="1:1">
      <c r="A188636" s="590"/>
    </row>
    <row r="188637" spans="1:1">
      <c r="A188637" s="590"/>
    </row>
    <row r="188638" spans="1:1">
      <c r="A188638" s="590"/>
    </row>
    <row r="188639" spans="1:1">
      <c r="A188639" s="590"/>
    </row>
    <row r="188640" spans="1:1">
      <c r="A188640" s="590"/>
    </row>
    <row r="188641" spans="1:1">
      <c r="A188641" s="590"/>
    </row>
    <row r="188642" spans="1:1">
      <c r="A188642" s="590"/>
    </row>
    <row r="188643" spans="1:1">
      <c r="A188643" s="590"/>
    </row>
    <row r="188644" spans="1:1">
      <c r="A188644" s="590"/>
    </row>
    <row r="188645" spans="1:1">
      <c r="A188645" s="590"/>
    </row>
    <row r="188646" spans="1:1">
      <c r="A188646" s="590"/>
    </row>
    <row r="188647" spans="1:1">
      <c r="A188647" s="590"/>
    </row>
    <row r="188648" spans="1:1">
      <c r="A188648" s="590"/>
    </row>
    <row r="188649" spans="1:1">
      <c r="A188649" s="590"/>
    </row>
    <row r="188650" spans="1:1">
      <c r="A188650" s="590"/>
    </row>
    <row r="188651" spans="1:1">
      <c r="A188651" s="590"/>
    </row>
    <row r="188652" spans="1:1">
      <c r="A188652" s="590"/>
    </row>
    <row r="188653" spans="1:1">
      <c r="A188653" s="590"/>
    </row>
    <row r="188654" spans="1:1">
      <c r="A188654" s="590"/>
    </row>
    <row r="188655" spans="1:1">
      <c r="A188655" s="590"/>
    </row>
    <row r="188656" spans="1:1">
      <c r="A188656" s="590"/>
    </row>
    <row r="188657" spans="1:1">
      <c r="A188657" s="590"/>
    </row>
    <row r="188658" spans="1:1">
      <c r="A188658" s="590"/>
    </row>
    <row r="188659" spans="1:1">
      <c r="A188659" s="590"/>
    </row>
    <row r="188660" spans="1:1">
      <c r="A188660" s="590"/>
    </row>
    <row r="188661" spans="1:1">
      <c r="A188661" s="590"/>
    </row>
    <row r="188662" spans="1:1">
      <c r="A188662" s="590"/>
    </row>
    <row r="188663" spans="1:1">
      <c r="A188663" s="590"/>
    </row>
    <row r="188664" spans="1:1">
      <c r="A188664" s="590"/>
    </row>
    <row r="188665" spans="1:1">
      <c r="A188665" s="590"/>
    </row>
    <row r="188666" spans="1:1">
      <c r="A188666" s="590"/>
    </row>
    <row r="188667" spans="1:1">
      <c r="A188667" s="590"/>
    </row>
    <row r="188668" spans="1:1">
      <c r="A188668" s="590"/>
    </row>
    <row r="188669" spans="1:1">
      <c r="A188669" s="590"/>
    </row>
    <row r="188670" spans="1:1">
      <c r="A188670" s="590"/>
    </row>
    <row r="188671" spans="1:1">
      <c r="A188671" s="590"/>
    </row>
    <row r="188672" spans="1:1">
      <c r="A188672" s="590"/>
    </row>
    <row r="188673" spans="1:1">
      <c r="A188673" s="590"/>
    </row>
    <row r="188674" spans="1:1">
      <c r="A188674" s="590"/>
    </row>
    <row r="188675" spans="1:1">
      <c r="A188675" s="590"/>
    </row>
    <row r="188676" spans="1:1">
      <c r="A188676" s="590"/>
    </row>
    <row r="188677" spans="1:1">
      <c r="A188677" s="590"/>
    </row>
    <row r="188678" spans="1:1">
      <c r="A188678" s="590"/>
    </row>
    <row r="188679" spans="1:1">
      <c r="A188679" s="590"/>
    </row>
    <row r="188680" spans="1:1">
      <c r="A188680" s="590"/>
    </row>
    <row r="188681" spans="1:1">
      <c r="A188681" s="590"/>
    </row>
    <row r="188682" spans="1:1">
      <c r="A188682" s="590"/>
    </row>
    <row r="188683" spans="1:1">
      <c r="A188683" s="590"/>
    </row>
    <row r="188684" spans="1:1">
      <c r="A188684" s="590"/>
    </row>
    <row r="188685" spans="1:1">
      <c r="A188685" s="590"/>
    </row>
    <row r="188686" spans="1:1">
      <c r="A188686" s="590"/>
    </row>
    <row r="188687" spans="1:1">
      <c r="A188687" s="590"/>
    </row>
    <row r="188688" spans="1:1">
      <c r="A188688" s="590"/>
    </row>
    <row r="188689" spans="1:1">
      <c r="A188689" s="590"/>
    </row>
    <row r="188690" spans="1:1">
      <c r="A188690" s="590"/>
    </row>
    <row r="188691" spans="1:1">
      <c r="A188691" s="590"/>
    </row>
    <row r="188692" spans="1:1">
      <c r="A188692" s="590"/>
    </row>
    <row r="188693" spans="1:1">
      <c r="A188693" s="590"/>
    </row>
    <row r="188694" spans="1:1">
      <c r="A188694" s="590"/>
    </row>
    <row r="188695" spans="1:1">
      <c r="A188695" s="590"/>
    </row>
    <row r="188696" spans="1:1">
      <c r="A188696" s="590"/>
    </row>
    <row r="188697" spans="1:1">
      <c r="A188697" s="590"/>
    </row>
    <row r="188698" spans="1:1">
      <c r="A188698" s="590"/>
    </row>
    <row r="188699" spans="1:1">
      <c r="A188699" s="590"/>
    </row>
    <row r="188700" spans="1:1">
      <c r="A188700" s="590"/>
    </row>
    <row r="188701" spans="1:1">
      <c r="A188701" s="590"/>
    </row>
    <row r="188702" spans="1:1">
      <c r="A188702" s="590"/>
    </row>
    <row r="188703" spans="1:1">
      <c r="A188703" s="590"/>
    </row>
    <row r="188704" spans="1:1">
      <c r="A188704" s="590"/>
    </row>
    <row r="188705" spans="1:1">
      <c r="A188705" s="590"/>
    </row>
    <row r="188706" spans="1:1">
      <c r="A188706" s="590"/>
    </row>
    <row r="188707" spans="1:1">
      <c r="A188707" s="590"/>
    </row>
    <row r="188708" spans="1:1">
      <c r="A188708" s="590"/>
    </row>
    <row r="188709" spans="1:1">
      <c r="A188709" s="590"/>
    </row>
    <row r="188710" spans="1:1">
      <c r="A188710" s="590"/>
    </row>
    <row r="188711" spans="1:1">
      <c r="A188711" s="590"/>
    </row>
    <row r="188712" spans="1:1">
      <c r="A188712" s="590"/>
    </row>
    <row r="188713" spans="1:1">
      <c r="A188713" s="590"/>
    </row>
    <row r="188714" spans="1:1">
      <c r="A188714" s="590"/>
    </row>
    <row r="188715" spans="1:1">
      <c r="A188715" s="590"/>
    </row>
    <row r="188716" spans="1:1">
      <c r="A188716" s="590"/>
    </row>
    <row r="188717" spans="1:1">
      <c r="A188717" s="590"/>
    </row>
    <row r="188718" spans="1:1">
      <c r="A188718" s="590"/>
    </row>
    <row r="188719" spans="1:1">
      <c r="A188719" s="590"/>
    </row>
    <row r="188720" spans="1:1">
      <c r="A188720" s="590"/>
    </row>
    <row r="188721" spans="1:1">
      <c r="A188721" s="590"/>
    </row>
    <row r="188722" spans="1:1">
      <c r="A188722" s="590"/>
    </row>
    <row r="188723" spans="1:1">
      <c r="A188723" s="590"/>
    </row>
    <row r="188724" spans="1:1">
      <c r="A188724" s="590"/>
    </row>
    <row r="188725" spans="1:1">
      <c r="A188725" s="590"/>
    </row>
    <row r="188726" spans="1:1">
      <c r="A188726" s="590"/>
    </row>
    <row r="188727" spans="1:1">
      <c r="A188727" s="590"/>
    </row>
    <row r="188728" spans="1:1">
      <c r="A188728" s="590"/>
    </row>
    <row r="188729" spans="1:1">
      <c r="A188729" s="590"/>
    </row>
    <row r="188730" spans="1:1">
      <c r="A188730" s="590"/>
    </row>
    <row r="188731" spans="1:1">
      <c r="A188731" s="590"/>
    </row>
    <row r="188732" spans="1:1">
      <c r="A188732" s="590"/>
    </row>
    <row r="188733" spans="1:1">
      <c r="A188733" s="590"/>
    </row>
    <row r="188734" spans="1:1">
      <c r="A188734" s="590"/>
    </row>
    <row r="188735" spans="1:1">
      <c r="A188735" s="590"/>
    </row>
    <row r="188736" spans="1:1">
      <c r="A188736" s="590"/>
    </row>
    <row r="188737" spans="1:1">
      <c r="A188737" s="590"/>
    </row>
    <row r="188738" spans="1:1">
      <c r="A188738" s="590"/>
    </row>
    <row r="188739" spans="1:1">
      <c r="A188739" s="590"/>
    </row>
    <row r="188740" spans="1:1">
      <c r="A188740" s="590"/>
    </row>
    <row r="188741" spans="1:1">
      <c r="A188741" s="590"/>
    </row>
    <row r="188742" spans="1:1">
      <c r="A188742" s="590"/>
    </row>
    <row r="188743" spans="1:1">
      <c r="A188743" s="590"/>
    </row>
    <row r="188744" spans="1:1">
      <c r="A188744" s="590"/>
    </row>
    <row r="188745" spans="1:1">
      <c r="A188745" s="590"/>
    </row>
    <row r="188746" spans="1:1">
      <c r="A188746" s="590"/>
    </row>
    <row r="188747" spans="1:1">
      <c r="A188747" s="590"/>
    </row>
    <row r="188748" spans="1:1">
      <c r="A188748" s="590"/>
    </row>
    <row r="188749" spans="1:1">
      <c r="A188749" s="590"/>
    </row>
    <row r="188750" spans="1:1">
      <c r="A188750" s="590"/>
    </row>
    <row r="188751" spans="1:1">
      <c r="A188751" s="590"/>
    </row>
    <row r="188752" spans="1:1">
      <c r="A188752" s="590"/>
    </row>
    <row r="188753" spans="1:1">
      <c r="A188753" s="590"/>
    </row>
    <row r="188754" spans="1:1">
      <c r="A188754" s="590"/>
    </row>
    <row r="188755" spans="1:1">
      <c r="A188755" s="590"/>
    </row>
    <row r="188756" spans="1:1">
      <c r="A188756" s="590"/>
    </row>
    <row r="188757" spans="1:1">
      <c r="A188757" s="590"/>
    </row>
    <row r="188758" spans="1:1">
      <c r="A188758" s="590"/>
    </row>
    <row r="188759" spans="1:1">
      <c r="A188759" s="590"/>
    </row>
    <row r="188760" spans="1:1">
      <c r="A188760" s="590"/>
    </row>
    <row r="188761" spans="1:1">
      <c r="A188761" s="590"/>
    </row>
    <row r="188762" spans="1:1">
      <c r="A188762" s="590"/>
    </row>
    <row r="188763" spans="1:1">
      <c r="A188763" s="590"/>
    </row>
    <row r="188764" spans="1:1">
      <c r="A188764" s="590"/>
    </row>
    <row r="188765" spans="1:1">
      <c r="A188765" s="590"/>
    </row>
    <row r="188766" spans="1:1">
      <c r="A188766" s="590"/>
    </row>
    <row r="188767" spans="1:1">
      <c r="A188767" s="590"/>
    </row>
    <row r="188768" spans="1:1">
      <c r="A188768" s="590"/>
    </row>
    <row r="188769" spans="1:1">
      <c r="A188769" s="590"/>
    </row>
    <row r="188770" spans="1:1">
      <c r="A188770" s="590"/>
    </row>
    <row r="188771" spans="1:1">
      <c r="A188771" s="590"/>
    </row>
    <row r="188772" spans="1:1">
      <c r="A188772" s="590"/>
    </row>
    <row r="188773" spans="1:1">
      <c r="A188773" s="590"/>
    </row>
    <row r="188774" spans="1:1">
      <c r="A188774" s="590"/>
    </row>
    <row r="188775" spans="1:1">
      <c r="A188775" s="590"/>
    </row>
    <row r="188776" spans="1:1">
      <c r="A188776" s="590"/>
    </row>
    <row r="188777" spans="1:1">
      <c r="A188777" s="590"/>
    </row>
    <row r="188778" spans="1:1">
      <c r="A188778" s="590"/>
    </row>
    <row r="188779" spans="1:1">
      <c r="A188779" s="590"/>
    </row>
    <row r="188780" spans="1:1">
      <c r="A188780" s="590"/>
    </row>
    <row r="188781" spans="1:1">
      <c r="A188781" s="590"/>
    </row>
    <row r="188782" spans="1:1">
      <c r="A188782" s="590"/>
    </row>
    <row r="188783" spans="1:1">
      <c r="A188783" s="590"/>
    </row>
    <row r="188784" spans="1:1">
      <c r="A188784" s="590"/>
    </row>
    <row r="188785" spans="1:1">
      <c r="A188785" s="590"/>
    </row>
    <row r="188786" spans="1:1">
      <c r="A188786" s="590"/>
    </row>
    <row r="188787" spans="1:1">
      <c r="A188787" s="590"/>
    </row>
    <row r="188788" spans="1:1">
      <c r="A188788" s="590"/>
    </row>
    <row r="188789" spans="1:1">
      <c r="A188789" s="590"/>
    </row>
    <row r="188790" spans="1:1">
      <c r="A188790" s="590"/>
    </row>
    <row r="188791" spans="1:1">
      <c r="A188791" s="590"/>
    </row>
    <row r="188792" spans="1:1">
      <c r="A188792" s="590"/>
    </row>
    <row r="188793" spans="1:1">
      <c r="A188793" s="590"/>
    </row>
    <row r="188794" spans="1:1">
      <c r="A188794" s="590"/>
    </row>
    <row r="188795" spans="1:1">
      <c r="A188795" s="590"/>
    </row>
    <row r="188796" spans="1:1">
      <c r="A188796" s="590"/>
    </row>
    <row r="188797" spans="1:1">
      <c r="A188797" s="590"/>
    </row>
    <row r="188798" spans="1:1">
      <c r="A188798" s="590"/>
    </row>
    <row r="188799" spans="1:1">
      <c r="A188799" s="590"/>
    </row>
    <row r="188800" spans="1:1">
      <c r="A188800" s="590"/>
    </row>
    <row r="188801" spans="1:1">
      <c r="A188801" s="590"/>
    </row>
    <row r="188802" spans="1:1">
      <c r="A188802" s="590"/>
    </row>
    <row r="188803" spans="1:1">
      <c r="A188803" s="590"/>
    </row>
    <row r="188804" spans="1:1">
      <c r="A188804" s="590"/>
    </row>
    <row r="188805" spans="1:1">
      <c r="A188805" s="590"/>
    </row>
    <row r="188806" spans="1:1">
      <c r="A188806" s="590"/>
    </row>
    <row r="188807" spans="1:1">
      <c r="A188807" s="590"/>
    </row>
    <row r="188808" spans="1:1">
      <c r="A188808" s="590"/>
    </row>
    <row r="188809" spans="1:1">
      <c r="A188809" s="590"/>
    </row>
    <row r="188810" spans="1:1">
      <c r="A188810" s="590"/>
    </row>
    <row r="188811" spans="1:1">
      <c r="A188811" s="590"/>
    </row>
    <row r="188812" spans="1:1">
      <c r="A188812" s="590"/>
    </row>
    <row r="188813" spans="1:1">
      <c r="A188813" s="590"/>
    </row>
    <row r="188814" spans="1:1">
      <c r="A188814" s="590"/>
    </row>
    <row r="188815" spans="1:1">
      <c r="A188815" s="590"/>
    </row>
    <row r="188816" spans="1:1">
      <c r="A188816" s="590"/>
    </row>
    <row r="188817" spans="1:1">
      <c r="A188817" s="590"/>
    </row>
    <row r="188818" spans="1:1">
      <c r="A188818" s="590"/>
    </row>
    <row r="188819" spans="1:1">
      <c r="A188819" s="590"/>
    </row>
    <row r="188820" spans="1:1">
      <c r="A188820" s="590"/>
    </row>
    <row r="188821" spans="1:1">
      <c r="A188821" s="590"/>
    </row>
    <row r="188822" spans="1:1">
      <c r="A188822" s="590"/>
    </row>
    <row r="188823" spans="1:1">
      <c r="A188823" s="590"/>
    </row>
    <row r="188824" spans="1:1">
      <c r="A188824" s="590"/>
    </row>
    <row r="188825" spans="1:1">
      <c r="A188825" s="590"/>
    </row>
    <row r="188826" spans="1:1">
      <c r="A188826" s="590"/>
    </row>
    <row r="188827" spans="1:1">
      <c r="A188827" s="590"/>
    </row>
    <row r="188828" spans="1:1">
      <c r="A188828" s="590"/>
    </row>
    <row r="188829" spans="1:1">
      <c r="A188829" s="590"/>
    </row>
    <row r="188830" spans="1:1">
      <c r="A188830" s="590"/>
    </row>
    <row r="188831" spans="1:1">
      <c r="A188831" s="590"/>
    </row>
    <row r="188832" spans="1:1">
      <c r="A188832" s="590"/>
    </row>
    <row r="188833" spans="1:1">
      <c r="A188833" s="590"/>
    </row>
    <row r="188834" spans="1:1">
      <c r="A188834" s="590"/>
    </row>
    <row r="188835" spans="1:1">
      <c r="A188835" s="590"/>
    </row>
    <row r="188836" spans="1:1">
      <c r="A188836" s="590"/>
    </row>
    <row r="188837" spans="1:1">
      <c r="A188837" s="590"/>
    </row>
    <row r="188838" spans="1:1">
      <c r="A188838" s="590"/>
    </row>
    <row r="188839" spans="1:1">
      <c r="A188839" s="590"/>
    </row>
    <row r="188840" spans="1:1">
      <c r="A188840" s="590"/>
    </row>
    <row r="188841" spans="1:1">
      <c r="A188841" s="590"/>
    </row>
    <row r="188842" spans="1:1">
      <c r="A188842" s="590"/>
    </row>
    <row r="188843" spans="1:1">
      <c r="A188843" s="590"/>
    </row>
    <row r="188844" spans="1:1">
      <c r="A188844" s="590"/>
    </row>
    <row r="188845" spans="1:1">
      <c r="A188845" s="590"/>
    </row>
    <row r="188846" spans="1:1">
      <c r="A188846" s="590"/>
    </row>
    <row r="188847" spans="1:1">
      <c r="A188847" s="590"/>
    </row>
    <row r="188848" spans="1:1">
      <c r="A188848" s="590"/>
    </row>
    <row r="188849" spans="1:1">
      <c r="A188849" s="590"/>
    </row>
    <row r="188850" spans="1:1">
      <c r="A188850" s="590"/>
    </row>
    <row r="188851" spans="1:1">
      <c r="A188851" s="590"/>
    </row>
    <row r="188852" spans="1:1">
      <c r="A188852" s="590"/>
    </row>
    <row r="188853" spans="1:1">
      <c r="A188853" s="590"/>
    </row>
    <row r="188854" spans="1:1">
      <c r="A188854" s="590"/>
    </row>
    <row r="188855" spans="1:1">
      <c r="A188855" s="590"/>
    </row>
    <row r="188856" spans="1:1">
      <c r="A188856" s="590"/>
    </row>
    <row r="188857" spans="1:1">
      <c r="A188857" s="590"/>
    </row>
    <row r="188858" spans="1:1">
      <c r="A188858" s="590"/>
    </row>
    <row r="188859" spans="1:1">
      <c r="A188859" s="590"/>
    </row>
    <row r="188860" spans="1:1">
      <c r="A188860" s="590"/>
    </row>
    <row r="188861" spans="1:1">
      <c r="A188861" s="590"/>
    </row>
    <row r="188862" spans="1:1">
      <c r="A188862" s="590"/>
    </row>
    <row r="188863" spans="1:1">
      <c r="A188863" s="590"/>
    </row>
    <row r="188864" spans="1:1">
      <c r="A188864" s="590"/>
    </row>
    <row r="188865" spans="1:1">
      <c r="A188865" s="590"/>
    </row>
    <row r="188866" spans="1:1">
      <c r="A188866" s="590"/>
    </row>
    <row r="188867" spans="1:1">
      <c r="A188867" s="590"/>
    </row>
    <row r="188868" spans="1:1">
      <c r="A188868" s="590"/>
    </row>
    <row r="188869" spans="1:1">
      <c r="A188869" s="590"/>
    </row>
    <row r="188870" spans="1:1">
      <c r="A188870" s="590"/>
    </row>
    <row r="188871" spans="1:1">
      <c r="A188871" s="590"/>
    </row>
    <row r="188872" spans="1:1">
      <c r="A188872" s="590"/>
    </row>
    <row r="188873" spans="1:1">
      <c r="A188873" s="590"/>
    </row>
    <row r="188874" spans="1:1">
      <c r="A188874" s="590"/>
    </row>
    <row r="188875" spans="1:1">
      <c r="A188875" s="590"/>
    </row>
    <row r="188876" spans="1:1">
      <c r="A188876" s="590"/>
    </row>
    <row r="188877" spans="1:1">
      <c r="A188877" s="590"/>
    </row>
    <row r="188878" spans="1:1">
      <c r="A188878" s="590"/>
    </row>
    <row r="188879" spans="1:1">
      <c r="A188879" s="590"/>
    </row>
    <row r="188880" spans="1:1">
      <c r="A188880" s="590"/>
    </row>
    <row r="188881" spans="1:1">
      <c r="A188881" s="590"/>
    </row>
    <row r="188882" spans="1:1">
      <c r="A188882" s="590"/>
    </row>
    <row r="188883" spans="1:1">
      <c r="A188883" s="590"/>
    </row>
    <row r="188884" spans="1:1">
      <c r="A188884" s="590"/>
    </row>
    <row r="188885" spans="1:1">
      <c r="A188885" s="590"/>
    </row>
    <row r="188886" spans="1:1">
      <c r="A188886" s="590"/>
    </row>
    <row r="188887" spans="1:1">
      <c r="A188887" s="590"/>
    </row>
    <row r="188888" spans="1:1">
      <c r="A188888" s="590"/>
    </row>
    <row r="188889" spans="1:1">
      <c r="A188889" s="590"/>
    </row>
    <row r="188890" spans="1:1">
      <c r="A188890" s="590"/>
    </row>
    <row r="188891" spans="1:1">
      <c r="A188891" s="590"/>
    </row>
    <row r="188892" spans="1:1">
      <c r="A188892" s="590"/>
    </row>
    <row r="188893" spans="1:1">
      <c r="A188893" s="590"/>
    </row>
    <row r="188894" spans="1:1">
      <c r="A188894" s="590"/>
    </row>
    <row r="188895" spans="1:1">
      <c r="A188895" s="590"/>
    </row>
    <row r="188896" spans="1:1">
      <c r="A188896" s="590"/>
    </row>
    <row r="188897" spans="1:1">
      <c r="A188897" s="590"/>
    </row>
    <row r="188898" spans="1:1">
      <c r="A188898" s="590"/>
    </row>
    <row r="188899" spans="1:1">
      <c r="A188899" s="590"/>
    </row>
    <row r="188900" spans="1:1">
      <c r="A188900" s="590"/>
    </row>
    <row r="188901" spans="1:1">
      <c r="A188901" s="590"/>
    </row>
    <row r="188902" spans="1:1">
      <c r="A188902" s="590"/>
    </row>
    <row r="188903" spans="1:1">
      <c r="A188903" s="590"/>
    </row>
    <row r="188904" spans="1:1">
      <c r="A188904" s="590"/>
    </row>
    <row r="188905" spans="1:1">
      <c r="A188905" s="590"/>
    </row>
    <row r="188906" spans="1:1">
      <c r="A188906" s="590"/>
    </row>
    <row r="188907" spans="1:1">
      <c r="A188907" s="590"/>
    </row>
    <row r="188908" spans="1:1">
      <c r="A188908" s="590"/>
    </row>
    <row r="188909" spans="1:1">
      <c r="A188909" s="590"/>
    </row>
    <row r="188910" spans="1:1">
      <c r="A188910" s="590"/>
    </row>
    <row r="188911" spans="1:1">
      <c r="A188911" s="590"/>
    </row>
    <row r="188912" spans="1:1">
      <c r="A188912" s="590"/>
    </row>
    <row r="188913" spans="1:1">
      <c r="A188913" s="590"/>
    </row>
    <row r="188914" spans="1:1">
      <c r="A188914" s="590"/>
    </row>
    <row r="188915" spans="1:1">
      <c r="A188915" s="590"/>
    </row>
    <row r="188916" spans="1:1">
      <c r="A188916" s="590"/>
    </row>
    <row r="188917" spans="1:1">
      <c r="A188917" s="590"/>
    </row>
    <row r="188918" spans="1:1">
      <c r="A188918" s="590"/>
    </row>
    <row r="188919" spans="1:1">
      <c r="A188919" s="590"/>
    </row>
    <row r="188920" spans="1:1">
      <c r="A188920" s="590"/>
    </row>
    <row r="188921" spans="1:1">
      <c r="A188921" s="590"/>
    </row>
    <row r="188922" spans="1:1">
      <c r="A188922" s="590"/>
    </row>
    <row r="188923" spans="1:1">
      <c r="A188923" s="590"/>
    </row>
    <row r="188924" spans="1:1">
      <c r="A188924" s="590"/>
    </row>
    <row r="188925" spans="1:1">
      <c r="A188925" s="590"/>
    </row>
    <row r="188926" spans="1:1">
      <c r="A188926" s="590"/>
    </row>
    <row r="188927" spans="1:1">
      <c r="A188927" s="590"/>
    </row>
    <row r="188928" spans="1:1">
      <c r="A188928" s="590"/>
    </row>
    <row r="188929" spans="1:1">
      <c r="A188929" s="590"/>
    </row>
    <row r="188930" spans="1:1">
      <c r="A188930" s="590"/>
    </row>
    <row r="188931" spans="1:1">
      <c r="A188931" s="590"/>
    </row>
    <row r="188932" spans="1:1">
      <c r="A188932" s="590"/>
    </row>
    <row r="188933" spans="1:1">
      <c r="A188933" s="590"/>
    </row>
    <row r="188934" spans="1:1">
      <c r="A188934" s="590"/>
    </row>
    <row r="188935" spans="1:1">
      <c r="A188935" s="590"/>
    </row>
    <row r="188936" spans="1:1">
      <c r="A188936" s="590"/>
    </row>
    <row r="188937" spans="1:1">
      <c r="A188937" s="590"/>
    </row>
    <row r="188938" spans="1:1">
      <c r="A188938" s="590"/>
    </row>
    <row r="188939" spans="1:1">
      <c r="A188939" s="590"/>
    </row>
    <row r="188940" spans="1:1">
      <c r="A188940" s="590"/>
    </row>
    <row r="188941" spans="1:1">
      <c r="A188941" s="590"/>
    </row>
    <row r="188942" spans="1:1">
      <c r="A188942" s="590"/>
    </row>
    <row r="188943" spans="1:1">
      <c r="A188943" s="590"/>
    </row>
    <row r="188944" spans="1:1">
      <c r="A188944" s="590"/>
    </row>
    <row r="188945" spans="1:1">
      <c r="A188945" s="590"/>
    </row>
    <row r="188946" spans="1:1">
      <c r="A188946" s="590"/>
    </row>
    <row r="188947" spans="1:1">
      <c r="A188947" s="590"/>
    </row>
    <row r="188948" spans="1:1">
      <c r="A188948" s="590"/>
    </row>
    <row r="188949" spans="1:1">
      <c r="A188949" s="590"/>
    </row>
    <row r="188950" spans="1:1">
      <c r="A188950" s="590"/>
    </row>
    <row r="188951" spans="1:1">
      <c r="A188951" s="590"/>
    </row>
    <row r="188952" spans="1:1">
      <c r="A188952" s="590"/>
    </row>
    <row r="188953" spans="1:1">
      <c r="A188953" s="590"/>
    </row>
    <row r="188954" spans="1:1">
      <c r="A188954" s="590"/>
    </row>
    <row r="188955" spans="1:1">
      <c r="A188955" s="590"/>
    </row>
    <row r="188956" spans="1:1">
      <c r="A188956" s="590"/>
    </row>
    <row r="188957" spans="1:1">
      <c r="A188957" s="590"/>
    </row>
    <row r="188958" spans="1:1">
      <c r="A188958" s="590"/>
    </row>
    <row r="188959" spans="1:1">
      <c r="A188959" s="590"/>
    </row>
    <row r="188960" spans="1:1">
      <c r="A188960" s="590"/>
    </row>
    <row r="188961" spans="1:1">
      <c r="A188961" s="590"/>
    </row>
    <row r="188962" spans="1:1">
      <c r="A188962" s="590"/>
    </row>
    <row r="188963" spans="1:1">
      <c r="A188963" s="590"/>
    </row>
    <row r="188964" spans="1:1">
      <c r="A188964" s="590"/>
    </row>
    <row r="188965" spans="1:1">
      <c r="A188965" s="590"/>
    </row>
    <row r="188966" spans="1:1">
      <c r="A188966" s="590"/>
    </row>
    <row r="188967" spans="1:1">
      <c r="A188967" s="590"/>
    </row>
    <row r="188968" spans="1:1">
      <c r="A188968" s="590"/>
    </row>
    <row r="188969" spans="1:1">
      <c r="A188969" s="590"/>
    </row>
    <row r="188970" spans="1:1">
      <c r="A188970" s="590"/>
    </row>
    <row r="188971" spans="1:1">
      <c r="A188971" s="590"/>
    </row>
    <row r="188972" spans="1:1">
      <c r="A188972" s="590"/>
    </row>
    <row r="188973" spans="1:1">
      <c r="A188973" s="590"/>
    </row>
    <row r="188974" spans="1:1">
      <c r="A188974" s="590"/>
    </row>
    <row r="188975" spans="1:1">
      <c r="A188975" s="590"/>
    </row>
    <row r="188976" spans="1:1">
      <c r="A188976" s="590"/>
    </row>
    <row r="188977" spans="1:1">
      <c r="A188977" s="590"/>
    </row>
    <row r="188978" spans="1:1">
      <c r="A188978" s="590"/>
    </row>
    <row r="188979" spans="1:1">
      <c r="A188979" s="590"/>
    </row>
    <row r="188980" spans="1:1">
      <c r="A188980" s="590"/>
    </row>
    <row r="188981" spans="1:1">
      <c r="A188981" s="590"/>
    </row>
    <row r="188982" spans="1:1">
      <c r="A188982" s="590"/>
    </row>
    <row r="188983" spans="1:1">
      <c r="A188983" s="590"/>
    </row>
    <row r="188984" spans="1:1">
      <c r="A188984" s="590"/>
    </row>
    <row r="188985" spans="1:1">
      <c r="A188985" s="590"/>
    </row>
    <row r="188986" spans="1:1">
      <c r="A188986" s="590"/>
    </row>
    <row r="188987" spans="1:1">
      <c r="A188987" s="590"/>
    </row>
    <row r="188988" spans="1:1">
      <c r="A188988" s="590"/>
    </row>
    <row r="188989" spans="1:1">
      <c r="A188989" s="590"/>
    </row>
    <row r="188990" spans="1:1">
      <c r="A188990" s="590"/>
    </row>
    <row r="188991" spans="1:1">
      <c r="A188991" s="590"/>
    </row>
    <row r="188992" spans="1:1">
      <c r="A188992" s="590"/>
    </row>
    <row r="188993" spans="1:1">
      <c r="A188993" s="590"/>
    </row>
    <row r="188994" spans="1:1">
      <c r="A188994" s="590"/>
    </row>
    <row r="188995" spans="1:1">
      <c r="A188995" s="590"/>
    </row>
    <row r="188996" spans="1:1">
      <c r="A188996" s="590"/>
    </row>
    <row r="188997" spans="1:1">
      <c r="A188997" s="590"/>
    </row>
    <row r="188998" spans="1:1">
      <c r="A188998" s="590"/>
    </row>
    <row r="188999" spans="1:1">
      <c r="A188999" s="590"/>
    </row>
    <row r="189000" spans="1:1">
      <c r="A189000" s="590"/>
    </row>
    <row r="189001" spans="1:1">
      <c r="A189001" s="590"/>
    </row>
    <row r="189002" spans="1:1">
      <c r="A189002" s="590"/>
    </row>
    <row r="189003" spans="1:1">
      <c r="A189003" s="590"/>
    </row>
    <row r="189004" spans="1:1">
      <c r="A189004" s="590"/>
    </row>
    <row r="189005" spans="1:1">
      <c r="A189005" s="590"/>
    </row>
    <row r="189006" spans="1:1">
      <c r="A189006" s="590"/>
    </row>
    <row r="189007" spans="1:1">
      <c r="A189007" s="590"/>
    </row>
    <row r="189008" spans="1:1">
      <c r="A189008" s="590"/>
    </row>
    <row r="189009" spans="1:1">
      <c r="A189009" s="590"/>
    </row>
    <row r="189010" spans="1:1">
      <c r="A189010" s="590"/>
    </row>
    <row r="189011" spans="1:1">
      <c r="A189011" s="590"/>
    </row>
    <row r="189012" spans="1:1">
      <c r="A189012" s="590"/>
    </row>
    <row r="189013" spans="1:1">
      <c r="A189013" s="590"/>
    </row>
    <row r="189014" spans="1:1">
      <c r="A189014" s="590"/>
    </row>
    <row r="189015" spans="1:1">
      <c r="A189015" s="590"/>
    </row>
    <row r="189016" spans="1:1">
      <c r="A189016" s="590"/>
    </row>
    <row r="189017" spans="1:1">
      <c r="A189017" s="590"/>
    </row>
    <row r="189018" spans="1:1">
      <c r="A189018" s="590"/>
    </row>
    <row r="189019" spans="1:1">
      <c r="A189019" s="590"/>
    </row>
    <row r="189020" spans="1:1">
      <c r="A189020" s="590"/>
    </row>
    <row r="189021" spans="1:1">
      <c r="A189021" s="590"/>
    </row>
    <row r="189022" spans="1:1">
      <c r="A189022" s="590"/>
    </row>
    <row r="189023" spans="1:1">
      <c r="A189023" s="590"/>
    </row>
    <row r="189024" spans="1:1">
      <c r="A189024" s="590"/>
    </row>
    <row r="189025" spans="1:1">
      <c r="A189025" s="590"/>
    </row>
    <row r="189026" spans="1:1">
      <c r="A189026" s="590"/>
    </row>
    <row r="189027" spans="1:1">
      <c r="A189027" s="590"/>
    </row>
    <row r="189028" spans="1:1">
      <c r="A189028" s="590"/>
    </row>
    <row r="189029" spans="1:1">
      <c r="A189029" s="590"/>
    </row>
    <row r="189030" spans="1:1">
      <c r="A189030" s="590"/>
    </row>
    <row r="189031" spans="1:1">
      <c r="A189031" s="590"/>
    </row>
    <row r="189032" spans="1:1">
      <c r="A189032" s="590"/>
    </row>
    <row r="189033" spans="1:1">
      <c r="A189033" s="590"/>
    </row>
    <row r="189034" spans="1:1">
      <c r="A189034" s="590"/>
    </row>
    <row r="189035" spans="1:1">
      <c r="A189035" s="590"/>
    </row>
    <row r="189036" spans="1:1">
      <c r="A189036" s="590"/>
    </row>
    <row r="189037" spans="1:1">
      <c r="A189037" s="590"/>
    </row>
    <row r="189038" spans="1:1">
      <c r="A189038" s="590"/>
    </row>
    <row r="189039" spans="1:1">
      <c r="A189039" s="590"/>
    </row>
    <row r="189040" spans="1:1">
      <c r="A189040" s="590"/>
    </row>
    <row r="189041" spans="1:1">
      <c r="A189041" s="590"/>
    </row>
    <row r="189042" spans="1:1">
      <c r="A189042" s="590"/>
    </row>
    <row r="189043" spans="1:1">
      <c r="A189043" s="590"/>
    </row>
    <row r="189044" spans="1:1">
      <c r="A189044" s="590"/>
    </row>
    <row r="189045" spans="1:1">
      <c r="A189045" s="590"/>
    </row>
    <row r="189046" spans="1:1">
      <c r="A189046" s="590"/>
    </row>
    <row r="189047" spans="1:1">
      <c r="A189047" s="590"/>
    </row>
    <row r="189048" spans="1:1">
      <c r="A189048" s="590"/>
    </row>
    <row r="189049" spans="1:1">
      <c r="A189049" s="590"/>
    </row>
    <row r="189050" spans="1:1">
      <c r="A189050" s="590"/>
    </row>
    <row r="189051" spans="1:1">
      <c r="A189051" s="590"/>
    </row>
    <row r="189052" spans="1:1">
      <c r="A189052" s="590"/>
    </row>
    <row r="189053" spans="1:1">
      <c r="A189053" s="590"/>
    </row>
    <row r="189054" spans="1:1">
      <c r="A189054" s="590"/>
    </row>
    <row r="189055" spans="1:1">
      <c r="A189055" s="590"/>
    </row>
    <row r="189056" spans="1:1">
      <c r="A189056" s="590"/>
    </row>
    <row r="189057" spans="1:1">
      <c r="A189057" s="590"/>
    </row>
    <row r="189058" spans="1:1">
      <c r="A189058" s="590"/>
    </row>
    <row r="189059" spans="1:1">
      <c r="A189059" s="590"/>
    </row>
    <row r="189060" spans="1:1">
      <c r="A189060" s="590"/>
    </row>
    <row r="189061" spans="1:1">
      <c r="A189061" s="590"/>
    </row>
    <row r="189062" spans="1:1">
      <c r="A189062" s="590"/>
    </row>
    <row r="189063" spans="1:1">
      <c r="A189063" s="590"/>
    </row>
    <row r="189064" spans="1:1">
      <c r="A189064" s="590"/>
    </row>
    <row r="189065" spans="1:1">
      <c r="A189065" s="590"/>
    </row>
    <row r="189066" spans="1:1">
      <c r="A189066" s="590"/>
    </row>
    <row r="189067" spans="1:1">
      <c r="A189067" s="590"/>
    </row>
    <row r="189068" spans="1:1">
      <c r="A189068" s="590"/>
    </row>
    <row r="189069" spans="1:1">
      <c r="A189069" s="590"/>
    </row>
    <row r="189070" spans="1:1">
      <c r="A189070" s="590"/>
    </row>
    <row r="189071" spans="1:1">
      <c r="A189071" s="590"/>
    </row>
    <row r="189072" spans="1:1">
      <c r="A189072" s="590"/>
    </row>
    <row r="189073" spans="1:1">
      <c r="A189073" s="590"/>
    </row>
    <row r="189074" spans="1:1">
      <c r="A189074" s="590"/>
    </row>
    <row r="189075" spans="1:1">
      <c r="A189075" s="590"/>
    </row>
    <row r="189076" spans="1:1">
      <c r="A189076" s="590"/>
    </row>
    <row r="189077" spans="1:1">
      <c r="A189077" s="590"/>
    </row>
    <row r="189078" spans="1:1">
      <c r="A189078" s="590"/>
    </row>
    <row r="189079" spans="1:1">
      <c r="A189079" s="590"/>
    </row>
    <row r="189080" spans="1:1">
      <c r="A189080" s="590"/>
    </row>
    <row r="189081" spans="1:1">
      <c r="A189081" s="590"/>
    </row>
    <row r="189082" spans="1:1">
      <c r="A189082" s="590"/>
    </row>
    <row r="189083" spans="1:1">
      <c r="A189083" s="590"/>
    </row>
    <row r="189084" spans="1:1">
      <c r="A189084" s="590"/>
    </row>
    <row r="189085" spans="1:1">
      <c r="A189085" s="590"/>
    </row>
    <row r="189086" spans="1:1">
      <c r="A189086" s="590"/>
    </row>
    <row r="189087" spans="1:1">
      <c r="A189087" s="590"/>
    </row>
    <row r="189088" spans="1:1">
      <c r="A189088" s="590"/>
    </row>
    <row r="189089" spans="1:1">
      <c r="A189089" s="590"/>
    </row>
    <row r="189090" spans="1:1">
      <c r="A189090" s="590"/>
    </row>
    <row r="189091" spans="1:1">
      <c r="A189091" s="590"/>
    </row>
    <row r="189092" spans="1:1">
      <c r="A189092" s="590"/>
    </row>
    <row r="189093" spans="1:1">
      <c r="A189093" s="590"/>
    </row>
    <row r="189094" spans="1:1">
      <c r="A189094" s="590"/>
    </row>
    <row r="189095" spans="1:1">
      <c r="A189095" s="590"/>
    </row>
    <row r="189096" spans="1:1">
      <c r="A189096" s="590"/>
    </row>
    <row r="189097" spans="1:1">
      <c r="A189097" s="590"/>
    </row>
    <row r="189098" spans="1:1">
      <c r="A189098" s="590"/>
    </row>
    <row r="189099" spans="1:1">
      <c r="A189099" s="590"/>
    </row>
    <row r="189100" spans="1:1">
      <c r="A189100" s="590"/>
    </row>
    <row r="189101" spans="1:1">
      <c r="A189101" s="590"/>
    </row>
    <row r="189102" spans="1:1">
      <c r="A189102" s="590"/>
    </row>
    <row r="189103" spans="1:1">
      <c r="A189103" s="590"/>
    </row>
    <row r="189104" spans="1:1">
      <c r="A189104" s="590"/>
    </row>
    <row r="189105" spans="1:1">
      <c r="A189105" s="590"/>
    </row>
    <row r="189106" spans="1:1">
      <c r="A189106" s="590"/>
    </row>
    <row r="189107" spans="1:1">
      <c r="A189107" s="590"/>
    </row>
    <row r="189108" spans="1:1">
      <c r="A189108" s="590"/>
    </row>
    <row r="189109" spans="1:1">
      <c r="A189109" s="590"/>
    </row>
    <row r="189110" spans="1:1">
      <c r="A189110" s="590"/>
    </row>
    <row r="189111" spans="1:1">
      <c r="A189111" s="590"/>
    </row>
    <row r="189112" spans="1:1">
      <c r="A189112" s="590"/>
    </row>
    <row r="189113" spans="1:1">
      <c r="A189113" s="590"/>
    </row>
    <row r="189114" spans="1:1">
      <c r="A189114" s="590"/>
    </row>
    <row r="189115" spans="1:1">
      <c r="A189115" s="590"/>
    </row>
    <row r="189116" spans="1:1">
      <c r="A189116" s="590"/>
    </row>
    <row r="189117" spans="1:1">
      <c r="A189117" s="590"/>
    </row>
    <row r="189118" spans="1:1">
      <c r="A189118" s="590"/>
    </row>
    <row r="189119" spans="1:1">
      <c r="A189119" s="590"/>
    </row>
    <row r="189120" spans="1:1">
      <c r="A189120" s="590"/>
    </row>
    <row r="189121" spans="1:1">
      <c r="A189121" s="590"/>
    </row>
    <row r="189122" spans="1:1">
      <c r="A189122" s="590"/>
    </row>
    <row r="189123" spans="1:1">
      <c r="A189123" s="590"/>
    </row>
    <row r="189124" spans="1:1">
      <c r="A189124" s="590"/>
    </row>
    <row r="189125" spans="1:1">
      <c r="A189125" s="590"/>
    </row>
    <row r="189126" spans="1:1">
      <c r="A189126" s="590"/>
    </row>
    <row r="189127" spans="1:1">
      <c r="A189127" s="590"/>
    </row>
    <row r="189128" spans="1:1">
      <c r="A189128" s="590"/>
    </row>
    <row r="189129" spans="1:1">
      <c r="A189129" s="590"/>
    </row>
    <row r="189130" spans="1:1">
      <c r="A189130" s="590"/>
    </row>
    <row r="189131" spans="1:1">
      <c r="A189131" s="590"/>
    </row>
    <row r="189132" spans="1:1">
      <c r="A189132" s="590"/>
    </row>
    <row r="189133" spans="1:1">
      <c r="A189133" s="590"/>
    </row>
    <row r="189134" spans="1:1">
      <c r="A189134" s="590"/>
    </row>
    <row r="189135" spans="1:1">
      <c r="A189135" s="590"/>
    </row>
    <row r="189136" spans="1:1">
      <c r="A189136" s="590"/>
    </row>
    <row r="189137" spans="1:1">
      <c r="A189137" s="590"/>
    </row>
    <row r="189138" spans="1:1">
      <c r="A189138" s="590"/>
    </row>
    <row r="189139" spans="1:1">
      <c r="A189139" s="590"/>
    </row>
    <row r="189140" spans="1:1">
      <c r="A189140" s="590"/>
    </row>
    <row r="189141" spans="1:1">
      <c r="A189141" s="590"/>
    </row>
    <row r="189142" spans="1:1">
      <c r="A189142" s="590"/>
    </row>
    <row r="189143" spans="1:1">
      <c r="A189143" s="590"/>
    </row>
    <row r="189144" spans="1:1">
      <c r="A189144" s="590"/>
    </row>
    <row r="189145" spans="1:1">
      <c r="A189145" s="590"/>
    </row>
    <row r="189146" spans="1:1">
      <c r="A189146" s="590"/>
    </row>
    <row r="189147" spans="1:1">
      <c r="A189147" s="590"/>
    </row>
    <row r="189148" spans="1:1">
      <c r="A189148" s="590"/>
    </row>
    <row r="189149" spans="1:1">
      <c r="A189149" s="590"/>
    </row>
    <row r="189150" spans="1:1">
      <c r="A189150" s="590"/>
    </row>
    <row r="189151" spans="1:1">
      <c r="A189151" s="590"/>
    </row>
    <row r="189152" spans="1:1">
      <c r="A189152" s="590"/>
    </row>
    <row r="189153" spans="1:1">
      <c r="A189153" s="590"/>
    </row>
    <row r="189154" spans="1:1">
      <c r="A189154" s="590"/>
    </row>
    <row r="189155" spans="1:1">
      <c r="A189155" s="590"/>
    </row>
    <row r="189156" spans="1:1">
      <c r="A189156" s="590"/>
    </row>
    <row r="189157" spans="1:1">
      <c r="A189157" s="590"/>
    </row>
    <row r="189158" spans="1:1">
      <c r="A189158" s="590"/>
    </row>
    <row r="189159" spans="1:1">
      <c r="A189159" s="590"/>
    </row>
    <row r="189160" spans="1:1">
      <c r="A189160" s="590"/>
    </row>
    <row r="189161" spans="1:1">
      <c r="A189161" s="590"/>
    </row>
    <row r="189162" spans="1:1">
      <c r="A189162" s="590"/>
    </row>
    <row r="189163" spans="1:1">
      <c r="A189163" s="590"/>
    </row>
    <row r="189164" spans="1:1">
      <c r="A189164" s="590"/>
    </row>
    <row r="189165" spans="1:1">
      <c r="A189165" s="590"/>
    </row>
    <row r="189166" spans="1:1">
      <c r="A189166" s="590"/>
    </row>
    <row r="189167" spans="1:1">
      <c r="A189167" s="590"/>
    </row>
    <row r="189168" spans="1:1">
      <c r="A189168" s="590"/>
    </row>
    <row r="189169" spans="1:1">
      <c r="A189169" s="590"/>
    </row>
    <row r="189170" spans="1:1">
      <c r="A189170" s="590"/>
    </row>
    <row r="189171" spans="1:1">
      <c r="A189171" s="590"/>
    </row>
    <row r="189172" spans="1:1">
      <c r="A189172" s="590"/>
    </row>
    <row r="189173" spans="1:1">
      <c r="A189173" s="590"/>
    </row>
    <row r="189174" spans="1:1">
      <c r="A189174" s="590"/>
    </row>
    <row r="189175" spans="1:1">
      <c r="A189175" s="590"/>
    </row>
    <row r="189176" spans="1:1">
      <c r="A189176" s="590"/>
    </row>
    <row r="189177" spans="1:1">
      <c r="A189177" s="590"/>
    </row>
    <row r="189178" spans="1:1">
      <c r="A189178" s="590"/>
    </row>
    <row r="189179" spans="1:1">
      <c r="A189179" s="590"/>
    </row>
    <row r="189180" spans="1:1">
      <c r="A189180" s="590"/>
    </row>
    <row r="189181" spans="1:1">
      <c r="A189181" s="590"/>
    </row>
    <row r="189182" spans="1:1">
      <c r="A189182" s="590"/>
    </row>
    <row r="189183" spans="1:1">
      <c r="A189183" s="590"/>
    </row>
    <row r="189184" spans="1:1">
      <c r="A189184" s="590"/>
    </row>
    <row r="189185" spans="1:1">
      <c r="A189185" s="590"/>
    </row>
    <row r="189186" spans="1:1">
      <c r="A189186" s="590"/>
    </row>
    <row r="189187" spans="1:1">
      <c r="A189187" s="590"/>
    </row>
    <row r="189188" spans="1:1">
      <c r="A189188" s="590"/>
    </row>
    <row r="189189" spans="1:1">
      <c r="A189189" s="590"/>
    </row>
    <row r="189190" spans="1:1">
      <c r="A189190" s="590"/>
    </row>
    <row r="189191" spans="1:1">
      <c r="A189191" s="590"/>
    </row>
    <row r="189192" spans="1:1">
      <c r="A189192" s="590"/>
    </row>
    <row r="189193" spans="1:1">
      <c r="A189193" s="590"/>
    </row>
    <row r="189194" spans="1:1">
      <c r="A189194" s="590"/>
    </row>
    <row r="189195" spans="1:1">
      <c r="A189195" s="590"/>
    </row>
    <row r="189196" spans="1:1">
      <c r="A189196" s="590"/>
    </row>
    <row r="189197" spans="1:1">
      <c r="A189197" s="590"/>
    </row>
    <row r="189198" spans="1:1">
      <c r="A189198" s="590"/>
    </row>
    <row r="189199" spans="1:1">
      <c r="A189199" s="590"/>
    </row>
    <row r="189200" spans="1:1">
      <c r="A189200" s="590"/>
    </row>
    <row r="189201" spans="1:1">
      <c r="A189201" s="590"/>
    </row>
    <row r="189202" spans="1:1">
      <c r="A189202" s="590"/>
    </row>
    <row r="189203" spans="1:1">
      <c r="A189203" s="590"/>
    </row>
    <row r="189204" spans="1:1">
      <c r="A189204" s="590"/>
    </row>
    <row r="189205" spans="1:1">
      <c r="A189205" s="590"/>
    </row>
    <row r="189206" spans="1:1">
      <c r="A189206" s="590"/>
    </row>
    <row r="189207" spans="1:1">
      <c r="A189207" s="590"/>
    </row>
    <row r="189208" spans="1:1">
      <c r="A189208" s="590"/>
    </row>
    <row r="189209" spans="1:1">
      <c r="A189209" s="590"/>
    </row>
    <row r="189210" spans="1:1">
      <c r="A189210" s="590"/>
    </row>
    <row r="189211" spans="1:1">
      <c r="A189211" s="590"/>
    </row>
    <row r="189212" spans="1:1">
      <c r="A189212" s="590"/>
    </row>
    <row r="189213" spans="1:1">
      <c r="A189213" s="590"/>
    </row>
    <row r="189214" spans="1:1">
      <c r="A189214" s="590"/>
    </row>
    <row r="189215" spans="1:1">
      <c r="A189215" s="590"/>
    </row>
    <row r="189216" spans="1:1">
      <c r="A189216" s="590"/>
    </row>
    <row r="189217" spans="1:1">
      <c r="A189217" s="590"/>
    </row>
    <row r="189218" spans="1:1">
      <c r="A189218" s="590"/>
    </row>
    <row r="189219" spans="1:1">
      <c r="A189219" s="590"/>
    </row>
    <row r="189220" spans="1:1">
      <c r="A189220" s="590"/>
    </row>
    <row r="189221" spans="1:1">
      <c r="A189221" s="590"/>
    </row>
    <row r="189222" spans="1:1">
      <c r="A189222" s="590"/>
    </row>
    <row r="189223" spans="1:1">
      <c r="A189223" s="590"/>
    </row>
    <row r="189224" spans="1:1">
      <c r="A189224" s="590"/>
    </row>
    <row r="189225" spans="1:1">
      <c r="A189225" s="590"/>
    </row>
    <row r="189226" spans="1:1">
      <c r="A189226" s="590"/>
    </row>
    <row r="189227" spans="1:1">
      <c r="A189227" s="590"/>
    </row>
    <row r="189228" spans="1:1">
      <c r="A189228" s="590"/>
    </row>
    <row r="189229" spans="1:1">
      <c r="A189229" s="590"/>
    </row>
    <row r="189230" spans="1:1">
      <c r="A189230" s="590"/>
    </row>
    <row r="189231" spans="1:1">
      <c r="A189231" s="590"/>
    </row>
    <row r="189232" spans="1:1">
      <c r="A189232" s="590"/>
    </row>
    <row r="189233" spans="1:1">
      <c r="A189233" s="590"/>
    </row>
    <row r="189234" spans="1:1">
      <c r="A189234" s="590"/>
    </row>
    <row r="189235" spans="1:1">
      <c r="A189235" s="590"/>
    </row>
    <row r="189236" spans="1:1">
      <c r="A189236" s="590"/>
    </row>
    <row r="189237" spans="1:1">
      <c r="A189237" s="590"/>
    </row>
    <row r="189238" spans="1:1">
      <c r="A189238" s="590"/>
    </row>
    <row r="189239" spans="1:1">
      <c r="A189239" s="590"/>
    </row>
    <row r="189240" spans="1:1">
      <c r="A189240" s="590"/>
    </row>
    <row r="189241" spans="1:1">
      <c r="A189241" s="590"/>
    </row>
    <row r="189242" spans="1:1">
      <c r="A189242" s="590"/>
    </row>
    <row r="189243" spans="1:1">
      <c r="A189243" s="590"/>
    </row>
    <row r="189244" spans="1:1">
      <c r="A189244" s="590"/>
    </row>
    <row r="189245" spans="1:1">
      <c r="A189245" s="590"/>
    </row>
    <row r="189246" spans="1:1">
      <c r="A189246" s="590"/>
    </row>
    <row r="189247" spans="1:1">
      <c r="A189247" s="590"/>
    </row>
    <row r="189248" spans="1:1">
      <c r="A189248" s="590"/>
    </row>
    <row r="189249" spans="1:1">
      <c r="A189249" s="590"/>
    </row>
    <row r="189250" spans="1:1">
      <c r="A189250" s="590"/>
    </row>
    <row r="189251" spans="1:1">
      <c r="A189251" s="590"/>
    </row>
    <row r="189252" spans="1:1">
      <c r="A189252" s="590"/>
    </row>
    <row r="189253" spans="1:1">
      <c r="A189253" s="590"/>
    </row>
    <row r="189254" spans="1:1">
      <c r="A189254" s="590"/>
    </row>
    <row r="189255" spans="1:1">
      <c r="A189255" s="590"/>
    </row>
    <row r="189256" spans="1:1">
      <c r="A189256" s="590"/>
    </row>
    <row r="189257" spans="1:1">
      <c r="A189257" s="590"/>
    </row>
    <row r="189258" spans="1:1">
      <c r="A189258" s="590"/>
    </row>
    <row r="189259" spans="1:1">
      <c r="A189259" s="590"/>
    </row>
    <row r="189260" spans="1:1">
      <c r="A189260" s="590"/>
    </row>
    <row r="189261" spans="1:1">
      <c r="A189261" s="590"/>
    </row>
    <row r="189262" spans="1:1">
      <c r="A189262" s="590"/>
    </row>
    <row r="189263" spans="1:1">
      <c r="A189263" s="590"/>
    </row>
    <row r="189264" spans="1:1">
      <c r="A189264" s="590"/>
    </row>
    <row r="189265" spans="1:1">
      <c r="A189265" s="590"/>
    </row>
    <row r="189266" spans="1:1">
      <c r="A189266" s="590"/>
    </row>
    <row r="189267" spans="1:1">
      <c r="A189267" s="590"/>
    </row>
    <row r="189268" spans="1:1">
      <c r="A189268" s="590"/>
    </row>
    <row r="189269" spans="1:1">
      <c r="A189269" s="590"/>
    </row>
    <row r="189270" spans="1:1">
      <c r="A189270" s="590"/>
    </row>
    <row r="189271" spans="1:1">
      <c r="A189271" s="590"/>
    </row>
    <row r="189272" spans="1:1">
      <c r="A189272" s="590"/>
    </row>
    <row r="189273" spans="1:1">
      <c r="A189273" s="590"/>
    </row>
    <row r="189274" spans="1:1">
      <c r="A189274" s="590"/>
    </row>
    <row r="189275" spans="1:1">
      <c r="A189275" s="590"/>
    </row>
    <row r="189276" spans="1:1">
      <c r="A189276" s="590"/>
    </row>
    <row r="189277" spans="1:1">
      <c r="A189277" s="590"/>
    </row>
    <row r="189278" spans="1:1">
      <c r="A189278" s="590"/>
    </row>
    <row r="189279" spans="1:1">
      <c r="A189279" s="590"/>
    </row>
    <row r="189280" spans="1:1">
      <c r="A189280" s="590"/>
    </row>
    <row r="189281" spans="1:1">
      <c r="A189281" s="590"/>
    </row>
    <row r="189282" spans="1:1">
      <c r="A189282" s="590"/>
    </row>
    <row r="189283" spans="1:1">
      <c r="A189283" s="590"/>
    </row>
    <row r="189284" spans="1:1">
      <c r="A189284" s="590"/>
    </row>
    <row r="189285" spans="1:1">
      <c r="A189285" s="590"/>
    </row>
    <row r="189286" spans="1:1">
      <c r="A189286" s="590"/>
    </row>
    <row r="189287" spans="1:1">
      <c r="A189287" s="590"/>
    </row>
    <row r="189288" spans="1:1">
      <c r="A189288" s="590"/>
    </row>
    <row r="189289" spans="1:1">
      <c r="A189289" s="590"/>
    </row>
    <row r="189290" spans="1:1">
      <c r="A189290" s="590"/>
    </row>
    <row r="189291" spans="1:1">
      <c r="A189291" s="590"/>
    </row>
    <row r="189292" spans="1:1">
      <c r="A189292" s="590"/>
    </row>
    <row r="189293" spans="1:1">
      <c r="A189293" s="590"/>
    </row>
    <row r="189294" spans="1:1">
      <c r="A189294" s="590"/>
    </row>
    <row r="189295" spans="1:1">
      <c r="A189295" s="590"/>
    </row>
    <row r="189296" spans="1:1">
      <c r="A189296" s="590"/>
    </row>
    <row r="189297" spans="1:1">
      <c r="A189297" s="590"/>
    </row>
    <row r="189298" spans="1:1">
      <c r="A189298" s="590"/>
    </row>
    <row r="189299" spans="1:1">
      <c r="A189299" s="590"/>
    </row>
    <row r="189300" spans="1:1">
      <c r="A189300" s="590"/>
    </row>
    <row r="189301" spans="1:1">
      <c r="A189301" s="590"/>
    </row>
    <row r="189302" spans="1:1">
      <c r="A189302" s="590"/>
    </row>
    <row r="189303" spans="1:1">
      <c r="A189303" s="590"/>
    </row>
    <row r="189304" spans="1:1">
      <c r="A189304" s="590"/>
    </row>
    <row r="189305" spans="1:1">
      <c r="A189305" s="590"/>
    </row>
    <row r="189306" spans="1:1">
      <c r="A189306" s="590"/>
    </row>
    <row r="189307" spans="1:1">
      <c r="A189307" s="590"/>
    </row>
    <row r="189308" spans="1:1">
      <c r="A189308" s="590"/>
    </row>
    <row r="189309" spans="1:1">
      <c r="A189309" s="590"/>
    </row>
    <row r="189310" spans="1:1">
      <c r="A189310" s="590"/>
    </row>
    <row r="189311" spans="1:1">
      <c r="A189311" s="590"/>
    </row>
    <row r="189312" spans="1:1">
      <c r="A189312" s="590"/>
    </row>
    <row r="189313" spans="1:1">
      <c r="A189313" s="590"/>
    </row>
    <row r="189314" spans="1:1">
      <c r="A189314" s="590"/>
    </row>
    <row r="189315" spans="1:1">
      <c r="A189315" s="590"/>
    </row>
    <row r="189316" spans="1:1">
      <c r="A189316" s="590"/>
    </row>
    <row r="189317" spans="1:1">
      <c r="A189317" s="590"/>
    </row>
    <row r="189318" spans="1:1">
      <c r="A189318" s="590"/>
    </row>
    <row r="189319" spans="1:1">
      <c r="A189319" s="590"/>
    </row>
    <row r="189320" spans="1:1">
      <c r="A189320" s="590"/>
    </row>
    <row r="189321" spans="1:1">
      <c r="A189321" s="590"/>
    </row>
    <row r="189322" spans="1:1">
      <c r="A189322" s="590"/>
    </row>
    <row r="189323" spans="1:1">
      <c r="A189323" s="590"/>
    </row>
    <row r="189324" spans="1:1">
      <c r="A189324" s="590"/>
    </row>
    <row r="189325" spans="1:1">
      <c r="A189325" s="590"/>
    </row>
    <row r="189326" spans="1:1">
      <c r="A189326" s="590"/>
    </row>
    <row r="189327" spans="1:1">
      <c r="A189327" s="590"/>
    </row>
    <row r="189328" spans="1:1">
      <c r="A189328" s="590"/>
    </row>
    <row r="189329" spans="1:1">
      <c r="A189329" s="590"/>
    </row>
    <row r="189330" spans="1:1">
      <c r="A189330" s="590"/>
    </row>
    <row r="189331" spans="1:1">
      <c r="A189331" s="590"/>
    </row>
    <row r="189332" spans="1:1">
      <c r="A189332" s="590"/>
    </row>
    <row r="189333" spans="1:1">
      <c r="A189333" s="590"/>
    </row>
    <row r="189334" spans="1:1">
      <c r="A189334" s="590"/>
    </row>
    <row r="189335" spans="1:1">
      <c r="A189335" s="590"/>
    </row>
    <row r="189336" spans="1:1">
      <c r="A189336" s="590"/>
    </row>
    <row r="189337" spans="1:1">
      <c r="A189337" s="590"/>
    </row>
    <row r="189338" spans="1:1">
      <c r="A189338" s="590"/>
    </row>
    <row r="189339" spans="1:1">
      <c r="A189339" s="590"/>
    </row>
    <row r="189340" spans="1:1">
      <c r="A189340" s="590"/>
    </row>
    <row r="189341" spans="1:1">
      <c r="A189341" s="590"/>
    </row>
    <row r="189342" spans="1:1">
      <c r="A189342" s="590"/>
    </row>
    <row r="189343" spans="1:1">
      <c r="A189343" s="590"/>
    </row>
    <row r="189344" spans="1:1">
      <c r="A189344" s="590"/>
    </row>
    <row r="189345" spans="1:1">
      <c r="A189345" s="590"/>
    </row>
    <row r="189346" spans="1:1">
      <c r="A189346" s="590"/>
    </row>
    <row r="189347" spans="1:1">
      <c r="A189347" s="590"/>
    </row>
    <row r="189348" spans="1:1">
      <c r="A189348" s="590"/>
    </row>
    <row r="189349" spans="1:1">
      <c r="A189349" s="590"/>
    </row>
    <row r="189350" spans="1:1">
      <c r="A189350" s="590"/>
    </row>
    <row r="189351" spans="1:1">
      <c r="A189351" s="590"/>
    </row>
    <row r="189352" spans="1:1">
      <c r="A189352" s="590"/>
    </row>
    <row r="189353" spans="1:1">
      <c r="A189353" s="590"/>
    </row>
    <row r="189354" spans="1:1">
      <c r="A189354" s="590"/>
    </row>
    <row r="189355" spans="1:1">
      <c r="A189355" s="590"/>
    </row>
    <row r="189356" spans="1:1">
      <c r="A189356" s="590"/>
    </row>
    <row r="189357" spans="1:1">
      <c r="A189357" s="590"/>
    </row>
    <row r="189358" spans="1:1">
      <c r="A189358" s="590"/>
    </row>
    <row r="189359" spans="1:1">
      <c r="A189359" s="590"/>
    </row>
    <row r="189360" spans="1:1">
      <c r="A189360" s="590"/>
    </row>
    <row r="189361" spans="1:1">
      <c r="A189361" s="590"/>
    </row>
    <row r="189362" spans="1:1">
      <c r="A189362" s="590"/>
    </row>
    <row r="189363" spans="1:1">
      <c r="A189363" s="590"/>
    </row>
    <row r="189364" spans="1:1">
      <c r="A189364" s="590"/>
    </row>
    <row r="189365" spans="1:1">
      <c r="A189365" s="590"/>
    </row>
    <row r="189366" spans="1:1">
      <c r="A189366" s="590"/>
    </row>
    <row r="189367" spans="1:1">
      <c r="A189367" s="590"/>
    </row>
    <row r="189368" spans="1:1">
      <c r="A189368" s="590"/>
    </row>
    <row r="189369" spans="1:1">
      <c r="A189369" s="590"/>
    </row>
    <row r="189370" spans="1:1">
      <c r="A189370" s="590"/>
    </row>
    <row r="189371" spans="1:1">
      <c r="A189371" s="590"/>
    </row>
    <row r="189372" spans="1:1">
      <c r="A189372" s="590"/>
    </row>
    <row r="189373" spans="1:1">
      <c r="A189373" s="590"/>
    </row>
    <row r="189374" spans="1:1">
      <c r="A189374" s="590"/>
    </row>
    <row r="189375" spans="1:1">
      <c r="A189375" s="590"/>
    </row>
    <row r="189376" spans="1:1">
      <c r="A189376" s="590"/>
    </row>
    <row r="189377" spans="1:1">
      <c r="A189377" s="590"/>
    </row>
    <row r="189378" spans="1:1">
      <c r="A189378" s="590"/>
    </row>
    <row r="189379" spans="1:1">
      <c r="A189379" s="590"/>
    </row>
    <row r="189380" spans="1:1">
      <c r="A189380" s="590"/>
    </row>
    <row r="189381" spans="1:1">
      <c r="A189381" s="590"/>
    </row>
    <row r="189382" spans="1:1">
      <c r="A189382" s="590"/>
    </row>
    <row r="189383" spans="1:1">
      <c r="A189383" s="590"/>
    </row>
    <row r="189384" spans="1:1">
      <c r="A189384" s="590"/>
    </row>
    <row r="189385" spans="1:1">
      <c r="A189385" s="590"/>
    </row>
    <row r="189386" spans="1:1">
      <c r="A189386" s="590"/>
    </row>
    <row r="189387" spans="1:1">
      <c r="A189387" s="590"/>
    </row>
    <row r="189388" spans="1:1">
      <c r="A189388" s="590"/>
    </row>
    <row r="189389" spans="1:1">
      <c r="A189389" s="590"/>
    </row>
    <row r="189390" spans="1:1">
      <c r="A189390" s="590"/>
    </row>
    <row r="189391" spans="1:1">
      <c r="A189391" s="590"/>
    </row>
    <row r="189392" spans="1:1">
      <c r="A189392" s="590"/>
    </row>
    <row r="189393" spans="1:1">
      <c r="A189393" s="590"/>
    </row>
    <row r="189394" spans="1:1">
      <c r="A189394" s="590"/>
    </row>
    <row r="189395" spans="1:1">
      <c r="A189395" s="590"/>
    </row>
    <row r="189396" spans="1:1">
      <c r="A189396" s="590"/>
    </row>
    <row r="189397" spans="1:1">
      <c r="A189397" s="590"/>
    </row>
    <row r="189398" spans="1:1">
      <c r="A189398" s="590"/>
    </row>
    <row r="189399" spans="1:1">
      <c r="A189399" s="590"/>
    </row>
    <row r="189400" spans="1:1">
      <c r="A189400" s="590"/>
    </row>
    <row r="189401" spans="1:1">
      <c r="A189401" s="590"/>
    </row>
    <row r="189402" spans="1:1">
      <c r="A189402" s="590"/>
    </row>
    <row r="189403" spans="1:1">
      <c r="A189403" s="590"/>
    </row>
    <row r="189404" spans="1:1">
      <c r="A189404" s="590"/>
    </row>
    <row r="189405" spans="1:1">
      <c r="A189405" s="590"/>
    </row>
    <row r="189406" spans="1:1">
      <c r="A189406" s="590"/>
    </row>
    <row r="189407" spans="1:1">
      <c r="A189407" s="590"/>
    </row>
    <row r="189408" spans="1:1">
      <c r="A189408" s="590"/>
    </row>
    <row r="189409" spans="1:1">
      <c r="A189409" s="590"/>
    </row>
    <row r="189410" spans="1:1">
      <c r="A189410" s="590"/>
    </row>
    <row r="189411" spans="1:1">
      <c r="A189411" s="590"/>
    </row>
    <row r="189412" spans="1:1">
      <c r="A189412" s="590"/>
    </row>
    <row r="189413" spans="1:1">
      <c r="A189413" s="590"/>
    </row>
    <row r="189414" spans="1:1">
      <c r="A189414" s="590"/>
    </row>
    <row r="189415" spans="1:1">
      <c r="A189415" s="590"/>
    </row>
    <row r="189416" spans="1:1">
      <c r="A189416" s="590"/>
    </row>
    <row r="189417" spans="1:1">
      <c r="A189417" s="590"/>
    </row>
    <row r="189418" spans="1:1">
      <c r="A189418" s="590"/>
    </row>
    <row r="189419" spans="1:1">
      <c r="A189419" s="590"/>
    </row>
    <row r="189420" spans="1:1">
      <c r="A189420" s="590"/>
    </row>
    <row r="189421" spans="1:1">
      <c r="A189421" s="590"/>
    </row>
    <row r="189422" spans="1:1">
      <c r="A189422" s="590"/>
    </row>
    <row r="189423" spans="1:1">
      <c r="A189423" s="590"/>
    </row>
    <row r="189424" spans="1:1">
      <c r="A189424" s="590"/>
    </row>
    <row r="189425" spans="1:1">
      <c r="A189425" s="590"/>
    </row>
    <row r="189426" spans="1:1">
      <c r="A189426" s="590"/>
    </row>
    <row r="189427" spans="1:1">
      <c r="A189427" s="590"/>
    </row>
    <row r="189428" spans="1:1">
      <c r="A189428" s="590"/>
    </row>
    <row r="189429" spans="1:1">
      <c r="A189429" s="590"/>
    </row>
    <row r="189430" spans="1:1">
      <c r="A189430" s="590"/>
    </row>
    <row r="189431" spans="1:1">
      <c r="A189431" s="590"/>
    </row>
    <row r="189432" spans="1:1">
      <c r="A189432" s="590"/>
    </row>
    <row r="189433" spans="1:1">
      <c r="A189433" s="590"/>
    </row>
    <row r="189434" spans="1:1">
      <c r="A189434" s="590"/>
    </row>
    <row r="189435" spans="1:1">
      <c r="A189435" s="590"/>
    </row>
    <row r="189436" spans="1:1">
      <c r="A189436" s="590"/>
    </row>
    <row r="189437" spans="1:1">
      <c r="A189437" s="590"/>
    </row>
    <row r="189438" spans="1:1">
      <c r="A189438" s="590"/>
    </row>
    <row r="189439" spans="1:1">
      <c r="A189439" s="590"/>
    </row>
    <row r="189440" spans="1:1">
      <c r="A189440" s="590"/>
    </row>
    <row r="189441" spans="1:1">
      <c r="A189441" s="590"/>
    </row>
    <row r="189442" spans="1:1">
      <c r="A189442" s="590"/>
    </row>
    <row r="189443" spans="1:1">
      <c r="A189443" s="590"/>
    </row>
    <row r="189444" spans="1:1">
      <c r="A189444" s="590"/>
    </row>
    <row r="189445" spans="1:1">
      <c r="A189445" s="590"/>
    </row>
    <row r="189446" spans="1:1">
      <c r="A189446" s="590"/>
    </row>
    <row r="189447" spans="1:1">
      <c r="A189447" s="590"/>
    </row>
    <row r="189448" spans="1:1">
      <c r="A189448" s="590"/>
    </row>
    <row r="189449" spans="1:1">
      <c r="A189449" s="590"/>
    </row>
    <row r="189450" spans="1:1">
      <c r="A189450" s="590"/>
    </row>
    <row r="189451" spans="1:1">
      <c r="A189451" s="590"/>
    </row>
    <row r="189452" spans="1:1">
      <c r="A189452" s="590"/>
    </row>
    <row r="189453" spans="1:1">
      <c r="A189453" s="590"/>
    </row>
    <row r="189454" spans="1:1">
      <c r="A189454" s="590"/>
    </row>
    <row r="189455" spans="1:1">
      <c r="A189455" s="590"/>
    </row>
    <row r="189456" spans="1:1">
      <c r="A189456" s="590"/>
    </row>
    <row r="189457" spans="1:1">
      <c r="A189457" s="590"/>
    </row>
    <row r="189458" spans="1:1">
      <c r="A189458" s="590"/>
    </row>
    <row r="189459" spans="1:1">
      <c r="A189459" s="590"/>
    </row>
    <row r="189460" spans="1:1">
      <c r="A189460" s="590"/>
    </row>
    <row r="189461" spans="1:1">
      <c r="A189461" s="590"/>
    </row>
    <row r="189462" spans="1:1">
      <c r="A189462" s="590"/>
    </row>
    <row r="189463" spans="1:1">
      <c r="A189463" s="590"/>
    </row>
    <row r="189464" spans="1:1">
      <c r="A189464" s="590"/>
    </row>
    <row r="189465" spans="1:1">
      <c r="A189465" s="590"/>
    </row>
    <row r="189466" spans="1:1">
      <c r="A189466" s="590"/>
    </row>
    <row r="189467" spans="1:1">
      <c r="A189467" s="590"/>
    </row>
    <row r="189468" spans="1:1">
      <c r="A189468" s="590"/>
    </row>
    <row r="189469" spans="1:1">
      <c r="A189469" s="590"/>
    </row>
    <row r="189470" spans="1:1">
      <c r="A189470" s="590"/>
    </row>
    <row r="189471" spans="1:1">
      <c r="A189471" s="590"/>
    </row>
    <row r="189472" spans="1:1">
      <c r="A189472" s="590"/>
    </row>
    <row r="189473" spans="1:1">
      <c r="A189473" s="590"/>
    </row>
    <row r="189474" spans="1:1">
      <c r="A189474" s="590"/>
    </row>
    <row r="189475" spans="1:1">
      <c r="A189475" s="590"/>
    </row>
    <row r="189476" spans="1:1">
      <c r="A189476" s="590"/>
    </row>
    <row r="189477" spans="1:1">
      <c r="A189477" s="590"/>
    </row>
    <row r="189478" spans="1:1">
      <c r="A189478" s="590"/>
    </row>
    <row r="189479" spans="1:1">
      <c r="A189479" s="590"/>
    </row>
    <row r="189480" spans="1:1">
      <c r="A189480" s="590"/>
    </row>
    <row r="189481" spans="1:1">
      <c r="A189481" s="590"/>
    </row>
    <row r="189482" spans="1:1">
      <c r="A189482" s="590"/>
    </row>
    <row r="189483" spans="1:1">
      <c r="A189483" s="590"/>
    </row>
    <row r="189484" spans="1:1">
      <c r="A189484" s="590"/>
    </row>
    <row r="189485" spans="1:1">
      <c r="A189485" s="590"/>
    </row>
    <row r="189486" spans="1:1">
      <c r="A189486" s="590"/>
    </row>
    <row r="189487" spans="1:1">
      <c r="A189487" s="590"/>
    </row>
    <row r="189488" spans="1:1">
      <c r="A189488" s="590"/>
    </row>
    <row r="189489" spans="1:1">
      <c r="A189489" s="590"/>
    </row>
    <row r="189490" spans="1:1">
      <c r="A189490" s="590"/>
    </row>
    <row r="189491" spans="1:1">
      <c r="A189491" s="590"/>
    </row>
    <row r="189492" spans="1:1">
      <c r="A189492" s="590"/>
    </row>
    <row r="189493" spans="1:1">
      <c r="A189493" s="590"/>
    </row>
    <row r="189494" spans="1:1">
      <c r="A189494" s="590"/>
    </row>
    <row r="189495" spans="1:1">
      <c r="A189495" s="590"/>
    </row>
    <row r="189496" spans="1:1">
      <c r="A189496" s="590"/>
    </row>
    <row r="189497" spans="1:1">
      <c r="A189497" s="590"/>
    </row>
    <row r="189498" spans="1:1">
      <c r="A189498" s="590"/>
    </row>
    <row r="189499" spans="1:1">
      <c r="A189499" s="590"/>
    </row>
    <row r="189500" spans="1:1">
      <c r="A189500" s="590"/>
    </row>
    <row r="189501" spans="1:1">
      <c r="A189501" s="590"/>
    </row>
    <row r="189502" spans="1:1">
      <c r="A189502" s="590"/>
    </row>
    <row r="189503" spans="1:1">
      <c r="A189503" s="590"/>
    </row>
    <row r="189504" spans="1:1">
      <c r="A189504" s="590"/>
    </row>
    <row r="189505" spans="1:1">
      <c r="A189505" s="590"/>
    </row>
    <row r="189506" spans="1:1">
      <c r="A189506" s="590"/>
    </row>
    <row r="189507" spans="1:1">
      <c r="A189507" s="590"/>
    </row>
    <row r="189508" spans="1:1">
      <c r="A189508" s="590"/>
    </row>
    <row r="189509" spans="1:1">
      <c r="A189509" s="590"/>
    </row>
    <row r="189510" spans="1:1">
      <c r="A189510" s="590"/>
    </row>
    <row r="189511" spans="1:1">
      <c r="A189511" s="590"/>
    </row>
    <row r="189512" spans="1:1">
      <c r="A189512" s="590"/>
    </row>
    <row r="189513" spans="1:1">
      <c r="A189513" s="590"/>
    </row>
    <row r="189514" spans="1:1">
      <c r="A189514" s="590"/>
    </row>
    <row r="189515" spans="1:1">
      <c r="A189515" s="590"/>
    </row>
    <row r="189516" spans="1:1">
      <c r="A189516" s="590"/>
    </row>
    <row r="189517" spans="1:1">
      <c r="A189517" s="590"/>
    </row>
    <row r="189518" spans="1:1">
      <c r="A189518" s="590"/>
    </row>
    <row r="189519" spans="1:1">
      <c r="A189519" s="590"/>
    </row>
    <row r="189520" spans="1:1">
      <c r="A189520" s="590"/>
    </row>
    <row r="189521" spans="1:1">
      <c r="A189521" s="590"/>
    </row>
    <row r="189522" spans="1:1">
      <c r="A189522" s="590"/>
    </row>
    <row r="189523" spans="1:1">
      <c r="A189523" s="590"/>
    </row>
    <row r="189524" spans="1:1">
      <c r="A189524" s="590"/>
    </row>
    <row r="189525" spans="1:1">
      <c r="A189525" s="590"/>
    </row>
    <row r="189526" spans="1:1">
      <c r="A189526" s="590"/>
    </row>
    <row r="189527" spans="1:1">
      <c r="A189527" s="590"/>
    </row>
    <row r="189528" spans="1:1">
      <c r="A189528" s="590"/>
    </row>
    <row r="189529" spans="1:1">
      <c r="A189529" s="590"/>
    </row>
    <row r="189530" spans="1:1">
      <c r="A189530" s="590"/>
    </row>
    <row r="189531" spans="1:1">
      <c r="A189531" s="590"/>
    </row>
    <row r="189532" spans="1:1">
      <c r="A189532" s="590"/>
    </row>
    <row r="189533" spans="1:1">
      <c r="A189533" s="590"/>
    </row>
    <row r="189534" spans="1:1">
      <c r="A189534" s="590"/>
    </row>
    <row r="189535" spans="1:1">
      <c r="A189535" s="590"/>
    </row>
    <row r="189536" spans="1:1">
      <c r="A189536" s="590"/>
    </row>
    <row r="189537" spans="1:1">
      <c r="A189537" s="590"/>
    </row>
    <row r="189538" spans="1:1">
      <c r="A189538" s="590"/>
    </row>
    <row r="189539" spans="1:1">
      <c r="A189539" s="590"/>
    </row>
    <row r="189540" spans="1:1">
      <c r="A189540" s="590"/>
    </row>
    <row r="189541" spans="1:1">
      <c r="A189541" s="590"/>
    </row>
    <row r="189542" spans="1:1">
      <c r="A189542" s="590"/>
    </row>
    <row r="189543" spans="1:1">
      <c r="A189543" s="590"/>
    </row>
    <row r="189544" spans="1:1">
      <c r="A189544" s="590"/>
    </row>
    <row r="189545" spans="1:1">
      <c r="A189545" s="590"/>
    </row>
    <row r="189546" spans="1:1">
      <c r="A189546" s="590"/>
    </row>
    <row r="189547" spans="1:1">
      <c r="A189547" s="590"/>
    </row>
    <row r="189548" spans="1:1">
      <c r="A189548" s="590"/>
    </row>
    <row r="189549" spans="1:1">
      <c r="A189549" s="590"/>
    </row>
    <row r="189550" spans="1:1">
      <c r="A189550" s="590"/>
    </row>
    <row r="189551" spans="1:1">
      <c r="A189551" s="590"/>
    </row>
    <row r="189552" spans="1:1">
      <c r="A189552" s="590"/>
    </row>
    <row r="189553" spans="1:1">
      <c r="A189553" s="590"/>
    </row>
    <row r="189554" spans="1:1">
      <c r="A189554" s="590"/>
    </row>
    <row r="189555" spans="1:1">
      <c r="A189555" s="590"/>
    </row>
    <row r="189556" spans="1:1">
      <c r="A189556" s="590"/>
    </row>
    <row r="189557" spans="1:1">
      <c r="A189557" s="590"/>
    </row>
    <row r="189558" spans="1:1">
      <c r="A189558" s="590"/>
    </row>
    <row r="189559" spans="1:1">
      <c r="A189559" s="590"/>
    </row>
    <row r="189560" spans="1:1">
      <c r="A189560" s="590"/>
    </row>
    <row r="189561" spans="1:1">
      <c r="A189561" s="590"/>
    </row>
    <row r="189562" spans="1:1">
      <c r="A189562" s="590"/>
    </row>
    <row r="189563" spans="1:1">
      <c r="A189563" s="590"/>
    </row>
    <row r="189564" spans="1:1">
      <c r="A189564" s="590"/>
    </row>
    <row r="189565" spans="1:1">
      <c r="A189565" s="590"/>
    </row>
    <row r="189566" spans="1:1">
      <c r="A189566" s="590"/>
    </row>
    <row r="189567" spans="1:1">
      <c r="A189567" s="590"/>
    </row>
    <row r="189568" spans="1:1">
      <c r="A189568" s="590"/>
    </row>
    <row r="189569" spans="1:1">
      <c r="A189569" s="590"/>
    </row>
    <row r="189570" spans="1:1">
      <c r="A189570" s="590"/>
    </row>
    <row r="189571" spans="1:1">
      <c r="A189571" s="590"/>
    </row>
    <row r="189572" spans="1:1">
      <c r="A189572" s="590"/>
    </row>
    <row r="189573" spans="1:1">
      <c r="A189573" s="590"/>
    </row>
    <row r="189574" spans="1:1">
      <c r="A189574" s="590"/>
    </row>
    <row r="189575" spans="1:1">
      <c r="A189575" s="590"/>
    </row>
    <row r="189576" spans="1:1">
      <c r="A189576" s="590"/>
    </row>
    <row r="189577" spans="1:1">
      <c r="A189577" s="590"/>
    </row>
    <row r="189578" spans="1:1">
      <c r="A189578" s="590"/>
    </row>
    <row r="189579" spans="1:1">
      <c r="A189579" s="590"/>
    </row>
    <row r="189580" spans="1:1">
      <c r="A189580" s="590"/>
    </row>
    <row r="189581" spans="1:1">
      <c r="A189581" s="590"/>
    </row>
    <row r="189582" spans="1:1">
      <c r="A189582" s="590"/>
    </row>
    <row r="189583" spans="1:1">
      <c r="A189583" s="590"/>
    </row>
    <row r="189584" spans="1:1">
      <c r="A189584" s="590"/>
    </row>
    <row r="189585" spans="1:1">
      <c r="A189585" s="590"/>
    </row>
    <row r="189586" spans="1:1">
      <c r="A189586" s="590"/>
    </row>
    <row r="189587" spans="1:1">
      <c r="A189587" s="590"/>
    </row>
    <row r="189588" spans="1:1">
      <c r="A189588" s="590"/>
    </row>
    <row r="189589" spans="1:1">
      <c r="A189589" s="590"/>
    </row>
    <row r="189590" spans="1:1">
      <c r="A189590" s="590"/>
    </row>
    <row r="189591" spans="1:1">
      <c r="A189591" s="590"/>
    </row>
    <row r="189592" spans="1:1">
      <c r="A189592" s="590"/>
    </row>
    <row r="189593" spans="1:1">
      <c r="A189593" s="590"/>
    </row>
    <row r="189594" spans="1:1">
      <c r="A189594" s="590"/>
    </row>
    <row r="189595" spans="1:1">
      <c r="A189595" s="590"/>
    </row>
    <row r="189596" spans="1:1">
      <c r="A189596" s="590"/>
    </row>
    <row r="189597" spans="1:1">
      <c r="A189597" s="590"/>
    </row>
    <row r="189598" spans="1:1">
      <c r="A189598" s="590"/>
    </row>
    <row r="189599" spans="1:1">
      <c r="A189599" s="590"/>
    </row>
    <row r="189600" spans="1:1">
      <c r="A189600" s="590"/>
    </row>
    <row r="189601" spans="1:1">
      <c r="A189601" s="590"/>
    </row>
    <row r="189602" spans="1:1">
      <c r="A189602" s="590"/>
    </row>
    <row r="189603" spans="1:1">
      <c r="A189603" s="590"/>
    </row>
    <row r="189604" spans="1:1">
      <c r="A189604" s="590"/>
    </row>
    <row r="189605" spans="1:1">
      <c r="A189605" s="590"/>
    </row>
    <row r="189606" spans="1:1">
      <c r="A189606" s="590"/>
    </row>
    <row r="189607" spans="1:1">
      <c r="A189607" s="590"/>
    </row>
    <row r="189608" spans="1:1">
      <c r="A189608" s="590"/>
    </row>
    <row r="189609" spans="1:1">
      <c r="A189609" s="590"/>
    </row>
    <row r="189610" spans="1:1">
      <c r="A189610" s="590"/>
    </row>
    <row r="189611" spans="1:1">
      <c r="A189611" s="590"/>
    </row>
    <row r="189612" spans="1:1">
      <c r="A189612" s="590"/>
    </row>
    <row r="189613" spans="1:1">
      <c r="A189613" s="590"/>
    </row>
    <row r="189614" spans="1:1">
      <c r="A189614" s="590"/>
    </row>
    <row r="189615" spans="1:1">
      <c r="A189615" s="590"/>
    </row>
    <row r="189616" spans="1:1">
      <c r="A189616" s="590"/>
    </row>
    <row r="189617" spans="1:1">
      <c r="A189617" s="590"/>
    </row>
    <row r="189618" spans="1:1">
      <c r="A189618" s="590"/>
    </row>
    <row r="189619" spans="1:1">
      <c r="A189619" s="590"/>
    </row>
    <row r="189620" spans="1:1">
      <c r="A189620" s="590"/>
    </row>
    <row r="189621" spans="1:1">
      <c r="A189621" s="590"/>
    </row>
    <row r="189622" spans="1:1">
      <c r="A189622" s="590"/>
    </row>
    <row r="189623" spans="1:1">
      <c r="A189623" s="590"/>
    </row>
    <row r="189624" spans="1:1">
      <c r="A189624" s="590"/>
    </row>
    <row r="189625" spans="1:1">
      <c r="A189625" s="590"/>
    </row>
    <row r="189626" spans="1:1">
      <c r="A189626" s="590"/>
    </row>
    <row r="189627" spans="1:1">
      <c r="A189627" s="590"/>
    </row>
    <row r="189628" spans="1:1">
      <c r="A189628" s="590"/>
    </row>
    <row r="189629" spans="1:1">
      <c r="A189629" s="590"/>
    </row>
    <row r="189630" spans="1:1">
      <c r="A189630" s="590"/>
    </row>
    <row r="189631" spans="1:1">
      <c r="A189631" s="590"/>
    </row>
    <row r="189632" spans="1:1">
      <c r="A189632" s="590"/>
    </row>
    <row r="189633" spans="1:1">
      <c r="A189633" s="590"/>
    </row>
    <row r="189634" spans="1:1">
      <c r="A189634" s="590"/>
    </row>
    <row r="189635" spans="1:1">
      <c r="A189635" s="590"/>
    </row>
    <row r="189636" spans="1:1">
      <c r="A189636" s="590"/>
    </row>
    <row r="189637" spans="1:1">
      <c r="A189637" s="590"/>
    </row>
    <row r="189638" spans="1:1">
      <c r="A189638" s="590"/>
    </row>
    <row r="189639" spans="1:1">
      <c r="A189639" s="590"/>
    </row>
    <row r="189640" spans="1:1">
      <c r="A189640" s="590"/>
    </row>
    <row r="189641" spans="1:1">
      <c r="A189641" s="590"/>
    </row>
    <row r="189642" spans="1:1">
      <c r="A189642" s="590"/>
    </row>
    <row r="189643" spans="1:1">
      <c r="A189643" s="590"/>
    </row>
    <row r="189644" spans="1:1">
      <c r="A189644" s="590"/>
    </row>
    <row r="189645" spans="1:1">
      <c r="A189645" s="590"/>
    </row>
    <row r="189646" spans="1:1">
      <c r="A189646" s="590"/>
    </row>
    <row r="189647" spans="1:1">
      <c r="A189647" s="590"/>
    </row>
    <row r="189648" spans="1:1">
      <c r="A189648" s="590"/>
    </row>
    <row r="189649" spans="1:1">
      <c r="A189649" s="590"/>
    </row>
    <row r="189650" spans="1:1">
      <c r="A189650" s="590"/>
    </row>
    <row r="189651" spans="1:1">
      <c r="A189651" s="590"/>
    </row>
    <row r="189652" spans="1:1">
      <c r="A189652" s="590"/>
    </row>
    <row r="189653" spans="1:1">
      <c r="A189653" s="590"/>
    </row>
    <row r="189654" spans="1:1">
      <c r="A189654" s="590"/>
    </row>
    <row r="189655" spans="1:1">
      <c r="A189655" s="590"/>
    </row>
    <row r="189656" spans="1:1">
      <c r="A189656" s="590"/>
    </row>
    <row r="189657" spans="1:1">
      <c r="A189657" s="590"/>
    </row>
    <row r="189658" spans="1:1">
      <c r="A189658" s="590"/>
    </row>
    <row r="189659" spans="1:1">
      <c r="A189659" s="590"/>
    </row>
    <row r="189660" spans="1:1">
      <c r="A189660" s="590"/>
    </row>
    <row r="189661" spans="1:1">
      <c r="A189661" s="590"/>
    </row>
    <row r="189662" spans="1:1">
      <c r="A189662" s="590"/>
    </row>
    <row r="189663" spans="1:1">
      <c r="A189663" s="590"/>
    </row>
    <row r="189664" spans="1:1">
      <c r="A189664" s="590"/>
    </row>
    <row r="189665" spans="1:1">
      <c r="A189665" s="590"/>
    </row>
    <row r="189666" spans="1:1">
      <c r="A189666" s="590"/>
    </row>
    <row r="189667" spans="1:1">
      <c r="A189667" s="590"/>
    </row>
    <row r="189668" spans="1:1">
      <c r="A189668" s="590"/>
    </row>
    <row r="189669" spans="1:1">
      <c r="A189669" s="590"/>
    </row>
    <row r="189670" spans="1:1">
      <c r="A189670" s="590"/>
    </row>
    <row r="189671" spans="1:1">
      <c r="A189671" s="590"/>
    </row>
    <row r="189672" spans="1:1">
      <c r="A189672" s="590"/>
    </row>
    <row r="189673" spans="1:1">
      <c r="A189673" s="590"/>
    </row>
    <row r="189674" spans="1:1">
      <c r="A189674" s="590"/>
    </row>
    <row r="189675" spans="1:1">
      <c r="A189675" s="590"/>
    </row>
    <row r="189676" spans="1:1">
      <c r="A189676" s="590"/>
    </row>
    <row r="189677" spans="1:1">
      <c r="A189677" s="590"/>
    </row>
    <row r="189678" spans="1:1">
      <c r="A189678" s="590"/>
    </row>
    <row r="189679" spans="1:1">
      <c r="A189679" s="590"/>
    </row>
    <row r="189680" spans="1:1">
      <c r="A189680" s="590"/>
    </row>
    <row r="189681" spans="1:1">
      <c r="A189681" s="590"/>
    </row>
    <row r="189682" spans="1:1">
      <c r="A189682" s="590"/>
    </row>
    <row r="189683" spans="1:1">
      <c r="A189683" s="590"/>
    </row>
    <row r="189684" spans="1:1">
      <c r="A189684" s="590"/>
    </row>
    <row r="189685" spans="1:1">
      <c r="A189685" s="590"/>
    </row>
    <row r="189686" spans="1:1">
      <c r="A189686" s="590"/>
    </row>
    <row r="189687" spans="1:1">
      <c r="A189687" s="590"/>
    </row>
    <row r="189688" spans="1:1">
      <c r="A189688" s="590"/>
    </row>
    <row r="189689" spans="1:1">
      <c r="A189689" s="590"/>
    </row>
    <row r="189690" spans="1:1">
      <c r="A189690" s="590"/>
    </row>
    <row r="189691" spans="1:1">
      <c r="A189691" s="590"/>
    </row>
    <row r="189692" spans="1:1">
      <c r="A189692" s="590"/>
    </row>
    <row r="189693" spans="1:1">
      <c r="A189693" s="590"/>
    </row>
    <row r="189694" spans="1:1">
      <c r="A189694" s="590"/>
    </row>
    <row r="189695" spans="1:1">
      <c r="A189695" s="590"/>
    </row>
    <row r="189696" spans="1:1">
      <c r="A189696" s="590"/>
    </row>
    <row r="189697" spans="1:1">
      <c r="A189697" s="590"/>
    </row>
    <row r="189698" spans="1:1">
      <c r="A189698" s="590"/>
    </row>
    <row r="189699" spans="1:1">
      <c r="A189699" s="590"/>
    </row>
    <row r="189700" spans="1:1">
      <c r="A189700" s="590"/>
    </row>
    <row r="189701" spans="1:1">
      <c r="A189701" s="590"/>
    </row>
    <row r="189702" spans="1:1">
      <c r="A189702" s="590"/>
    </row>
    <row r="189703" spans="1:1">
      <c r="A189703" s="590"/>
    </row>
    <row r="189704" spans="1:1">
      <c r="A189704" s="590"/>
    </row>
    <row r="189705" spans="1:1">
      <c r="A189705" s="590"/>
    </row>
    <row r="189706" spans="1:1">
      <c r="A189706" s="590"/>
    </row>
    <row r="189707" spans="1:1">
      <c r="A189707" s="590"/>
    </row>
    <row r="189708" spans="1:1">
      <c r="A189708" s="590"/>
    </row>
    <row r="189709" spans="1:1">
      <c r="A189709" s="590"/>
    </row>
    <row r="189710" spans="1:1">
      <c r="A189710" s="590"/>
    </row>
    <row r="189711" spans="1:1">
      <c r="A189711" s="590"/>
    </row>
    <row r="189712" spans="1:1">
      <c r="A189712" s="590"/>
    </row>
    <row r="189713" spans="1:1">
      <c r="A189713" s="590"/>
    </row>
    <row r="189714" spans="1:1">
      <c r="A189714" s="590"/>
    </row>
    <row r="189715" spans="1:1">
      <c r="A189715" s="590"/>
    </row>
    <row r="189716" spans="1:1">
      <c r="A189716" s="590"/>
    </row>
    <row r="189717" spans="1:1">
      <c r="A189717" s="590"/>
    </row>
    <row r="189718" spans="1:1">
      <c r="A189718" s="590"/>
    </row>
    <row r="189719" spans="1:1">
      <c r="A189719" s="590"/>
    </row>
    <row r="189720" spans="1:1">
      <c r="A189720" s="590"/>
    </row>
    <row r="189721" spans="1:1">
      <c r="A189721" s="590"/>
    </row>
    <row r="189722" spans="1:1">
      <c r="A189722" s="590"/>
    </row>
    <row r="189723" spans="1:1">
      <c r="A189723" s="590"/>
    </row>
    <row r="189724" spans="1:1">
      <c r="A189724" s="590"/>
    </row>
    <row r="189725" spans="1:1">
      <c r="A189725" s="590"/>
    </row>
    <row r="189726" spans="1:1">
      <c r="A189726" s="590"/>
    </row>
    <row r="189727" spans="1:1">
      <c r="A189727" s="590"/>
    </row>
    <row r="189728" spans="1:1">
      <c r="A189728" s="590"/>
    </row>
    <row r="189729" spans="1:1">
      <c r="A189729" s="590"/>
    </row>
    <row r="189730" spans="1:1">
      <c r="A189730" s="590"/>
    </row>
    <row r="189731" spans="1:1">
      <c r="A189731" s="590"/>
    </row>
    <row r="189732" spans="1:1">
      <c r="A189732" s="590"/>
    </row>
    <row r="189733" spans="1:1">
      <c r="A189733" s="590"/>
    </row>
    <row r="189734" spans="1:1">
      <c r="A189734" s="590"/>
    </row>
    <row r="189735" spans="1:1">
      <c r="A189735" s="590"/>
    </row>
    <row r="189736" spans="1:1">
      <c r="A189736" s="590"/>
    </row>
    <row r="189737" spans="1:1">
      <c r="A189737" s="590"/>
    </row>
    <row r="189738" spans="1:1">
      <c r="A189738" s="590"/>
    </row>
    <row r="189739" spans="1:1">
      <c r="A189739" s="590"/>
    </row>
    <row r="189740" spans="1:1">
      <c r="A189740" s="590"/>
    </row>
    <row r="189741" spans="1:1">
      <c r="A189741" s="590"/>
    </row>
    <row r="189742" spans="1:1">
      <c r="A189742" s="590"/>
    </row>
    <row r="189743" spans="1:1">
      <c r="A189743" s="590"/>
    </row>
    <row r="189744" spans="1:1">
      <c r="A189744" s="590"/>
    </row>
    <row r="189745" spans="1:1">
      <c r="A189745" s="590"/>
    </row>
    <row r="189746" spans="1:1">
      <c r="A189746" s="590"/>
    </row>
    <row r="189747" spans="1:1">
      <c r="A189747" s="590"/>
    </row>
    <row r="189748" spans="1:1">
      <c r="A189748" s="590"/>
    </row>
    <row r="189749" spans="1:1">
      <c r="A189749" s="590"/>
    </row>
    <row r="189750" spans="1:1">
      <c r="A189750" s="590"/>
    </row>
    <row r="189751" spans="1:1">
      <c r="A189751" s="590"/>
    </row>
    <row r="189752" spans="1:1">
      <c r="A189752" s="590"/>
    </row>
    <row r="189753" spans="1:1">
      <c r="A189753" s="590"/>
    </row>
    <row r="189754" spans="1:1">
      <c r="A189754" s="590"/>
    </row>
    <row r="189755" spans="1:1">
      <c r="A189755" s="590"/>
    </row>
    <row r="189756" spans="1:1">
      <c r="A189756" s="590"/>
    </row>
    <row r="189757" spans="1:1">
      <c r="A189757" s="590"/>
    </row>
    <row r="189758" spans="1:1">
      <c r="A189758" s="590"/>
    </row>
    <row r="189759" spans="1:1">
      <c r="A189759" s="590"/>
    </row>
    <row r="189760" spans="1:1">
      <c r="A189760" s="590"/>
    </row>
    <row r="189761" spans="1:1">
      <c r="A189761" s="590"/>
    </row>
    <row r="189762" spans="1:1">
      <c r="A189762" s="590"/>
    </row>
    <row r="189763" spans="1:1">
      <c r="A189763" s="590"/>
    </row>
    <row r="189764" spans="1:1">
      <c r="A189764" s="590"/>
    </row>
    <row r="189765" spans="1:1">
      <c r="A189765" s="590"/>
    </row>
    <row r="189766" spans="1:1">
      <c r="A189766" s="590"/>
    </row>
    <row r="189767" spans="1:1">
      <c r="A189767" s="590"/>
    </row>
    <row r="189768" spans="1:1">
      <c r="A189768" s="590"/>
    </row>
    <row r="189769" spans="1:1">
      <c r="A189769" s="590"/>
    </row>
    <row r="189770" spans="1:1">
      <c r="A189770" s="590"/>
    </row>
    <row r="189771" spans="1:1">
      <c r="A189771" s="590"/>
    </row>
    <row r="189772" spans="1:1">
      <c r="A189772" s="590"/>
    </row>
    <row r="189773" spans="1:1">
      <c r="A189773" s="590"/>
    </row>
    <row r="189774" spans="1:1">
      <c r="A189774" s="590"/>
    </row>
    <row r="189775" spans="1:1">
      <c r="A189775" s="590"/>
    </row>
    <row r="189776" spans="1:1">
      <c r="A189776" s="590"/>
    </row>
    <row r="189777" spans="1:1">
      <c r="A189777" s="590"/>
    </row>
    <row r="189778" spans="1:1">
      <c r="A189778" s="590"/>
    </row>
    <row r="189779" spans="1:1">
      <c r="A189779" s="590"/>
    </row>
    <row r="189780" spans="1:1">
      <c r="A189780" s="590"/>
    </row>
    <row r="189781" spans="1:1">
      <c r="A189781" s="590"/>
    </row>
    <row r="189782" spans="1:1">
      <c r="A189782" s="590"/>
    </row>
    <row r="189783" spans="1:1">
      <c r="A189783" s="590"/>
    </row>
    <row r="189784" spans="1:1">
      <c r="A189784" s="590"/>
    </row>
    <row r="189785" spans="1:1">
      <c r="A189785" s="590"/>
    </row>
    <row r="189786" spans="1:1">
      <c r="A189786" s="590"/>
    </row>
    <row r="189787" spans="1:1">
      <c r="A189787" s="590"/>
    </row>
    <row r="189788" spans="1:1">
      <c r="A189788" s="590"/>
    </row>
    <row r="189789" spans="1:1">
      <c r="A189789" s="590"/>
    </row>
    <row r="189790" spans="1:1">
      <c r="A189790" s="590"/>
    </row>
    <row r="189791" spans="1:1">
      <c r="A189791" s="590"/>
    </row>
    <row r="189792" spans="1:1">
      <c r="A189792" s="590"/>
    </row>
    <row r="189793" spans="1:1">
      <c r="A189793" s="590"/>
    </row>
    <row r="189794" spans="1:1">
      <c r="A189794" s="590"/>
    </row>
    <row r="189795" spans="1:1">
      <c r="A189795" s="590"/>
    </row>
    <row r="189796" spans="1:1">
      <c r="A189796" s="590"/>
    </row>
    <row r="189797" spans="1:1">
      <c r="A189797" s="590"/>
    </row>
    <row r="189798" spans="1:1">
      <c r="A189798" s="590"/>
    </row>
    <row r="189799" spans="1:1">
      <c r="A189799" s="590"/>
    </row>
    <row r="189800" spans="1:1">
      <c r="A189800" s="590"/>
    </row>
    <row r="189801" spans="1:1">
      <c r="A189801" s="590"/>
    </row>
    <row r="189802" spans="1:1">
      <c r="A189802" s="590"/>
    </row>
    <row r="189803" spans="1:1">
      <c r="A189803" s="590"/>
    </row>
    <row r="189804" spans="1:1">
      <c r="A189804" s="590"/>
    </row>
    <row r="189805" spans="1:1">
      <c r="A189805" s="590"/>
    </row>
    <row r="189806" spans="1:1">
      <c r="A189806" s="590"/>
    </row>
    <row r="189807" spans="1:1">
      <c r="A189807" s="590"/>
    </row>
    <row r="189808" spans="1:1">
      <c r="A189808" s="590"/>
    </row>
    <row r="189809" spans="1:1">
      <c r="A189809" s="590"/>
    </row>
    <row r="189810" spans="1:1">
      <c r="A189810" s="590"/>
    </row>
    <row r="189811" spans="1:1">
      <c r="A189811" s="590"/>
    </row>
    <row r="189812" spans="1:1">
      <c r="A189812" s="590"/>
    </row>
    <row r="189813" spans="1:1">
      <c r="A189813" s="590"/>
    </row>
    <row r="189814" spans="1:1">
      <c r="A189814" s="590"/>
    </row>
    <row r="189815" spans="1:1">
      <c r="A189815" s="590"/>
    </row>
    <row r="189816" spans="1:1">
      <c r="A189816" s="590"/>
    </row>
    <row r="189817" spans="1:1">
      <c r="A189817" s="590"/>
    </row>
    <row r="189818" spans="1:1">
      <c r="A189818" s="590"/>
    </row>
    <row r="189819" spans="1:1">
      <c r="A189819" s="590"/>
    </row>
    <row r="189820" spans="1:1">
      <c r="A189820" s="590"/>
    </row>
    <row r="189821" spans="1:1">
      <c r="A189821" s="590"/>
    </row>
    <row r="189822" spans="1:1">
      <c r="A189822" s="590"/>
    </row>
    <row r="189823" spans="1:1">
      <c r="A189823" s="590"/>
    </row>
    <row r="189824" spans="1:1">
      <c r="A189824" s="590"/>
    </row>
    <row r="189825" spans="1:1">
      <c r="A189825" s="590"/>
    </row>
    <row r="189826" spans="1:1">
      <c r="A189826" s="590"/>
    </row>
    <row r="189827" spans="1:1">
      <c r="A189827" s="590"/>
    </row>
    <row r="189828" spans="1:1">
      <c r="A189828" s="590"/>
    </row>
    <row r="189829" spans="1:1">
      <c r="A189829" s="590"/>
    </row>
    <row r="189830" spans="1:1">
      <c r="A189830" s="590"/>
    </row>
    <row r="189831" spans="1:1">
      <c r="A189831" s="590"/>
    </row>
    <row r="189832" spans="1:1">
      <c r="A189832" s="590"/>
    </row>
    <row r="189833" spans="1:1">
      <c r="A189833" s="590"/>
    </row>
    <row r="189834" spans="1:1">
      <c r="A189834" s="590"/>
    </row>
    <row r="189835" spans="1:1">
      <c r="A189835" s="590"/>
    </row>
    <row r="189836" spans="1:1">
      <c r="A189836" s="590"/>
    </row>
    <row r="189837" spans="1:1">
      <c r="A189837" s="590"/>
    </row>
    <row r="189838" spans="1:1">
      <c r="A189838" s="590"/>
    </row>
    <row r="189839" spans="1:1">
      <c r="A189839" s="590"/>
    </row>
    <row r="189840" spans="1:1">
      <c r="A189840" s="590"/>
    </row>
    <row r="189841" spans="1:1">
      <c r="A189841" s="590"/>
    </row>
    <row r="189842" spans="1:1">
      <c r="A189842" s="590"/>
    </row>
    <row r="189843" spans="1:1">
      <c r="A189843" s="590"/>
    </row>
    <row r="189844" spans="1:1">
      <c r="A189844" s="590"/>
    </row>
    <row r="189845" spans="1:1">
      <c r="A189845" s="590"/>
    </row>
    <row r="189846" spans="1:1">
      <c r="A189846" s="590"/>
    </row>
    <row r="189847" spans="1:1">
      <c r="A189847" s="590"/>
    </row>
    <row r="189848" spans="1:1">
      <c r="A189848" s="590"/>
    </row>
    <row r="189849" spans="1:1">
      <c r="A189849" s="590"/>
    </row>
    <row r="189850" spans="1:1">
      <c r="A189850" s="590"/>
    </row>
    <row r="189851" spans="1:1">
      <c r="A189851" s="590"/>
    </row>
    <row r="189852" spans="1:1">
      <c r="A189852" s="590"/>
    </row>
    <row r="189853" spans="1:1">
      <c r="A189853" s="590"/>
    </row>
    <row r="189854" spans="1:1">
      <c r="A189854" s="590"/>
    </row>
    <row r="189855" spans="1:1">
      <c r="A189855" s="590"/>
    </row>
    <row r="189856" spans="1:1">
      <c r="A189856" s="590"/>
    </row>
    <row r="189857" spans="1:1">
      <c r="A189857" s="590"/>
    </row>
    <row r="189858" spans="1:1">
      <c r="A189858" s="590"/>
    </row>
    <row r="189859" spans="1:1">
      <c r="A189859" s="590"/>
    </row>
    <row r="189860" spans="1:1">
      <c r="A189860" s="590"/>
    </row>
    <row r="189861" spans="1:1">
      <c r="A189861" s="590"/>
    </row>
    <row r="189862" spans="1:1">
      <c r="A189862" s="590"/>
    </row>
    <row r="189863" spans="1:1">
      <c r="A189863" s="590"/>
    </row>
    <row r="189864" spans="1:1">
      <c r="A189864" s="590"/>
    </row>
    <row r="189865" spans="1:1">
      <c r="A189865" s="590"/>
    </row>
    <row r="189866" spans="1:1">
      <c r="A189866" s="590"/>
    </row>
    <row r="189867" spans="1:1">
      <c r="A189867" s="590"/>
    </row>
    <row r="189868" spans="1:1">
      <c r="A189868" s="590"/>
    </row>
    <row r="189869" spans="1:1">
      <c r="A189869" s="590"/>
    </row>
    <row r="189870" spans="1:1">
      <c r="A189870" s="590"/>
    </row>
    <row r="189871" spans="1:1">
      <c r="A189871" s="590"/>
    </row>
    <row r="189872" spans="1:1">
      <c r="A189872" s="590"/>
    </row>
    <row r="189873" spans="1:1">
      <c r="A189873" s="590"/>
    </row>
    <row r="189874" spans="1:1">
      <c r="A189874" s="590"/>
    </row>
    <row r="189875" spans="1:1">
      <c r="A189875" s="590"/>
    </row>
    <row r="189876" spans="1:1">
      <c r="A189876" s="590"/>
    </row>
    <row r="189877" spans="1:1">
      <c r="A189877" s="590"/>
    </row>
    <row r="189878" spans="1:1">
      <c r="A189878" s="590"/>
    </row>
    <row r="189879" spans="1:1">
      <c r="A189879" s="590"/>
    </row>
    <row r="189880" spans="1:1">
      <c r="A189880" s="590"/>
    </row>
    <row r="189881" spans="1:1">
      <c r="A189881" s="590"/>
    </row>
    <row r="189882" spans="1:1">
      <c r="A189882" s="590"/>
    </row>
    <row r="189883" spans="1:1">
      <c r="A189883" s="590"/>
    </row>
    <row r="189884" spans="1:1">
      <c r="A189884" s="590"/>
    </row>
    <row r="189885" spans="1:1">
      <c r="A189885" s="590"/>
    </row>
    <row r="189886" spans="1:1">
      <c r="A189886" s="590"/>
    </row>
    <row r="189887" spans="1:1">
      <c r="A189887" s="590"/>
    </row>
    <row r="189888" spans="1:1">
      <c r="A189888" s="590"/>
    </row>
    <row r="189889" spans="1:1">
      <c r="A189889" s="590"/>
    </row>
    <row r="189890" spans="1:1">
      <c r="A189890" s="590"/>
    </row>
    <row r="189891" spans="1:1">
      <c r="A189891" s="590"/>
    </row>
    <row r="189892" spans="1:1">
      <c r="A189892" s="590"/>
    </row>
    <row r="189893" spans="1:1">
      <c r="A189893" s="590"/>
    </row>
    <row r="189894" spans="1:1">
      <c r="A189894" s="590"/>
    </row>
    <row r="189895" spans="1:1">
      <c r="A189895" s="590"/>
    </row>
    <row r="189896" spans="1:1">
      <c r="A189896" s="590"/>
    </row>
    <row r="189897" spans="1:1">
      <c r="A189897" s="590"/>
    </row>
    <row r="189898" spans="1:1">
      <c r="A189898" s="590"/>
    </row>
    <row r="189899" spans="1:1">
      <c r="A189899" s="590"/>
    </row>
    <row r="189900" spans="1:1">
      <c r="A189900" s="590"/>
    </row>
    <row r="189901" spans="1:1">
      <c r="A189901" s="590"/>
    </row>
    <row r="189902" spans="1:1">
      <c r="A189902" s="590"/>
    </row>
    <row r="189903" spans="1:1">
      <c r="A189903" s="590"/>
    </row>
    <row r="189904" spans="1:1">
      <c r="A189904" s="590"/>
    </row>
    <row r="189905" spans="1:1">
      <c r="A189905" s="590"/>
    </row>
    <row r="189906" spans="1:1">
      <c r="A189906" s="590"/>
    </row>
    <row r="189907" spans="1:1">
      <c r="A189907" s="590"/>
    </row>
    <row r="189908" spans="1:1">
      <c r="A189908" s="590"/>
    </row>
    <row r="189909" spans="1:1">
      <c r="A189909" s="590"/>
    </row>
    <row r="189910" spans="1:1">
      <c r="A189910" s="590"/>
    </row>
    <row r="189911" spans="1:1">
      <c r="A189911" s="590"/>
    </row>
    <row r="189912" spans="1:1">
      <c r="A189912" s="590"/>
    </row>
    <row r="189913" spans="1:1">
      <c r="A189913" s="590"/>
    </row>
    <row r="189914" spans="1:1">
      <c r="A189914" s="590"/>
    </row>
    <row r="189915" spans="1:1">
      <c r="A189915" s="590"/>
    </row>
    <row r="189916" spans="1:1">
      <c r="A189916" s="590"/>
    </row>
    <row r="189917" spans="1:1">
      <c r="A189917" s="590"/>
    </row>
    <row r="189918" spans="1:1">
      <c r="A189918" s="590"/>
    </row>
    <row r="189919" spans="1:1">
      <c r="A189919" s="590"/>
    </row>
    <row r="189920" spans="1:1">
      <c r="A189920" s="590"/>
    </row>
    <row r="189921" spans="1:1">
      <c r="A189921" s="590"/>
    </row>
    <row r="189922" spans="1:1">
      <c r="A189922" s="590"/>
    </row>
    <row r="189923" spans="1:1">
      <c r="A189923" s="590"/>
    </row>
    <row r="189924" spans="1:1">
      <c r="A189924" s="590"/>
    </row>
    <row r="189925" spans="1:1">
      <c r="A189925" s="590"/>
    </row>
    <row r="189926" spans="1:1">
      <c r="A189926" s="590"/>
    </row>
    <row r="189927" spans="1:1">
      <c r="A189927" s="590"/>
    </row>
    <row r="189928" spans="1:1">
      <c r="A189928" s="590"/>
    </row>
    <row r="189929" spans="1:1">
      <c r="A189929" s="590"/>
    </row>
    <row r="189930" spans="1:1">
      <c r="A189930" s="590"/>
    </row>
    <row r="189931" spans="1:1">
      <c r="A189931" s="590"/>
    </row>
    <row r="189932" spans="1:1">
      <c r="A189932" s="590"/>
    </row>
    <row r="189933" spans="1:1">
      <c r="A189933" s="590"/>
    </row>
    <row r="189934" spans="1:1">
      <c r="A189934" s="590"/>
    </row>
    <row r="189935" spans="1:1">
      <c r="A189935" s="590"/>
    </row>
    <row r="189936" spans="1:1">
      <c r="A189936" s="590"/>
    </row>
    <row r="189937" spans="1:1">
      <c r="A189937" s="590"/>
    </row>
    <row r="189938" spans="1:1">
      <c r="A189938" s="590"/>
    </row>
    <row r="189939" spans="1:1">
      <c r="A189939" s="590"/>
    </row>
    <row r="189940" spans="1:1">
      <c r="A189940" s="590"/>
    </row>
    <row r="189941" spans="1:1">
      <c r="A189941" s="590"/>
    </row>
    <row r="189942" spans="1:1">
      <c r="A189942" s="590"/>
    </row>
    <row r="189943" spans="1:1">
      <c r="A189943" s="590"/>
    </row>
    <row r="189944" spans="1:1">
      <c r="A189944" s="590"/>
    </row>
    <row r="189945" spans="1:1">
      <c r="A189945" s="590"/>
    </row>
    <row r="189946" spans="1:1">
      <c r="A189946" s="590"/>
    </row>
    <row r="189947" spans="1:1">
      <c r="A189947" s="590"/>
    </row>
    <row r="189948" spans="1:1">
      <c r="A189948" s="590"/>
    </row>
    <row r="189949" spans="1:1">
      <c r="A189949" s="590"/>
    </row>
    <row r="189950" spans="1:1">
      <c r="A189950" s="590"/>
    </row>
    <row r="189951" spans="1:1">
      <c r="A189951" s="590"/>
    </row>
    <row r="189952" spans="1:1">
      <c r="A189952" s="590"/>
    </row>
    <row r="189953" spans="1:1">
      <c r="A189953" s="590"/>
    </row>
    <row r="189954" spans="1:1">
      <c r="A189954" s="590"/>
    </row>
    <row r="189955" spans="1:1">
      <c r="A189955" s="590"/>
    </row>
    <row r="189956" spans="1:1">
      <c r="A189956" s="590"/>
    </row>
    <row r="189957" spans="1:1">
      <c r="A189957" s="590"/>
    </row>
    <row r="189958" spans="1:1">
      <c r="A189958" s="590"/>
    </row>
    <row r="189959" spans="1:1">
      <c r="A189959" s="590"/>
    </row>
    <row r="189960" spans="1:1">
      <c r="A189960" s="590"/>
    </row>
    <row r="189961" spans="1:1">
      <c r="A189961" s="590"/>
    </row>
    <row r="189962" spans="1:1">
      <c r="A189962" s="590"/>
    </row>
    <row r="189963" spans="1:1">
      <c r="A189963" s="590"/>
    </row>
    <row r="189964" spans="1:1">
      <c r="A189964" s="590"/>
    </row>
    <row r="189965" spans="1:1">
      <c r="A189965" s="590"/>
    </row>
    <row r="189966" spans="1:1">
      <c r="A189966" s="590"/>
    </row>
    <row r="189967" spans="1:1">
      <c r="A189967" s="590"/>
    </row>
    <row r="189968" spans="1:1">
      <c r="A189968" s="590"/>
    </row>
    <row r="189969" spans="1:1">
      <c r="A189969" s="590"/>
    </row>
    <row r="189970" spans="1:1">
      <c r="A189970" s="590"/>
    </row>
    <row r="189971" spans="1:1">
      <c r="A189971" s="590"/>
    </row>
    <row r="189972" spans="1:1">
      <c r="A189972" s="590"/>
    </row>
    <row r="189973" spans="1:1">
      <c r="A189973" s="590"/>
    </row>
    <row r="189974" spans="1:1">
      <c r="A189974" s="590"/>
    </row>
    <row r="189975" spans="1:1">
      <c r="A189975" s="590"/>
    </row>
    <row r="189976" spans="1:1">
      <c r="A189976" s="590"/>
    </row>
    <row r="189977" spans="1:1">
      <c r="A189977" s="590"/>
    </row>
    <row r="189978" spans="1:1">
      <c r="A189978" s="590"/>
    </row>
    <row r="189979" spans="1:1">
      <c r="A189979" s="590"/>
    </row>
    <row r="189980" spans="1:1">
      <c r="A189980" s="590"/>
    </row>
    <row r="189981" spans="1:1">
      <c r="A189981" s="590"/>
    </row>
    <row r="189982" spans="1:1">
      <c r="A189982" s="590"/>
    </row>
    <row r="189983" spans="1:1">
      <c r="A189983" s="590"/>
    </row>
    <row r="189984" spans="1:1">
      <c r="A189984" s="590"/>
    </row>
    <row r="189985" spans="1:1">
      <c r="A189985" s="590"/>
    </row>
    <row r="189986" spans="1:1">
      <c r="A189986" s="590"/>
    </row>
    <row r="189987" spans="1:1">
      <c r="A189987" s="590"/>
    </row>
    <row r="189988" spans="1:1">
      <c r="A189988" s="590"/>
    </row>
    <row r="189989" spans="1:1">
      <c r="A189989" s="590"/>
    </row>
    <row r="189990" spans="1:1">
      <c r="A189990" s="590"/>
    </row>
    <row r="189991" spans="1:1">
      <c r="A189991" s="590"/>
    </row>
    <row r="189992" spans="1:1">
      <c r="A189992" s="590"/>
    </row>
    <row r="189993" spans="1:1">
      <c r="A189993" s="590"/>
    </row>
    <row r="189994" spans="1:1">
      <c r="A189994" s="590"/>
    </row>
    <row r="189995" spans="1:1">
      <c r="A189995" s="590"/>
    </row>
    <row r="189996" spans="1:1">
      <c r="A189996" s="590"/>
    </row>
    <row r="189997" spans="1:1">
      <c r="A189997" s="590"/>
    </row>
    <row r="189998" spans="1:1">
      <c r="A189998" s="590"/>
    </row>
    <row r="189999" spans="1:1">
      <c r="A189999" s="590"/>
    </row>
    <row r="190000" spans="1:1">
      <c r="A190000" s="590"/>
    </row>
    <row r="190001" spans="1:1">
      <c r="A190001" s="590"/>
    </row>
    <row r="190002" spans="1:1">
      <c r="A190002" s="590"/>
    </row>
    <row r="190003" spans="1:1">
      <c r="A190003" s="590"/>
    </row>
    <row r="190004" spans="1:1">
      <c r="A190004" s="590"/>
    </row>
    <row r="190005" spans="1:1">
      <c r="A190005" s="590"/>
    </row>
    <row r="190006" spans="1:1">
      <c r="A190006" s="590"/>
    </row>
    <row r="190007" spans="1:1">
      <c r="A190007" s="590"/>
    </row>
    <row r="190008" spans="1:1">
      <c r="A190008" s="590"/>
    </row>
    <row r="190009" spans="1:1">
      <c r="A190009" s="590"/>
    </row>
    <row r="190010" spans="1:1">
      <c r="A190010" s="590"/>
    </row>
    <row r="190011" spans="1:1">
      <c r="A190011" s="590"/>
    </row>
    <row r="190012" spans="1:1">
      <c r="A190012" s="590"/>
    </row>
    <row r="190013" spans="1:1">
      <c r="A190013" s="590"/>
    </row>
    <row r="190014" spans="1:1">
      <c r="A190014" s="590"/>
    </row>
    <row r="190015" spans="1:1">
      <c r="A190015" s="590"/>
    </row>
    <row r="190016" spans="1:1">
      <c r="A190016" s="590"/>
    </row>
    <row r="190017" spans="1:1">
      <c r="A190017" s="590"/>
    </row>
    <row r="190018" spans="1:1">
      <c r="A190018" s="590"/>
    </row>
    <row r="190019" spans="1:1">
      <c r="A190019" s="590"/>
    </row>
    <row r="190020" spans="1:1">
      <c r="A190020" s="590"/>
    </row>
    <row r="190021" spans="1:1">
      <c r="A190021" s="590"/>
    </row>
    <row r="190022" spans="1:1">
      <c r="A190022" s="590"/>
    </row>
    <row r="190023" spans="1:1">
      <c r="A190023" s="590"/>
    </row>
    <row r="190024" spans="1:1">
      <c r="A190024" s="590"/>
    </row>
    <row r="190025" spans="1:1">
      <c r="A190025" s="590"/>
    </row>
    <row r="190026" spans="1:1">
      <c r="A190026" s="590"/>
    </row>
    <row r="190027" spans="1:1">
      <c r="A190027" s="590"/>
    </row>
    <row r="190028" spans="1:1">
      <c r="A190028" s="590"/>
    </row>
    <row r="190029" spans="1:1">
      <c r="A190029" s="590"/>
    </row>
    <row r="190030" spans="1:1">
      <c r="A190030" s="590"/>
    </row>
    <row r="190031" spans="1:1">
      <c r="A190031" s="590"/>
    </row>
    <row r="190032" spans="1:1">
      <c r="A190032" s="590"/>
    </row>
    <row r="190033" spans="1:1">
      <c r="A190033" s="590"/>
    </row>
    <row r="190034" spans="1:1">
      <c r="A190034" s="590"/>
    </row>
    <row r="190035" spans="1:1">
      <c r="A190035" s="590"/>
    </row>
    <row r="190036" spans="1:1">
      <c r="A190036" s="590"/>
    </row>
    <row r="190037" spans="1:1">
      <c r="A190037" s="590"/>
    </row>
    <row r="190038" spans="1:1">
      <c r="A190038" s="590"/>
    </row>
    <row r="190039" spans="1:1">
      <c r="A190039" s="590"/>
    </row>
    <row r="190040" spans="1:1">
      <c r="A190040" s="590"/>
    </row>
    <row r="190041" spans="1:1">
      <c r="A190041" s="590"/>
    </row>
    <row r="190042" spans="1:1">
      <c r="A190042" s="590"/>
    </row>
    <row r="190043" spans="1:1">
      <c r="A190043" s="590"/>
    </row>
    <row r="190044" spans="1:1">
      <c r="A190044" s="590"/>
    </row>
    <row r="190045" spans="1:1">
      <c r="A190045" s="590"/>
    </row>
    <row r="190046" spans="1:1">
      <c r="A190046" s="590"/>
    </row>
    <row r="190047" spans="1:1">
      <c r="A190047" s="590"/>
    </row>
    <row r="190048" spans="1:1">
      <c r="A190048" s="590"/>
    </row>
    <row r="190049" spans="1:1">
      <c r="A190049" s="590"/>
    </row>
    <row r="190050" spans="1:1">
      <c r="A190050" s="590"/>
    </row>
    <row r="190051" spans="1:1">
      <c r="A190051" s="590"/>
    </row>
    <row r="190052" spans="1:1">
      <c r="A190052" s="590"/>
    </row>
    <row r="190053" spans="1:1">
      <c r="A190053" s="590"/>
    </row>
    <row r="190054" spans="1:1">
      <c r="A190054" s="590"/>
    </row>
    <row r="190055" spans="1:1">
      <c r="A190055" s="590"/>
    </row>
    <row r="190056" spans="1:1">
      <c r="A190056" s="590"/>
    </row>
    <row r="190057" spans="1:1">
      <c r="A190057" s="590"/>
    </row>
    <row r="190058" spans="1:1">
      <c r="A190058" s="590"/>
    </row>
    <row r="190059" spans="1:1">
      <c r="A190059" s="590"/>
    </row>
    <row r="190060" spans="1:1">
      <c r="A190060" s="590"/>
    </row>
    <row r="190061" spans="1:1">
      <c r="A190061" s="590"/>
    </row>
    <row r="190062" spans="1:1">
      <c r="A190062" s="590"/>
    </row>
    <row r="190063" spans="1:1">
      <c r="A190063" s="590"/>
    </row>
    <row r="190064" spans="1:1">
      <c r="A190064" s="590"/>
    </row>
    <row r="190065" spans="1:1">
      <c r="A190065" s="590"/>
    </row>
    <row r="190066" spans="1:1">
      <c r="A190066" s="590"/>
    </row>
    <row r="190067" spans="1:1">
      <c r="A190067" s="590"/>
    </row>
    <row r="190068" spans="1:1">
      <c r="A190068" s="590"/>
    </row>
    <row r="190069" spans="1:1">
      <c r="A190069" s="590"/>
    </row>
    <row r="190070" spans="1:1">
      <c r="A190070" s="590"/>
    </row>
    <row r="190071" spans="1:1">
      <c r="A190071" s="590"/>
    </row>
    <row r="190072" spans="1:1">
      <c r="A190072" s="590"/>
    </row>
    <row r="190073" spans="1:1">
      <c r="A190073" s="590"/>
    </row>
    <row r="190074" spans="1:1">
      <c r="A190074" s="590"/>
    </row>
    <row r="190075" spans="1:1">
      <c r="A190075" s="590"/>
    </row>
    <row r="190076" spans="1:1">
      <c r="A190076" s="590"/>
    </row>
    <row r="190077" spans="1:1">
      <c r="A190077" s="590"/>
    </row>
    <row r="190078" spans="1:1">
      <c r="A190078" s="590"/>
    </row>
    <row r="190079" spans="1:1">
      <c r="A190079" s="590"/>
    </row>
    <row r="190080" spans="1:1">
      <c r="A190080" s="590"/>
    </row>
    <row r="190081" spans="1:1">
      <c r="A190081" s="590"/>
    </row>
    <row r="190082" spans="1:1">
      <c r="A190082" s="590"/>
    </row>
    <row r="190083" spans="1:1">
      <c r="A190083" s="590"/>
    </row>
    <row r="190084" spans="1:1">
      <c r="A190084" s="590"/>
    </row>
    <row r="190085" spans="1:1">
      <c r="A190085" s="590"/>
    </row>
    <row r="190086" spans="1:1">
      <c r="A190086" s="590"/>
    </row>
    <row r="190087" spans="1:1">
      <c r="A190087" s="590"/>
    </row>
    <row r="190088" spans="1:1">
      <c r="A190088" s="590"/>
    </row>
    <row r="190089" spans="1:1">
      <c r="A190089" s="590"/>
    </row>
    <row r="190090" spans="1:1">
      <c r="A190090" s="590"/>
    </row>
    <row r="190091" spans="1:1">
      <c r="A190091" s="590"/>
    </row>
    <row r="190092" spans="1:1">
      <c r="A190092" s="590"/>
    </row>
    <row r="190093" spans="1:1">
      <c r="A190093" s="590"/>
    </row>
    <row r="190094" spans="1:1">
      <c r="A190094" s="590"/>
    </row>
    <row r="190095" spans="1:1">
      <c r="A190095" s="590"/>
    </row>
    <row r="190096" spans="1:1">
      <c r="A190096" s="590"/>
    </row>
    <row r="190097" spans="1:1">
      <c r="A190097" s="590"/>
    </row>
    <row r="190098" spans="1:1">
      <c r="A190098" s="590"/>
    </row>
    <row r="190099" spans="1:1">
      <c r="A190099" s="590"/>
    </row>
    <row r="190100" spans="1:1">
      <c r="A190100" s="590"/>
    </row>
    <row r="190101" spans="1:1">
      <c r="A190101" s="590"/>
    </row>
    <row r="190102" spans="1:1">
      <c r="A190102" s="590"/>
    </row>
    <row r="190103" spans="1:1">
      <c r="A190103" s="590"/>
    </row>
    <row r="190104" spans="1:1">
      <c r="A190104" s="590"/>
    </row>
    <row r="190105" spans="1:1">
      <c r="A190105" s="590"/>
    </row>
    <row r="190106" spans="1:1">
      <c r="A190106" s="590"/>
    </row>
    <row r="190107" spans="1:1">
      <c r="A190107" s="590"/>
    </row>
    <row r="190108" spans="1:1">
      <c r="A190108" s="590"/>
    </row>
    <row r="190109" spans="1:1">
      <c r="A190109" s="590"/>
    </row>
    <row r="190110" spans="1:1">
      <c r="A190110" s="590"/>
    </row>
    <row r="190111" spans="1:1">
      <c r="A190111" s="590"/>
    </row>
    <row r="190112" spans="1:1">
      <c r="A190112" s="590"/>
    </row>
    <row r="190113" spans="1:1">
      <c r="A190113" s="590"/>
    </row>
    <row r="190114" spans="1:1">
      <c r="A190114" s="590"/>
    </row>
    <row r="190115" spans="1:1">
      <c r="A190115" s="590"/>
    </row>
    <row r="190116" spans="1:1">
      <c r="A190116" s="590"/>
    </row>
    <row r="190117" spans="1:1">
      <c r="A190117" s="590"/>
    </row>
    <row r="190118" spans="1:1">
      <c r="A190118" s="590"/>
    </row>
    <row r="190119" spans="1:1">
      <c r="A190119" s="590"/>
    </row>
    <row r="190120" spans="1:1">
      <c r="A190120" s="590"/>
    </row>
    <row r="190121" spans="1:1">
      <c r="A190121" s="590"/>
    </row>
    <row r="190122" spans="1:1">
      <c r="A190122" s="590"/>
    </row>
    <row r="190123" spans="1:1">
      <c r="A190123" s="590"/>
    </row>
    <row r="190124" spans="1:1">
      <c r="A190124" s="590"/>
    </row>
    <row r="190125" spans="1:1">
      <c r="A190125" s="590"/>
    </row>
    <row r="190126" spans="1:1">
      <c r="A190126" s="590"/>
    </row>
    <row r="190127" spans="1:1">
      <c r="A190127" s="590"/>
    </row>
    <row r="190128" spans="1:1">
      <c r="A190128" s="590"/>
    </row>
    <row r="190129" spans="1:1">
      <c r="A190129" s="590"/>
    </row>
    <row r="190130" spans="1:1">
      <c r="A190130" s="590"/>
    </row>
    <row r="190131" spans="1:1">
      <c r="A190131" s="590"/>
    </row>
    <row r="190132" spans="1:1">
      <c r="A190132" s="590"/>
    </row>
    <row r="190133" spans="1:1">
      <c r="A190133" s="590"/>
    </row>
    <row r="190134" spans="1:1">
      <c r="A190134" s="590"/>
    </row>
    <row r="190135" spans="1:1">
      <c r="A190135" s="590"/>
    </row>
    <row r="190136" spans="1:1">
      <c r="A190136" s="590"/>
    </row>
    <row r="190137" spans="1:1">
      <c r="A190137" s="590"/>
    </row>
    <row r="190138" spans="1:1">
      <c r="A190138" s="590"/>
    </row>
    <row r="190139" spans="1:1">
      <c r="A190139" s="590"/>
    </row>
    <row r="190140" spans="1:1">
      <c r="A190140" s="590"/>
    </row>
    <row r="190141" spans="1:1">
      <c r="A190141" s="590"/>
    </row>
    <row r="190142" spans="1:1">
      <c r="A190142" s="590"/>
    </row>
    <row r="190143" spans="1:1">
      <c r="A190143" s="590"/>
    </row>
    <row r="190144" spans="1:1">
      <c r="A190144" s="590"/>
    </row>
    <row r="190145" spans="1:1">
      <c r="A190145" s="590"/>
    </row>
    <row r="190146" spans="1:1">
      <c r="A190146" s="590"/>
    </row>
    <row r="190147" spans="1:1">
      <c r="A190147" s="590"/>
    </row>
    <row r="190148" spans="1:1">
      <c r="A190148" s="590"/>
    </row>
    <row r="190149" spans="1:1">
      <c r="A190149" s="590"/>
    </row>
    <row r="190150" spans="1:1">
      <c r="A190150" s="590"/>
    </row>
    <row r="190151" spans="1:1">
      <c r="A190151" s="590"/>
    </row>
    <row r="190152" spans="1:1">
      <c r="A190152" s="590"/>
    </row>
    <row r="190153" spans="1:1">
      <c r="A190153" s="590"/>
    </row>
    <row r="190154" spans="1:1">
      <c r="A190154" s="590"/>
    </row>
    <row r="190155" spans="1:1">
      <c r="A190155" s="590"/>
    </row>
    <row r="190156" spans="1:1">
      <c r="A190156" s="590"/>
    </row>
    <row r="190157" spans="1:1">
      <c r="A190157" s="590"/>
    </row>
    <row r="190158" spans="1:1">
      <c r="A190158" s="590"/>
    </row>
    <row r="190159" spans="1:1">
      <c r="A190159" s="590"/>
    </row>
    <row r="190160" spans="1:1">
      <c r="A190160" s="590"/>
    </row>
    <row r="190161" spans="1:1">
      <c r="A190161" s="590"/>
    </row>
    <row r="190162" spans="1:1">
      <c r="A190162" s="590"/>
    </row>
    <row r="190163" spans="1:1">
      <c r="A190163" s="590"/>
    </row>
    <row r="190164" spans="1:1">
      <c r="A190164" s="590"/>
    </row>
    <row r="190165" spans="1:1">
      <c r="A190165" s="590"/>
    </row>
    <row r="190166" spans="1:1">
      <c r="A190166" s="590"/>
    </row>
    <row r="190167" spans="1:1">
      <c r="A190167" s="590"/>
    </row>
    <row r="190168" spans="1:1">
      <c r="A190168" s="590"/>
    </row>
    <row r="190169" spans="1:1">
      <c r="A190169" s="590"/>
    </row>
    <row r="190170" spans="1:1">
      <c r="A190170" s="590"/>
    </row>
    <row r="190171" spans="1:1">
      <c r="A190171" s="590"/>
    </row>
    <row r="190172" spans="1:1">
      <c r="A190172" s="590"/>
    </row>
    <row r="190173" spans="1:1">
      <c r="A190173" s="590"/>
    </row>
    <row r="190174" spans="1:1">
      <c r="A190174" s="590"/>
    </row>
    <row r="190175" spans="1:1">
      <c r="A190175" s="590"/>
    </row>
    <row r="190176" spans="1:1">
      <c r="A190176" s="590"/>
    </row>
    <row r="190177" spans="1:1">
      <c r="A190177" s="590"/>
    </row>
    <row r="190178" spans="1:1">
      <c r="A190178" s="590"/>
    </row>
    <row r="190179" spans="1:1">
      <c r="A190179" s="590"/>
    </row>
    <row r="190180" spans="1:1">
      <c r="A190180" s="590"/>
    </row>
    <row r="190181" spans="1:1">
      <c r="A190181" s="590"/>
    </row>
    <row r="190182" spans="1:1">
      <c r="A190182" s="590"/>
    </row>
    <row r="190183" spans="1:1">
      <c r="A190183" s="590"/>
    </row>
    <row r="190184" spans="1:1">
      <c r="A190184" s="590"/>
    </row>
    <row r="190185" spans="1:1">
      <c r="A190185" s="590"/>
    </row>
    <row r="190186" spans="1:1">
      <c r="A190186" s="590"/>
    </row>
    <row r="190187" spans="1:1">
      <c r="A190187" s="590"/>
    </row>
    <row r="190188" spans="1:1">
      <c r="A190188" s="590"/>
    </row>
    <row r="190189" spans="1:1">
      <c r="A190189" s="590"/>
    </row>
    <row r="190190" spans="1:1">
      <c r="A190190" s="590"/>
    </row>
    <row r="190191" spans="1:1">
      <c r="A190191" s="590"/>
    </row>
    <row r="190192" spans="1:1">
      <c r="A190192" s="590"/>
    </row>
    <row r="190193" spans="1:1">
      <c r="A190193" s="590"/>
    </row>
    <row r="190194" spans="1:1">
      <c r="A190194" s="590"/>
    </row>
    <row r="190195" spans="1:1">
      <c r="A190195" s="590"/>
    </row>
    <row r="190196" spans="1:1">
      <c r="A190196" s="590"/>
    </row>
    <row r="190197" spans="1:1">
      <c r="A190197" s="590"/>
    </row>
    <row r="190198" spans="1:1">
      <c r="A190198" s="590"/>
    </row>
    <row r="190199" spans="1:1">
      <c r="A190199" s="590"/>
    </row>
    <row r="190200" spans="1:1">
      <c r="A190200" s="590"/>
    </row>
    <row r="190201" spans="1:1">
      <c r="A190201" s="590"/>
    </row>
    <row r="190202" spans="1:1">
      <c r="A190202" s="590"/>
    </row>
    <row r="190203" spans="1:1">
      <c r="A190203" s="590"/>
    </row>
    <row r="190204" spans="1:1">
      <c r="A190204" s="590"/>
    </row>
    <row r="190205" spans="1:1">
      <c r="A190205" s="590"/>
    </row>
    <row r="190206" spans="1:1">
      <c r="A190206" s="590"/>
    </row>
    <row r="190207" spans="1:1">
      <c r="A190207" s="590"/>
    </row>
    <row r="190208" spans="1:1">
      <c r="A190208" s="590"/>
    </row>
    <row r="190209" spans="1:1">
      <c r="A190209" s="590"/>
    </row>
    <row r="190210" spans="1:1">
      <c r="A190210" s="590"/>
    </row>
    <row r="190211" spans="1:1">
      <c r="A190211" s="590"/>
    </row>
    <row r="190212" spans="1:1">
      <c r="A190212" s="590"/>
    </row>
    <row r="190213" spans="1:1">
      <c r="A190213" s="590"/>
    </row>
    <row r="190214" spans="1:1">
      <c r="A190214" s="590"/>
    </row>
    <row r="190215" spans="1:1">
      <c r="A190215" s="590"/>
    </row>
    <row r="190216" spans="1:1">
      <c r="A190216" s="590"/>
    </row>
    <row r="190217" spans="1:1">
      <c r="A190217" s="590"/>
    </row>
    <row r="190218" spans="1:1">
      <c r="A190218" s="590"/>
    </row>
    <row r="190219" spans="1:1">
      <c r="A190219" s="590"/>
    </row>
    <row r="190220" spans="1:1">
      <c r="A190220" s="590"/>
    </row>
    <row r="190221" spans="1:1">
      <c r="A190221" s="590"/>
    </row>
    <row r="190222" spans="1:1">
      <c r="A190222" s="590"/>
    </row>
    <row r="190223" spans="1:1">
      <c r="A190223" s="590"/>
    </row>
    <row r="190224" spans="1:1">
      <c r="A190224" s="590"/>
    </row>
    <row r="190225" spans="1:1">
      <c r="A190225" s="590"/>
    </row>
    <row r="190226" spans="1:1">
      <c r="A190226" s="590"/>
    </row>
    <row r="190227" spans="1:1">
      <c r="A190227" s="590"/>
    </row>
    <row r="190228" spans="1:1">
      <c r="A190228" s="590"/>
    </row>
    <row r="190229" spans="1:1">
      <c r="A190229" s="590"/>
    </row>
    <row r="190230" spans="1:1">
      <c r="A190230" s="590"/>
    </row>
    <row r="190231" spans="1:1">
      <c r="A190231" s="590"/>
    </row>
    <row r="190232" spans="1:1">
      <c r="A190232" s="590"/>
    </row>
    <row r="190233" spans="1:1">
      <c r="A190233" s="590"/>
    </row>
    <row r="190234" spans="1:1">
      <c r="A190234" s="590"/>
    </row>
    <row r="190235" spans="1:1">
      <c r="A190235" s="590"/>
    </row>
    <row r="190236" spans="1:1">
      <c r="A190236" s="590"/>
    </row>
    <row r="190237" spans="1:1">
      <c r="A190237" s="590"/>
    </row>
    <row r="190238" spans="1:1">
      <c r="A190238" s="590"/>
    </row>
    <row r="190239" spans="1:1">
      <c r="A190239" s="590"/>
    </row>
    <row r="190240" spans="1:1">
      <c r="A190240" s="590"/>
    </row>
    <row r="190241" spans="1:1">
      <c r="A190241" s="590"/>
    </row>
    <row r="190242" spans="1:1">
      <c r="A190242" s="590"/>
    </row>
    <row r="190243" spans="1:1">
      <c r="A190243" s="590"/>
    </row>
    <row r="190244" spans="1:1">
      <c r="A190244" s="590"/>
    </row>
    <row r="190245" spans="1:1">
      <c r="A190245" s="590"/>
    </row>
    <row r="190246" spans="1:1">
      <c r="A190246" s="590"/>
    </row>
    <row r="190247" spans="1:1">
      <c r="A190247" s="590"/>
    </row>
    <row r="190248" spans="1:1">
      <c r="A190248" s="590"/>
    </row>
    <row r="190249" spans="1:1">
      <c r="A190249" s="590"/>
    </row>
    <row r="190250" spans="1:1">
      <c r="A190250" s="590"/>
    </row>
    <row r="190251" spans="1:1">
      <c r="A190251" s="590"/>
    </row>
    <row r="190252" spans="1:1">
      <c r="A190252" s="590"/>
    </row>
    <row r="190253" spans="1:1">
      <c r="A190253" s="590"/>
    </row>
    <row r="190254" spans="1:1">
      <c r="A190254" s="590"/>
    </row>
    <row r="190255" spans="1:1">
      <c r="A190255" s="590"/>
    </row>
    <row r="190256" spans="1:1">
      <c r="A190256" s="590"/>
    </row>
    <row r="190257" spans="1:1">
      <c r="A190257" s="590"/>
    </row>
    <row r="190258" spans="1:1">
      <c r="A190258" s="590"/>
    </row>
    <row r="190259" spans="1:1">
      <c r="A190259" s="590"/>
    </row>
    <row r="190260" spans="1:1">
      <c r="A190260" s="590"/>
    </row>
    <row r="190261" spans="1:1">
      <c r="A190261" s="590"/>
    </row>
    <row r="190262" spans="1:1">
      <c r="A190262" s="590"/>
    </row>
    <row r="190263" spans="1:1">
      <c r="A190263" s="590"/>
    </row>
    <row r="190264" spans="1:1">
      <c r="A190264" s="590"/>
    </row>
    <row r="190265" spans="1:1">
      <c r="A190265" s="590"/>
    </row>
    <row r="190266" spans="1:1">
      <c r="A190266" s="590"/>
    </row>
    <row r="190267" spans="1:1">
      <c r="A190267" s="590"/>
    </row>
    <row r="190268" spans="1:1">
      <c r="A190268" s="590"/>
    </row>
    <row r="190269" spans="1:1">
      <c r="A190269" s="590"/>
    </row>
    <row r="190270" spans="1:1">
      <c r="A190270" s="590"/>
    </row>
    <row r="190271" spans="1:1">
      <c r="A190271" s="590"/>
    </row>
    <row r="190272" spans="1:1">
      <c r="A190272" s="590"/>
    </row>
    <row r="190273" spans="1:1">
      <c r="A190273" s="590"/>
    </row>
    <row r="190274" spans="1:1">
      <c r="A190274" s="590"/>
    </row>
    <row r="190275" spans="1:1">
      <c r="A190275" s="590"/>
    </row>
    <row r="190276" spans="1:1">
      <c r="A190276" s="590"/>
    </row>
    <row r="190277" spans="1:1">
      <c r="A190277" s="590"/>
    </row>
    <row r="190278" spans="1:1">
      <c r="A190278" s="590"/>
    </row>
    <row r="190279" spans="1:1">
      <c r="A190279" s="590"/>
    </row>
    <row r="190280" spans="1:1">
      <c r="A190280" s="590"/>
    </row>
    <row r="190281" spans="1:1">
      <c r="A190281" s="590"/>
    </row>
    <row r="190282" spans="1:1">
      <c r="A190282" s="590"/>
    </row>
    <row r="190283" spans="1:1">
      <c r="A190283" s="590"/>
    </row>
    <row r="190284" spans="1:1">
      <c r="A190284" s="590"/>
    </row>
    <row r="190285" spans="1:1">
      <c r="A190285" s="590"/>
    </row>
    <row r="190286" spans="1:1">
      <c r="A190286" s="590"/>
    </row>
    <row r="190287" spans="1:1">
      <c r="A190287" s="590"/>
    </row>
    <row r="190288" spans="1:1">
      <c r="A190288" s="590"/>
    </row>
    <row r="190289" spans="1:1">
      <c r="A190289" s="590"/>
    </row>
    <row r="190290" spans="1:1">
      <c r="A190290" s="590"/>
    </row>
    <row r="190291" spans="1:1">
      <c r="A190291" s="590"/>
    </row>
    <row r="190292" spans="1:1">
      <c r="A190292" s="590"/>
    </row>
    <row r="190293" spans="1:1">
      <c r="A190293" s="590"/>
    </row>
    <row r="190294" spans="1:1">
      <c r="A190294" s="590"/>
    </row>
    <row r="190295" spans="1:1">
      <c r="A190295" s="590"/>
    </row>
    <row r="190296" spans="1:1">
      <c r="A190296" s="590"/>
    </row>
    <row r="190297" spans="1:1">
      <c r="A190297" s="590"/>
    </row>
    <row r="190298" spans="1:1">
      <c r="A190298" s="590"/>
    </row>
    <row r="190299" spans="1:1">
      <c r="A190299" s="590"/>
    </row>
    <row r="190300" spans="1:1">
      <c r="A190300" s="590"/>
    </row>
    <row r="190301" spans="1:1">
      <c r="A190301" s="590"/>
    </row>
    <row r="190302" spans="1:1">
      <c r="A190302" s="590"/>
    </row>
    <row r="190303" spans="1:1">
      <c r="A190303" s="590"/>
    </row>
    <row r="190304" spans="1:1">
      <c r="A190304" s="590"/>
    </row>
    <row r="190305" spans="1:1">
      <c r="A190305" s="590"/>
    </row>
    <row r="190306" spans="1:1">
      <c r="A190306" s="590"/>
    </row>
    <row r="190307" spans="1:1">
      <c r="A190307" s="590"/>
    </row>
    <row r="190308" spans="1:1">
      <c r="A190308" s="590"/>
    </row>
    <row r="190309" spans="1:1">
      <c r="A190309" s="590"/>
    </row>
    <row r="190310" spans="1:1">
      <c r="A190310" s="590"/>
    </row>
    <row r="190311" spans="1:1">
      <c r="A190311" s="590"/>
    </row>
    <row r="190312" spans="1:1">
      <c r="A190312" s="590"/>
    </row>
    <row r="190313" spans="1:1">
      <c r="A190313" s="590"/>
    </row>
    <row r="190314" spans="1:1">
      <c r="A190314" s="590"/>
    </row>
    <row r="190315" spans="1:1">
      <c r="A190315" s="590"/>
    </row>
    <row r="190316" spans="1:1">
      <c r="A190316" s="590"/>
    </row>
    <row r="190317" spans="1:1">
      <c r="A190317" s="590"/>
    </row>
    <row r="190318" spans="1:1">
      <c r="A190318" s="590"/>
    </row>
    <row r="190319" spans="1:1">
      <c r="A190319" s="590"/>
    </row>
    <row r="190320" spans="1:1">
      <c r="A190320" s="590"/>
    </row>
    <row r="190321" spans="1:1">
      <c r="A190321" s="590"/>
    </row>
    <row r="190322" spans="1:1">
      <c r="A190322" s="590"/>
    </row>
    <row r="190323" spans="1:1">
      <c r="A190323" s="590"/>
    </row>
    <row r="190324" spans="1:1">
      <c r="A190324" s="590"/>
    </row>
    <row r="190325" spans="1:1">
      <c r="A190325" s="590"/>
    </row>
    <row r="190326" spans="1:1">
      <c r="A190326" s="590"/>
    </row>
    <row r="190327" spans="1:1">
      <c r="A190327" s="590"/>
    </row>
    <row r="190328" spans="1:1">
      <c r="A190328" s="590"/>
    </row>
    <row r="190329" spans="1:1">
      <c r="A190329" s="590"/>
    </row>
    <row r="190330" spans="1:1">
      <c r="A190330" s="590"/>
    </row>
    <row r="190331" spans="1:1">
      <c r="A190331" s="590"/>
    </row>
    <row r="190332" spans="1:1">
      <c r="A190332" s="590"/>
    </row>
    <row r="190333" spans="1:1">
      <c r="A190333" s="590"/>
    </row>
    <row r="190334" spans="1:1">
      <c r="A190334" s="590"/>
    </row>
    <row r="190335" spans="1:1">
      <c r="A190335" s="590"/>
    </row>
    <row r="190336" spans="1:1">
      <c r="A190336" s="590"/>
    </row>
    <row r="190337" spans="1:1">
      <c r="A190337" s="590"/>
    </row>
    <row r="190338" spans="1:1">
      <c r="A190338" s="590"/>
    </row>
    <row r="190339" spans="1:1">
      <c r="A190339" s="590"/>
    </row>
    <row r="190340" spans="1:1">
      <c r="A190340" s="590"/>
    </row>
    <row r="190341" spans="1:1">
      <c r="A190341" s="590"/>
    </row>
    <row r="190342" spans="1:1">
      <c r="A190342" s="590"/>
    </row>
    <row r="190343" spans="1:1">
      <c r="A190343" s="590"/>
    </row>
    <row r="190344" spans="1:1">
      <c r="A190344" s="590"/>
    </row>
    <row r="190345" spans="1:1">
      <c r="A190345" s="590"/>
    </row>
    <row r="190346" spans="1:1">
      <c r="A190346" s="590"/>
    </row>
    <row r="190347" spans="1:1">
      <c r="A190347" s="590"/>
    </row>
    <row r="190348" spans="1:1">
      <c r="A190348" s="590"/>
    </row>
    <row r="190349" spans="1:1">
      <c r="A190349" s="590"/>
    </row>
    <row r="190350" spans="1:1">
      <c r="A190350" s="590"/>
    </row>
    <row r="190351" spans="1:1">
      <c r="A190351" s="590"/>
    </row>
    <row r="190352" spans="1:1">
      <c r="A190352" s="590"/>
    </row>
    <row r="190353" spans="1:1">
      <c r="A190353" s="590"/>
    </row>
    <row r="190354" spans="1:1">
      <c r="A190354" s="590"/>
    </row>
    <row r="190355" spans="1:1">
      <c r="A190355" s="590"/>
    </row>
    <row r="190356" spans="1:1">
      <c r="A190356" s="590"/>
    </row>
    <row r="190357" spans="1:1">
      <c r="A190357" s="590"/>
    </row>
    <row r="190358" spans="1:1">
      <c r="A190358" s="590"/>
    </row>
    <row r="190359" spans="1:1">
      <c r="A190359" s="590"/>
    </row>
    <row r="190360" spans="1:1">
      <c r="A190360" s="590"/>
    </row>
    <row r="190361" spans="1:1">
      <c r="A190361" s="590"/>
    </row>
    <row r="190362" spans="1:1">
      <c r="A190362" s="590"/>
    </row>
    <row r="190363" spans="1:1">
      <c r="A190363" s="590"/>
    </row>
    <row r="190364" spans="1:1">
      <c r="A190364" s="590"/>
    </row>
    <row r="190365" spans="1:1">
      <c r="A190365" s="590"/>
    </row>
    <row r="190366" spans="1:1">
      <c r="A190366" s="590"/>
    </row>
    <row r="190367" spans="1:1">
      <c r="A190367" s="590"/>
    </row>
    <row r="190368" spans="1:1">
      <c r="A190368" s="590"/>
    </row>
    <row r="190369" spans="1:1">
      <c r="A190369" s="590"/>
    </row>
    <row r="190370" spans="1:1">
      <c r="A190370" s="590"/>
    </row>
    <row r="190371" spans="1:1">
      <c r="A190371" s="590"/>
    </row>
    <row r="190372" spans="1:1">
      <c r="A190372" s="590"/>
    </row>
    <row r="190373" spans="1:1">
      <c r="A190373" s="590"/>
    </row>
    <row r="190374" spans="1:1">
      <c r="A190374" s="590"/>
    </row>
    <row r="190375" spans="1:1">
      <c r="A190375" s="590"/>
    </row>
    <row r="190376" spans="1:1">
      <c r="A190376" s="590"/>
    </row>
    <row r="190377" spans="1:1">
      <c r="A190377" s="590"/>
    </row>
    <row r="190378" spans="1:1">
      <c r="A190378" s="590"/>
    </row>
    <row r="190379" spans="1:1">
      <c r="A190379" s="590"/>
    </row>
    <row r="190380" spans="1:1">
      <c r="A190380" s="590"/>
    </row>
    <row r="190381" spans="1:1">
      <c r="A190381" s="590"/>
    </row>
    <row r="190382" spans="1:1">
      <c r="A190382" s="590"/>
    </row>
    <row r="190383" spans="1:1">
      <c r="A190383" s="590"/>
    </row>
    <row r="190384" spans="1:1">
      <c r="A190384" s="590"/>
    </row>
    <row r="190385" spans="1:1">
      <c r="A190385" s="590"/>
    </row>
    <row r="190386" spans="1:1">
      <c r="A190386" s="590"/>
    </row>
    <row r="190387" spans="1:1">
      <c r="A190387" s="590"/>
    </row>
    <row r="190388" spans="1:1">
      <c r="A190388" s="590"/>
    </row>
    <row r="190389" spans="1:1">
      <c r="A190389" s="590"/>
    </row>
    <row r="190390" spans="1:1">
      <c r="A190390" s="590"/>
    </row>
    <row r="190391" spans="1:1">
      <c r="A190391" s="590"/>
    </row>
    <row r="190392" spans="1:1">
      <c r="A190392" s="590"/>
    </row>
    <row r="190393" spans="1:1">
      <c r="A190393" s="590"/>
    </row>
    <row r="190394" spans="1:1">
      <c r="A190394" s="590"/>
    </row>
    <row r="190395" spans="1:1">
      <c r="A190395" s="590"/>
    </row>
    <row r="190396" spans="1:1">
      <c r="A190396" s="590"/>
    </row>
    <row r="190397" spans="1:1">
      <c r="A190397" s="590"/>
    </row>
    <row r="190398" spans="1:1">
      <c r="A190398" s="590"/>
    </row>
    <row r="190399" spans="1:1">
      <c r="A190399" s="590"/>
    </row>
    <row r="190400" spans="1:1">
      <c r="A190400" s="590"/>
    </row>
    <row r="190401" spans="1:1">
      <c r="A190401" s="590"/>
    </row>
    <row r="190402" spans="1:1">
      <c r="A190402" s="590"/>
    </row>
    <row r="190403" spans="1:1">
      <c r="A190403" s="590"/>
    </row>
    <row r="190404" spans="1:1">
      <c r="A190404" s="590"/>
    </row>
    <row r="190405" spans="1:1">
      <c r="A190405" s="590"/>
    </row>
    <row r="190406" spans="1:1">
      <c r="A190406" s="590"/>
    </row>
    <row r="190407" spans="1:1">
      <c r="A190407" s="590"/>
    </row>
    <row r="190408" spans="1:1">
      <c r="A190408" s="590"/>
    </row>
    <row r="190409" spans="1:1">
      <c r="A190409" s="590"/>
    </row>
    <row r="190410" spans="1:1">
      <c r="A190410" s="590"/>
    </row>
    <row r="190411" spans="1:1">
      <c r="A190411" s="590"/>
    </row>
    <row r="190412" spans="1:1">
      <c r="A190412" s="590"/>
    </row>
    <row r="190413" spans="1:1">
      <c r="A190413" s="590"/>
    </row>
    <row r="190414" spans="1:1">
      <c r="A190414" s="590"/>
    </row>
    <row r="190415" spans="1:1">
      <c r="A190415" s="590"/>
    </row>
    <row r="190416" spans="1:1">
      <c r="A190416" s="590"/>
    </row>
    <row r="190417" spans="1:1">
      <c r="A190417" s="590"/>
    </row>
    <row r="190418" spans="1:1">
      <c r="A190418" s="590"/>
    </row>
    <row r="190419" spans="1:1">
      <c r="A190419" s="590"/>
    </row>
    <row r="190420" spans="1:1">
      <c r="A190420" s="590"/>
    </row>
    <row r="190421" spans="1:1">
      <c r="A190421" s="590"/>
    </row>
    <row r="190422" spans="1:1">
      <c r="A190422" s="590"/>
    </row>
    <row r="190423" spans="1:1">
      <c r="A190423" s="590"/>
    </row>
    <row r="190424" spans="1:1">
      <c r="A190424" s="590"/>
    </row>
    <row r="190425" spans="1:1">
      <c r="A190425" s="590"/>
    </row>
    <row r="190426" spans="1:1">
      <c r="A190426" s="590"/>
    </row>
    <row r="190427" spans="1:1">
      <c r="A190427" s="590"/>
    </row>
    <row r="190428" spans="1:1">
      <c r="A190428" s="590"/>
    </row>
    <row r="190429" spans="1:1">
      <c r="A190429" s="590"/>
    </row>
    <row r="190430" spans="1:1">
      <c r="A190430" s="590"/>
    </row>
    <row r="190431" spans="1:1">
      <c r="A190431" s="590"/>
    </row>
    <row r="190432" spans="1:1">
      <c r="A190432" s="590"/>
    </row>
    <row r="190433" spans="1:1">
      <c r="A190433" s="590"/>
    </row>
    <row r="190434" spans="1:1">
      <c r="A190434" s="590"/>
    </row>
    <row r="190435" spans="1:1">
      <c r="A190435" s="590"/>
    </row>
    <row r="190436" spans="1:1">
      <c r="A190436" s="590"/>
    </row>
    <row r="190437" spans="1:1">
      <c r="A190437" s="590"/>
    </row>
    <row r="190438" spans="1:1">
      <c r="A190438" s="590"/>
    </row>
    <row r="190439" spans="1:1">
      <c r="A190439" s="590"/>
    </row>
    <row r="190440" spans="1:1">
      <c r="A190440" s="590"/>
    </row>
    <row r="190441" spans="1:1">
      <c r="A190441" s="590"/>
    </row>
    <row r="190442" spans="1:1">
      <c r="A190442" s="590"/>
    </row>
    <row r="190443" spans="1:1">
      <c r="A190443" s="590"/>
    </row>
    <row r="190444" spans="1:1">
      <c r="A190444" s="590"/>
    </row>
    <row r="190445" spans="1:1">
      <c r="A190445" s="590"/>
    </row>
    <row r="190446" spans="1:1">
      <c r="A190446" s="590"/>
    </row>
    <row r="190447" spans="1:1">
      <c r="A190447" s="590"/>
    </row>
    <row r="190448" spans="1:1">
      <c r="A190448" s="590"/>
    </row>
    <row r="190449" spans="1:1">
      <c r="A190449" s="590"/>
    </row>
    <row r="190450" spans="1:1">
      <c r="A190450" s="590"/>
    </row>
    <row r="190451" spans="1:1">
      <c r="A190451" s="590"/>
    </row>
    <row r="190452" spans="1:1">
      <c r="A190452" s="590"/>
    </row>
    <row r="190453" spans="1:1">
      <c r="A190453" s="590"/>
    </row>
    <row r="190454" spans="1:1">
      <c r="A190454" s="590"/>
    </row>
    <row r="190455" spans="1:1">
      <c r="A190455" s="590"/>
    </row>
    <row r="190456" spans="1:1">
      <c r="A190456" s="590"/>
    </row>
    <row r="190457" spans="1:1">
      <c r="A190457" s="590"/>
    </row>
    <row r="190458" spans="1:1">
      <c r="A190458" s="590"/>
    </row>
    <row r="190459" spans="1:1">
      <c r="A190459" s="590"/>
    </row>
    <row r="190460" spans="1:1">
      <c r="A190460" s="590"/>
    </row>
    <row r="190461" spans="1:1">
      <c r="A190461" s="590"/>
    </row>
    <row r="190462" spans="1:1">
      <c r="A190462" s="590"/>
    </row>
    <row r="190463" spans="1:1">
      <c r="A190463" s="590"/>
    </row>
    <row r="190464" spans="1:1">
      <c r="A190464" s="590"/>
    </row>
    <row r="190465" spans="1:1">
      <c r="A190465" s="590"/>
    </row>
    <row r="190466" spans="1:1">
      <c r="A190466" s="590"/>
    </row>
    <row r="190467" spans="1:1">
      <c r="A190467" s="590"/>
    </row>
    <row r="190468" spans="1:1">
      <c r="A190468" s="590"/>
    </row>
    <row r="190469" spans="1:1">
      <c r="A190469" s="590"/>
    </row>
    <row r="190470" spans="1:1">
      <c r="A190470" s="590"/>
    </row>
    <row r="190471" spans="1:1">
      <c r="A190471" s="590"/>
    </row>
    <row r="190472" spans="1:1">
      <c r="A190472" s="590"/>
    </row>
    <row r="190473" spans="1:1">
      <c r="A190473" s="590"/>
    </row>
    <row r="190474" spans="1:1">
      <c r="A190474" s="590"/>
    </row>
    <row r="190475" spans="1:1">
      <c r="A190475" s="590"/>
    </row>
    <row r="190476" spans="1:1">
      <c r="A190476" s="590"/>
    </row>
    <row r="190477" spans="1:1">
      <c r="A190477" s="590"/>
    </row>
    <row r="190478" spans="1:1">
      <c r="A190478" s="590"/>
    </row>
    <row r="190479" spans="1:1">
      <c r="A190479" s="590"/>
    </row>
    <row r="190480" spans="1:1">
      <c r="A190480" s="590"/>
    </row>
    <row r="190481" spans="1:1">
      <c r="A190481" s="590"/>
    </row>
    <row r="190482" spans="1:1">
      <c r="A190482" s="590"/>
    </row>
    <row r="190483" spans="1:1">
      <c r="A190483" s="590"/>
    </row>
    <row r="190484" spans="1:1">
      <c r="A190484" s="590"/>
    </row>
    <row r="190485" spans="1:1">
      <c r="A190485" s="590"/>
    </row>
    <row r="190486" spans="1:1">
      <c r="A190486" s="590"/>
    </row>
    <row r="190487" spans="1:1">
      <c r="A190487" s="590"/>
    </row>
    <row r="190488" spans="1:1">
      <c r="A190488" s="590"/>
    </row>
    <row r="190489" spans="1:1">
      <c r="A190489" s="590"/>
    </row>
    <row r="190490" spans="1:1">
      <c r="A190490" s="590"/>
    </row>
    <row r="190491" spans="1:1">
      <c r="A190491" s="590"/>
    </row>
    <row r="190492" spans="1:1">
      <c r="A190492" s="590"/>
    </row>
    <row r="190493" spans="1:1">
      <c r="A190493" s="590"/>
    </row>
    <row r="190494" spans="1:1">
      <c r="A190494" s="590"/>
    </row>
    <row r="190495" spans="1:1">
      <c r="A190495" s="590"/>
    </row>
    <row r="190496" spans="1:1">
      <c r="A190496" s="590"/>
    </row>
    <row r="190497" spans="1:1">
      <c r="A190497" s="590"/>
    </row>
    <row r="190498" spans="1:1">
      <c r="A190498" s="590"/>
    </row>
    <row r="190499" spans="1:1">
      <c r="A190499" s="590"/>
    </row>
    <row r="190500" spans="1:1">
      <c r="A190500" s="590"/>
    </row>
    <row r="190501" spans="1:1">
      <c r="A190501" s="590"/>
    </row>
    <row r="190502" spans="1:1">
      <c r="A190502" s="590"/>
    </row>
    <row r="190503" spans="1:1">
      <c r="A190503" s="590"/>
    </row>
    <row r="190504" spans="1:1">
      <c r="A190504" s="590"/>
    </row>
    <row r="190505" spans="1:1">
      <c r="A190505" s="590"/>
    </row>
    <row r="190506" spans="1:1">
      <c r="A190506" s="590"/>
    </row>
    <row r="190507" spans="1:1">
      <c r="A190507" s="590"/>
    </row>
    <row r="190508" spans="1:1">
      <c r="A190508" s="590"/>
    </row>
    <row r="190509" spans="1:1">
      <c r="A190509" s="590"/>
    </row>
    <row r="190510" spans="1:1">
      <c r="A190510" s="590"/>
    </row>
    <row r="190511" spans="1:1">
      <c r="A190511" s="590"/>
    </row>
    <row r="190512" spans="1:1">
      <c r="A190512" s="590"/>
    </row>
    <row r="190513" spans="1:1">
      <c r="A190513" s="590"/>
    </row>
    <row r="190514" spans="1:1">
      <c r="A190514" s="590"/>
    </row>
    <row r="190515" spans="1:1">
      <c r="A190515" s="590"/>
    </row>
    <row r="190516" spans="1:1">
      <c r="A190516" s="590"/>
    </row>
    <row r="190517" spans="1:1">
      <c r="A190517" s="590"/>
    </row>
    <row r="190518" spans="1:1">
      <c r="A190518" s="590"/>
    </row>
    <row r="190519" spans="1:1">
      <c r="A190519" s="590"/>
    </row>
    <row r="190520" spans="1:1">
      <c r="A190520" s="590"/>
    </row>
    <row r="190521" spans="1:1">
      <c r="A190521" s="590"/>
    </row>
    <row r="190522" spans="1:1">
      <c r="A190522" s="590"/>
    </row>
    <row r="190523" spans="1:1">
      <c r="A190523" s="590"/>
    </row>
    <row r="190524" spans="1:1">
      <c r="A190524" s="590"/>
    </row>
    <row r="190525" spans="1:1">
      <c r="A190525" s="590"/>
    </row>
    <row r="190526" spans="1:1">
      <c r="A190526" s="590"/>
    </row>
    <row r="190527" spans="1:1">
      <c r="A190527" s="590"/>
    </row>
    <row r="190528" spans="1:1">
      <c r="A190528" s="590"/>
    </row>
    <row r="190529" spans="1:1">
      <c r="A190529" s="590"/>
    </row>
    <row r="190530" spans="1:1">
      <c r="A190530" s="590"/>
    </row>
    <row r="190531" spans="1:1">
      <c r="A190531" s="590"/>
    </row>
    <row r="190532" spans="1:1">
      <c r="A190532" s="590"/>
    </row>
    <row r="190533" spans="1:1">
      <c r="A190533" s="590"/>
    </row>
    <row r="190534" spans="1:1">
      <c r="A190534" s="590"/>
    </row>
    <row r="190535" spans="1:1">
      <c r="A190535" s="590"/>
    </row>
    <row r="190536" spans="1:1">
      <c r="A190536" s="590"/>
    </row>
    <row r="190537" spans="1:1">
      <c r="A190537" s="590"/>
    </row>
    <row r="190538" spans="1:1">
      <c r="A190538" s="590"/>
    </row>
    <row r="190539" spans="1:1">
      <c r="A190539" s="590"/>
    </row>
    <row r="190540" spans="1:1">
      <c r="A190540" s="590"/>
    </row>
    <row r="190541" spans="1:1">
      <c r="A190541" s="590"/>
    </row>
    <row r="190542" spans="1:1">
      <c r="A190542" s="590"/>
    </row>
    <row r="190543" spans="1:1">
      <c r="A190543" s="590"/>
    </row>
    <row r="190544" spans="1:1">
      <c r="A190544" s="590"/>
    </row>
    <row r="190545" spans="1:1">
      <c r="A190545" s="590"/>
    </row>
    <row r="190546" spans="1:1">
      <c r="A190546" s="590"/>
    </row>
    <row r="190547" spans="1:1">
      <c r="A190547" s="590"/>
    </row>
    <row r="190548" spans="1:1">
      <c r="A190548" s="590"/>
    </row>
    <row r="190549" spans="1:1">
      <c r="A190549" s="590"/>
    </row>
    <row r="190550" spans="1:1">
      <c r="A190550" s="590"/>
    </row>
    <row r="190551" spans="1:1">
      <c r="A190551" s="590"/>
    </row>
    <row r="190552" spans="1:1">
      <c r="A190552" s="590"/>
    </row>
    <row r="190553" spans="1:1">
      <c r="A190553" s="590"/>
    </row>
    <row r="190554" spans="1:1">
      <c r="A190554" s="590"/>
    </row>
    <row r="190555" spans="1:1">
      <c r="A190555" s="590"/>
    </row>
    <row r="190556" spans="1:1">
      <c r="A190556" s="590"/>
    </row>
    <row r="190557" spans="1:1">
      <c r="A190557" s="590"/>
    </row>
    <row r="190558" spans="1:1">
      <c r="A190558" s="590"/>
    </row>
    <row r="190559" spans="1:1">
      <c r="A190559" s="590"/>
    </row>
    <row r="190560" spans="1:1">
      <c r="A190560" s="590"/>
    </row>
    <row r="190561" spans="1:1">
      <c r="A190561" s="590"/>
    </row>
    <row r="190562" spans="1:1">
      <c r="A190562" s="590"/>
    </row>
    <row r="190563" spans="1:1">
      <c r="A190563" s="590"/>
    </row>
    <row r="190564" spans="1:1">
      <c r="A190564" s="590"/>
    </row>
    <row r="190565" spans="1:1">
      <c r="A190565" s="590"/>
    </row>
    <row r="190566" spans="1:1">
      <c r="A190566" s="590"/>
    </row>
    <row r="190567" spans="1:1">
      <c r="A190567" s="590"/>
    </row>
    <row r="190568" spans="1:1">
      <c r="A190568" s="590"/>
    </row>
    <row r="190569" spans="1:1">
      <c r="A190569" s="590"/>
    </row>
    <row r="190570" spans="1:1">
      <c r="A190570" s="590"/>
    </row>
    <row r="190571" spans="1:1">
      <c r="A190571" s="590"/>
    </row>
    <row r="190572" spans="1:1">
      <c r="A190572" s="590"/>
    </row>
    <row r="190573" spans="1:1">
      <c r="A190573" s="590"/>
    </row>
    <row r="190574" spans="1:1">
      <c r="A190574" s="590"/>
    </row>
    <row r="190575" spans="1:1">
      <c r="A190575" s="590"/>
    </row>
    <row r="190576" spans="1:1">
      <c r="A190576" s="590"/>
    </row>
    <row r="190577" spans="1:1">
      <c r="A190577" s="590"/>
    </row>
    <row r="190578" spans="1:1">
      <c r="A190578" s="590"/>
    </row>
    <row r="190579" spans="1:1">
      <c r="A190579" s="590"/>
    </row>
    <row r="190580" spans="1:1">
      <c r="A190580" s="590"/>
    </row>
    <row r="190581" spans="1:1">
      <c r="A190581" s="590"/>
    </row>
    <row r="190582" spans="1:1">
      <c r="A190582" s="590"/>
    </row>
    <row r="190583" spans="1:1">
      <c r="A190583" s="590"/>
    </row>
    <row r="190584" spans="1:1">
      <c r="A190584" s="590"/>
    </row>
    <row r="190585" spans="1:1">
      <c r="A190585" s="590"/>
    </row>
    <row r="190586" spans="1:1">
      <c r="A190586" s="590"/>
    </row>
    <row r="190587" spans="1:1">
      <c r="A190587" s="590"/>
    </row>
    <row r="190588" spans="1:1">
      <c r="A190588" s="590"/>
    </row>
    <row r="190589" spans="1:1">
      <c r="A190589" s="590"/>
    </row>
    <row r="190590" spans="1:1">
      <c r="A190590" s="590"/>
    </row>
    <row r="190591" spans="1:1">
      <c r="A190591" s="590"/>
    </row>
    <row r="190592" spans="1:1">
      <c r="A190592" s="590"/>
    </row>
    <row r="190593" spans="1:1">
      <c r="A190593" s="590"/>
    </row>
    <row r="190594" spans="1:1">
      <c r="A190594" s="590"/>
    </row>
    <row r="190595" spans="1:1">
      <c r="A190595" s="590"/>
    </row>
    <row r="190596" spans="1:1">
      <c r="A190596" s="590"/>
    </row>
    <row r="190597" spans="1:1">
      <c r="A190597" s="590"/>
    </row>
    <row r="190598" spans="1:1">
      <c r="A190598" s="590"/>
    </row>
    <row r="190599" spans="1:1">
      <c r="A190599" s="590"/>
    </row>
    <row r="190600" spans="1:1">
      <c r="A190600" s="590"/>
    </row>
    <row r="190601" spans="1:1">
      <c r="A190601" s="590"/>
    </row>
    <row r="190602" spans="1:1">
      <c r="A190602" s="590"/>
    </row>
    <row r="190603" spans="1:1">
      <c r="A190603" s="590"/>
    </row>
    <row r="190604" spans="1:1">
      <c r="A190604" s="590"/>
    </row>
    <row r="190605" spans="1:1">
      <c r="A190605" s="590"/>
    </row>
    <row r="190606" spans="1:1">
      <c r="A190606" s="590"/>
    </row>
    <row r="190607" spans="1:1">
      <c r="A190607" s="590"/>
    </row>
    <row r="190608" spans="1:1">
      <c r="A190608" s="590"/>
    </row>
    <row r="190609" spans="1:1">
      <c r="A190609" s="590"/>
    </row>
    <row r="190610" spans="1:1">
      <c r="A190610" s="590"/>
    </row>
    <row r="190611" spans="1:1">
      <c r="A190611" s="590"/>
    </row>
    <row r="190612" spans="1:1">
      <c r="A190612" s="590"/>
    </row>
    <row r="190613" spans="1:1">
      <c r="A190613" s="590"/>
    </row>
    <row r="190614" spans="1:1">
      <c r="A190614" s="590"/>
    </row>
    <row r="190615" spans="1:1">
      <c r="A190615" s="590"/>
    </row>
    <row r="190616" spans="1:1">
      <c r="A190616" s="590"/>
    </row>
    <row r="190617" spans="1:1">
      <c r="A190617" s="590"/>
    </row>
    <row r="190618" spans="1:1">
      <c r="A190618" s="590"/>
    </row>
    <row r="190619" spans="1:1">
      <c r="A190619" s="590"/>
    </row>
    <row r="190620" spans="1:1">
      <c r="A190620" s="590"/>
    </row>
    <row r="190621" spans="1:1">
      <c r="A190621" s="590"/>
    </row>
    <row r="190622" spans="1:1">
      <c r="A190622" s="590"/>
    </row>
    <row r="190623" spans="1:1">
      <c r="A190623" s="590"/>
    </row>
    <row r="190624" spans="1:1">
      <c r="A190624" s="590"/>
    </row>
    <row r="190625" spans="1:1">
      <c r="A190625" s="590"/>
    </row>
    <row r="190626" spans="1:1">
      <c r="A190626" s="590"/>
    </row>
    <row r="190627" spans="1:1">
      <c r="A190627" s="590"/>
    </row>
    <row r="190628" spans="1:1">
      <c r="A190628" s="590"/>
    </row>
    <row r="190629" spans="1:1">
      <c r="A190629" s="590"/>
    </row>
    <row r="190630" spans="1:1">
      <c r="A190630" s="590"/>
    </row>
    <row r="190631" spans="1:1">
      <c r="A190631" s="590"/>
    </row>
    <row r="190632" spans="1:1">
      <c r="A190632" s="590"/>
    </row>
    <row r="190633" spans="1:1">
      <c r="A190633" s="590"/>
    </row>
    <row r="190634" spans="1:1">
      <c r="A190634" s="590"/>
    </row>
    <row r="190635" spans="1:1">
      <c r="A190635" s="590"/>
    </row>
    <row r="190636" spans="1:1">
      <c r="A190636" s="590"/>
    </row>
    <row r="190637" spans="1:1">
      <c r="A190637" s="590"/>
    </row>
    <row r="190638" spans="1:1">
      <c r="A190638" s="590"/>
    </row>
    <row r="190639" spans="1:1">
      <c r="A190639" s="590"/>
    </row>
    <row r="190640" spans="1:1">
      <c r="A190640" s="590"/>
    </row>
    <row r="190641" spans="1:1">
      <c r="A190641" s="590"/>
    </row>
    <row r="190642" spans="1:1">
      <c r="A190642" s="590"/>
    </row>
    <row r="190643" spans="1:1">
      <c r="A190643" s="590"/>
    </row>
    <row r="190644" spans="1:1">
      <c r="A190644" s="590"/>
    </row>
    <row r="190645" spans="1:1">
      <c r="A190645" s="590"/>
    </row>
    <row r="190646" spans="1:1">
      <c r="A190646" s="590"/>
    </row>
    <row r="190647" spans="1:1">
      <c r="A190647" s="590"/>
    </row>
    <row r="190648" spans="1:1">
      <c r="A190648" s="590"/>
    </row>
    <row r="190649" spans="1:1">
      <c r="A190649" s="590"/>
    </row>
    <row r="190650" spans="1:1">
      <c r="A190650" s="590"/>
    </row>
    <row r="190651" spans="1:1">
      <c r="A190651" s="590"/>
    </row>
    <row r="190652" spans="1:1">
      <c r="A190652" s="590"/>
    </row>
    <row r="190653" spans="1:1">
      <c r="A190653" s="590"/>
    </row>
    <row r="190654" spans="1:1">
      <c r="A190654" s="590"/>
    </row>
    <row r="190655" spans="1:1">
      <c r="A190655" s="590"/>
    </row>
    <row r="190656" spans="1:1">
      <c r="A190656" s="590"/>
    </row>
    <row r="190657" spans="1:1">
      <c r="A190657" s="590"/>
    </row>
    <row r="190658" spans="1:1">
      <c r="A190658" s="590"/>
    </row>
    <row r="190659" spans="1:1">
      <c r="A190659" s="590"/>
    </row>
    <row r="190660" spans="1:1">
      <c r="A190660" s="590"/>
    </row>
    <row r="190661" spans="1:1">
      <c r="A190661" s="590"/>
    </row>
    <row r="190662" spans="1:1">
      <c r="A190662" s="590"/>
    </row>
    <row r="190663" spans="1:1">
      <c r="A190663" s="590"/>
    </row>
    <row r="190664" spans="1:1">
      <c r="A190664" s="590"/>
    </row>
    <row r="190665" spans="1:1">
      <c r="A190665" s="590"/>
    </row>
    <row r="190666" spans="1:1">
      <c r="A190666" s="590"/>
    </row>
    <row r="190667" spans="1:1">
      <c r="A190667" s="590"/>
    </row>
    <row r="190668" spans="1:1">
      <c r="A190668" s="590"/>
    </row>
    <row r="190669" spans="1:1">
      <c r="A190669" s="590"/>
    </row>
    <row r="190670" spans="1:1">
      <c r="A190670" s="590"/>
    </row>
    <row r="190671" spans="1:1">
      <c r="A190671" s="590"/>
    </row>
    <row r="190672" spans="1:1">
      <c r="A190672" s="590"/>
    </row>
    <row r="190673" spans="1:1">
      <c r="A190673" s="590"/>
    </row>
    <row r="190674" spans="1:1">
      <c r="A190674" s="590"/>
    </row>
    <row r="190675" spans="1:1">
      <c r="A190675" s="590"/>
    </row>
    <row r="190676" spans="1:1">
      <c r="A190676" s="590"/>
    </row>
    <row r="190677" spans="1:1">
      <c r="A190677" s="590"/>
    </row>
    <row r="190678" spans="1:1">
      <c r="A190678" s="590"/>
    </row>
    <row r="190679" spans="1:1">
      <c r="A190679" s="590"/>
    </row>
    <row r="190680" spans="1:1">
      <c r="A190680" s="590"/>
    </row>
    <row r="190681" spans="1:1">
      <c r="A190681" s="590"/>
    </row>
    <row r="190682" spans="1:1">
      <c r="A190682" s="590"/>
    </row>
    <row r="190683" spans="1:1">
      <c r="A190683" s="590"/>
    </row>
    <row r="190684" spans="1:1">
      <c r="A190684" s="590"/>
    </row>
    <row r="190685" spans="1:1">
      <c r="A190685" s="590"/>
    </row>
    <row r="190686" spans="1:1">
      <c r="A190686" s="590"/>
    </row>
    <row r="190687" spans="1:1">
      <c r="A190687" s="590"/>
    </row>
    <row r="190688" spans="1:1">
      <c r="A190688" s="590"/>
    </row>
    <row r="190689" spans="1:1">
      <c r="A190689" s="590"/>
    </row>
    <row r="190690" spans="1:1">
      <c r="A190690" s="590"/>
    </row>
    <row r="190691" spans="1:1">
      <c r="A190691" s="590"/>
    </row>
    <row r="190692" spans="1:1">
      <c r="A190692" s="590"/>
    </row>
    <row r="190693" spans="1:1">
      <c r="A190693" s="590"/>
    </row>
    <row r="190694" spans="1:1">
      <c r="A190694" s="590"/>
    </row>
    <row r="190695" spans="1:1">
      <c r="A190695" s="590"/>
    </row>
    <row r="190696" spans="1:1">
      <c r="A190696" s="590"/>
    </row>
    <row r="190697" spans="1:1">
      <c r="A190697" s="590"/>
    </row>
    <row r="190698" spans="1:1">
      <c r="A190698" s="590"/>
    </row>
    <row r="190699" spans="1:1">
      <c r="A190699" s="590"/>
    </row>
    <row r="190700" spans="1:1">
      <c r="A190700" s="590"/>
    </row>
    <row r="190701" spans="1:1">
      <c r="A190701" s="590"/>
    </row>
    <row r="190702" spans="1:1">
      <c r="A190702" s="590"/>
    </row>
    <row r="190703" spans="1:1">
      <c r="A190703" s="590"/>
    </row>
    <row r="190704" spans="1:1">
      <c r="A190704" s="590"/>
    </row>
    <row r="190705" spans="1:1">
      <c r="A190705" s="590"/>
    </row>
    <row r="190706" spans="1:1">
      <c r="A190706" s="590"/>
    </row>
    <row r="190707" spans="1:1">
      <c r="A190707" s="590"/>
    </row>
    <row r="190708" spans="1:1">
      <c r="A190708" s="590"/>
    </row>
    <row r="190709" spans="1:1">
      <c r="A190709" s="590"/>
    </row>
    <row r="190710" spans="1:1">
      <c r="A190710" s="590"/>
    </row>
    <row r="190711" spans="1:1">
      <c r="A190711" s="590"/>
    </row>
    <row r="190712" spans="1:1">
      <c r="A190712" s="590"/>
    </row>
    <row r="190713" spans="1:1">
      <c r="A190713" s="590"/>
    </row>
    <row r="190714" spans="1:1">
      <c r="A190714" s="590"/>
    </row>
    <row r="190715" spans="1:1">
      <c r="A190715" s="590"/>
    </row>
    <row r="190716" spans="1:1">
      <c r="A190716" s="590"/>
    </row>
    <row r="190717" spans="1:1">
      <c r="A190717" s="590"/>
    </row>
    <row r="190718" spans="1:1">
      <c r="A190718" s="590"/>
    </row>
    <row r="190719" spans="1:1">
      <c r="A190719" s="590"/>
    </row>
    <row r="190720" spans="1:1">
      <c r="A190720" s="590"/>
    </row>
    <row r="190721" spans="1:1">
      <c r="A190721" s="590"/>
    </row>
    <row r="190722" spans="1:1">
      <c r="A190722" s="590"/>
    </row>
    <row r="190723" spans="1:1">
      <c r="A190723" s="590"/>
    </row>
    <row r="190724" spans="1:1">
      <c r="A190724" s="590"/>
    </row>
    <row r="190725" spans="1:1">
      <c r="A190725" s="590"/>
    </row>
    <row r="190726" spans="1:1">
      <c r="A190726" s="590"/>
    </row>
    <row r="190727" spans="1:1">
      <c r="A190727" s="590"/>
    </row>
    <row r="190728" spans="1:1">
      <c r="A190728" s="590"/>
    </row>
    <row r="190729" spans="1:1">
      <c r="A190729" s="590"/>
    </row>
    <row r="190730" spans="1:1">
      <c r="A190730" s="590"/>
    </row>
    <row r="190731" spans="1:1">
      <c r="A190731" s="590"/>
    </row>
    <row r="190732" spans="1:1">
      <c r="A190732" s="590"/>
    </row>
    <row r="190733" spans="1:1">
      <c r="A190733" s="590"/>
    </row>
    <row r="190734" spans="1:1">
      <c r="A190734" s="590"/>
    </row>
    <row r="190735" spans="1:1">
      <c r="A190735" s="590"/>
    </row>
    <row r="190736" spans="1:1">
      <c r="A190736" s="590"/>
    </row>
    <row r="190737" spans="1:1">
      <c r="A190737" s="590"/>
    </row>
    <row r="190738" spans="1:1">
      <c r="A190738" s="590"/>
    </row>
    <row r="190739" spans="1:1">
      <c r="A190739" s="590"/>
    </row>
    <row r="190740" spans="1:1">
      <c r="A190740" s="590"/>
    </row>
    <row r="190741" spans="1:1">
      <c r="A190741" s="590"/>
    </row>
    <row r="190742" spans="1:1">
      <c r="A190742" s="590"/>
    </row>
    <row r="190743" spans="1:1">
      <c r="A190743" s="590"/>
    </row>
    <row r="190744" spans="1:1">
      <c r="A190744" s="590"/>
    </row>
    <row r="190745" spans="1:1">
      <c r="A190745" s="590"/>
    </row>
    <row r="190746" spans="1:1">
      <c r="A190746" s="590"/>
    </row>
    <row r="190747" spans="1:1">
      <c r="A190747" s="590"/>
    </row>
    <row r="190748" spans="1:1">
      <c r="A190748" s="590"/>
    </row>
    <row r="190749" spans="1:1">
      <c r="A190749" s="590"/>
    </row>
    <row r="190750" spans="1:1">
      <c r="A190750" s="590"/>
    </row>
    <row r="190751" spans="1:1">
      <c r="A190751" s="590"/>
    </row>
    <row r="190752" spans="1:1">
      <c r="A190752" s="590"/>
    </row>
    <row r="190753" spans="1:1">
      <c r="A190753" s="590"/>
    </row>
    <row r="190754" spans="1:1">
      <c r="A190754" s="590"/>
    </row>
    <row r="190755" spans="1:1">
      <c r="A190755" s="590"/>
    </row>
    <row r="190756" spans="1:1">
      <c r="A190756" s="590"/>
    </row>
    <row r="190757" spans="1:1">
      <c r="A190757" s="590"/>
    </row>
    <row r="190758" spans="1:1">
      <c r="A190758" s="590"/>
    </row>
    <row r="190759" spans="1:1">
      <c r="A190759" s="590"/>
    </row>
    <row r="190760" spans="1:1">
      <c r="A190760" s="590"/>
    </row>
    <row r="190761" spans="1:1">
      <c r="A190761" s="590"/>
    </row>
    <row r="190762" spans="1:1">
      <c r="A190762" s="590"/>
    </row>
    <row r="190763" spans="1:1">
      <c r="A190763" s="590"/>
    </row>
    <row r="190764" spans="1:1">
      <c r="A190764" s="590"/>
    </row>
    <row r="190765" spans="1:1">
      <c r="A190765" s="590"/>
    </row>
    <row r="190766" spans="1:1">
      <c r="A190766" s="590"/>
    </row>
    <row r="190767" spans="1:1">
      <c r="A190767" s="590"/>
    </row>
    <row r="190768" spans="1:1">
      <c r="A190768" s="590"/>
    </row>
    <row r="190769" spans="1:1">
      <c r="A190769" s="590"/>
    </row>
    <row r="190770" spans="1:1">
      <c r="A190770" s="590"/>
    </row>
    <row r="190771" spans="1:1">
      <c r="A190771" s="590"/>
    </row>
    <row r="190772" spans="1:1">
      <c r="A190772" s="590"/>
    </row>
    <row r="190773" spans="1:1">
      <c r="A190773" s="590"/>
    </row>
    <row r="190774" spans="1:1">
      <c r="A190774" s="590"/>
    </row>
    <row r="190775" spans="1:1">
      <c r="A190775" s="590"/>
    </row>
    <row r="190776" spans="1:1">
      <c r="A190776" s="590"/>
    </row>
    <row r="190777" spans="1:1">
      <c r="A190777" s="590"/>
    </row>
    <row r="190778" spans="1:1">
      <c r="A190778" s="590"/>
    </row>
    <row r="190779" spans="1:1">
      <c r="A190779" s="590"/>
    </row>
    <row r="190780" spans="1:1">
      <c r="A190780" s="590"/>
    </row>
    <row r="190781" spans="1:1">
      <c r="A190781" s="590"/>
    </row>
    <row r="190782" spans="1:1">
      <c r="A190782" s="590"/>
    </row>
    <row r="190783" spans="1:1">
      <c r="A190783" s="590"/>
    </row>
    <row r="190784" spans="1:1">
      <c r="A190784" s="590"/>
    </row>
    <row r="190785" spans="1:1">
      <c r="A190785" s="590"/>
    </row>
    <row r="190786" spans="1:1">
      <c r="A190786" s="590"/>
    </row>
    <row r="190787" spans="1:1">
      <c r="A190787" s="590"/>
    </row>
    <row r="190788" spans="1:1">
      <c r="A190788" s="590"/>
    </row>
    <row r="190789" spans="1:1">
      <c r="A190789" s="590"/>
    </row>
    <row r="190790" spans="1:1">
      <c r="A190790" s="590"/>
    </row>
    <row r="190791" spans="1:1">
      <c r="A190791" s="590"/>
    </row>
    <row r="190792" spans="1:1">
      <c r="A190792" s="590"/>
    </row>
    <row r="190793" spans="1:1">
      <c r="A190793" s="590"/>
    </row>
    <row r="190794" spans="1:1">
      <c r="A190794" s="590"/>
    </row>
    <row r="190795" spans="1:1">
      <c r="A190795" s="590"/>
    </row>
    <row r="190796" spans="1:1">
      <c r="A190796" s="590"/>
    </row>
    <row r="190797" spans="1:1">
      <c r="A190797" s="590"/>
    </row>
    <row r="190798" spans="1:1">
      <c r="A190798" s="590"/>
    </row>
    <row r="190799" spans="1:1">
      <c r="A190799" s="590"/>
    </row>
    <row r="190800" spans="1:1">
      <c r="A190800" s="590"/>
    </row>
    <row r="190801" spans="1:1">
      <c r="A190801" s="590"/>
    </row>
    <row r="190802" spans="1:1">
      <c r="A190802" s="590"/>
    </row>
    <row r="190803" spans="1:1">
      <c r="A190803" s="590"/>
    </row>
    <row r="190804" spans="1:1">
      <c r="A190804" s="590"/>
    </row>
    <row r="190805" spans="1:1">
      <c r="A190805" s="590"/>
    </row>
    <row r="190806" spans="1:1">
      <c r="A190806" s="590"/>
    </row>
    <row r="190807" spans="1:1">
      <c r="A190807" s="590"/>
    </row>
    <row r="190808" spans="1:1">
      <c r="A190808" s="590"/>
    </row>
    <row r="190809" spans="1:1">
      <c r="A190809" s="590"/>
    </row>
    <row r="190810" spans="1:1">
      <c r="A190810" s="590"/>
    </row>
    <row r="190811" spans="1:1">
      <c r="A190811" s="590"/>
    </row>
    <row r="190812" spans="1:1">
      <c r="A190812" s="590"/>
    </row>
    <row r="190813" spans="1:1">
      <c r="A190813" s="590"/>
    </row>
    <row r="190814" spans="1:1">
      <c r="A190814" s="590"/>
    </row>
    <row r="190815" spans="1:1">
      <c r="A190815" s="590"/>
    </row>
    <row r="190816" spans="1:1">
      <c r="A190816" s="590"/>
    </row>
    <row r="190817" spans="1:1">
      <c r="A190817" s="590"/>
    </row>
    <row r="190818" spans="1:1">
      <c r="A190818" s="590"/>
    </row>
    <row r="190819" spans="1:1">
      <c r="A190819" s="590"/>
    </row>
    <row r="190820" spans="1:1">
      <c r="A190820" s="590"/>
    </row>
    <row r="190821" spans="1:1">
      <c r="A190821" s="590"/>
    </row>
    <row r="190822" spans="1:1">
      <c r="A190822" s="590"/>
    </row>
    <row r="190823" spans="1:1">
      <c r="A190823" s="590"/>
    </row>
    <row r="190824" spans="1:1">
      <c r="A190824" s="590"/>
    </row>
    <row r="190825" spans="1:1">
      <c r="A190825" s="590"/>
    </row>
    <row r="190826" spans="1:1">
      <c r="A190826" s="590"/>
    </row>
    <row r="190827" spans="1:1">
      <c r="A190827" s="590"/>
    </row>
    <row r="190828" spans="1:1">
      <c r="A190828" s="590"/>
    </row>
    <row r="190829" spans="1:1">
      <c r="A190829" s="590"/>
    </row>
    <row r="190830" spans="1:1">
      <c r="A190830" s="590"/>
    </row>
    <row r="190831" spans="1:1">
      <c r="A190831" s="590"/>
    </row>
    <row r="190832" spans="1:1">
      <c r="A190832" s="590"/>
    </row>
    <row r="190833" spans="1:1">
      <c r="A190833" s="590"/>
    </row>
    <row r="190834" spans="1:1">
      <c r="A190834" s="590"/>
    </row>
    <row r="190835" spans="1:1">
      <c r="A190835" s="590"/>
    </row>
    <row r="190836" spans="1:1">
      <c r="A190836" s="590"/>
    </row>
    <row r="190837" spans="1:1">
      <c r="A190837" s="590"/>
    </row>
    <row r="190838" spans="1:1">
      <c r="A190838" s="590"/>
    </row>
    <row r="190839" spans="1:1">
      <c r="A190839" s="590"/>
    </row>
    <row r="190840" spans="1:1">
      <c r="A190840" s="590"/>
    </row>
    <row r="190841" spans="1:1">
      <c r="A190841" s="590"/>
    </row>
    <row r="190842" spans="1:1">
      <c r="A190842" s="590"/>
    </row>
    <row r="190843" spans="1:1">
      <c r="A190843" s="590"/>
    </row>
    <row r="190844" spans="1:1">
      <c r="A190844" s="590"/>
    </row>
    <row r="190845" spans="1:1">
      <c r="A190845" s="590"/>
    </row>
    <row r="190846" spans="1:1">
      <c r="A190846" s="590"/>
    </row>
    <row r="190847" spans="1:1">
      <c r="A190847" s="590"/>
    </row>
    <row r="190848" spans="1:1">
      <c r="A190848" s="590"/>
    </row>
    <row r="190849" spans="1:1">
      <c r="A190849" s="590"/>
    </row>
    <row r="190850" spans="1:1">
      <c r="A190850" s="590"/>
    </row>
    <row r="190851" spans="1:1">
      <c r="A190851" s="590"/>
    </row>
    <row r="190852" spans="1:1">
      <c r="A190852" s="590"/>
    </row>
    <row r="190853" spans="1:1">
      <c r="A190853" s="590"/>
    </row>
    <row r="190854" spans="1:1">
      <c r="A190854" s="590"/>
    </row>
    <row r="190855" spans="1:1">
      <c r="A190855" s="590"/>
    </row>
    <row r="190856" spans="1:1">
      <c r="A190856" s="590"/>
    </row>
    <row r="190857" spans="1:1">
      <c r="A190857" s="590"/>
    </row>
    <row r="190858" spans="1:1">
      <c r="A190858" s="590"/>
    </row>
    <row r="190859" spans="1:1">
      <c r="A190859" s="590"/>
    </row>
    <row r="190860" spans="1:1">
      <c r="A190860" s="590"/>
    </row>
    <row r="190861" spans="1:1">
      <c r="A190861" s="590"/>
    </row>
    <row r="190862" spans="1:1">
      <c r="A190862" s="590"/>
    </row>
    <row r="190863" spans="1:1">
      <c r="A190863" s="590"/>
    </row>
    <row r="190864" spans="1:1">
      <c r="A190864" s="590"/>
    </row>
    <row r="190865" spans="1:1">
      <c r="A190865" s="590"/>
    </row>
    <row r="190866" spans="1:1">
      <c r="A190866" s="590"/>
    </row>
    <row r="190867" spans="1:1">
      <c r="A190867" s="590"/>
    </row>
    <row r="190868" spans="1:1">
      <c r="A190868" s="590"/>
    </row>
    <row r="190869" spans="1:1">
      <c r="A190869" s="590"/>
    </row>
    <row r="190870" spans="1:1">
      <c r="A190870" s="590"/>
    </row>
    <row r="190871" spans="1:1">
      <c r="A190871" s="590"/>
    </row>
    <row r="190872" spans="1:1">
      <c r="A190872" s="590"/>
    </row>
    <row r="190873" spans="1:1">
      <c r="A190873" s="590"/>
    </row>
    <row r="190874" spans="1:1">
      <c r="A190874" s="590"/>
    </row>
    <row r="190875" spans="1:1">
      <c r="A190875" s="590"/>
    </row>
    <row r="190876" spans="1:1">
      <c r="A190876" s="590"/>
    </row>
    <row r="190877" spans="1:1">
      <c r="A190877" s="590"/>
    </row>
    <row r="190878" spans="1:1">
      <c r="A190878" s="590"/>
    </row>
    <row r="190879" spans="1:1">
      <c r="A190879" s="590"/>
    </row>
    <row r="190880" spans="1:1">
      <c r="A190880" s="590"/>
    </row>
    <row r="190881" spans="1:1">
      <c r="A190881" s="590"/>
    </row>
    <row r="190882" spans="1:1">
      <c r="A190882" s="590"/>
    </row>
    <row r="190883" spans="1:1">
      <c r="A190883" s="590"/>
    </row>
    <row r="190884" spans="1:1">
      <c r="A190884" s="590"/>
    </row>
    <row r="190885" spans="1:1">
      <c r="A190885" s="590"/>
    </row>
    <row r="190886" spans="1:1">
      <c r="A190886" s="590"/>
    </row>
    <row r="190887" spans="1:1">
      <c r="A190887" s="590"/>
    </row>
    <row r="190888" spans="1:1">
      <c r="A190888" s="590"/>
    </row>
    <row r="190889" spans="1:1">
      <c r="A190889" s="590"/>
    </row>
    <row r="190890" spans="1:1">
      <c r="A190890" s="590"/>
    </row>
    <row r="190891" spans="1:1">
      <c r="A190891" s="590"/>
    </row>
    <row r="190892" spans="1:1">
      <c r="A190892" s="590"/>
    </row>
    <row r="190893" spans="1:1">
      <c r="A190893" s="590"/>
    </row>
    <row r="190894" spans="1:1">
      <c r="A190894" s="590"/>
    </row>
    <row r="190895" spans="1:1">
      <c r="A190895" s="590"/>
    </row>
    <row r="190896" spans="1:1">
      <c r="A190896" s="590"/>
    </row>
    <row r="190897" spans="1:1">
      <c r="A190897" s="590"/>
    </row>
    <row r="190898" spans="1:1">
      <c r="A190898" s="590"/>
    </row>
    <row r="190899" spans="1:1">
      <c r="A190899" s="590"/>
    </row>
    <row r="190900" spans="1:1">
      <c r="A190900" s="590"/>
    </row>
    <row r="190901" spans="1:1">
      <c r="A190901" s="590"/>
    </row>
    <row r="190902" spans="1:1">
      <c r="A190902" s="590"/>
    </row>
    <row r="190903" spans="1:1">
      <c r="A190903" s="590"/>
    </row>
    <row r="190904" spans="1:1">
      <c r="A190904" s="590"/>
    </row>
    <row r="190905" spans="1:1">
      <c r="A190905" s="590"/>
    </row>
    <row r="190906" spans="1:1">
      <c r="A190906" s="590"/>
    </row>
    <row r="190907" spans="1:1">
      <c r="A190907" s="590"/>
    </row>
    <row r="190908" spans="1:1">
      <c r="A190908" s="590"/>
    </row>
    <row r="190909" spans="1:1">
      <c r="A190909" s="590"/>
    </row>
    <row r="190910" spans="1:1">
      <c r="A190910" s="590"/>
    </row>
    <row r="190911" spans="1:1">
      <c r="A190911" s="590"/>
    </row>
    <row r="190912" spans="1:1">
      <c r="A190912" s="590"/>
    </row>
    <row r="190913" spans="1:1">
      <c r="A190913" s="590"/>
    </row>
    <row r="190914" spans="1:1">
      <c r="A190914" s="590"/>
    </row>
    <row r="190915" spans="1:1">
      <c r="A190915" s="590"/>
    </row>
    <row r="190916" spans="1:1">
      <c r="A190916" s="590"/>
    </row>
    <row r="190917" spans="1:1">
      <c r="A190917" s="590"/>
    </row>
    <row r="190918" spans="1:1">
      <c r="A190918" s="590"/>
    </row>
    <row r="190919" spans="1:1">
      <c r="A190919" s="590"/>
    </row>
    <row r="190920" spans="1:1">
      <c r="A190920" s="590"/>
    </row>
    <row r="190921" spans="1:1">
      <c r="A190921" s="590"/>
    </row>
    <row r="190922" spans="1:1">
      <c r="A190922" s="590"/>
    </row>
    <row r="190923" spans="1:1">
      <c r="A190923" s="590"/>
    </row>
    <row r="190924" spans="1:1">
      <c r="A190924" s="590"/>
    </row>
    <row r="190925" spans="1:1">
      <c r="A190925" s="590"/>
    </row>
    <row r="190926" spans="1:1">
      <c r="A190926" s="590"/>
    </row>
    <row r="190927" spans="1:1">
      <c r="A190927" s="590"/>
    </row>
    <row r="190928" spans="1:1">
      <c r="A190928" s="590"/>
    </row>
    <row r="190929" spans="1:1">
      <c r="A190929" s="590"/>
    </row>
    <row r="190930" spans="1:1">
      <c r="A190930" s="590"/>
    </row>
    <row r="190931" spans="1:1">
      <c r="A190931" s="590"/>
    </row>
    <row r="190932" spans="1:1">
      <c r="A190932" s="590"/>
    </row>
    <row r="190933" spans="1:1">
      <c r="A190933" s="590"/>
    </row>
    <row r="190934" spans="1:1">
      <c r="A190934" s="590"/>
    </row>
    <row r="190935" spans="1:1">
      <c r="A190935" s="590"/>
    </row>
    <row r="190936" spans="1:1">
      <c r="A190936" s="590"/>
    </row>
    <row r="190937" spans="1:1">
      <c r="A190937" s="590"/>
    </row>
    <row r="190938" spans="1:1">
      <c r="A190938" s="590"/>
    </row>
    <row r="190939" spans="1:1">
      <c r="A190939" s="590"/>
    </row>
    <row r="190940" spans="1:1">
      <c r="A190940" s="590"/>
    </row>
    <row r="190941" spans="1:1">
      <c r="A190941" s="590"/>
    </row>
    <row r="190942" spans="1:1">
      <c r="A190942" s="590"/>
    </row>
    <row r="190943" spans="1:1">
      <c r="A190943" s="590"/>
    </row>
    <row r="190944" spans="1:1">
      <c r="A190944" s="590"/>
    </row>
    <row r="190945" spans="1:1">
      <c r="A190945" s="590"/>
    </row>
    <row r="190946" spans="1:1">
      <c r="A190946" s="590"/>
    </row>
    <row r="190947" spans="1:1">
      <c r="A190947" s="590"/>
    </row>
    <row r="190948" spans="1:1">
      <c r="A190948" s="590"/>
    </row>
    <row r="190949" spans="1:1">
      <c r="A190949" s="590"/>
    </row>
    <row r="190950" spans="1:1">
      <c r="A190950" s="590"/>
    </row>
    <row r="190951" spans="1:1">
      <c r="A190951" s="590"/>
    </row>
    <row r="190952" spans="1:1">
      <c r="A190952" s="590"/>
    </row>
    <row r="190953" spans="1:1">
      <c r="A190953" s="590"/>
    </row>
    <row r="190954" spans="1:1">
      <c r="A190954" s="590"/>
    </row>
    <row r="190955" spans="1:1">
      <c r="A190955" s="590"/>
    </row>
    <row r="190956" spans="1:1">
      <c r="A190956" s="590"/>
    </row>
    <row r="190957" spans="1:1">
      <c r="A190957" s="590"/>
    </row>
    <row r="190958" spans="1:1">
      <c r="A190958" s="590"/>
    </row>
    <row r="190959" spans="1:1">
      <c r="A190959" s="590"/>
    </row>
    <row r="190960" spans="1:1">
      <c r="A190960" s="590"/>
    </row>
    <row r="190961" spans="1:1">
      <c r="A190961" s="590"/>
    </row>
    <row r="190962" spans="1:1">
      <c r="A190962" s="590"/>
    </row>
    <row r="190963" spans="1:1">
      <c r="A190963" s="590"/>
    </row>
    <row r="190964" spans="1:1">
      <c r="A190964" s="590"/>
    </row>
    <row r="190965" spans="1:1">
      <c r="A190965" s="590"/>
    </row>
    <row r="190966" spans="1:1">
      <c r="A190966" s="590"/>
    </row>
    <row r="190967" spans="1:1">
      <c r="A190967" s="590"/>
    </row>
    <row r="190968" spans="1:1">
      <c r="A190968" s="590"/>
    </row>
    <row r="190969" spans="1:1">
      <c r="A190969" s="590"/>
    </row>
    <row r="190970" spans="1:1">
      <c r="A190970" s="590"/>
    </row>
    <row r="190971" spans="1:1">
      <c r="A190971" s="590"/>
    </row>
    <row r="190972" spans="1:1">
      <c r="A190972" s="590"/>
    </row>
    <row r="190973" spans="1:1">
      <c r="A190973" s="590"/>
    </row>
    <row r="190974" spans="1:1">
      <c r="A190974" s="590"/>
    </row>
    <row r="190975" spans="1:1">
      <c r="A190975" s="590"/>
    </row>
    <row r="190976" spans="1:1">
      <c r="A190976" s="590"/>
    </row>
    <row r="190977" spans="1:1">
      <c r="A190977" s="590"/>
    </row>
    <row r="190978" spans="1:1">
      <c r="A190978" s="590"/>
    </row>
    <row r="190979" spans="1:1">
      <c r="A190979" s="590"/>
    </row>
    <row r="190980" spans="1:1">
      <c r="A190980" s="590"/>
    </row>
    <row r="190981" spans="1:1">
      <c r="A190981" s="590"/>
    </row>
    <row r="190982" spans="1:1">
      <c r="A190982" s="590"/>
    </row>
    <row r="190983" spans="1:1">
      <c r="A190983" s="590"/>
    </row>
    <row r="190984" spans="1:1">
      <c r="A190984" s="590"/>
    </row>
    <row r="190985" spans="1:1">
      <c r="A190985" s="590"/>
    </row>
    <row r="190986" spans="1:1">
      <c r="A190986" s="590"/>
    </row>
    <row r="190987" spans="1:1">
      <c r="A190987" s="590"/>
    </row>
    <row r="190988" spans="1:1">
      <c r="A190988" s="590"/>
    </row>
    <row r="190989" spans="1:1">
      <c r="A190989" s="590"/>
    </row>
    <row r="190990" spans="1:1">
      <c r="A190990" s="590"/>
    </row>
    <row r="190991" spans="1:1">
      <c r="A190991" s="590"/>
    </row>
    <row r="190992" spans="1:1">
      <c r="A190992" s="590"/>
    </row>
    <row r="190993" spans="1:1">
      <c r="A190993" s="590"/>
    </row>
    <row r="190994" spans="1:1">
      <c r="A190994" s="590"/>
    </row>
    <row r="190995" spans="1:1">
      <c r="A190995" s="590"/>
    </row>
    <row r="190996" spans="1:1">
      <c r="A190996" s="590"/>
    </row>
    <row r="190997" spans="1:1">
      <c r="A190997" s="590"/>
    </row>
    <row r="190998" spans="1:1">
      <c r="A190998" s="590"/>
    </row>
    <row r="190999" spans="1:1">
      <c r="A190999" s="590"/>
    </row>
    <row r="191000" spans="1:1">
      <c r="A191000" s="590"/>
    </row>
    <row r="191001" spans="1:1">
      <c r="A191001" s="590"/>
    </row>
    <row r="191002" spans="1:1">
      <c r="A191002" s="590"/>
    </row>
    <row r="191003" spans="1:1">
      <c r="A191003" s="590"/>
    </row>
    <row r="191004" spans="1:1">
      <c r="A191004" s="590"/>
    </row>
    <row r="191005" spans="1:1">
      <c r="A191005" s="590"/>
    </row>
    <row r="191006" spans="1:1">
      <c r="A191006" s="590"/>
    </row>
    <row r="191007" spans="1:1">
      <c r="A191007" s="590"/>
    </row>
    <row r="191008" spans="1:1">
      <c r="A191008" s="590"/>
    </row>
    <row r="191009" spans="1:1">
      <c r="A191009" s="590"/>
    </row>
    <row r="191010" spans="1:1">
      <c r="A191010" s="590"/>
    </row>
    <row r="191011" spans="1:1">
      <c r="A191011" s="590"/>
    </row>
    <row r="191012" spans="1:1">
      <c r="A191012" s="590"/>
    </row>
    <row r="191013" spans="1:1">
      <c r="A191013" s="590"/>
    </row>
    <row r="191014" spans="1:1">
      <c r="A191014" s="590"/>
    </row>
    <row r="191015" spans="1:1">
      <c r="A191015" s="590"/>
    </row>
    <row r="191016" spans="1:1">
      <c r="A191016" s="590"/>
    </row>
    <row r="191017" spans="1:1">
      <c r="A191017" s="590"/>
    </row>
    <row r="191018" spans="1:1">
      <c r="A191018" s="590"/>
    </row>
    <row r="191019" spans="1:1">
      <c r="A191019" s="590"/>
    </row>
    <row r="191020" spans="1:1">
      <c r="A191020" s="590"/>
    </row>
    <row r="191021" spans="1:1">
      <c r="A191021" s="590"/>
    </row>
    <row r="191022" spans="1:1">
      <c r="A191022" s="590"/>
    </row>
    <row r="191023" spans="1:1">
      <c r="A191023" s="590"/>
    </row>
    <row r="191024" spans="1:1">
      <c r="A191024" s="590"/>
    </row>
    <row r="191025" spans="1:1">
      <c r="A191025" s="590"/>
    </row>
    <row r="191026" spans="1:1">
      <c r="A191026" s="590"/>
    </row>
    <row r="191027" spans="1:1">
      <c r="A191027" s="590"/>
    </row>
    <row r="191028" spans="1:1">
      <c r="A191028" s="590"/>
    </row>
    <row r="191029" spans="1:1">
      <c r="A191029" s="590"/>
    </row>
    <row r="191030" spans="1:1">
      <c r="A191030" s="590"/>
    </row>
    <row r="191031" spans="1:1">
      <c r="A191031" s="590"/>
    </row>
    <row r="191032" spans="1:1">
      <c r="A191032" s="590"/>
    </row>
    <row r="191033" spans="1:1">
      <c r="A191033" s="590"/>
    </row>
    <row r="191034" spans="1:1">
      <c r="A191034" s="590"/>
    </row>
    <row r="191035" spans="1:1">
      <c r="A191035" s="590"/>
    </row>
    <row r="191036" spans="1:1">
      <c r="A191036" s="590"/>
    </row>
    <row r="191037" spans="1:1">
      <c r="A191037" s="590"/>
    </row>
    <row r="191038" spans="1:1">
      <c r="A191038" s="590"/>
    </row>
    <row r="191039" spans="1:1">
      <c r="A191039" s="590"/>
    </row>
    <row r="191040" spans="1:1">
      <c r="A191040" s="590"/>
    </row>
    <row r="191041" spans="1:1">
      <c r="A191041" s="590"/>
    </row>
    <row r="191042" spans="1:1">
      <c r="A191042" s="590"/>
    </row>
    <row r="191043" spans="1:1">
      <c r="A191043" s="590"/>
    </row>
    <row r="191044" spans="1:1">
      <c r="A191044" s="590"/>
    </row>
    <row r="191045" spans="1:1">
      <c r="A191045" s="590"/>
    </row>
    <row r="191046" spans="1:1">
      <c r="A191046" s="590"/>
    </row>
    <row r="191047" spans="1:1">
      <c r="A191047" s="590"/>
    </row>
    <row r="191048" spans="1:1">
      <c r="A191048" s="590"/>
    </row>
    <row r="191049" spans="1:1">
      <c r="A191049" s="590"/>
    </row>
    <row r="191050" spans="1:1">
      <c r="A191050" s="590"/>
    </row>
    <row r="191051" spans="1:1">
      <c r="A191051" s="590"/>
    </row>
    <row r="191052" spans="1:1">
      <c r="A191052" s="590"/>
    </row>
    <row r="191053" spans="1:1">
      <c r="A191053" s="590"/>
    </row>
    <row r="191054" spans="1:1">
      <c r="A191054" s="590"/>
    </row>
    <row r="191055" spans="1:1">
      <c r="A191055" s="590"/>
    </row>
    <row r="191056" spans="1:1">
      <c r="A191056" s="590"/>
    </row>
    <row r="191057" spans="1:1">
      <c r="A191057" s="590"/>
    </row>
    <row r="191058" spans="1:1">
      <c r="A191058" s="590"/>
    </row>
    <row r="191059" spans="1:1">
      <c r="A191059" s="590"/>
    </row>
    <row r="191060" spans="1:1">
      <c r="A191060" s="590"/>
    </row>
    <row r="191061" spans="1:1">
      <c r="A191061" s="590"/>
    </row>
    <row r="191062" spans="1:1">
      <c r="A191062" s="590"/>
    </row>
    <row r="191063" spans="1:1">
      <c r="A191063" s="590"/>
    </row>
    <row r="191064" spans="1:1">
      <c r="A191064" s="590"/>
    </row>
    <row r="191065" spans="1:1">
      <c r="A191065" s="590"/>
    </row>
    <row r="191066" spans="1:1">
      <c r="A191066" s="590"/>
    </row>
    <row r="191067" spans="1:1">
      <c r="A191067" s="590"/>
    </row>
    <row r="191068" spans="1:1">
      <c r="A191068" s="590"/>
    </row>
    <row r="191069" spans="1:1">
      <c r="A191069" s="590"/>
    </row>
    <row r="191070" spans="1:1">
      <c r="A191070" s="590"/>
    </row>
    <row r="191071" spans="1:1">
      <c r="A191071" s="590"/>
    </row>
    <row r="191072" spans="1:1">
      <c r="A191072" s="590"/>
    </row>
    <row r="191073" spans="1:1">
      <c r="A191073" s="590"/>
    </row>
    <row r="191074" spans="1:1">
      <c r="A191074" s="590"/>
    </row>
    <row r="191075" spans="1:1">
      <c r="A191075" s="590"/>
    </row>
    <row r="191076" spans="1:1">
      <c r="A191076" s="590"/>
    </row>
    <row r="191077" spans="1:1">
      <c r="A191077" s="590"/>
    </row>
    <row r="191078" spans="1:1">
      <c r="A191078" s="590"/>
    </row>
    <row r="191079" spans="1:1">
      <c r="A191079" s="590"/>
    </row>
    <row r="191080" spans="1:1">
      <c r="A191080" s="590"/>
    </row>
    <row r="191081" spans="1:1">
      <c r="A191081" s="590"/>
    </row>
    <row r="191082" spans="1:1">
      <c r="A191082" s="590"/>
    </row>
    <row r="191083" spans="1:1">
      <c r="A191083" s="590"/>
    </row>
    <row r="191084" spans="1:1">
      <c r="A191084" s="590"/>
    </row>
    <row r="191085" spans="1:1">
      <c r="A191085" s="590"/>
    </row>
    <row r="191086" spans="1:1">
      <c r="A191086" s="590"/>
    </row>
    <row r="191087" spans="1:1">
      <c r="A191087" s="590"/>
    </row>
    <row r="191088" spans="1:1">
      <c r="A191088" s="590"/>
    </row>
    <row r="191089" spans="1:1">
      <c r="A191089" s="590"/>
    </row>
    <row r="191090" spans="1:1">
      <c r="A191090" s="590"/>
    </row>
    <row r="191091" spans="1:1">
      <c r="A191091" s="590"/>
    </row>
    <row r="191092" spans="1:1">
      <c r="A191092" s="590"/>
    </row>
    <row r="191093" spans="1:1">
      <c r="A191093" s="590"/>
    </row>
    <row r="191094" spans="1:1">
      <c r="A191094" s="590"/>
    </row>
    <row r="191095" spans="1:1">
      <c r="A191095" s="590"/>
    </row>
    <row r="191096" spans="1:1">
      <c r="A191096" s="590"/>
    </row>
    <row r="191097" spans="1:1">
      <c r="A191097" s="590"/>
    </row>
    <row r="191098" spans="1:1">
      <c r="A191098" s="590"/>
    </row>
    <row r="191099" spans="1:1">
      <c r="A191099" s="590"/>
    </row>
    <row r="191100" spans="1:1">
      <c r="A191100" s="590"/>
    </row>
    <row r="191101" spans="1:1">
      <c r="A191101" s="590"/>
    </row>
    <row r="191102" spans="1:1">
      <c r="A191102" s="590"/>
    </row>
    <row r="191103" spans="1:1">
      <c r="A191103" s="590"/>
    </row>
    <row r="191104" spans="1:1">
      <c r="A191104" s="590"/>
    </row>
    <row r="191105" spans="1:1">
      <c r="A191105" s="590"/>
    </row>
    <row r="191106" spans="1:1">
      <c r="A191106" s="590"/>
    </row>
    <row r="191107" spans="1:1">
      <c r="A191107" s="590"/>
    </row>
    <row r="191108" spans="1:1">
      <c r="A191108" s="590"/>
    </row>
    <row r="191109" spans="1:1">
      <c r="A191109" s="590"/>
    </row>
    <row r="191110" spans="1:1">
      <c r="A191110" s="590"/>
    </row>
    <row r="191111" spans="1:1">
      <c r="A191111" s="590"/>
    </row>
    <row r="191112" spans="1:1">
      <c r="A191112" s="590"/>
    </row>
    <row r="191113" spans="1:1">
      <c r="A191113" s="590"/>
    </row>
    <row r="191114" spans="1:1">
      <c r="A191114" s="590"/>
    </row>
    <row r="191115" spans="1:1">
      <c r="A191115" s="590"/>
    </row>
    <row r="191116" spans="1:1">
      <c r="A191116" s="590"/>
    </row>
    <row r="191117" spans="1:1">
      <c r="A191117" s="590"/>
    </row>
    <row r="191118" spans="1:1">
      <c r="A191118" s="590"/>
    </row>
    <row r="191119" spans="1:1">
      <c r="A191119" s="590"/>
    </row>
    <row r="191120" spans="1:1">
      <c r="A191120" s="590"/>
    </row>
    <row r="191121" spans="1:1">
      <c r="A191121" s="590"/>
    </row>
    <row r="191122" spans="1:1">
      <c r="A191122" s="590"/>
    </row>
    <row r="191123" spans="1:1">
      <c r="A191123" s="590"/>
    </row>
    <row r="191124" spans="1:1">
      <c r="A191124" s="590"/>
    </row>
    <row r="191125" spans="1:1">
      <c r="A191125" s="590"/>
    </row>
    <row r="191126" spans="1:1">
      <c r="A191126" s="590"/>
    </row>
    <row r="191127" spans="1:1">
      <c r="A191127" s="590"/>
    </row>
    <row r="191128" spans="1:1">
      <c r="A191128" s="590"/>
    </row>
    <row r="191129" spans="1:1">
      <c r="A191129" s="590"/>
    </row>
    <row r="191130" spans="1:1">
      <c r="A191130" s="590"/>
    </row>
    <row r="191131" spans="1:1">
      <c r="A191131" s="590"/>
    </row>
    <row r="191132" spans="1:1">
      <c r="A191132" s="590"/>
    </row>
    <row r="191133" spans="1:1">
      <c r="A191133" s="590"/>
    </row>
    <row r="191134" spans="1:1">
      <c r="A191134" s="590"/>
    </row>
    <row r="191135" spans="1:1">
      <c r="A191135" s="590"/>
    </row>
    <row r="191136" spans="1:1">
      <c r="A191136" s="590"/>
    </row>
    <row r="191137" spans="1:1">
      <c r="A191137" s="590"/>
    </row>
    <row r="191138" spans="1:1">
      <c r="A191138" s="590"/>
    </row>
    <row r="191139" spans="1:1">
      <c r="A191139" s="590"/>
    </row>
    <row r="191140" spans="1:1">
      <c r="A191140" s="590"/>
    </row>
    <row r="191141" spans="1:1">
      <c r="A191141" s="590"/>
    </row>
    <row r="191142" spans="1:1">
      <c r="A191142" s="590"/>
    </row>
    <row r="191143" spans="1:1">
      <c r="A191143" s="590"/>
    </row>
    <row r="191144" spans="1:1">
      <c r="A191144" s="590"/>
    </row>
    <row r="191145" spans="1:1">
      <c r="A191145" s="590"/>
    </row>
    <row r="191146" spans="1:1">
      <c r="A191146" s="590"/>
    </row>
    <row r="191147" spans="1:1">
      <c r="A191147" s="590"/>
    </row>
    <row r="191148" spans="1:1">
      <c r="A191148" s="590"/>
    </row>
    <row r="191149" spans="1:1">
      <c r="A191149" s="590"/>
    </row>
    <row r="191150" spans="1:1">
      <c r="A191150" s="590"/>
    </row>
    <row r="191151" spans="1:1">
      <c r="A191151" s="590"/>
    </row>
    <row r="191152" spans="1:1">
      <c r="A191152" s="590"/>
    </row>
    <row r="191153" spans="1:1">
      <c r="A191153" s="590"/>
    </row>
    <row r="191154" spans="1:1">
      <c r="A191154" s="590"/>
    </row>
    <row r="191155" spans="1:1">
      <c r="A191155" s="590"/>
    </row>
    <row r="191156" spans="1:1">
      <c r="A191156" s="590"/>
    </row>
    <row r="191157" spans="1:1">
      <c r="A191157" s="590"/>
    </row>
    <row r="191158" spans="1:1">
      <c r="A191158" s="590"/>
    </row>
    <row r="191159" spans="1:1">
      <c r="A191159" s="590"/>
    </row>
    <row r="191160" spans="1:1">
      <c r="A191160" s="590"/>
    </row>
    <row r="191161" spans="1:1">
      <c r="A191161" s="590"/>
    </row>
    <row r="191162" spans="1:1">
      <c r="A191162" s="590"/>
    </row>
    <row r="191163" spans="1:1">
      <c r="A191163" s="590"/>
    </row>
    <row r="191164" spans="1:1">
      <c r="A191164" s="590"/>
    </row>
    <row r="191165" spans="1:1">
      <c r="A191165" s="590"/>
    </row>
    <row r="191166" spans="1:1">
      <c r="A191166" s="590"/>
    </row>
    <row r="191167" spans="1:1">
      <c r="A191167" s="590"/>
    </row>
    <row r="191168" spans="1:1">
      <c r="A191168" s="590"/>
    </row>
    <row r="191169" spans="1:1">
      <c r="A191169" s="590"/>
    </row>
    <row r="191170" spans="1:1">
      <c r="A191170" s="590"/>
    </row>
    <row r="191171" spans="1:1">
      <c r="A191171" s="590"/>
    </row>
    <row r="191172" spans="1:1">
      <c r="A191172" s="590"/>
    </row>
    <row r="191173" spans="1:1">
      <c r="A191173" s="590"/>
    </row>
    <row r="191174" spans="1:1">
      <c r="A191174" s="590"/>
    </row>
    <row r="191175" spans="1:1">
      <c r="A191175" s="590"/>
    </row>
    <row r="191176" spans="1:1">
      <c r="A191176" s="590"/>
    </row>
    <row r="191177" spans="1:1">
      <c r="A191177" s="590"/>
    </row>
    <row r="191178" spans="1:1">
      <c r="A191178" s="590"/>
    </row>
    <row r="191179" spans="1:1">
      <c r="A191179" s="590"/>
    </row>
    <row r="191180" spans="1:1">
      <c r="A191180" s="590"/>
    </row>
    <row r="191181" spans="1:1">
      <c r="A191181" s="590"/>
    </row>
    <row r="191182" spans="1:1">
      <c r="A191182" s="590"/>
    </row>
    <row r="191183" spans="1:1">
      <c r="A191183" s="590"/>
    </row>
    <row r="191184" spans="1:1">
      <c r="A191184" s="590"/>
    </row>
    <row r="191185" spans="1:1">
      <c r="A191185" s="590"/>
    </row>
    <row r="191186" spans="1:1">
      <c r="A191186" s="590"/>
    </row>
    <row r="191187" spans="1:1">
      <c r="A191187" s="590"/>
    </row>
    <row r="191188" spans="1:1">
      <c r="A191188" s="590"/>
    </row>
    <row r="191189" spans="1:1">
      <c r="A191189" s="590"/>
    </row>
    <row r="191190" spans="1:1">
      <c r="A191190" s="590"/>
    </row>
    <row r="191191" spans="1:1">
      <c r="A191191" s="590"/>
    </row>
    <row r="191192" spans="1:1">
      <c r="A191192" s="590"/>
    </row>
    <row r="191193" spans="1:1">
      <c r="A191193" s="590"/>
    </row>
    <row r="191194" spans="1:1">
      <c r="A191194" s="590"/>
    </row>
    <row r="191195" spans="1:1">
      <c r="A191195" s="590"/>
    </row>
    <row r="191196" spans="1:1">
      <c r="A191196" s="590"/>
    </row>
    <row r="191197" spans="1:1">
      <c r="A191197" s="590"/>
    </row>
    <row r="191198" spans="1:1">
      <c r="A191198" s="590"/>
    </row>
    <row r="191199" spans="1:1">
      <c r="A191199" s="590"/>
    </row>
    <row r="191200" spans="1:1">
      <c r="A191200" s="590"/>
    </row>
    <row r="191201" spans="1:1">
      <c r="A191201" s="590"/>
    </row>
    <row r="191202" spans="1:1">
      <c r="A191202" s="590"/>
    </row>
    <row r="191203" spans="1:1">
      <c r="A191203" s="590"/>
    </row>
    <row r="191204" spans="1:1">
      <c r="A191204" s="590"/>
    </row>
    <row r="191205" spans="1:1">
      <c r="A191205" s="590"/>
    </row>
    <row r="191206" spans="1:1">
      <c r="A191206" s="590"/>
    </row>
    <row r="191207" spans="1:1">
      <c r="A191207" s="590"/>
    </row>
    <row r="191208" spans="1:1">
      <c r="A191208" s="590"/>
    </row>
    <row r="191209" spans="1:1">
      <c r="A191209" s="590"/>
    </row>
    <row r="191210" spans="1:1">
      <c r="A191210" s="590"/>
    </row>
    <row r="191211" spans="1:1">
      <c r="A191211" s="590"/>
    </row>
    <row r="191212" spans="1:1">
      <c r="A191212" s="590"/>
    </row>
    <row r="191213" spans="1:1">
      <c r="A191213" s="590"/>
    </row>
    <row r="191214" spans="1:1">
      <c r="A191214" s="590"/>
    </row>
    <row r="191215" spans="1:1">
      <c r="A191215" s="590"/>
    </row>
    <row r="191216" spans="1:1">
      <c r="A191216" s="590"/>
    </row>
    <row r="191217" spans="1:1">
      <c r="A191217" s="590"/>
    </row>
    <row r="191218" spans="1:1">
      <c r="A191218" s="590"/>
    </row>
    <row r="191219" spans="1:1">
      <c r="A191219" s="590"/>
    </row>
    <row r="191220" spans="1:1">
      <c r="A191220" s="590"/>
    </row>
    <row r="191221" spans="1:1">
      <c r="A191221" s="590"/>
    </row>
    <row r="191222" spans="1:1">
      <c r="A191222" s="590"/>
    </row>
    <row r="191223" spans="1:1">
      <c r="A191223" s="590"/>
    </row>
    <row r="191224" spans="1:1">
      <c r="A191224" s="590"/>
    </row>
    <row r="191225" spans="1:1">
      <c r="A191225" s="590"/>
    </row>
    <row r="191226" spans="1:1">
      <c r="A191226" s="590"/>
    </row>
    <row r="191227" spans="1:1">
      <c r="A191227" s="590"/>
    </row>
    <row r="191228" spans="1:1">
      <c r="A191228" s="590"/>
    </row>
    <row r="191229" spans="1:1">
      <c r="A191229" s="590"/>
    </row>
    <row r="191230" spans="1:1">
      <c r="A191230" s="590"/>
    </row>
    <row r="191231" spans="1:1">
      <c r="A191231" s="590"/>
    </row>
    <row r="191232" spans="1:1">
      <c r="A191232" s="590"/>
    </row>
    <row r="191233" spans="1:1">
      <c r="A191233" s="590"/>
    </row>
    <row r="191234" spans="1:1">
      <c r="A191234" s="590"/>
    </row>
    <row r="191235" spans="1:1">
      <c r="A191235" s="590"/>
    </row>
    <row r="191236" spans="1:1">
      <c r="A191236" s="590"/>
    </row>
    <row r="191237" spans="1:1">
      <c r="A191237" s="590"/>
    </row>
    <row r="191238" spans="1:1">
      <c r="A191238" s="590"/>
    </row>
    <row r="191239" spans="1:1">
      <c r="A191239" s="590"/>
    </row>
    <row r="191240" spans="1:1">
      <c r="A191240" s="590"/>
    </row>
    <row r="191241" spans="1:1">
      <c r="A191241" s="590"/>
    </row>
    <row r="191242" spans="1:1">
      <c r="A191242" s="590"/>
    </row>
    <row r="191243" spans="1:1">
      <c r="A191243" s="590"/>
    </row>
    <row r="191244" spans="1:1">
      <c r="A191244" s="590"/>
    </row>
    <row r="191245" spans="1:1">
      <c r="A191245" s="590"/>
    </row>
    <row r="191246" spans="1:1">
      <c r="A191246" s="590"/>
    </row>
    <row r="191247" spans="1:1">
      <c r="A191247" s="590"/>
    </row>
    <row r="191248" spans="1:1">
      <c r="A191248" s="590"/>
    </row>
    <row r="191249" spans="1:1">
      <c r="A191249" s="590"/>
    </row>
    <row r="191250" spans="1:1">
      <c r="A191250" s="590"/>
    </row>
    <row r="191251" spans="1:1">
      <c r="A191251" s="590"/>
    </row>
    <row r="191252" spans="1:1">
      <c r="A191252" s="590"/>
    </row>
    <row r="191253" spans="1:1">
      <c r="A191253" s="590"/>
    </row>
    <row r="191254" spans="1:1">
      <c r="A191254" s="590"/>
    </row>
    <row r="191255" spans="1:1">
      <c r="A191255" s="590"/>
    </row>
    <row r="191256" spans="1:1">
      <c r="A191256" s="590"/>
    </row>
    <row r="191257" spans="1:1">
      <c r="A191257" s="590"/>
    </row>
    <row r="191258" spans="1:1">
      <c r="A191258" s="590"/>
    </row>
    <row r="191259" spans="1:1">
      <c r="A191259" s="590"/>
    </row>
    <row r="191260" spans="1:1">
      <c r="A191260" s="590"/>
    </row>
    <row r="191261" spans="1:1">
      <c r="A191261" s="590"/>
    </row>
    <row r="191262" spans="1:1">
      <c r="A191262" s="590"/>
    </row>
    <row r="191263" spans="1:1">
      <c r="A191263" s="590"/>
    </row>
    <row r="191264" spans="1:1">
      <c r="A191264" s="590"/>
    </row>
    <row r="191265" spans="1:1">
      <c r="A191265" s="590"/>
    </row>
    <row r="191266" spans="1:1">
      <c r="A191266" s="590"/>
    </row>
    <row r="191267" spans="1:1">
      <c r="A191267" s="590"/>
    </row>
    <row r="191268" spans="1:1">
      <c r="A191268" s="590"/>
    </row>
    <row r="191269" spans="1:1">
      <c r="A191269" s="590"/>
    </row>
    <row r="191270" spans="1:1">
      <c r="A191270" s="590"/>
    </row>
    <row r="191271" spans="1:1">
      <c r="A191271" s="590"/>
    </row>
    <row r="191272" spans="1:1">
      <c r="A191272" s="590"/>
    </row>
    <row r="191273" spans="1:1">
      <c r="A191273" s="590"/>
    </row>
    <row r="191274" spans="1:1">
      <c r="A191274" s="590"/>
    </row>
    <row r="191275" spans="1:1">
      <c r="A191275" s="590"/>
    </row>
    <row r="191276" spans="1:1">
      <c r="A191276" s="590"/>
    </row>
    <row r="191277" spans="1:1">
      <c r="A191277" s="590"/>
    </row>
    <row r="191278" spans="1:1">
      <c r="A191278" s="590"/>
    </row>
    <row r="191279" spans="1:1">
      <c r="A191279" s="590"/>
    </row>
    <row r="191280" spans="1:1">
      <c r="A191280" s="590"/>
    </row>
    <row r="191281" spans="1:1">
      <c r="A191281" s="590"/>
    </row>
    <row r="191282" spans="1:1">
      <c r="A191282" s="590"/>
    </row>
    <row r="191283" spans="1:1">
      <c r="A191283" s="590"/>
    </row>
    <row r="191284" spans="1:1">
      <c r="A191284" s="590"/>
    </row>
    <row r="191285" spans="1:1">
      <c r="A191285" s="590"/>
    </row>
    <row r="191286" spans="1:1">
      <c r="A191286" s="590"/>
    </row>
    <row r="191287" spans="1:1">
      <c r="A191287" s="590"/>
    </row>
    <row r="191288" spans="1:1">
      <c r="A191288" s="590"/>
    </row>
    <row r="191289" spans="1:1">
      <c r="A191289" s="590"/>
    </row>
    <row r="191290" spans="1:1">
      <c r="A191290" s="590"/>
    </row>
    <row r="191291" spans="1:1">
      <c r="A191291" s="590"/>
    </row>
    <row r="191292" spans="1:1">
      <c r="A191292" s="590"/>
    </row>
    <row r="191293" spans="1:1">
      <c r="A191293" s="590"/>
    </row>
    <row r="191294" spans="1:1">
      <c r="A191294" s="590"/>
    </row>
    <row r="191295" spans="1:1">
      <c r="A191295" s="590"/>
    </row>
    <row r="191296" spans="1:1">
      <c r="A191296" s="590"/>
    </row>
    <row r="191297" spans="1:1">
      <c r="A191297" s="590"/>
    </row>
    <row r="191298" spans="1:1">
      <c r="A191298" s="590"/>
    </row>
    <row r="191299" spans="1:1">
      <c r="A191299" s="590"/>
    </row>
    <row r="191300" spans="1:1">
      <c r="A191300" s="590"/>
    </row>
    <row r="191301" spans="1:1">
      <c r="A191301" s="590"/>
    </row>
    <row r="191302" spans="1:1">
      <c r="A191302" s="590"/>
    </row>
    <row r="191303" spans="1:1">
      <c r="A191303" s="590"/>
    </row>
    <row r="191304" spans="1:1">
      <c r="A191304" s="590"/>
    </row>
    <row r="191305" spans="1:1">
      <c r="A191305" s="590"/>
    </row>
    <row r="191306" spans="1:1">
      <c r="A191306" s="590"/>
    </row>
    <row r="191307" spans="1:1">
      <c r="A191307" s="590"/>
    </row>
    <row r="191308" spans="1:1">
      <c r="A191308" s="590"/>
    </row>
    <row r="191309" spans="1:1">
      <c r="A191309" s="590"/>
    </row>
    <row r="191310" spans="1:1">
      <c r="A191310" s="590"/>
    </row>
    <row r="191311" spans="1:1">
      <c r="A191311" s="590"/>
    </row>
    <row r="191312" spans="1:1">
      <c r="A191312" s="590"/>
    </row>
    <row r="191313" spans="1:1">
      <c r="A191313" s="590"/>
    </row>
    <row r="191314" spans="1:1">
      <c r="A191314" s="590"/>
    </row>
    <row r="191315" spans="1:1">
      <c r="A191315" s="590"/>
    </row>
    <row r="191316" spans="1:1">
      <c r="A191316" s="590"/>
    </row>
    <row r="191317" spans="1:1">
      <c r="A191317" s="590"/>
    </row>
    <row r="191318" spans="1:1">
      <c r="A191318" s="590"/>
    </row>
    <row r="191319" spans="1:1">
      <c r="A191319" s="590"/>
    </row>
    <row r="191320" spans="1:1">
      <c r="A191320" s="590"/>
    </row>
    <row r="191321" spans="1:1">
      <c r="A191321" s="590"/>
    </row>
    <row r="191322" spans="1:1">
      <c r="A191322" s="590"/>
    </row>
    <row r="191323" spans="1:1">
      <c r="A191323" s="590"/>
    </row>
    <row r="191324" spans="1:1">
      <c r="A191324" s="590"/>
    </row>
    <row r="191325" spans="1:1">
      <c r="A191325" s="590"/>
    </row>
    <row r="191326" spans="1:1">
      <c r="A191326" s="590"/>
    </row>
    <row r="191327" spans="1:1">
      <c r="A191327" s="590"/>
    </row>
    <row r="191328" spans="1:1">
      <c r="A191328" s="590"/>
    </row>
    <row r="191329" spans="1:1">
      <c r="A191329" s="590"/>
    </row>
    <row r="191330" spans="1:1">
      <c r="A191330" s="590"/>
    </row>
    <row r="191331" spans="1:1">
      <c r="A191331" s="590"/>
    </row>
    <row r="191332" spans="1:1">
      <c r="A191332" s="590"/>
    </row>
    <row r="191333" spans="1:1">
      <c r="A191333" s="590"/>
    </row>
    <row r="191334" spans="1:1">
      <c r="A191334" s="590"/>
    </row>
    <row r="191335" spans="1:1">
      <c r="A191335" s="590"/>
    </row>
    <row r="191336" spans="1:1">
      <c r="A191336" s="590"/>
    </row>
    <row r="191337" spans="1:1">
      <c r="A191337" s="590"/>
    </row>
    <row r="191338" spans="1:1">
      <c r="A191338" s="590"/>
    </row>
    <row r="191339" spans="1:1">
      <c r="A191339" s="590"/>
    </row>
    <row r="191340" spans="1:1">
      <c r="A191340" s="590"/>
    </row>
    <row r="191341" spans="1:1">
      <c r="A191341" s="590"/>
    </row>
    <row r="191342" spans="1:1">
      <c r="A191342" s="590"/>
    </row>
    <row r="191343" spans="1:1">
      <c r="A191343" s="590"/>
    </row>
    <row r="191344" spans="1:1">
      <c r="A191344" s="590"/>
    </row>
    <row r="191345" spans="1:1">
      <c r="A191345" s="590"/>
    </row>
    <row r="191346" spans="1:1">
      <c r="A191346" s="590"/>
    </row>
    <row r="191347" spans="1:1">
      <c r="A191347" s="590"/>
    </row>
    <row r="191348" spans="1:1">
      <c r="A191348" s="590"/>
    </row>
    <row r="191349" spans="1:1">
      <c r="A191349" s="590"/>
    </row>
    <row r="191350" spans="1:1">
      <c r="A191350" s="590"/>
    </row>
    <row r="191351" spans="1:1">
      <c r="A191351" s="590"/>
    </row>
    <row r="191352" spans="1:1">
      <c r="A191352" s="590"/>
    </row>
    <row r="191353" spans="1:1">
      <c r="A191353" s="590"/>
    </row>
    <row r="191354" spans="1:1">
      <c r="A191354" s="590"/>
    </row>
    <row r="191355" spans="1:1">
      <c r="A191355" s="590"/>
    </row>
    <row r="191356" spans="1:1">
      <c r="A191356" s="590"/>
    </row>
    <row r="191357" spans="1:1">
      <c r="A191357" s="590"/>
    </row>
    <row r="191358" spans="1:1">
      <c r="A191358" s="590"/>
    </row>
    <row r="191359" spans="1:1">
      <c r="A191359" s="590"/>
    </row>
    <row r="191360" spans="1:1">
      <c r="A191360" s="590"/>
    </row>
    <row r="191361" spans="1:1">
      <c r="A191361" s="590"/>
    </row>
    <row r="191362" spans="1:1">
      <c r="A191362" s="590"/>
    </row>
    <row r="191363" spans="1:1">
      <c r="A191363" s="590"/>
    </row>
    <row r="191364" spans="1:1">
      <c r="A191364" s="590"/>
    </row>
    <row r="191365" spans="1:1">
      <c r="A191365" s="590"/>
    </row>
    <row r="191366" spans="1:1">
      <c r="A191366" s="590"/>
    </row>
    <row r="191367" spans="1:1">
      <c r="A191367" s="590"/>
    </row>
    <row r="191368" spans="1:1">
      <c r="A191368" s="590"/>
    </row>
    <row r="191369" spans="1:1">
      <c r="A191369" s="590"/>
    </row>
    <row r="191370" spans="1:1">
      <c r="A191370" s="590"/>
    </row>
    <row r="191371" spans="1:1">
      <c r="A191371" s="590"/>
    </row>
    <row r="191372" spans="1:1">
      <c r="A191372" s="590"/>
    </row>
    <row r="191373" spans="1:1">
      <c r="A191373" s="590"/>
    </row>
    <row r="191374" spans="1:1">
      <c r="A191374" s="590"/>
    </row>
    <row r="191375" spans="1:1">
      <c r="A191375" s="590"/>
    </row>
    <row r="191376" spans="1:1">
      <c r="A191376" s="590"/>
    </row>
    <row r="191377" spans="1:1">
      <c r="A191377" s="590"/>
    </row>
    <row r="191378" spans="1:1">
      <c r="A191378" s="590"/>
    </row>
    <row r="191379" spans="1:1">
      <c r="A191379" s="590"/>
    </row>
    <row r="191380" spans="1:1">
      <c r="A191380" s="590"/>
    </row>
    <row r="191381" spans="1:1">
      <c r="A191381" s="590"/>
    </row>
    <row r="191382" spans="1:1">
      <c r="A191382" s="590"/>
    </row>
    <row r="191383" spans="1:1">
      <c r="A191383" s="590"/>
    </row>
    <row r="191384" spans="1:1">
      <c r="A191384" s="590"/>
    </row>
    <row r="191385" spans="1:1">
      <c r="A191385" s="590"/>
    </row>
    <row r="191386" spans="1:1">
      <c r="A191386" s="590"/>
    </row>
    <row r="191387" spans="1:1">
      <c r="A191387" s="590"/>
    </row>
    <row r="191388" spans="1:1">
      <c r="A191388" s="590"/>
    </row>
    <row r="191389" spans="1:1">
      <c r="A191389" s="590"/>
    </row>
    <row r="191390" spans="1:1">
      <c r="A191390" s="590"/>
    </row>
    <row r="191391" spans="1:1">
      <c r="A191391" s="590"/>
    </row>
    <row r="191392" spans="1:1">
      <c r="A191392" s="590"/>
    </row>
    <row r="191393" spans="1:1">
      <c r="A191393" s="590"/>
    </row>
    <row r="191394" spans="1:1">
      <c r="A191394" s="590"/>
    </row>
    <row r="191395" spans="1:1">
      <c r="A191395" s="590"/>
    </row>
    <row r="191396" spans="1:1">
      <c r="A191396" s="590"/>
    </row>
    <row r="191397" spans="1:1">
      <c r="A191397" s="590"/>
    </row>
    <row r="191398" spans="1:1">
      <c r="A191398" s="590"/>
    </row>
    <row r="191399" spans="1:1">
      <c r="A191399" s="590"/>
    </row>
    <row r="191400" spans="1:1">
      <c r="A191400" s="590"/>
    </row>
    <row r="191401" spans="1:1">
      <c r="A191401" s="590"/>
    </row>
    <row r="191402" spans="1:1">
      <c r="A191402" s="590"/>
    </row>
    <row r="191403" spans="1:1">
      <c r="A191403" s="590"/>
    </row>
    <row r="191404" spans="1:1">
      <c r="A191404" s="590"/>
    </row>
    <row r="191405" spans="1:1">
      <c r="A191405" s="590"/>
    </row>
    <row r="191406" spans="1:1">
      <c r="A191406" s="590"/>
    </row>
    <row r="191407" spans="1:1">
      <c r="A191407" s="590"/>
    </row>
    <row r="191408" spans="1:1">
      <c r="A191408" s="590"/>
    </row>
    <row r="191409" spans="1:1">
      <c r="A191409" s="590"/>
    </row>
    <row r="191410" spans="1:1">
      <c r="A191410" s="590"/>
    </row>
    <row r="191411" spans="1:1">
      <c r="A191411" s="590"/>
    </row>
    <row r="191412" spans="1:1">
      <c r="A191412" s="590"/>
    </row>
    <row r="191413" spans="1:1">
      <c r="A191413" s="590"/>
    </row>
    <row r="191414" spans="1:1">
      <c r="A191414" s="590"/>
    </row>
    <row r="191415" spans="1:1">
      <c r="A191415" s="590"/>
    </row>
    <row r="191416" spans="1:1">
      <c r="A191416" s="590"/>
    </row>
    <row r="191417" spans="1:1">
      <c r="A191417" s="590"/>
    </row>
    <row r="191418" spans="1:1">
      <c r="A191418" s="590"/>
    </row>
    <row r="191419" spans="1:1">
      <c r="A191419" s="590"/>
    </row>
    <row r="191420" spans="1:1">
      <c r="A191420" s="590"/>
    </row>
    <row r="191421" spans="1:1">
      <c r="A191421" s="590"/>
    </row>
    <row r="191422" spans="1:1">
      <c r="A191422" s="590"/>
    </row>
    <row r="191423" spans="1:1">
      <c r="A191423" s="590"/>
    </row>
    <row r="191424" spans="1:1">
      <c r="A191424" s="590"/>
    </row>
    <row r="191425" spans="1:1">
      <c r="A191425" s="590"/>
    </row>
    <row r="191426" spans="1:1">
      <c r="A191426" s="590"/>
    </row>
    <row r="191427" spans="1:1">
      <c r="A191427" s="590"/>
    </row>
    <row r="191428" spans="1:1">
      <c r="A191428" s="590"/>
    </row>
    <row r="191429" spans="1:1">
      <c r="A191429" s="590"/>
    </row>
    <row r="191430" spans="1:1">
      <c r="A191430" s="590"/>
    </row>
    <row r="191431" spans="1:1">
      <c r="A191431" s="590"/>
    </row>
    <row r="191432" spans="1:1">
      <c r="A191432" s="590"/>
    </row>
    <row r="191433" spans="1:1">
      <c r="A191433" s="590"/>
    </row>
    <row r="191434" spans="1:1">
      <c r="A191434" s="590"/>
    </row>
    <row r="191435" spans="1:1">
      <c r="A191435" s="590"/>
    </row>
    <row r="191436" spans="1:1">
      <c r="A191436" s="590"/>
    </row>
    <row r="191437" spans="1:1">
      <c r="A191437" s="590"/>
    </row>
    <row r="191438" spans="1:1">
      <c r="A191438" s="590"/>
    </row>
    <row r="191439" spans="1:1">
      <c r="A191439" s="590"/>
    </row>
    <row r="191440" spans="1:1">
      <c r="A191440" s="590"/>
    </row>
    <row r="191441" spans="1:1">
      <c r="A191441" s="590"/>
    </row>
    <row r="191442" spans="1:1">
      <c r="A191442" s="590"/>
    </row>
    <row r="191443" spans="1:1">
      <c r="A191443" s="590"/>
    </row>
    <row r="191444" spans="1:1">
      <c r="A191444" s="590"/>
    </row>
    <row r="191445" spans="1:1">
      <c r="A191445" s="590"/>
    </row>
    <row r="191446" spans="1:1">
      <c r="A191446" s="590"/>
    </row>
    <row r="191447" spans="1:1">
      <c r="A191447" s="590"/>
    </row>
    <row r="191448" spans="1:1">
      <c r="A191448" s="590"/>
    </row>
    <row r="191449" spans="1:1">
      <c r="A191449" s="590"/>
    </row>
    <row r="191450" spans="1:1">
      <c r="A191450" s="590"/>
    </row>
    <row r="191451" spans="1:1">
      <c r="A191451" s="590"/>
    </row>
    <row r="191452" spans="1:1">
      <c r="A191452" s="590"/>
    </row>
    <row r="191453" spans="1:1">
      <c r="A191453" s="590"/>
    </row>
    <row r="191454" spans="1:1">
      <c r="A191454" s="590"/>
    </row>
    <row r="191455" spans="1:1">
      <c r="A191455" s="590"/>
    </row>
    <row r="191456" spans="1:1">
      <c r="A191456" s="590"/>
    </row>
    <row r="191457" spans="1:1">
      <c r="A191457" s="590"/>
    </row>
    <row r="191458" spans="1:1">
      <c r="A191458" s="590"/>
    </row>
    <row r="191459" spans="1:1">
      <c r="A191459" s="590"/>
    </row>
    <row r="191460" spans="1:1">
      <c r="A191460" s="590"/>
    </row>
    <row r="191461" spans="1:1">
      <c r="A191461" s="590"/>
    </row>
    <row r="191462" spans="1:1">
      <c r="A191462" s="590"/>
    </row>
    <row r="191463" spans="1:1">
      <c r="A191463" s="590"/>
    </row>
    <row r="191464" spans="1:1">
      <c r="A191464" s="590"/>
    </row>
    <row r="191465" spans="1:1">
      <c r="A191465" s="590"/>
    </row>
    <row r="191466" spans="1:1">
      <c r="A191466" s="590"/>
    </row>
    <row r="191467" spans="1:1">
      <c r="A191467" s="590"/>
    </row>
    <row r="191468" spans="1:1">
      <c r="A191468" s="590"/>
    </row>
    <row r="191469" spans="1:1">
      <c r="A191469" s="590"/>
    </row>
    <row r="191470" spans="1:1">
      <c r="A191470" s="590"/>
    </row>
    <row r="191471" spans="1:1">
      <c r="A191471" s="590"/>
    </row>
    <row r="191472" spans="1:1">
      <c r="A191472" s="590"/>
    </row>
    <row r="191473" spans="1:1">
      <c r="A191473" s="590"/>
    </row>
    <row r="191474" spans="1:1">
      <c r="A191474" s="590"/>
    </row>
    <row r="191475" spans="1:1">
      <c r="A191475" s="590"/>
    </row>
    <row r="191476" spans="1:1">
      <c r="A191476" s="590"/>
    </row>
    <row r="191477" spans="1:1">
      <c r="A191477" s="590"/>
    </row>
    <row r="191478" spans="1:1">
      <c r="A191478" s="590"/>
    </row>
    <row r="191479" spans="1:1">
      <c r="A191479" s="590"/>
    </row>
    <row r="191480" spans="1:1">
      <c r="A191480" s="590"/>
    </row>
    <row r="191481" spans="1:1">
      <c r="A191481" s="590"/>
    </row>
    <row r="191482" spans="1:1">
      <c r="A191482" s="590"/>
    </row>
    <row r="191483" spans="1:1">
      <c r="A191483" s="590"/>
    </row>
    <row r="191484" spans="1:1">
      <c r="A191484" s="590"/>
    </row>
    <row r="191485" spans="1:1">
      <c r="A191485" s="590"/>
    </row>
    <row r="191486" spans="1:1">
      <c r="A191486" s="590"/>
    </row>
    <row r="191487" spans="1:1">
      <c r="A191487" s="590"/>
    </row>
    <row r="191488" spans="1:1">
      <c r="A191488" s="590"/>
    </row>
    <row r="191489" spans="1:1">
      <c r="A191489" s="590"/>
    </row>
    <row r="191490" spans="1:1">
      <c r="A191490" s="590"/>
    </row>
    <row r="191491" spans="1:1">
      <c r="A191491" s="590"/>
    </row>
    <row r="191492" spans="1:1">
      <c r="A191492" s="590"/>
    </row>
    <row r="191493" spans="1:1">
      <c r="A191493" s="590"/>
    </row>
    <row r="191494" spans="1:1">
      <c r="A191494" s="590"/>
    </row>
    <row r="191495" spans="1:1">
      <c r="A191495" s="590"/>
    </row>
    <row r="191496" spans="1:1">
      <c r="A191496" s="590"/>
    </row>
    <row r="191497" spans="1:1">
      <c r="A191497" s="590"/>
    </row>
    <row r="191498" spans="1:1">
      <c r="A191498" s="590"/>
    </row>
    <row r="191499" spans="1:1">
      <c r="A191499" s="590"/>
    </row>
    <row r="191500" spans="1:1">
      <c r="A191500" s="590"/>
    </row>
    <row r="191501" spans="1:1">
      <c r="A191501" s="590"/>
    </row>
    <row r="191502" spans="1:1">
      <c r="A191502" s="590"/>
    </row>
    <row r="191503" spans="1:1">
      <c r="A191503" s="590"/>
    </row>
    <row r="191504" spans="1:1">
      <c r="A191504" s="590"/>
    </row>
    <row r="191505" spans="1:1">
      <c r="A191505" s="590"/>
    </row>
    <row r="191506" spans="1:1">
      <c r="A191506" s="590"/>
    </row>
    <row r="191507" spans="1:1">
      <c r="A191507" s="590"/>
    </row>
    <row r="191508" spans="1:1">
      <c r="A191508" s="590"/>
    </row>
    <row r="191509" spans="1:1">
      <c r="A191509" s="590"/>
    </row>
    <row r="191510" spans="1:1">
      <c r="A191510" s="590"/>
    </row>
    <row r="191511" spans="1:1">
      <c r="A191511" s="590"/>
    </row>
    <row r="191512" spans="1:1">
      <c r="A191512" s="590"/>
    </row>
    <row r="191513" spans="1:1">
      <c r="A191513" s="590"/>
    </row>
    <row r="191514" spans="1:1">
      <c r="A191514" s="590"/>
    </row>
    <row r="191515" spans="1:1">
      <c r="A191515" s="590"/>
    </row>
    <row r="191516" spans="1:1">
      <c r="A191516" s="590"/>
    </row>
    <row r="191517" spans="1:1">
      <c r="A191517" s="590"/>
    </row>
    <row r="191518" spans="1:1">
      <c r="A191518" s="590"/>
    </row>
    <row r="191519" spans="1:1">
      <c r="A191519" s="590"/>
    </row>
    <row r="191520" spans="1:1">
      <c r="A191520" s="590"/>
    </row>
    <row r="191521" spans="1:1">
      <c r="A191521" s="590"/>
    </row>
    <row r="191522" spans="1:1">
      <c r="A191522" s="590"/>
    </row>
    <row r="191523" spans="1:1">
      <c r="A191523" s="590"/>
    </row>
    <row r="191524" spans="1:1">
      <c r="A191524" s="590"/>
    </row>
    <row r="191525" spans="1:1">
      <c r="A191525" s="590"/>
    </row>
    <row r="191526" spans="1:1">
      <c r="A191526" s="590"/>
    </row>
    <row r="191527" spans="1:1">
      <c r="A191527" s="590"/>
    </row>
    <row r="191528" spans="1:1">
      <c r="A191528" s="590"/>
    </row>
    <row r="191529" spans="1:1">
      <c r="A191529" s="590"/>
    </row>
    <row r="191530" spans="1:1">
      <c r="A191530" s="590"/>
    </row>
    <row r="191531" spans="1:1">
      <c r="A191531" s="590"/>
    </row>
    <row r="191532" spans="1:1">
      <c r="A191532" s="590"/>
    </row>
    <row r="191533" spans="1:1">
      <c r="A191533" s="590"/>
    </row>
    <row r="191534" spans="1:1">
      <c r="A191534" s="590"/>
    </row>
    <row r="191535" spans="1:1">
      <c r="A191535" s="590"/>
    </row>
    <row r="191536" spans="1:1">
      <c r="A191536" s="590"/>
    </row>
    <row r="191537" spans="1:1">
      <c r="A191537" s="590"/>
    </row>
    <row r="191538" spans="1:1">
      <c r="A191538" s="590"/>
    </row>
    <row r="191539" spans="1:1">
      <c r="A191539" s="590"/>
    </row>
    <row r="191540" spans="1:1">
      <c r="A191540" s="590"/>
    </row>
    <row r="191541" spans="1:1">
      <c r="A191541" s="590"/>
    </row>
    <row r="191542" spans="1:1">
      <c r="A191542" s="590"/>
    </row>
    <row r="191543" spans="1:1">
      <c r="A191543" s="590"/>
    </row>
    <row r="191544" spans="1:1">
      <c r="A191544" s="590"/>
    </row>
    <row r="191545" spans="1:1">
      <c r="A191545" s="590"/>
    </row>
    <row r="191546" spans="1:1">
      <c r="A191546" s="590"/>
    </row>
    <row r="191547" spans="1:1">
      <c r="A191547" s="590"/>
    </row>
    <row r="191548" spans="1:1">
      <c r="A191548" s="590"/>
    </row>
    <row r="191549" spans="1:1">
      <c r="A191549" s="590"/>
    </row>
    <row r="191550" spans="1:1">
      <c r="A191550" s="590"/>
    </row>
    <row r="191551" spans="1:1">
      <c r="A191551" s="590"/>
    </row>
    <row r="191552" spans="1:1">
      <c r="A191552" s="590"/>
    </row>
    <row r="191553" spans="1:1">
      <c r="A191553" s="590"/>
    </row>
    <row r="191554" spans="1:1">
      <c r="A191554" s="590"/>
    </row>
    <row r="191555" spans="1:1">
      <c r="A191555" s="590"/>
    </row>
    <row r="191556" spans="1:1">
      <c r="A191556" s="590"/>
    </row>
    <row r="191557" spans="1:1">
      <c r="A191557" s="590"/>
    </row>
    <row r="191558" spans="1:1">
      <c r="A191558" s="590"/>
    </row>
    <row r="191559" spans="1:1">
      <c r="A191559" s="590"/>
    </row>
    <row r="191560" spans="1:1">
      <c r="A191560" s="590"/>
    </row>
    <row r="191561" spans="1:1">
      <c r="A191561" s="590"/>
    </row>
    <row r="191562" spans="1:1">
      <c r="A191562" s="590"/>
    </row>
    <row r="191563" spans="1:1">
      <c r="A191563" s="590"/>
    </row>
    <row r="191564" spans="1:1">
      <c r="A191564" s="590"/>
    </row>
    <row r="191565" spans="1:1">
      <c r="A191565" s="590"/>
    </row>
    <row r="191566" spans="1:1">
      <c r="A191566" s="590"/>
    </row>
    <row r="191567" spans="1:1">
      <c r="A191567" s="590"/>
    </row>
    <row r="191568" spans="1:1">
      <c r="A191568" s="590"/>
    </row>
    <row r="191569" spans="1:1">
      <c r="A191569" s="590"/>
    </row>
    <row r="191570" spans="1:1">
      <c r="A191570" s="590"/>
    </row>
    <row r="191571" spans="1:1">
      <c r="A191571" s="590"/>
    </row>
    <row r="191572" spans="1:1">
      <c r="A191572" s="590"/>
    </row>
    <row r="191573" spans="1:1">
      <c r="A191573" s="590"/>
    </row>
    <row r="191574" spans="1:1">
      <c r="A191574" s="590"/>
    </row>
    <row r="191575" spans="1:1">
      <c r="A191575" s="590"/>
    </row>
    <row r="191576" spans="1:1">
      <c r="A191576" s="590"/>
    </row>
    <row r="191577" spans="1:1">
      <c r="A191577" s="590"/>
    </row>
    <row r="191578" spans="1:1">
      <c r="A191578" s="590"/>
    </row>
    <row r="191579" spans="1:1">
      <c r="A191579" s="590"/>
    </row>
    <row r="191580" spans="1:1">
      <c r="A191580" s="590"/>
    </row>
    <row r="191581" spans="1:1">
      <c r="A191581" s="590"/>
    </row>
    <row r="191582" spans="1:1">
      <c r="A191582" s="590"/>
    </row>
    <row r="191583" spans="1:1">
      <c r="A191583" s="590"/>
    </row>
    <row r="191584" spans="1:1">
      <c r="A191584" s="590"/>
    </row>
    <row r="191585" spans="1:1">
      <c r="A191585" s="590"/>
    </row>
    <row r="191586" spans="1:1">
      <c r="A191586" s="590"/>
    </row>
    <row r="191587" spans="1:1">
      <c r="A191587" s="590"/>
    </row>
    <row r="191588" spans="1:1">
      <c r="A191588" s="590"/>
    </row>
    <row r="191589" spans="1:1">
      <c r="A191589" s="590"/>
    </row>
    <row r="191590" spans="1:1">
      <c r="A191590" s="590"/>
    </row>
    <row r="191591" spans="1:1">
      <c r="A191591" s="590"/>
    </row>
    <row r="191592" spans="1:1">
      <c r="A191592" s="590"/>
    </row>
    <row r="191593" spans="1:1">
      <c r="A191593" s="590"/>
    </row>
    <row r="191594" spans="1:1">
      <c r="A191594" s="590"/>
    </row>
    <row r="191595" spans="1:1">
      <c r="A191595" s="590"/>
    </row>
    <row r="191596" spans="1:1">
      <c r="A191596" s="590"/>
    </row>
    <row r="191597" spans="1:1">
      <c r="A191597" s="590"/>
    </row>
    <row r="191598" spans="1:1">
      <c r="A191598" s="590"/>
    </row>
    <row r="191599" spans="1:1">
      <c r="A191599" s="590"/>
    </row>
    <row r="191600" spans="1:1">
      <c r="A191600" s="590"/>
    </row>
    <row r="191601" spans="1:1">
      <c r="A191601" s="590"/>
    </row>
    <row r="191602" spans="1:1">
      <c r="A191602" s="590"/>
    </row>
    <row r="191603" spans="1:1">
      <c r="A191603" s="590"/>
    </row>
    <row r="191604" spans="1:1">
      <c r="A191604" s="590"/>
    </row>
    <row r="191605" spans="1:1">
      <c r="A191605" s="590"/>
    </row>
    <row r="191606" spans="1:1">
      <c r="A191606" s="590"/>
    </row>
    <row r="191607" spans="1:1">
      <c r="A191607" s="590"/>
    </row>
    <row r="191608" spans="1:1">
      <c r="A191608" s="590"/>
    </row>
    <row r="191609" spans="1:1">
      <c r="A191609" s="590"/>
    </row>
    <row r="191610" spans="1:1">
      <c r="A191610" s="590"/>
    </row>
    <row r="191611" spans="1:1">
      <c r="A191611" s="590"/>
    </row>
    <row r="191612" spans="1:1">
      <c r="A191612" s="590"/>
    </row>
    <row r="191613" spans="1:1">
      <c r="A191613" s="590"/>
    </row>
    <row r="191614" spans="1:1">
      <c r="A191614" s="590"/>
    </row>
    <row r="191615" spans="1:1">
      <c r="A191615" s="590"/>
    </row>
    <row r="191616" spans="1:1">
      <c r="A191616" s="590"/>
    </row>
    <row r="191617" spans="1:1">
      <c r="A191617" s="590"/>
    </row>
    <row r="191618" spans="1:1">
      <c r="A191618" s="590"/>
    </row>
    <row r="191619" spans="1:1">
      <c r="A191619" s="590"/>
    </row>
    <row r="191620" spans="1:1">
      <c r="A191620" s="590"/>
    </row>
    <row r="191621" spans="1:1">
      <c r="A191621" s="590"/>
    </row>
    <row r="191622" spans="1:1">
      <c r="A191622" s="590"/>
    </row>
    <row r="191623" spans="1:1">
      <c r="A191623" s="590"/>
    </row>
    <row r="191624" spans="1:1">
      <c r="A191624" s="590"/>
    </row>
    <row r="191625" spans="1:1">
      <c r="A191625" s="590"/>
    </row>
    <row r="191626" spans="1:1">
      <c r="A191626" s="590"/>
    </row>
    <row r="191627" spans="1:1">
      <c r="A191627" s="590"/>
    </row>
    <row r="191628" spans="1:1">
      <c r="A191628" s="590"/>
    </row>
    <row r="191629" spans="1:1">
      <c r="A191629" s="590"/>
    </row>
    <row r="191630" spans="1:1">
      <c r="A191630" s="590"/>
    </row>
    <row r="191631" spans="1:1">
      <c r="A191631" s="590"/>
    </row>
    <row r="191632" spans="1:1">
      <c r="A191632" s="590"/>
    </row>
    <row r="191633" spans="1:1">
      <c r="A191633" s="590"/>
    </row>
    <row r="191634" spans="1:1">
      <c r="A191634" s="590"/>
    </row>
    <row r="191635" spans="1:1">
      <c r="A191635" s="590"/>
    </row>
    <row r="191636" spans="1:1">
      <c r="A191636" s="590"/>
    </row>
    <row r="191637" spans="1:1">
      <c r="A191637" s="590"/>
    </row>
    <row r="191638" spans="1:1">
      <c r="A191638" s="590"/>
    </row>
    <row r="191639" spans="1:1">
      <c r="A191639" s="590"/>
    </row>
    <row r="191640" spans="1:1">
      <c r="A191640" s="590"/>
    </row>
    <row r="191641" spans="1:1">
      <c r="A191641" s="590"/>
    </row>
    <row r="191642" spans="1:1">
      <c r="A191642" s="590"/>
    </row>
    <row r="191643" spans="1:1">
      <c r="A191643" s="590"/>
    </row>
    <row r="191644" spans="1:1">
      <c r="A191644" s="590"/>
    </row>
    <row r="191645" spans="1:1">
      <c r="A191645" s="590"/>
    </row>
    <row r="191646" spans="1:1">
      <c r="A191646" s="590"/>
    </row>
    <row r="191647" spans="1:1">
      <c r="A191647" s="590"/>
    </row>
    <row r="191648" spans="1:1">
      <c r="A191648" s="590"/>
    </row>
    <row r="191649" spans="1:1">
      <c r="A191649" s="590"/>
    </row>
    <row r="191650" spans="1:1">
      <c r="A191650" s="590"/>
    </row>
    <row r="191651" spans="1:1">
      <c r="A191651" s="590"/>
    </row>
    <row r="191652" spans="1:1">
      <c r="A191652" s="590"/>
    </row>
    <row r="191653" spans="1:1">
      <c r="A191653" s="590"/>
    </row>
    <row r="191654" spans="1:1">
      <c r="A191654" s="590"/>
    </row>
    <row r="191655" spans="1:1">
      <c r="A191655" s="590"/>
    </row>
    <row r="191656" spans="1:1">
      <c r="A191656" s="590"/>
    </row>
    <row r="191657" spans="1:1">
      <c r="A191657" s="590"/>
    </row>
    <row r="191658" spans="1:1">
      <c r="A191658" s="590"/>
    </row>
    <row r="191659" spans="1:1">
      <c r="A191659" s="590"/>
    </row>
    <row r="191660" spans="1:1">
      <c r="A191660" s="590"/>
    </row>
    <row r="191661" spans="1:1">
      <c r="A191661" s="590"/>
    </row>
    <row r="191662" spans="1:1">
      <c r="A191662" s="590"/>
    </row>
    <row r="191663" spans="1:1">
      <c r="A191663" s="590"/>
    </row>
    <row r="191664" spans="1:1">
      <c r="A191664" s="590"/>
    </row>
    <row r="191665" spans="1:1">
      <c r="A191665" s="590"/>
    </row>
    <row r="191666" spans="1:1">
      <c r="A191666" s="590"/>
    </row>
    <row r="191667" spans="1:1">
      <c r="A191667" s="590"/>
    </row>
    <row r="191668" spans="1:1">
      <c r="A191668" s="590"/>
    </row>
    <row r="191669" spans="1:1">
      <c r="A191669" s="590"/>
    </row>
    <row r="191670" spans="1:1">
      <c r="A191670" s="590"/>
    </row>
    <row r="191671" spans="1:1">
      <c r="A191671" s="590"/>
    </row>
    <row r="191672" spans="1:1">
      <c r="A191672" s="590"/>
    </row>
    <row r="191673" spans="1:1">
      <c r="A191673" s="590"/>
    </row>
    <row r="191674" spans="1:1">
      <c r="A191674" s="590"/>
    </row>
    <row r="191675" spans="1:1">
      <c r="A191675" s="590"/>
    </row>
    <row r="191676" spans="1:1">
      <c r="A191676" s="590"/>
    </row>
    <row r="191677" spans="1:1">
      <c r="A191677" s="590"/>
    </row>
    <row r="191678" spans="1:1">
      <c r="A191678" s="590"/>
    </row>
    <row r="191679" spans="1:1">
      <c r="A191679" s="590"/>
    </row>
    <row r="191680" spans="1:1">
      <c r="A191680" s="590"/>
    </row>
    <row r="191681" spans="1:1">
      <c r="A191681" s="590"/>
    </row>
    <row r="191682" spans="1:1">
      <c r="A191682" s="590"/>
    </row>
    <row r="191683" spans="1:1">
      <c r="A191683" s="590"/>
    </row>
    <row r="191684" spans="1:1">
      <c r="A191684" s="590"/>
    </row>
    <row r="191685" spans="1:1">
      <c r="A191685" s="590"/>
    </row>
    <row r="191686" spans="1:1">
      <c r="A191686" s="590"/>
    </row>
    <row r="191687" spans="1:1">
      <c r="A191687" s="590"/>
    </row>
    <row r="191688" spans="1:1">
      <c r="A191688" s="590"/>
    </row>
    <row r="191689" spans="1:1">
      <c r="A191689" s="590"/>
    </row>
    <row r="191690" spans="1:1">
      <c r="A191690" s="590"/>
    </row>
    <row r="191691" spans="1:1">
      <c r="A191691" s="590"/>
    </row>
    <row r="191692" spans="1:1">
      <c r="A191692" s="590"/>
    </row>
    <row r="191693" spans="1:1">
      <c r="A191693" s="590"/>
    </row>
    <row r="191694" spans="1:1">
      <c r="A191694" s="590"/>
    </row>
    <row r="191695" spans="1:1">
      <c r="A191695" s="590"/>
    </row>
    <row r="191696" spans="1:1">
      <c r="A191696" s="590"/>
    </row>
    <row r="191697" spans="1:1">
      <c r="A191697" s="590"/>
    </row>
    <row r="191698" spans="1:1">
      <c r="A191698" s="590"/>
    </row>
    <row r="191699" spans="1:1">
      <c r="A191699" s="590"/>
    </row>
    <row r="191700" spans="1:1">
      <c r="A191700" s="590"/>
    </row>
    <row r="191701" spans="1:1">
      <c r="A191701" s="590"/>
    </row>
    <row r="191702" spans="1:1">
      <c r="A191702" s="590"/>
    </row>
    <row r="191703" spans="1:1">
      <c r="A191703" s="590"/>
    </row>
    <row r="191704" spans="1:1">
      <c r="A191704" s="590"/>
    </row>
    <row r="191705" spans="1:1">
      <c r="A191705" s="590"/>
    </row>
    <row r="191706" spans="1:1">
      <c r="A191706" s="590"/>
    </row>
    <row r="191707" spans="1:1">
      <c r="A191707" s="590"/>
    </row>
    <row r="191708" spans="1:1">
      <c r="A191708" s="590"/>
    </row>
    <row r="191709" spans="1:1">
      <c r="A191709" s="590"/>
    </row>
    <row r="191710" spans="1:1">
      <c r="A191710" s="590"/>
    </row>
    <row r="191711" spans="1:1">
      <c r="A191711" s="590"/>
    </row>
    <row r="191712" spans="1:1">
      <c r="A191712" s="590"/>
    </row>
    <row r="191713" spans="1:1">
      <c r="A191713" s="590"/>
    </row>
    <row r="191714" spans="1:1">
      <c r="A191714" s="590"/>
    </row>
    <row r="191715" spans="1:1">
      <c r="A191715" s="590"/>
    </row>
    <row r="191716" spans="1:1">
      <c r="A191716" s="590"/>
    </row>
    <row r="191717" spans="1:1">
      <c r="A191717" s="590"/>
    </row>
    <row r="191718" spans="1:1">
      <c r="A191718" s="590"/>
    </row>
    <row r="191719" spans="1:1">
      <c r="A191719" s="590"/>
    </row>
    <row r="191720" spans="1:1">
      <c r="A191720" s="590"/>
    </row>
    <row r="191721" spans="1:1">
      <c r="A191721" s="590"/>
    </row>
    <row r="191722" spans="1:1">
      <c r="A191722" s="590"/>
    </row>
    <row r="191723" spans="1:1">
      <c r="A191723" s="590"/>
    </row>
    <row r="191724" spans="1:1">
      <c r="A191724" s="590"/>
    </row>
    <row r="191725" spans="1:1">
      <c r="A191725" s="590"/>
    </row>
    <row r="191726" spans="1:1">
      <c r="A191726" s="590"/>
    </row>
    <row r="191727" spans="1:1">
      <c r="A191727" s="590"/>
    </row>
    <row r="191728" spans="1:1">
      <c r="A191728" s="590"/>
    </row>
    <row r="191729" spans="1:1">
      <c r="A191729" s="590"/>
    </row>
    <row r="191730" spans="1:1">
      <c r="A191730" s="590"/>
    </row>
    <row r="191731" spans="1:1">
      <c r="A191731" s="590"/>
    </row>
    <row r="191732" spans="1:1">
      <c r="A191732" s="590"/>
    </row>
    <row r="191733" spans="1:1">
      <c r="A191733" s="590"/>
    </row>
    <row r="191734" spans="1:1">
      <c r="A191734" s="590"/>
    </row>
    <row r="191735" spans="1:1">
      <c r="A191735" s="590"/>
    </row>
    <row r="191736" spans="1:1">
      <c r="A191736" s="590"/>
    </row>
    <row r="191737" spans="1:1">
      <c r="A191737" s="590"/>
    </row>
    <row r="191738" spans="1:1">
      <c r="A191738" s="590"/>
    </row>
    <row r="191739" spans="1:1">
      <c r="A191739" s="590"/>
    </row>
    <row r="191740" spans="1:1">
      <c r="A191740" s="590"/>
    </row>
    <row r="191741" spans="1:1">
      <c r="A191741" s="590"/>
    </row>
    <row r="191742" spans="1:1">
      <c r="A191742" s="590"/>
    </row>
    <row r="191743" spans="1:1">
      <c r="A191743" s="590"/>
    </row>
    <row r="191744" spans="1:1">
      <c r="A191744" s="590"/>
    </row>
    <row r="191745" spans="1:1">
      <c r="A191745" s="590"/>
    </row>
    <row r="191746" spans="1:1">
      <c r="A191746" s="590"/>
    </row>
    <row r="191747" spans="1:1">
      <c r="A191747" s="590"/>
    </row>
    <row r="191748" spans="1:1">
      <c r="A191748" s="590"/>
    </row>
    <row r="191749" spans="1:1">
      <c r="A191749" s="590"/>
    </row>
    <row r="191750" spans="1:1">
      <c r="A191750" s="590"/>
    </row>
    <row r="191751" spans="1:1">
      <c r="A191751" s="590"/>
    </row>
    <row r="191752" spans="1:1">
      <c r="A191752" s="590"/>
    </row>
    <row r="191753" spans="1:1">
      <c r="A191753" s="590"/>
    </row>
    <row r="191754" spans="1:1">
      <c r="A191754" s="590"/>
    </row>
    <row r="191755" spans="1:1">
      <c r="A191755" s="590"/>
    </row>
    <row r="191756" spans="1:1">
      <c r="A191756" s="590"/>
    </row>
    <row r="191757" spans="1:1">
      <c r="A191757" s="590"/>
    </row>
    <row r="191758" spans="1:1">
      <c r="A191758" s="590"/>
    </row>
    <row r="191759" spans="1:1">
      <c r="A191759" s="590"/>
    </row>
    <row r="191760" spans="1:1">
      <c r="A191760" s="590"/>
    </row>
    <row r="191761" spans="1:1">
      <c r="A191761" s="590"/>
    </row>
    <row r="191762" spans="1:1">
      <c r="A191762" s="590"/>
    </row>
    <row r="191763" spans="1:1">
      <c r="A191763" s="590"/>
    </row>
    <row r="191764" spans="1:1">
      <c r="A191764" s="590"/>
    </row>
    <row r="191765" spans="1:1">
      <c r="A191765" s="590"/>
    </row>
    <row r="191766" spans="1:1">
      <c r="A191766" s="590"/>
    </row>
    <row r="191767" spans="1:1">
      <c r="A191767" s="590"/>
    </row>
    <row r="191768" spans="1:1">
      <c r="A191768" s="590"/>
    </row>
    <row r="191769" spans="1:1">
      <c r="A191769" s="590"/>
    </row>
    <row r="191770" spans="1:1">
      <c r="A191770" s="590"/>
    </row>
    <row r="191771" spans="1:1">
      <c r="A191771" s="590"/>
    </row>
    <row r="191772" spans="1:1">
      <c r="A191772" s="590"/>
    </row>
    <row r="191773" spans="1:1">
      <c r="A191773" s="590"/>
    </row>
    <row r="191774" spans="1:1">
      <c r="A191774" s="590"/>
    </row>
    <row r="191775" spans="1:1">
      <c r="A191775" s="590"/>
    </row>
    <row r="191776" spans="1:1">
      <c r="A191776" s="590"/>
    </row>
    <row r="191777" spans="1:1">
      <c r="A191777" s="590"/>
    </row>
    <row r="191778" spans="1:1">
      <c r="A191778" s="590"/>
    </row>
    <row r="191779" spans="1:1">
      <c r="A191779" s="590"/>
    </row>
    <row r="191780" spans="1:1">
      <c r="A191780" s="590"/>
    </row>
    <row r="191781" spans="1:1">
      <c r="A191781" s="590"/>
    </row>
    <row r="191782" spans="1:1">
      <c r="A191782" s="590"/>
    </row>
    <row r="191783" spans="1:1">
      <c r="A191783" s="590"/>
    </row>
    <row r="191784" spans="1:1">
      <c r="A191784" s="590"/>
    </row>
    <row r="191785" spans="1:1">
      <c r="A191785" s="590"/>
    </row>
    <row r="191786" spans="1:1">
      <c r="A191786" s="590"/>
    </row>
    <row r="191787" spans="1:1">
      <c r="A191787" s="590"/>
    </row>
    <row r="191788" spans="1:1">
      <c r="A191788" s="590"/>
    </row>
    <row r="191789" spans="1:1">
      <c r="A191789" s="590"/>
    </row>
    <row r="191790" spans="1:1">
      <c r="A191790" s="590"/>
    </row>
    <row r="191791" spans="1:1">
      <c r="A191791" s="590"/>
    </row>
    <row r="191792" spans="1:1">
      <c r="A191792" s="590"/>
    </row>
    <row r="191793" spans="1:1">
      <c r="A191793" s="590"/>
    </row>
    <row r="191794" spans="1:1">
      <c r="A191794" s="590"/>
    </row>
    <row r="191795" spans="1:1">
      <c r="A191795" s="590"/>
    </row>
    <row r="191796" spans="1:1">
      <c r="A191796" s="590"/>
    </row>
    <row r="191797" spans="1:1">
      <c r="A191797" s="590"/>
    </row>
    <row r="191798" spans="1:1">
      <c r="A191798" s="590"/>
    </row>
    <row r="191799" spans="1:1">
      <c r="A191799" s="590"/>
    </row>
    <row r="191800" spans="1:1">
      <c r="A191800" s="590"/>
    </row>
    <row r="191801" spans="1:1">
      <c r="A191801" s="590"/>
    </row>
    <row r="191802" spans="1:1">
      <c r="A191802" s="590"/>
    </row>
    <row r="191803" spans="1:1">
      <c r="A191803" s="590"/>
    </row>
    <row r="191804" spans="1:1">
      <c r="A191804" s="590"/>
    </row>
    <row r="191805" spans="1:1">
      <c r="A191805" s="590"/>
    </row>
    <row r="191806" spans="1:1">
      <c r="A191806" s="590"/>
    </row>
    <row r="191807" spans="1:1">
      <c r="A191807" s="590"/>
    </row>
    <row r="191808" spans="1:1">
      <c r="A191808" s="590"/>
    </row>
    <row r="191809" spans="1:1">
      <c r="A191809" s="590"/>
    </row>
    <row r="191810" spans="1:1">
      <c r="A191810" s="590"/>
    </row>
    <row r="191811" spans="1:1">
      <c r="A191811" s="590"/>
    </row>
    <row r="191812" spans="1:1">
      <c r="A191812" s="590"/>
    </row>
    <row r="191813" spans="1:1">
      <c r="A191813" s="590"/>
    </row>
    <row r="191814" spans="1:1">
      <c r="A191814" s="590"/>
    </row>
    <row r="191815" spans="1:1">
      <c r="A191815" s="590"/>
    </row>
    <row r="191816" spans="1:1">
      <c r="A191816" s="590"/>
    </row>
    <row r="191817" spans="1:1">
      <c r="A191817" s="590"/>
    </row>
    <row r="191818" spans="1:1">
      <c r="A191818" s="590"/>
    </row>
    <row r="191819" spans="1:1">
      <c r="A191819" s="590"/>
    </row>
    <row r="191820" spans="1:1">
      <c r="A191820" s="590"/>
    </row>
    <row r="191821" spans="1:1">
      <c r="A191821" s="590"/>
    </row>
    <row r="191822" spans="1:1">
      <c r="A191822" s="590"/>
    </row>
    <row r="191823" spans="1:1">
      <c r="A191823" s="590"/>
    </row>
    <row r="191824" spans="1:1">
      <c r="A191824" s="590"/>
    </row>
    <row r="191825" spans="1:1">
      <c r="A191825" s="590"/>
    </row>
    <row r="191826" spans="1:1">
      <c r="A191826" s="590"/>
    </row>
    <row r="191827" spans="1:1">
      <c r="A191827" s="590"/>
    </row>
    <row r="191828" spans="1:1">
      <c r="A191828" s="590"/>
    </row>
    <row r="191829" spans="1:1">
      <c r="A191829" s="590"/>
    </row>
    <row r="191830" spans="1:1">
      <c r="A191830" s="590"/>
    </row>
    <row r="191831" spans="1:1">
      <c r="A191831" s="590"/>
    </row>
    <row r="191832" spans="1:1">
      <c r="A191832" s="590"/>
    </row>
    <row r="191833" spans="1:1">
      <c r="A191833" s="590"/>
    </row>
    <row r="191834" spans="1:1">
      <c r="A191834" s="590"/>
    </row>
    <row r="191835" spans="1:1">
      <c r="A191835" s="590"/>
    </row>
    <row r="191836" spans="1:1">
      <c r="A191836" s="590"/>
    </row>
    <row r="191837" spans="1:1">
      <c r="A191837" s="590"/>
    </row>
    <row r="191838" spans="1:1">
      <c r="A191838" s="590"/>
    </row>
    <row r="191839" spans="1:1">
      <c r="A191839" s="590"/>
    </row>
    <row r="191840" spans="1:1">
      <c r="A191840" s="590"/>
    </row>
    <row r="191841" spans="1:1">
      <c r="A191841" s="590"/>
    </row>
    <row r="191842" spans="1:1">
      <c r="A191842" s="590"/>
    </row>
    <row r="191843" spans="1:1">
      <c r="A191843" s="590"/>
    </row>
    <row r="191844" spans="1:1">
      <c r="A191844" s="590"/>
    </row>
    <row r="191845" spans="1:1">
      <c r="A191845" s="590"/>
    </row>
    <row r="191846" spans="1:1">
      <c r="A191846" s="590"/>
    </row>
    <row r="191847" spans="1:1">
      <c r="A191847" s="590"/>
    </row>
    <row r="191848" spans="1:1">
      <c r="A191848" s="590"/>
    </row>
    <row r="191849" spans="1:1">
      <c r="A191849" s="590"/>
    </row>
    <row r="191850" spans="1:1">
      <c r="A191850" s="590"/>
    </row>
    <row r="191851" spans="1:1">
      <c r="A191851" s="590"/>
    </row>
    <row r="191852" spans="1:1">
      <c r="A191852" s="590"/>
    </row>
    <row r="191853" spans="1:1">
      <c r="A191853" s="590"/>
    </row>
    <row r="191854" spans="1:1">
      <c r="A191854" s="590"/>
    </row>
    <row r="191855" spans="1:1">
      <c r="A191855" s="590"/>
    </row>
    <row r="191856" spans="1:1">
      <c r="A191856" s="590"/>
    </row>
    <row r="191857" spans="1:1">
      <c r="A191857" s="590"/>
    </row>
    <row r="191858" spans="1:1">
      <c r="A191858" s="590"/>
    </row>
    <row r="191859" spans="1:1">
      <c r="A191859" s="590"/>
    </row>
    <row r="191860" spans="1:1">
      <c r="A191860" s="590"/>
    </row>
    <row r="191861" spans="1:1">
      <c r="A191861" s="590"/>
    </row>
    <row r="191862" spans="1:1">
      <c r="A191862" s="590"/>
    </row>
    <row r="191863" spans="1:1">
      <c r="A191863" s="590"/>
    </row>
    <row r="191864" spans="1:1">
      <c r="A191864" s="590"/>
    </row>
    <row r="191865" spans="1:1">
      <c r="A191865" s="590"/>
    </row>
    <row r="191866" spans="1:1">
      <c r="A191866" s="590"/>
    </row>
    <row r="191867" spans="1:1">
      <c r="A191867" s="590"/>
    </row>
    <row r="191868" spans="1:1">
      <c r="A191868" s="590"/>
    </row>
    <row r="191869" spans="1:1">
      <c r="A191869" s="590"/>
    </row>
    <row r="191870" spans="1:1">
      <c r="A191870" s="590"/>
    </row>
    <row r="191871" spans="1:1">
      <c r="A191871" s="590"/>
    </row>
    <row r="191872" spans="1:1">
      <c r="A191872" s="590"/>
    </row>
    <row r="191873" spans="1:1">
      <c r="A191873" s="590"/>
    </row>
    <row r="191874" spans="1:1">
      <c r="A191874" s="590"/>
    </row>
    <row r="191875" spans="1:1">
      <c r="A191875" s="590"/>
    </row>
    <row r="191876" spans="1:1">
      <c r="A191876" s="590"/>
    </row>
    <row r="191877" spans="1:1">
      <c r="A191877" s="590"/>
    </row>
    <row r="191878" spans="1:1">
      <c r="A191878" s="590"/>
    </row>
    <row r="191879" spans="1:1">
      <c r="A191879" s="590"/>
    </row>
    <row r="191880" spans="1:1">
      <c r="A191880" s="590"/>
    </row>
    <row r="191881" spans="1:1">
      <c r="A191881" s="590"/>
    </row>
    <row r="191882" spans="1:1">
      <c r="A191882" s="590"/>
    </row>
    <row r="191883" spans="1:1">
      <c r="A191883" s="590"/>
    </row>
    <row r="191884" spans="1:1">
      <c r="A191884" s="590"/>
    </row>
    <row r="191885" spans="1:1">
      <c r="A191885" s="590"/>
    </row>
    <row r="191886" spans="1:1">
      <c r="A191886" s="590"/>
    </row>
    <row r="191887" spans="1:1">
      <c r="A191887" s="590"/>
    </row>
    <row r="191888" spans="1:1">
      <c r="A191888" s="590"/>
    </row>
    <row r="191889" spans="1:1">
      <c r="A191889" s="590"/>
    </row>
    <row r="191890" spans="1:1">
      <c r="A191890" s="590"/>
    </row>
    <row r="191891" spans="1:1">
      <c r="A191891" s="590"/>
    </row>
    <row r="191892" spans="1:1">
      <c r="A191892" s="590"/>
    </row>
    <row r="191893" spans="1:1">
      <c r="A191893" s="590"/>
    </row>
    <row r="191894" spans="1:1">
      <c r="A191894" s="590"/>
    </row>
    <row r="191895" spans="1:1">
      <c r="A191895" s="590"/>
    </row>
    <row r="191896" spans="1:1">
      <c r="A191896" s="590"/>
    </row>
    <row r="191897" spans="1:1">
      <c r="A191897" s="590"/>
    </row>
    <row r="191898" spans="1:1">
      <c r="A191898" s="590"/>
    </row>
    <row r="191899" spans="1:1">
      <c r="A191899" s="590"/>
    </row>
    <row r="191900" spans="1:1">
      <c r="A191900" s="590"/>
    </row>
    <row r="191901" spans="1:1">
      <c r="A191901" s="590"/>
    </row>
    <row r="191902" spans="1:1">
      <c r="A191902" s="590"/>
    </row>
    <row r="191903" spans="1:1">
      <c r="A191903" s="590"/>
    </row>
    <row r="191904" spans="1:1">
      <c r="A191904" s="590"/>
    </row>
    <row r="191905" spans="1:1">
      <c r="A191905" s="590"/>
    </row>
    <row r="191906" spans="1:1">
      <c r="A191906" s="590"/>
    </row>
    <row r="191907" spans="1:1">
      <c r="A191907" s="590"/>
    </row>
    <row r="191908" spans="1:1">
      <c r="A191908" s="590"/>
    </row>
    <row r="191909" spans="1:1">
      <c r="A191909" s="590"/>
    </row>
    <row r="191910" spans="1:1">
      <c r="A191910" s="590"/>
    </row>
    <row r="191911" spans="1:1">
      <c r="A191911" s="590"/>
    </row>
    <row r="191912" spans="1:1">
      <c r="A191912" s="590"/>
    </row>
    <row r="191913" spans="1:1">
      <c r="A191913" s="590"/>
    </row>
    <row r="191914" spans="1:1">
      <c r="A191914" s="590"/>
    </row>
    <row r="191915" spans="1:1">
      <c r="A191915" s="590"/>
    </row>
    <row r="191916" spans="1:1">
      <c r="A191916" s="590"/>
    </row>
    <row r="191917" spans="1:1">
      <c r="A191917" s="590"/>
    </row>
    <row r="191918" spans="1:1">
      <c r="A191918" s="590"/>
    </row>
    <row r="191919" spans="1:1">
      <c r="A191919" s="590"/>
    </row>
    <row r="191920" spans="1:1">
      <c r="A191920" s="590"/>
    </row>
    <row r="191921" spans="1:1">
      <c r="A191921" s="590"/>
    </row>
    <row r="191922" spans="1:1">
      <c r="A191922" s="590"/>
    </row>
    <row r="191923" spans="1:1">
      <c r="A191923" s="590"/>
    </row>
    <row r="191924" spans="1:1">
      <c r="A191924" s="590"/>
    </row>
    <row r="191925" spans="1:1">
      <c r="A191925" s="590"/>
    </row>
    <row r="191926" spans="1:1">
      <c r="A191926" s="590"/>
    </row>
    <row r="191927" spans="1:1">
      <c r="A191927" s="590"/>
    </row>
    <row r="191928" spans="1:1">
      <c r="A191928" s="590"/>
    </row>
    <row r="191929" spans="1:1">
      <c r="A191929" s="590"/>
    </row>
    <row r="191930" spans="1:1">
      <c r="A191930" s="590"/>
    </row>
    <row r="191931" spans="1:1">
      <c r="A191931" s="590"/>
    </row>
    <row r="191932" spans="1:1">
      <c r="A191932" s="590"/>
    </row>
    <row r="191933" spans="1:1">
      <c r="A191933" s="590"/>
    </row>
    <row r="191934" spans="1:1">
      <c r="A191934" s="590"/>
    </row>
    <row r="191935" spans="1:1">
      <c r="A191935" s="590"/>
    </row>
    <row r="191936" spans="1:1">
      <c r="A191936" s="590"/>
    </row>
    <row r="191937" spans="1:1">
      <c r="A191937" s="590"/>
    </row>
    <row r="191938" spans="1:1">
      <c r="A191938" s="590"/>
    </row>
    <row r="191939" spans="1:1">
      <c r="A191939" s="590"/>
    </row>
    <row r="191940" spans="1:1">
      <c r="A191940" s="590"/>
    </row>
    <row r="191941" spans="1:1">
      <c r="A191941" s="590"/>
    </row>
    <row r="191942" spans="1:1">
      <c r="A191942" s="590"/>
    </row>
    <row r="191943" spans="1:1">
      <c r="A191943" s="590"/>
    </row>
    <row r="191944" spans="1:1">
      <c r="A191944" s="590"/>
    </row>
    <row r="191945" spans="1:1">
      <c r="A191945" s="590"/>
    </row>
    <row r="191946" spans="1:1">
      <c r="A191946" s="590"/>
    </row>
    <row r="191947" spans="1:1">
      <c r="A191947" s="590"/>
    </row>
    <row r="191948" spans="1:1">
      <c r="A191948" s="590"/>
    </row>
    <row r="191949" spans="1:1">
      <c r="A191949" s="590"/>
    </row>
    <row r="191950" spans="1:1">
      <c r="A191950" s="590"/>
    </row>
    <row r="191951" spans="1:1">
      <c r="A191951" s="590"/>
    </row>
    <row r="191952" spans="1:1">
      <c r="A191952" s="590"/>
    </row>
    <row r="191953" spans="1:1">
      <c r="A191953" s="590"/>
    </row>
    <row r="191954" spans="1:1">
      <c r="A191954" s="590"/>
    </row>
    <row r="191955" spans="1:1">
      <c r="A191955" s="590"/>
    </row>
    <row r="191956" spans="1:1">
      <c r="A191956" s="590"/>
    </row>
    <row r="191957" spans="1:1">
      <c r="A191957" s="590"/>
    </row>
    <row r="191958" spans="1:1">
      <c r="A191958" s="590"/>
    </row>
    <row r="191959" spans="1:1">
      <c r="A191959" s="590"/>
    </row>
    <row r="191960" spans="1:1">
      <c r="A191960" s="590"/>
    </row>
    <row r="191961" spans="1:1">
      <c r="A191961" s="590"/>
    </row>
    <row r="191962" spans="1:1">
      <c r="A191962" s="590"/>
    </row>
    <row r="191963" spans="1:1">
      <c r="A191963" s="590"/>
    </row>
    <row r="191964" spans="1:1">
      <c r="A191964" s="590"/>
    </row>
    <row r="191965" spans="1:1">
      <c r="A191965" s="590"/>
    </row>
    <row r="191966" spans="1:1">
      <c r="A191966" s="590"/>
    </row>
    <row r="191967" spans="1:1">
      <c r="A191967" s="590"/>
    </row>
    <row r="191968" spans="1:1">
      <c r="A191968" s="590"/>
    </row>
    <row r="191969" spans="1:1">
      <c r="A191969" s="590"/>
    </row>
    <row r="191970" spans="1:1">
      <c r="A191970" s="590"/>
    </row>
    <row r="191971" spans="1:1">
      <c r="A191971" s="590"/>
    </row>
    <row r="191972" spans="1:1">
      <c r="A191972" s="590"/>
    </row>
    <row r="191973" spans="1:1">
      <c r="A191973" s="590"/>
    </row>
    <row r="191974" spans="1:1">
      <c r="A191974" s="590"/>
    </row>
    <row r="191975" spans="1:1">
      <c r="A191975" s="590"/>
    </row>
    <row r="191976" spans="1:1">
      <c r="A191976" s="590"/>
    </row>
    <row r="191977" spans="1:1">
      <c r="A191977" s="590"/>
    </row>
    <row r="191978" spans="1:1">
      <c r="A191978" s="590"/>
    </row>
    <row r="191979" spans="1:1">
      <c r="A191979" s="590"/>
    </row>
    <row r="191980" spans="1:1">
      <c r="A191980" s="590"/>
    </row>
    <row r="191981" spans="1:1">
      <c r="A191981" s="590"/>
    </row>
    <row r="191982" spans="1:1">
      <c r="A191982" s="590"/>
    </row>
    <row r="191983" spans="1:1">
      <c r="A191983" s="590"/>
    </row>
    <row r="191984" spans="1:1">
      <c r="A191984" s="590"/>
    </row>
    <row r="191985" spans="1:1">
      <c r="A191985" s="590"/>
    </row>
    <row r="191986" spans="1:1">
      <c r="A191986" s="590"/>
    </row>
    <row r="191987" spans="1:1">
      <c r="A191987" s="590"/>
    </row>
    <row r="191988" spans="1:1">
      <c r="A191988" s="590"/>
    </row>
    <row r="191989" spans="1:1">
      <c r="A191989" s="590"/>
    </row>
    <row r="191990" spans="1:1">
      <c r="A191990" s="590"/>
    </row>
    <row r="191991" spans="1:1">
      <c r="A191991" s="590"/>
    </row>
    <row r="191992" spans="1:1">
      <c r="A191992" s="590"/>
    </row>
    <row r="191993" spans="1:1">
      <c r="A191993" s="590"/>
    </row>
    <row r="191994" spans="1:1">
      <c r="A191994" s="590"/>
    </row>
    <row r="191995" spans="1:1">
      <c r="A191995" s="590"/>
    </row>
    <row r="191996" spans="1:1">
      <c r="A191996" s="590"/>
    </row>
    <row r="191997" spans="1:1">
      <c r="A191997" s="590"/>
    </row>
    <row r="191998" spans="1:1">
      <c r="A191998" s="590"/>
    </row>
    <row r="191999" spans="1:1">
      <c r="A191999" s="590"/>
    </row>
    <row r="192000" spans="1:1">
      <c r="A192000" s="590"/>
    </row>
    <row r="192001" spans="1:1">
      <c r="A192001" s="590"/>
    </row>
    <row r="192002" spans="1:1">
      <c r="A192002" s="590"/>
    </row>
    <row r="192003" spans="1:1">
      <c r="A192003" s="590"/>
    </row>
    <row r="192004" spans="1:1">
      <c r="A192004" s="590"/>
    </row>
    <row r="192005" spans="1:1">
      <c r="A192005" s="590"/>
    </row>
    <row r="192006" spans="1:1">
      <c r="A192006" s="590"/>
    </row>
    <row r="192007" spans="1:1">
      <c r="A192007" s="590"/>
    </row>
    <row r="192008" spans="1:1">
      <c r="A192008" s="590"/>
    </row>
    <row r="192009" spans="1:1">
      <c r="A192009" s="590"/>
    </row>
    <row r="192010" spans="1:1">
      <c r="A192010" s="590"/>
    </row>
    <row r="192011" spans="1:1">
      <c r="A192011" s="590"/>
    </row>
    <row r="192012" spans="1:1">
      <c r="A192012" s="590"/>
    </row>
    <row r="192013" spans="1:1">
      <c r="A192013" s="590"/>
    </row>
    <row r="192014" spans="1:1">
      <c r="A192014" s="590"/>
    </row>
    <row r="192015" spans="1:1">
      <c r="A192015" s="590"/>
    </row>
    <row r="192016" spans="1:1">
      <c r="A192016" s="590"/>
    </row>
    <row r="192017" spans="1:1">
      <c r="A192017" s="590"/>
    </row>
    <row r="192018" spans="1:1">
      <c r="A192018" s="590"/>
    </row>
    <row r="192019" spans="1:1">
      <c r="A192019" s="590"/>
    </row>
    <row r="192020" spans="1:1">
      <c r="A192020" s="590"/>
    </row>
    <row r="192021" spans="1:1">
      <c r="A192021" s="590"/>
    </row>
    <row r="192022" spans="1:1">
      <c r="A192022" s="590"/>
    </row>
    <row r="192023" spans="1:1">
      <c r="A192023" s="590"/>
    </row>
    <row r="192024" spans="1:1">
      <c r="A192024" s="590"/>
    </row>
    <row r="192025" spans="1:1">
      <c r="A192025" s="590"/>
    </row>
    <row r="192026" spans="1:1">
      <c r="A192026" s="590"/>
    </row>
    <row r="192027" spans="1:1">
      <c r="A192027" s="590"/>
    </row>
    <row r="192028" spans="1:1">
      <c r="A192028" s="590"/>
    </row>
    <row r="192029" spans="1:1">
      <c r="A192029" s="590"/>
    </row>
    <row r="192030" spans="1:1">
      <c r="A192030" s="590"/>
    </row>
    <row r="192031" spans="1:1">
      <c r="A192031" s="590"/>
    </row>
    <row r="192032" spans="1:1">
      <c r="A192032" s="590"/>
    </row>
    <row r="192033" spans="1:1">
      <c r="A192033" s="590"/>
    </row>
    <row r="192034" spans="1:1">
      <c r="A192034" s="590"/>
    </row>
    <row r="192035" spans="1:1">
      <c r="A192035" s="590"/>
    </row>
    <row r="192036" spans="1:1">
      <c r="A192036" s="590"/>
    </row>
    <row r="192037" spans="1:1">
      <c r="A192037" s="590"/>
    </row>
    <row r="192038" spans="1:1">
      <c r="A192038" s="590"/>
    </row>
    <row r="192039" spans="1:1">
      <c r="A192039" s="590"/>
    </row>
    <row r="192040" spans="1:1">
      <c r="A192040" s="590"/>
    </row>
    <row r="192041" spans="1:1">
      <c r="A192041" s="590"/>
    </row>
    <row r="192042" spans="1:1">
      <c r="A192042" s="590"/>
    </row>
    <row r="192043" spans="1:1">
      <c r="A192043" s="590"/>
    </row>
    <row r="192044" spans="1:1">
      <c r="A192044" s="590"/>
    </row>
    <row r="192045" spans="1:1">
      <c r="A192045" s="590"/>
    </row>
    <row r="192046" spans="1:1">
      <c r="A192046" s="590"/>
    </row>
    <row r="192047" spans="1:1">
      <c r="A192047" s="590"/>
    </row>
    <row r="192048" spans="1:1">
      <c r="A192048" s="590"/>
    </row>
    <row r="192049" spans="1:1">
      <c r="A192049" s="590"/>
    </row>
    <row r="192050" spans="1:1">
      <c r="A192050" s="590"/>
    </row>
    <row r="192051" spans="1:1">
      <c r="A192051" s="590"/>
    </row>
    <row r="192052" spans="1:1">
      <c r="A192052" s="590"/>
    </row>
    <row r="192053" spans="1:1">
      <c r="A192053" s="590"/>
    </row>
    <row r="192054" spans="1:1">
      <c r="A192054" s="590"/>
    </row>
    <row r="192055" spans="1:1">
      <c r="A192055" s="590"/>
    </row>
    <row r="192056" spans="1:1">
      <c r="A192056" s="590"/>
    </row>
    <row r="192057" spans="1:1">
      <c r="A192057" s="590"/>
    </row>
    <row r="192058" spans="1:1">
      <c r="A192058" s="590"/>
    </row>
    <row r="192059" spans="1:1">
      <c r="A192059" s="590"/>
    </row>
    <row r="192060" spans="1:1">
      <c r="A192060" s="590"/>
    </row>
    <row r="192061" spans="1:1">
      <c r="A192061" s="590"/>
    </row>
    <row r="192062" spans="1:1">
      <c r="A192062" s="590"/>
    </row>
    <row r="192063" spans="1:1">
      <c r="A192063" s="590"/>
    </row>
    <row r="192064" spans="1:1">
      <c r="A192064" s="590"/>
    </row>
    <row r="192065" spans="1:1">
      <c r="A192065" s="590"/>
    </row>
    <row r="192066" spans="1:1">
      <c r="A192066" s="590"/>
    </row>
    <row r="192067" spans="1:1">
      <c r="A192067" s="590"/>
    </row>
    <row r="192068" spans="1:1">
      <c r="A192068" s="590"/>
    </row>
    <row r="192069" spans="1:1">
      <c r="A192069" s="590"/>
    </row>
    <row r="192070" spans="1:1">
      <c r="A192070" s="590"/>
    </row>
    <row r="192071" spans="1:1">
      <c r="A192071" s="590"/>
    </row>
    <row r="192072" spans="1:1">
      <c r="A192072" s="590"/>
    </row>
    <row r="192073" spans="1:1">
      <c r="A192073" s="590"/>
    </row>
    <row r="192074" spans="1:1">
      <c r="A192074" s="590"/>
    </row>
    <row r="192075" spans="1:1">
      <c r="A192075" s="590"/>
    </row>
    <row r="192076" spans="1:1">
      <c r="A192076" s="590"/>
    </row>
    <row r="192077" spans="1:1">
      <c r="A192077" s="590"/>
    </row>
    <row r="192078" spans="1:1">
      <c r="A192078" s="590"/>
    </row>
    <row r="192079" spans="1:1">
      <c r="A192079" s="590"/>
    </row>
    <row r="192080" spans="1:1">
      <c r="A192080" s="590"/>
    </row>
    <row r="192081" spans="1:1">
      <c r="A192081" s="590"/>
    </row>
    <row r="192082" spans="1:1">
      <c r="A192082" s="590"/>
    </row>
    <row r="192083" spans="1:1">
      <c r="A192083" s="590"/>
    </row>
    <row r="192084" spans="1:1">
      <c r="A192084" s="590"/>
    </row>
    <row r="192085" spans="1:1">
      <c r="A192085" s="590"/>
    </row>
    <row r="192086" spans="1:1">
      <c r="A192086" s="590"/>
    </row>
    <row r="192087" spans="1:1">
      <c r="A192087" s="590"/>
    </row>
    <row r="192088" spans="1:1">
      <c r="A192088" s="590"/>
    </row>
    <row r="192089" spans="1:1">
      <c r="A192089" s="590"/>
    </row>
    <row r="192090" spans="1:1">
      <c r="A192090" s="590"/>
    </row>
    <row r="192091" spans="1:1">
      <c r="A192091" s="590"/>
    </row>
    <row r="192092" spans="1:1">
      <c r="A192092" s="590"/>
    </row>
    <row r="192093" spans="1:1">
      <c r="A192093" s="590"/>
    </row>
    <row r="192094" spans="1:1">
      <c r="A192094" s="590"/>
    </row>
    <row r="192095" spans="1:1">
      <c r="A192095" s="590"/>
    </row>
    <row r="192096" spans="1:1">
      <c r="A192096" s="590"/>
    </row>
    <row r="192097" spans="1:1">
      <c r="A192097" s="590"/>
    </row>
    <row r="192098" spans="1:1">
      <c r="A192098" s="590"/>
    </row>
    <row r="192099" spans="1:1">
      <c r="A192099" s="590"/>
    </row>
    <row r="192100" spans="1:1">
      <c r="A192100" s="590"/>
    </row>
    <row r="192101" spans="1:1">
      <c r="A192101" s="590"/>
    </row>
    <row r="192102" spans="1:1">
      <c r="A192102" s="590"/>
    </row>
    <row r="192103" spans="1:1">
      <c r="A192103" s="590"/>
    </row>
    <row r="192104" spans="1:1">
      <c r="A192104" s="590"/>
    </row>
    <row r="192105" spans="1:1">
      <c r="A192105" s="590"/>
    </row>
    <row r="192106" spans="1:1">
      <c r="A192106" s="590"/>
    </row>
    <row r="192107" spans="1:1">
      <c r="A192107" s="590"/>
    </row>
    <row r="192108" spans="1:1">
      <c r="A192108" s="590"/>
    </row>
    <row r="192109" spans="1:1">
      <c r="A192109" s="590"/>
    </row>
    <row r="192110" spans="1:1">
      <c r="A192110" s="590"/>
    </row>
    <row r="192111" spans="1:1">
      <c r="A192111" s="590"/>
    </row>
    <row r="192112" spans="1:1">
      <c r="A192112" s="590"/>
    </row>
    <row r="192113" spans="1:1">
      <c r="A192113" s="590"/>
    </row>
    <row r="192114" spans="1:1">
      <c r="A192114" s="590"/>
    </row>
    <row r="192115" spans="1:1">
      <c r="A192115" s="590"/>
    </row>
    <row r="192116" spans="1:1">
      <c r="A192116" s="590"/>
    </row>
    <row r="192117" spans="1:1">
      <c r="A192117" s="590"/>
    </row>
    <row r="192118" spans="1:1">
      <c r="A192118" s="590"/>
    </row>
    <row r="192119" spans="1:1">
      <c r="A192119" s="590"/>
    </row>
    <row r="192120" spans="1:1">
      <c r="A192120" s="590"/>
    </row>
    <row r="192121" spans="1:1">
      <c r="A192121" s="590"/>
    </row>
    <row r="192122" spans="1:1">
      <c r="A192122" s="590"/>
    </row>
    <row r="192123" spans="1:1">
      <c r="A192123" s="590"/>
    </row>
    <row r="192124" spans="1:1">
      <c r="A192124" s="590"/>
    </row>
    <row r="192125" spans="1:1">
      <c r="A192125" s="590"/>
    </row>
    <row r="192126" spans="1:1">
      <c r="A192126" s="590"/>
    </row>
    <row r="192127" spans="1:1">
      <c r="A192127" s="590"/>
    </row>
    <row r="192128" spans="1:1">
      <c r="A192128" s="590"/>
    </row>
    <row r="192129" spans="1:1">
      <c r="A192129" s="590"/>
    </row>
    <row r="192130" spans="1:1">
      <c r="A192130" s="590"/>
    </row>
    <row r="192131" spans="1:1">
      <c r="A192131" s="590"/>
    </row>
    <row r="192132" spans="1:1">
      <c r="A192132" s="590"/>
    </row>
    <row r="192133" spans="1:1">
      <c r="A192133" s="590"/>
    </row>
    <row r="192134" spans="1:1">
      <c r="A192134" s="590"/>
    </row>
    <row r="192135" spans="1:1">
      <c r="A192135" s="590"/>
    </row>
    <row r="192136" spans="1:1">
      <c r="A192136" s="590"/>
    </row>
    <row r="192137" spans="1:1">
      <c r="A192137" s="590"/>
    </row>
    <row r="192138" spans="1:1">
      <c r="A192138" s="590"/>
    </row>
    <row r="192139" spans="1:1">
      <c r="A192139" s="590"/>
    </row>
    <row r="192140" spans="1:1">
      <c r="A192140" s="590"/>
    </row>
    <row r="192141" spans="1:1">
      <c r="A192141" s="590"/>
    </row>
    <row r="192142" spans="1:1">
      <c r="A192142" s="590"/>
    </row>
    <row r="192143" spans="1:1">
      <c r="A192143" s="590"/>
    </row>
    <row r="192144" spans="1:1">
      <c r="A192144" s="590"/>
    </row>
    <row r="192145" spans="1:1">
      <c r="A192145" s="590"/>
    </row>
    <row r="192146" spans="1:1">
      <c r="A192146" s="590"/>
    </row>
    <row r="192147" spans="1:1">
      <c r="A192147" s="590"/>
    </row>
    <row r="192148" spans="1:1">
      <c r="A192148" s="590"/>
    </row>
    <row r="192149" spans="1:1">
      <c r="A192149" s="590"/>
    </row>
    <row r="192150" spans="1:1">
      <c r="A192150" s="590"/>
    </row>
    <row r="192151" spans="1:1">
      <c r="A192151" s="590"/>
    </row>
    <row r="192152" spans="1:1">
      <c r="A192152" s="590"/>
    </row>
    <row r="192153" spans="1:1">
      <c r="A192153" s="590"/>
    </row>
    <row r="192154" spans="1:1">
      <c r="A192154" s="590"/>
    </row>
    <row r="192155" spans="1:1">
      <c r="A192155" s="590"/>
    </row>
    <row r="192156" spans="1:1">
      <c r="A192156" s="590"/>
    </row>
    <row r="192157" spans="1:1">
      <c r="A192157" s="590"/>
    </row>
    <row r="192158" spans="1:1">
      <c r="A192158" s="590"/>
    </row>
    <row r="192159" spans="1:1">
      <c r="A192159" s="590"/>
    </row>
    <row r="192160" spans="1:1">
      <c r="A192160" s="590"/>
    </row>
    <row r="192161" spans="1:1">
      <c r="A192161" s="590"/>
    </row>
    <row r="192162" spans="1:1">
      <c r="A192162" s="590"/>
    </row>
    <row r="192163" spans="1:1">
      <c r="A192163" s="590"/>
    </row>
    <row r="192164" spans="1:1">
      <c r="A192164" s="590"/>
    </row>
    <row r="192165" spans="1:1">
      <c r="A192165" s="590"/>
    </row>
    <row r="192166" spans="1:1">
      <c r="A192166" s="590"/>
    </row>
    <row r="192167" spans="1:1">
      <c r="A192167" s="590"/>
    </row>
    <row r="192168" spans="1:1">
      <c r="A192168" s="590"/>
    </row>
    <row r="192169" spans="1:1">
      <c r="A192169" s="590"/>
    </row>
    <row r="192170" spans="1:1">
      <c r="A192170" s="590"/>
    </row>
    <row r="192171" spans="1:1">
      <c r="A192171" s="590"/>
    </row>
    <row r="192172" spans="1:1">
      <c r="A192172" s="590"/>
    </row>
    <row r="192173" spans="1:1">
      <c r="A192173" s="590"/>
    </row>
    <row r="192174" spans="1:1">
      <c r="A192174" s="590"/>
    </row>
    <row r="192175" spans="1:1">
      <c r="A192175" s="590"/>
    </row>
    <row r="192176" spans="1:1">
      <c r="A192176" s="590"/>
    </row>
    <row r="192177" spans="1:1">
      <c r="A192177" s="590"/>
    </row>
    <row r="192178" spans="1:1">
      <c r="A192178" s="590"/>
    </row>
    <row r="192179" spans="1:1">
      <c r="A192179" s="590"/>
    </row>
    <row r="192180" spans="1:1">
      <c r="A192180" s="590"/>
    </row>
    <row r="192181" spans="1:1">
      <c r="A192181" s="590"/>
    </row>
    <row r="192182" spans="1:1">
      <c r="A192182" s="590"/>
    </row>
    <row r="192183" spans="1:1">
      <c r="A192183" s="590"/>
    </row>
    <row r="192184" spans="1:1">
      <c r="A192184" s="590"/>
    </row>
    <row r="192185" spans="1:1">
      <c r="A192185" s="590"/>
    </row>
    <row r="192186" spans="1:1">
      <c r="A192186" s="590"/>
    </row>
    <row r="192187" spans="1:1">
      <c r="A192187" s="590"/>
    </row>
    <row r="192188" spans="1:1">
      <c r="A192188" s="590"/>
    </row>
    <row r="192189" spans="1:1">
      <c r="A192189" s="590"/>
    </row>
    <row r="192190" spans="1:1">
      <c r="A192190" s="590"/>
    </row>
    <row r="192191" spans="1:1">
      <c r="A192191" s="590"/>
    </row>
    <row r="192192" spans="1:1">
      <c r="A192192" s="590"/>
    </row>
    <row r="192193" spans="1:1">
      <c r="A192193" s="590"/>
    </row>
    <row r="192194" spans="1:1">
      <c r="A192194" s="590"/>
    </row>
    <row r="192195" spans="1:1">
      <c r="A192195" s="590"/>
    </row>
    <row r="192196" spans="1:1">
      <c r="A192196" s="590"/>
    </row>
    <row r="192197" spans="1:1">
      <c r="A192197" s="590"/>
    </row>
    <row r="192198" spans="1:1">
      <c r="A192198" s="590"/>
    </row>
    <row r="192199" spans="1:1">
      <c r="A192199" s="590"/>
    </row>
    <row r="192200" spans="1:1">
      <c r="A192200" s="590"/>
    </row>
    <row r="192201" spans="1:1">
      <c r="A192201" s="590"/>
    </row>
    <row r="192202" spans="1:1">
      <c r="A192202" s="590"/>
    </row>
    <row r="192203" spans="1:1">
      <c r="A192203" s="590"/>
    </row>
    <row r="192204" spans="1:1">
      <c r="A192204" s="590"/>
    </row>
    <row r="192205" spans="1:1">
      <c r="A192205" s="590"/>
    </row>
    <row r="192206" spans="1:1">
      <c r="A192206" s="590"/>
    </row>
    <row r="192207" spans="1:1">
      <c r="A192207" s="590"/>
    </row>
    <row r="192208" spans="1:1">
      <c r="A192208" s="590"/>
    </row>
    <row r="192209" spans="1:1">
      <c r="A192209" s="590"/>
    </row>
    <row r="192210" spans="1:1">
      <c r="A192210" s="590"/>
    </row>
    <row r="192211" spans="1:1">
      <c r="A192211" s="590"/>
    </row>
    <row r="192212" spans="1:1">
      <c r="A192212" s="590"/>
    </row>
    <row r="192213" spans="1:1">
      <c r="A192213" s="590"/>
    </row>
    <row r="192214" spans="1:1">
      <c r="A192214" s="590"/>
    </row>
    <row r="192215" spans="1:1">
      <c r="A192215" s="590"/>
    </row>
    <row r="192216" spans="1:1">
      <c r="A192216" s="590"/>
    </row>
    <row r="192217" spans="1:1">
      <c r="A192217" s="590"/>
    </row>
    <row r="192218" spans="1:1">
      <c r="A192218" s="590"/>
    </row>
    <row r="192219" spans="1:1">
      <c r="A192219" s="590"/>
    </row>
    <row r="192220" spans="1:1">
      <c r="A192220" s="590"/>
    </row>
    <row r="192221" spans="1:1">
      <c r="A192221" s="590"/>
    </row>
    <row r="192222" spans="1:1">
      <c r="A192222" s="590"/>
    </row>
    <row r="192223" spans="1:1">
      <c r="A192223" s="590"/>
    </row>
    <row r="192224" spans="1:1">
      <c r="A192224" s="590"/>
    </row>
    <row r="192225" spans="1:1">
      <c r="A192225" s="590"/>
    </row>
    <row r="192226" spans="1:1">
      <c r="A192226" s="590"/>
    </row>
    <row r="192227" spans="1:1">
      <c r="A192227" s="590"/>
    </row>
    <row r="192228" spans="1:1">
      <c r="A192228" s="590"/>
    </row>
    <row r="192229" spans="1:1">
      <c r="A192229" s="590"/>
    </row>
    <row r="192230" spans="1:1">
      <c r="A192230" s="590"/>
    </row>
    <row r="192231" spans="1:1">
      <c r="A192231" s="590"/>
    </row>
    <row r="192232" spans="1:1">
      <c r="A192232" s="590"/>
    </row>
    <row r="192233" spans="1:1">
      <c r="A192233" s="590"/>
    </row>
    <row r="192234" spans="1:1">
      <c r="A192234" s="590"/>
    </row>
    <row r="192235" spans="1:1">
      <c r="A192235" s="590"/>
    </row>
    <row r="192236" spans="1:1">
      <c r="A192236" s="590"/>
    </row>
    <row r="192237" spans="1:1">
      <c r="A192237" s="590"/>
    </row>
    <row r="192238" spans="1:1">
      <c r="A192238" s="590"/>
    </row>
    <row r="192239" spans="1:1">
      <c r="A192239" s="590"/>
    </row>
    <row r="192240" spans="1:1">
      <c r="A192240" s="590"/>
    </row>
    <row r="192241" spans="1:1">
      <c r="A192241" s="590"/>
    </row>
    <row r="192242" spans="1:1">
      <c r="A192242" s="590"/>
    </row>
    <row r="192243" spans="1:1">
      <c r="A192243" s="590"/>
    </row>
    <row r="192244" spans="1:1">
      <c r="A192244" s="590"/>
    </row>
    <row r="192245" spans="1:1">
      <c r="A192245" s="590"/>
    </row>
    <row r="192246" spans="1:1">
      <c r="A192246" s="590"/>
    </row>
    <row r="192247" spans="1:1">
      <c r="A192247" s="590"/>
    </row>
    <row r="192248" spans="1:1">
      <c r="A192248" s="590"/>
    </row>
    <row r="192249" spans="1:1">
      <c r="A192249" s="590"/>
    </row>
    <row r="192250" spans="1:1">
      <c r="A192250" s="590"/>
    </row>
    <row r="192251" spans="1:1">
      <c r="A192251" s="590"/>
    </row>
    <row r="192252" spans="1:1">
      <c r="A192252" s="590"/>
    </row>
    <row r="192253" spans="1:1">
      <c r="A192253" s="590"/>
    </row>
    <row r="192254" spans="1:1">
      <c r="A192254" s="590"/>
    </row>
    <row r="192255" spans="1:1">
      <c r="A192255" s="590"/>
    </row>
    <row r="192256" spans="1:1">
      <c r="A192256" s="590"/>
    </row>
    <row r="192257" spans="1:1">
      <c r="A192257" s="590"/>
    </row>
    <row r="192258" spans="1:1">
      <c r="A192258" s="590"/>
    </row>
    <row r="192259" spans="1:1">
      <c r="A192259" s="590"/>
    </row>
    <row r="192260" spans="1:1">
      <c r="A192260" s="590"/>
    </row>
    <row r="192261" spans="1:1">
      <c r="A192261" s="590"/>
    </row>
    <row r="192262" spans="1:1">
      <c r="A192262" s="590"/>
    </row>
    <row r="192263" spans="1:1">
      <c r="A192263" s="590"/>
    </row>
    <row r="192264" spans="1:1">
      <c r="A192264" s="590"/>
    </row>
    <row r="192265" spans="1:1">
      <c r="A192265" s="590"/>
    </row>
    <row r="192266" spans="1:1">
      <c r="A192266" s="590"/>
    </row>
    <row r="192267" spans="1:1">
      <c r="A192267" s="590"/>
    </row>
    <row r="192268" spans="1:1">
      <c r="A192268" s="590"/>
    </row>
    <row r="192269" spans="1:1">
      <c r="A192269" s="590"/>
    </row>
    <row r="192270" spans="1:1">
      <c r="A192270" s="590"/>
    </row>
    <row r="192271" spans="1:1">
      <c r="A192271" s="590"/>
    </row>
    <row r="192272" spans="1:1">
      <c r="A192272" s="590"/>
    </row>
    <row r="192273" spans="1:1">
      <c r="A192273" s="590"/>
    </row>
    <row r="192274" spans="1:1">
      <c r="A192274" s="590"/>
    </row>
    <row r="192275" spans="1:1">
      <c r="A192275" s="590"/>
    </row>
    <row r="192276" spans="1:1">
      <c r="A192276" s="590"/>
    </row>
    <row r="192277" spans="1:1">
      <c r="A192277" s="590"/>
    </row>
    <row r="192278" spans="1:1">
      <c r="A192278" s="590"/>
    </row>
    <row r="192279" spans="1:1">
      <c r="A192279" s="590"/>
    </row>
    <row r="192280" spans="1:1">
      <c r="A192280" s="590"/>
    </row>
    <row r="192281" spans="1:1">
      <c r="A192281" s="590"/>
    </row>
    <row r="192282" spans="1:1">
      <c r="A192282" s="590"/>
    </row>
    <row r="192283" spans="1:1">
      <c r="A192283" s="590"/>
    </row>
    <row r="192284" spans="1:1">
      <c r="A192284" s="590"/>
    </row>
    <row r="192285" spans="1:1">
      <c r="A192285" s="590"/>
    </row>
    <row r="192286" spans="1:1">
      <c r="A192286" s="590"/>
    </row>
    <row r="192287" spans="1:1">
      <c r="A192287" s="590"/>
    </row>
    <row r="192288" spans="1:1">
      <c r="A192288" s="590"/>
    </row>
    <row r="192289" spans="1:1">
      <c r="A192289" s="590"/>
    </row>
    <row r="192290" spans="1:1">
      <c r="A192290" s="590"/>
    </row>
    <row r="192291" spans="1:1">
      <c r="A192291" s="590"/>
    </row>
    <row r="192292" spans="1:1">
      <c r="A192292" s="590"/>
    </row>
    <row r="192293" spans="1:1">
      <c r="A192293" s="590"/>
    </row>
    <row r="192294" spans="1:1">
      <c r="A192294" s="590"/>
    </row>
    <row r="192295" spans="1:1">
      <c r="A192295" s="590"/>
    </row>
    <row r="192296" spans="1:1">
      <c r="A192296" s="590"/>
    </row>
    <row r="192297" spans="1:1">
      <c r="A192297" s="590"/>
    </row>
    <row r="192298" spans="1:1">
      <c r="A192298" s="590"/>
    </row>
    <row r="192299" spans="1:1">
      <c r="A192299" s="590"/>
    </row>
    <row r="192300" spans="1:1">
      <c r="A192300" s="590"/>
    </row>
    <row r="192301" spans="1:1">
      <c r="A192301" s="590"/>
    </row>
    <row r="192302" spans="1:1">
      <c r="A192302" s="590"/>
    </row>
    <row r="192303" spans="1:1">
      <c r="A192303" s="590"/>
    </row>
    <row r="192304" spans="1:1">
      <c r="A192304" s="590"/>
    </row>
    <row r="192305" spans="1:1">
      <c r="A192305" s="590"/>
    </row>
    <row r="192306" spans="1:1">
      <c r="A192306" s="590"/>
    </row>
    <row r="192307" spans="1:1">
      <c r="A192307" s="590"/>
    </row>
    <row r="192308" spans="1:1">
      <c r="A192308" s="590"/>
    </row>
    <row r="192309" spans="1:1">
      <c r="A192309" s="590"/>
    </row>
    <row r="192310" spans="1:1">
      <c r="A192310" s="590"/>
    </row>
    <row r="192311" spans="1:1">
      <c r="A192311" s="590"/>
    </row>
    <row r="192312" spans="1:1">
      <c r="A192312" s="590"/>
    </row>
    <row r="192313" spans="1:1">
      <c r="A192313" s="590"/>
    </row>
    <row r="192314" spans="1:1">
      <c r="A192314" s="590"/>
    </row>
    <row r="192315" spans="1:1">
      <c r="A192315" s="590"/>
    </row>
    <row r="192316" spans="1:1">
      <c r="A192316" s="590"/>
    </row>
    <row r="192317" spans="1:1">
      <c r="A192317" s="590"/>
    </row>
    <row r="192318" spans="1:1">
      <c r="A192318" s="590"/>
    </row>
    <row r="192319" spans="1:1">
      <c r="A192319" s="590"/>
    </row>
    <row r="192320" spans="1:1">
      <c r="A192320" s="590"/>
    </row>
    <row r="192321" spans="1:1">
      <c r="A192321" s="590"/>
    </row>
    <row r="192322" spans="1:1">
      <c r="A192322" s="590"/>
    </row>
    <row r="192323" spans="1:1">
      <c r="A192323" s="590"/>
    </row>
    <row r="192324" spans="1:1">
      <c r="A192324" s="590"/>
    </row>
    <row r="192325" spans="1:1">
      <c r="A192325" s="590"/>
    </row>
    <row r="192326" spans="1:1">
      <c r="A192326" s="590"/>
    </row>
    <row r="192327" spans="1:1">
      <c r="A192327" s="590"/>
    </row>
    <row r="192328" spans="1:1">
      <c r="A192328" s="590"/>
    </row>
    <row r="192329" spans="1:1">
      <c r="A192329" s="590"/>
    </row>
    <row r="192330" spans="1:1">
      <c r="A192330" s="590"/>
    </row>
    <row r="192331" spans="1:1">
      <c r="A192331" s="590"/>
    </row>
    <row r="192332" spans="1:1">
      <c r="A192332" s="590"/>
    </row>
    <row r="192333" spans="1:1">
      <c r="A192333" s="590"/>
    </row>
    <row r="192334" spans="1:1">
      <c r="A192334" s="590"/>
    </row>
    <row r="192335" spans="1:1">
      <c r="A192335" s="590"/>
    </row>
    <row r="192336" spans="1:1">
      <c r="A192336" s="590"/>
    </row>
    <row r="192337" spans="1:1">
      <c r="A192337" s="590"/>
    </row>
    <row r="192338" spans="1:1">
      <c r="A192338" s="590"/>
    </row>
    <row r="192339" spans="1:1">
      <c r="A192339" s="590"/>
    </row>
    <row r="192340" spans="1:1">
      <c r="A192340" s="590"/>
    </row>
    <row r="192341" spans="1:1">
      <c r="A192341" s="590"/>
    </row>
    <row r="192342" spans="1:1">
      <c r="A192342" s="590"/>
    </row>
    <row r="192343" spans="1:1">
      <c r="A192343" s="590"/>
    </row>
    <row r="192344" spans="1:1">
      <c r="A192344" s="590"/>
    </row>
    <row r="192345" spans="1:1">
      <c r="A192345" s="590"/>
    </row>
    <row r="192346" spans="1:1">
      <c r="A192346" s="590"/>
    </row>
    <row r="192347" spans="1:1">
      <c r="A192347" s="590"/>
    </row>
    <row r="192348" spans="1:1">
      <c r="A192348" s="590"/>
    </row>
    <row r="192349" spans="1:1">
      <c r="A192349" s="590"/>
    </row>
    <row r="192350" spans="1:1">
      <c r="A192350" s="590"/>
    </row>
    <row r="192351" spans="1:1">
      <c r="A192351" s="590"/>
    </row>
    <row r="192352" spans="1:1">
      <c r="A192352" s="590"/>
    </row>
    <row r="192353" spans="1:1">
      <c r="A192353" s="590"/>
    </row>
    <row r="192354" spans="1:1">
      <c r="A192354" s="590"/>
    </row>
    <row r="192355" spans="1:1">
      <c r="A192355" s="590"/>
    </row>
    <row r="192356" spans="1:1">
      <c r="A192356" s="590"/>
    </row>
    <row r="192357" spans="1:1">
      <c r="A192357" s="590"/>
    </row>
    <row r="192358" spans="1:1">
      <c r="A192358" s="590"/>
    </row>
    <row r="192359" spans="1:1">
      <c r="A192359" s="590"/>
    </row>
    <row r="192360" spans="1:1">
      <c r="A192360" s="590"/>
    </row>
    <row r="192361" spans="1:1">
      <c r="A192361" s="590"/>
    </row>
    <row r="192362" spans="1:1">
      <c r="A192362" s="590"/>
    </row>
    <row r="192363" spans="1:1">
      <c r="A192363" s="590"/>
    </row>
    <row r="192364" spans="1:1">
      <c r="A192364" s="590"/>
    </row>
    <row r="192365" spans="1:1">
      <c r="A192365" s="590"/>
    </row>
    <row r="192366" spans="1:1">
      <c r="A192366" s="590"/>
    </row>
    <row r="192367" spans="1:1">
      <c r="A192367" s="590"/>
    </row>
    <row r="192368" spans="1:1">
      <c r="A192368" s="590"/>
    </row>
    <row r="192369" spans="1:1">
      <c r="A192369" s="590"/>
    </row>
    <row r="192370" spans="1:1">
      <c r="A192370" s="590"/>
    </row>
    <row r="192371" spans="1:1">
      <c r="A192371" s="590"/>
    </row>
    <row r="192372" spans="1:1">
      <c r="A192372" s="590"/>
    </row>
    <row r="192373" spans="1:1">
      <c r="A192373" s="590"/>
    </row>
    <row r="192374" spans="1:1">
      <c r="A192374" s="590"/>
    </row>
    <row r="192375" spans="1:1">
      <c r="A192375" s="590"/>
    </row>
    <row r="192376" spans="1:1">
      <c r="A192376" s="590"/>
    </row>
    <row r="192377" spans="1:1">
      <c r="A192377" s="590"/>
    </row>
    <row r="192378" spans="1:1">
      <c r="A192378" s="590"/>
    </row>
    <row r="192379" spans="1:1">
      <c r="A192379" s="590"/>
    </row>
    <row r="192380" spans="1:1">
      <c r="A192380" s="590"/>
    </row>
    <row r="192381" spans="1:1">
      <c r="A192381" s="590"/>
    </row>
    <row r="192382" spans="1:1">
      <c r="A192382" s="590"/>
    </row>
    <row r="192383" spans="1:1">
      <c r="A192383" s="590"/>
    </row>
    <row r="192384" spans="1:1">
      <c r="A192384" s="590"/>
    </row>
    <row r="192385" spans="1:1">
      <c r="A192385" s="590"/>
    </row>
    <row r="192386" spans="1:1">
      <c r="A192386" s="590"/>
    </row>
    <row r="192387" spans="1:1">
      <c r="A192387" s="590"/>
    </row>
    <row r="192388" spans="1:1">
      <c r="A192388" s="590"/>
    </row>
    <row r="192389" spans="1:1">
      <c r="A192389" s="590"/>
    </row>
    <row r="192390" spans="1:1">
      <c r="A192390" s="590"/>
    </row>
    <row r="192391" spans="1:1">
      <c r="A192391" s="590"/>
    </row>
    <row r="192392" spans="1:1">
      <c r="A192392" s="590"/>
    </row>
    <row r="192393" spans="1:1">
      <c r="A192393" s="590"/>
    </row>
    <row r="192394" spans="1:1">
      <c r="A192394" s="590"/>
    </row>
    <row r="192395" spans="1:1">
      <c r="A192395" s="590"/>
    </row>
    <row r="192396" spans="1:1">
      <c r="A192396" s="590"/>
    </row>
    <row r="192397" spans="1:1">
      <c r="A192397" s="590"/>
    </row>
    <row r="192398" spans="1:1">
      <c r="A192398" s="590"/>
    </row>
    <row r="192399" spans="1:1">
      <c r="A192399" s="590"/>
    </row>
    <row r="192400" spans="1:1">
      <c r="A192400" s="590"/>
    </row>
    <row r="192401" spans="1:1">
      <c r="A192401" s="590"/>
    </row>
    <row r="192402" spans="1:1">
      <c r="A192402" s="590"/>
    </row>
    <row r="192403" spans="1:1">
      <c r="A192403" s="590"/>
    </row>
    <row r="192404" spans="1:1">
      <c r="A192404" s="590"/>
    </row>
    <row r="192405" spans="1:1">
      <c r="A192405" s="590"/>
    </row>
    <row r="192406" spans="1:1">
      <c r="A192406" s="590"/>
    </row>
    <row r="192407" spans="1:1">
      <c r="A192407" s="590"/>
    </row>
    <row r="192408" spans="1:1">
      <c r="A192408" s="590"/>
    </row>
    <row r="192409" spans="1:1">
      <c r="A192409" s="590"/>
    </row>
    <row r="192410" spans="1:1">
      <c r="A192410" s="590"/>
    </row>
    <row r="192411" spans="1:1">
      <c r="A192411" s="590"/>
    </row>
    <row r="192412" spans="1:1">
      <c r="A192412" s="590"/>
    </row>
    <row r="192413" spans="1:1">
      <c r="A192413" s="590"/>
    </row>
    <row r="192414" spans="1:1">
      <c r="A192414" s="590"/>
    </row>
    <row r="192415" spans="1:1">
      <c r="A192415" s="590"/>
    </row>
    <row r="192416" spans="1:1">
      <c r="A192416" s="590"/>
    </row>
    <row r="192417" spans="1:1">
      <c r="A192417" s="590"/>
    </row>
    <row r="192418" spans="1:1">
      <c r="A192418" s="590"/>
    </row>
    <row r="192419" spans="1:1">
      <c r="A192419" s="590"/>
    </row>
    <row r="192420" spans="1:1">
      <c r="A192420" s="590"/>
    </row>
    <row r="192421" spans="1:1">
      <c r="A192421" s="590"/>
    </row>
    <row r="192422" spans="1:1">
      <c r="A192422" s="590"/>
    </row>
    <row r="192423" spans="1:1">
      <c r="A192423" s="590"/>
    </row>
    <row r="192424" spans="1:1">
      <c r="A192424" s="590"/>
    </row>
    <row r="192425" spans="1:1">
      <c r="A192425" s="590"/>
    </row>
    <row r="192426" spans="1:1">
      <c r="A192426" s="590"/>
    </row>
    <row r="192427" spans="1:1">
      <c r="A192427" s="590"/>
    </row>
    <row r="192428" spans="1:1">
      <c r="A192428" s="590"/>
    </row>
    <row r="192429" spans="1:1">
      <c r="A192429" s="590"/>
    </row>
    <row r="192430" spans="1:1">
      <c r="A192430" s="590"/>
    </row>
    <row r="192431" spans="1:1">
      <c r="A192431" s="590"/>
    </row>
    <row r="192432" spans="1:1">
      <c r="A192432" s="590"/>
    </row>
    <row r="192433" spans="1:1">
      <c r="A192433" s="590"/>
    </row>
    <row r="192434" spans="1:1">
      <c r="A192434" s="590"/>
    </row>
    <row r="192435" spans="1:1">
      <c r="A192435" s="590"/>
    </row>
    <row r="192436" spans="1:1">
      <c r="A192436" s="590"/>
    </row>
    <row r="192437" spans="1:1">
      <c r="A192437" s="590"/>
    </row>
    <row r="192438" spans="1:1">
      <c r="A192438" s="590"/>
    </row>
    <row r="192439" spans="1:1">
      <c r="A192439" s="590"/>
    </row>
    <row r="192440" spans="1:1">
      <c r="A192440" s="590"/>
    </row>
    <row r="192441" spans="1:1">
      <c r="A192441" s="590"/>
    </row>
    <row r="192442" spans="1:1">
      <c r="A192442" s="590"/>
    </row>
    <row r="192443" spans="1:1">
      <c r="A192443" s="590"/>
    </row>
    <row r="192444" spans="1:1">
      <c r="A192444" s="590"/>
    </row>
    <row r="192445" spans="1:1">
      <c r="A192445" s="590"/>
    </row>
    <row r="192446" spans="1:1">
      <c r="A192446" s="590"/>
    </row>
    <row r="192447" spans="1:1">
      <c r="A192447" s="590"/>
    </row>
    <row r="192448" spans="1:1">
      <c r="A192448" s="590"/>
    </row>
    <row r="192449" spans="1:1">
      <c r="A192449" s="590"/>
    </row>
    <row r="192450" spans="1:1">
      <c r="A192450" s="590"/>
    </row>
    <row r="192451" spans="1:1">
      <c r="A192451" s="590"/>
    </row>
    <row r="192452" spans="1:1">
      <c r="A192452" s="590"/>
    </row>
    <row r="192453" spans="1:1">
      <c r="A192453" s="590"/>
    </row>
    <row r="192454" spans="1:1">
      <c r="A192454" s="590"/>
    </row>
    <row r="192455" spans="1:1">
      <c r="A192455" s="590"/>
    </row>
    <row r="192456" spans="1:1">
      <c r="A192456" s="590"/>
    </row>
    <row r="192457" spans="1:1">
      <c r="A192457" s="590"/>
    </row>
    <row r="192458" spans="1:1">
      <c r="A192458" s="590"/>
    </row>
    <row r="192459" spans="1:1">
      <c r="A192459" s="590"/>
    </row>
    <row r="192460" spans="1:1">
      <c r="A192460" s="590"/>
    </row>
    <row r="192461" spans="1:1">
      <c r="A192461" s="590"/>
    </row>
    <row r="192462" spans="1:1">
      <c r="A192462" s="590"/>
    </row>
    <row r="192463" spans="1:1">
      <c r="A192463" s="590"/>
    </row>
    <row r="192464" spans="1:1">
      <c r="A192464" s="590"/>
    </row>
    <row r="192465" spans="1:1">
      <c r="A192465" s="590"/>
    </row>
    <row r="192466" spans="1:1">
      <c r="A192466" s="590"/>
    </row>
    <row r="192467" spans="1:1">
      <c r="A192467" s="590"/>
    </row>
    <row r="192468" spans="1:1">
      <c r="A192468" s="590"/>
    </row>
    <row r="192469" spans="1:1">
      <c r="A192469" s="590"/>
    </row>
    <row r="192470" spans="1:1">
      <c r="A192470" s="590"/>
    </row>
    <row r="192471" spans="1:1">
      <c r="A192471" s="590"/>
    </row>
    <row r="192472" spans="1:1">
      <c r="A192472" s="590"/>
    </row>
    <row r="192473" spans="1:1">
      <c r="A192473" s="590"/>
    </row>
    <row r="192474" spans="1:1">
      <c r="A192474" s="590"/>
    </row>
    <row r="192475" spans="1:1">
      <c r="A192475" s="590"/>
    </row>
    <row r="192476" spans="1:1">
      <c r="A192476" s="590"/>
    </row>
    <row r="192477" spans="1:1">
      <c r="A192477" s="590"/>
    </row>
    <row r="192478" spans="1:1">
      <c r="A192478" s="590"/>
    </row>
    <row r="192479" spans="1:1">
      <c r="A192479" s="590"/>
    </row>
    <row r="192480" spans="1:1">
      <c r="A192480" s="590"/>
    </row>
    <row r="192481" spans="1:1">
      <c r="A192481" s="590"/>
    </row>
    <row r="192482" spans="1:1">
      <c r="A192482" s="590"/>
    </row>
    <row r="192483" spans="1:1">
      <c r="A192483" s="590"/>
    </row>
    <row r="192484" spans="1:1">
      <c r="A192484" s="590"/>
    </row>
    <row r="192485" spans="1:1">
      <c r="A192485" s="590"/>
    </row>
    <row r="192486" spans="1:1">
      <c r="A192486" s="590"/>
    </row>
    <row r="192487" spans="1:1">
      <c r="A192487" s="590"/>
    </row>
    <row r="192488" spans="1:1">
      <c r="A192488" s="590"/>
    </row>
    <row r="192489" spans="1:1">
      <c r="A192489" s="590"/>
    </row>
    <row r="192490" spans="1:1">
      <c r="A192490" s="590"/>
    </row>
    <row r="192491" spans="1:1">
      <c r="A192491" s="590"/>
    </row>
    <row r="192492" spans="1:1">
      <c r="A192492" s="590"/>
    </row>
    <row r="192493" spans="1:1">
      <c r="A192493" s="590"/>
    </row>
    <row r="192494" spans="1:1">
      <c r="A192494" s="590"/>
    </row>
    <row r="192495" spans="1:1">
      <c r="A192495" s="590"/>
    </row>
    <row r="192496" spans="1:1">
      <c r="A192496" s="590"/>
    </row>
    <row r="192497" spans="1:1">
      <c r="A192497" s="590"/>
    </row>
    <row r="192498" spans="1:1">
      <c r="A192498" s="590"/>
    </row>
    <row r="192499" spans="1:1">
      <c r="A192499" s="590"/>
    </row>
    <row r="192500" spans="1:1">
      <c r="A192500" s="590"/>
    </row>
    <row r="192501" spans="1:1">
      <c r="A192501" s="590"/>
    </row>
    <row r="192502" spans="1:1">
      <c r="A192502" s="590"/>
    </row>
    <row r="192503" spans="1:1">
      <c r="A192503" s="590"/>
    </row>
    <row r="192504" spans="1:1">
      <c r="A192504" s="590"/>
    </row>
    <row r="192505" spans="1:1">
      <c r="A192505" s="590"/>
    </row>
    <row r="192506" spans="1:1">
      <c r="A192506" s="590"/>
    </row>
    <row r="192507" spans="1:1">
      <c r="A192507" s="590"/>
    </row>
    <row r="192508" spans="1:1">
      <c r="A192508" s="590"/>
    </row>
    <row r="192509" spans="1:1">
      <c r="A192509" s="590"/>
    </row>
    <row r="192510" spans="1:1">
      <c r="A192510" s="590"/>
    </row>
    <row r="192511" spans="1:1">
      <c r="A192511" s="590"/>
    </row>
    <row r="192512" spans="1:1">
      <c r="A192512" s="590"/>
    </row>
    <row r="192513" spans="1:1">
      <c r="A192513" s="590"/>
    </row>
    <row r="192514" spans="1:1">
      <c r="A192514" s="590"/>
    </row>
    <row r="192515" spans="1:1">
      <c r="A192515" s="590"/>
    </row>
    <row r="192516" spans="1:1">
      <c r="A192516" s="590"/>
    </row>
    <row r="192517" spans="1:1">
      <c r="A192517" s="590"/>
    </row>
    <row r="192518" spans="1:1">
      <c r="A192518" s="590"/>
    </row>
    <row r="192519" spans="1:1">
      <c r="A192519" s="590"/>
    </row>
    <row r="192520" spans="1:1">
      <c r="A192520" s="590"/>
    </row>
    <row r="192521" spans="1:1">
      <c r="A192521" s="590"/>
    </row>
    <row r="192522" spans="1:1">
      <c r="A192522" s="590"/>
    </row>
    <row r="192523" spans="1:1">
      <c r="A192523" s="590"/>
    </row>
    <row r="192524" spans="1:1">
      <c r="A192524" s="590"/>
    </row>
    <row r="192525" spans="1:1">
      <c r="A192525" s="590"/>
    </row>
    <row r="192526" spans="1:1">
      <c r="A192526" s="590"/>
    </row>
    <row r="192527" spans="1:1">
      <c r="A192527" s="590"/>
    </row>
    <row r="192528" spans="1:1">
      <c r="A192528" s="590"/>
    </row>
    <row r="192529" spans="1:1">
      <c r="A192529" s="590"/>
    </row>
    <row r="192530" spans="1:1">
      <c r="A192530" s="590"/>
    </row>
    <row r="192531" spans="1:1">
      <c r="A192531" s="590"/>
    </row>
    <row r="192532" spans="1:1">
      <c r="A192532" s="590"/>
    </row>
    <row r="192533" spans="1:1">
      <c r="A192533" s="590"/>
    </row>
    <row r="192534" spans="1:1">
      <c r="A192534" s="590"/>
    </row>
    <row r="192535" spans="1:1">
      <c r="A192535" s="590"/>
    </row>
    <row r="192536" spans="1:1">
      <c r="A192536" s="590"/>
    </row>
    <row r="192537" spans="1:1">
      <c r="A192537" s="590"/>
    </row>
    <row r="192538" spans="1:1">
      <c r="A192538" s="590"/>
    </row>
    <row r="192539" spans="1:1">
      <c r="A192539" s="590"/>
    </row>
    <row r="192540" spans="1:1">
      <c r="A192540" s="590"/>
    </row>
    <row r="192541" spans="1:1">
      <c r="A192541" s="590"/>
    </row>
    <row r="192542" spans="1:1">
      <c r="A192542" s="590"/>
    </row>
    <row r="192543" spans="1:1">
      <c r="A192543" s="590"/>
    </row>
    <row r="192544" spans="1:1">
      <c r="A192544" s="590"/>
    </row>
    <row r="192545" spans="1:1">
      <c r="A192545" s="590"/>
    </row>
    <row r="192546" spans="1:1">
      <c r="A192546" s="590"/>
    </row>
    <row r="192547" spans="1:1">
      <c r="A192547" s="590"/>
    </row>
    <row r="192548" spans="1:1">
      <c r="A192548" s="590"/>
    </row>
    <row r="192549" spans="1:1">
      <c r="A192549" s="590"/>
    </row>
    <row r="192550" spans="1:1">
      <c r="A192550" s="590"/>
    </row>
    <row r="192551" spans="1:1">
      <c r="A192551" s="590"/>
    </row>
    <row r="192552" spans="1:1">
      <c r="A192552" s="590"/>
    </row>
    <row r="192553" spans="1:1">
      <c r="A192553" s="590"/>
    </row>
    <row r="192554" spans="1:1">
      <c r="A192554" s="590"/>
    </row>
    <row r="192555" spans="1:1">
      <c r="A192555" s="590"/>
    </row>
    <row r="192556" spans="1:1">
      <c r="A192556" s="590"/>
    </row>
    <row r="192557" spans="1:1">
      <c r="A192557" s="590"/>
    </row>
    <row r="192558" spans="1:1">
      <c r="A192558" s="590"/>
    </row>
    <row r="192559" spans="1:1">
      <c r="A192559" s="590"/>
    </row>
    <row r="192560" spans="1:1">
      <c r="A192560" s="590"/>
    </row>
    <row r="192561" spans="1:1">
      <c r="A192561" s="590"/>
    </row>
    <row r="192562" spans="1:1">
      <c r="A192562" s="590"/>
    </row>
    <row r="192563" spans="1:1">
      <c r="A192563" s="590"/>
    </row>
    <row r="192564" spans="1:1">
      <c r="A192564" s="590"/>
    </row>
    <row r="192565" spans="1:1">
      <c r="A192565" s="590"/>
    </row>
    <row r="192566" spans="1:1">
      <c r="A192566" s="590"/>
    </row>
    <row r="192567" spans="1:1">
      <c r="A192567" s="590"/>
    </row>
    <row r="192568" spans="1:1">
      <c r="A192568" s="590"/>
    </row>
    <row r="192569" spans="1:1">
      <c r="A192569" s="590"/>
    </row>
    <row r="192570" spans="1:1">
      <c r="A192570" s="590"/>
    </row>
    <row r="192571" spans="1:1">
      <c r="A192571" s="590"/>
    </row>
    <row r="192572" spans="1:1">
      <c r="A192572" s="590"/>
    </row>
    <row r="192573" spans="1:1">
      <c r="A192573" s="590"/>
    </row>
    <row r="192574" spans="1:1">
      <c r="A192574" s="590"/>
    </row>
    <row r="192575" spans="1:1">
      <c r="A192575" s="590"/>
    </row>
    <row r="192576" spans="1:1">
      <c r="A192576" s="590"/>
    </row>
    <row r="192577" spans="1:1">
      <c r="A192577" s="590"/>
    </row>
    <row r="192578" spans="1:1">
      <c r="A192578" s="590"/>
    </row>
    <row r="192579" spans="1:1">
      <c r="A192579" s="590"/>
    </row>
    <row r="192580" spans="1:1">
      <c r="A192580" s="590"/>
    </row>
    <row r="192581" spans="1:1">
      <c r="A192581" s="590"/>
    </row>
    <row r="192582" spans="1:1">
      <c r="A192582" s="590"/>
    </row>
    <row r="192583" spans="1:1">
      <c r="A192583" s="590"/>
    </row>
    <row r="192584" spans="1:1">
      <c r="A192584" s="590"/>
    </row>
    <row r="192585" spans="1:1">
      <c r="A192585" s="590"/>
    </row>
    <row r="192586" spans="1:1">
      <c r="A192586" s="590"/>
    </row>
    <row r="192587" spans="1:1">
      <c r="A192587" s="590"/>
    </row>
    <row r="192588" spans="1:1">
      <c r="A192588" s="590"/>
    </row>
    <row r="192589" spans="1:1">
      <c r="A192589" s="590"/>
    </row>
    <row r="192590" spans="1:1">
      <c r="A192590" s="590"/>
    </row>
    <row r="192591" spans="1:1">
      <c r="A192591" s="590"/>
    </row>
    <row r="192592" spans="1:1">
      <c r="A192592" s="590"/>
    </row>
    <row r="192593" spans="1:1">
      <c r="A192593" s="590"/>
    </row>
    <row r="192594" spans="1:1">
      <c r="A192594" s="590"/>
    </row>
    <row r="192595" spans="1:1">
      <c r="A192595" s="590"/>
    </row>
    <row r="192596" spans="1:1">
      <c r="A192596" s="590"/>
    </row>
    <row r="192597" spans="1:1">
      <c r="A192597" s="590"/>
    </row>
    <row r="192598" spans="1:1">
      <c r="A192598" s="590"/>
    </row>
    <row r="192599" spans="1:1">
      <c r="A192599" s="590"/>
    </row>
    <row r="192600" spans="1:1">
      <c r="A192600" s="590"/>
    </row>
    <row r="192601" spans="1:1">
      <c r="A192601" s="590"/>
    </row>
    <row r="192602" spans="1:1">
      <c r="A192602" s="590"/>
    </row>
    <row r="192603" spans="1:1">
      <c r="A192603" s="590"/>
    </row>
    <row r="192604" spans="1:1">
      <c r="A192604" s="590"/>
    </row>
    <row r="192605" spans="1:1">
      <c r="A192605" s="590"/>
    </row>
    <row r="192606" spans="1:1">
      <c r="A192606" s="590"/>
    </row>
    <row r="192607" spans="1:1">
      <c r="A192607" s="590"/>
    </row>
    <row r="192608" spans="1:1">
      <c r="A192608" s="590"/>
    </row>
    <row r="192609" spans="1:1">
      <c r="A192609" s="590"/>
    </row>
    <row r="192610" spans="1:1">
      <c r="A192610" s="590"/>
    </row>
    <row r="192611" spans="1:1">
      <c r="A192611" s="590"/>
    </row>
    <row r="192612" spans="1:1">
      <c r="A192612" s="590"/>
    </row>
    <row r="192613" spans="1:1">
      <c r="A192613" s="590"/>
    </row>
    <row r="192614" spans="1:1">
      <c r="A192614" s="590"/>
    </row>
    <row r="192615" spans="1:1">
      <c r="A192615" s="590"/>
    </row>
    <row r="192616" spans="1:1">
      <c r="A192616" s="590"/>
    </row>
    <row r="192617" spans="1:1">
      <c r="A192617" s="590"/>
    </row>
    <row r="192618" spans="1:1">
      <c r="A192618" s="590"/>
    </row>
    <row r="192619" spans="1:1">
      <c r="A192619" s="590"/>
    </row>
    <row r="192620" spans="1:1">
      <c r="A192620" s="590"/>
    </row>
    <row r="192621" spans="1:1">
      <c r="A192621" s="590"/>
    </row>
    <row r="192622" spans="1:1">
      <c r="A192622" s="590"/>
    </row>
    <row r="192623" spans="1:1">
      <c r="A192623" s="590"/>
    </row>
    <row r="192624" spans="1:1">
      <c r="A192624" s="590"/>
    </row>
    <row r="192625" spans="1:1">
      <c r="A192625" s="590"/>
    </row>
    <row r="192626" spans="1:1">
      <c r="A192626" s="590"/>
    </row>
    <row r="192627" spans="1:1">
      <c r="A192627" s="590"/>
    </row>
    <row r="192628" spans="1:1">
      <c r="A192628" s="590"/>
    </row>
    <row r="192629" spans="1:1">
      <c r="A192629" s="590"/>
    </row>
    <row r="192630" spans="1:1">
      <c r="A192630" s="590"/>
    </row>
    <row r="192631" spans="1:1">
      <c r="A192631" s="590"/>
    </row>
    <row r="192632" spans="1:1">
      <c r="A192632" s="590"/>
    </row>
    <row r="192633" spans="1:1">
      <c r="A192633" s="590"/>
    </row>
    <row r="192634" spans="1:1">
      <c r="A192634" s="590"/>
    </row>
    <row r="192635" spans="1:1">
      <c r="A192635" s="590"/>
    </row>
    <row r="192636" spans="1:1">
      <c r="A192636" s="590"/>
    </row>
    <row r="192637" spans="1:1">
      <c r="A192637" s="590"/>
    </row>
    <row r="192638" spans="1:1">
      <c r="A192638" s="590"/>
    </row>
    <row r="192639" spans="1:1">
      <c r="A192639" s="590"/>
    </row>
    <row r="192640" spans="1:1">
      <c r="A192640" s="590"/>
    </row>
    <row r="192641" spans="1:1">
      <c r="A192641" s="590"/>
    </row>
    <row r="192642" spans="1:1">
      <c r="A192642" s="590"/>
    </row>
    <row r="192643" spans="1:1">
      <c r="A192643" s="590"/>
    </row>
    <row r="192644" spans="1:1">
      <c r="A192644" s="590"/>
    </row>
    <row r="192645" spans="1:1">
      <c r="A192645" s="590"/>
    </row>
    <row r="192646" spans="1:1">
      <c r="A192646" s="590"/>
    </row>
    <row r="192647" spans="1:1">
      <c r="A192647" s="590"/>
    </row>
    <row r="192648" spans="1:1">
      <c r="A192648" s="590"/>
    </row>
    <row r="192649" spans="1:1">
      <c r="A192649" s="590"/>
    </row>
    <row r="192650" spans="1:1">
      <c r="A192650" s="590"/>
    </row>
    <row r="192651" spans="1:1">
      <c r="A192651" s="590"/>
    </row>
    <row r="192652" spans="1:1">
      <c r="A192652" s="590"/>
    </row>
    <row r="192653" spans="1:1">
      <c r="A192653" s="590"/>
    </row>
    <row r="192654" spans="1:1">
      <c r="A192654" s="590"/>
    </row>
    <row r="192655" spans="1:1">
      <c r="A192655" s="590"/>
    </row>
    <row r="192656" spans="1:1">
      <c r="A192656" s="590"/>
    </row>
    <row r="192657" spans="1:1">
      <c r="A192657" s="590"/>
    </row>
    <row r="192658" spans="1:1">
      <c r="A192658" s="590"/>
    </row>
    <row r="192659" spans="1:1">
      <c r="A192659" s="590"/>
    </row>
    <row r="192660" spans="1:1">
      <c r="A192660" s="590"/>
    </row>
    <row r="192661" spans="1:1">
      <c r="A192661" s="590"/>
    </row>
    <row r="192662" spans="1:1">
      <c r="A192662" s="590"/>
    </row>
    <row r="192663" spans="1:1">
      <c r="A192663" s="590"/>
    </row>
    <row r="192664" spans="1:1">
      <c r="A192664" s="590"/>
    </row>
    <row r="192665" spans="1:1">
      <c r="A192665" s="590"/>
    </row>
    <row r="192666" spans="1:1">
      <c r="A192666" s="590"/>
    </row>
    <row r="192667" spans="1:1">
      <c r="A192667" s="590"/>
    </row>
    <row r="192668" spans="1:1">
      <c r="A192668" s="590"/>
    </row>
    <row r="192669" spans="1:1">
      <c r="A192669" s="590"/>
    </row>
    <row r="192670" spans="1:1">
      <c r="A192670" s="590"/>
    </row>
    <row r="192671" spans="1:1">
      <c r="A192671" s="590"/>
    </row>
    <row r="192672" spans="1:1">
      <c r="A192672" s="590"/>
    </row>
    <row r="192673" spans="1:1">
      <c r="A192673" s="590"/>
    </row>
    <row r="192674" spans="1:1">
      <c r="A192674" s="590"/>
    </row>
    <row r="192675" spans="1:1">
      <c r="A192675" s="590"/>
    </row>
    <row r="192676" spans="1:1">
      <c r="A192676" s="590"/>
    </row>
    <row r="192677" spans="1:1">
      <c r="A192677" s="590"/>
    </row>
    <row r="192678" spans="1:1">
      <c r="A192678" s="590"/>
    </row>
    <row r="192679" spans="1:1">
      <c r="A192679" s="590"/>
    </row>
    <row r="192680" spans="1:1">
      <c r="A192680" s="590"/>
    </row>
    <row r="192681" spans="1:1">
      <c r="A192681" s="590"/>
    </row>
    <row r="192682" spans="1:1">
      <c r="A192682" s="590"/>
    </row>
    <row r="192683" spans="1:1">
      <c r="A192683" s="590"/>
    </row>
    <row r="192684" spans="1:1">
      <c r="A192684" s="590"/>
    </row>
    <row r="192685" spans="1:1">
      <c r="A192685" s="590"/>
    </row>
    <row r="192686" spans="1:1">
      <c r="A192686" s="590"/>
    </row>
    <row r="192687" spans="1:1">
      <c r="A192687" s="590"/>
    </row>
    <row r="192688" spans="1:1">
      <c r="A192688" s="590"/>
    </row>
    <row r="192689" spans="1:1">
      <c r="A192689" s="590"/>
    </row>
    <row r="192690" spans="1:1">
      <c r="A192690" s="590"/>
    </row>
    <row r="192691" spans="1:1">
      <c r="A192691" s="590"/>
    </row>
    <row r="192692" spans="1:1">
      <c r="A192692" s="590"/>
    </row>
    <row r="192693" spans="1:1">
      <c r="A192693" s="590"/>
    </row>
    <row r="192694" spans="1:1">
      <c r="A192694" s="590"/>
    </row>
    <row r="192695" spans="1:1">
      <c r="A192695" s="590"/>
    </row>
    <row r="192696" spans="1:1">
      <c r="A192696" s="590"/>
    </row>
    <row r="192697" spans="1:1">
      <c r="A192697" s="590"/>
    </row>
    <row r="192698" spans="1:1">
      <c r="A192698" s="590"/>
    </row>
    <row r="192699" spans="1:1">
      <c r="A192699" s="590"/>
    </row>
    <row r="192700" spans="1:1">
      <c r="A192700" s="590"/>
    </row>
    <row r="192701" spans="1:1">
      <c r="A192701" s="590"/>
    </row>
    <row r="192702" spans="1:1">
      <c r="A192702" s="590"/>
    </row>
    <row r="192703" spans="1:1">
      <c r="A192703" s="590"/>
    </row>
    <row r="192704" spans="1:1">
      <c r="A192704" s="590"/>
    </row>
    <row r="192705" spans="1:1">
      <c r="A192705" s="590"/>
    </row>
    <row r="192706" spans="1:1">
      <c r="A192706" s="590"/>
    </row>
    <row r="192707" spans="1:1">
      <c r="A192707" s="590"/>
    </row>
    <row r="192708" spans="1:1">
      <c r="A192708" s="590"/>
    </row>
    <row r="192709" spans="1:1">
      <c r="A192709" s="590"/>
    </row>
    <row r="192710" spans="1:1">
      <c r="A192710" s="590"/>
    </row>
    <row r="192711" spans="1:1">
      <c r="A192711" s="590"/>
    </row>
    <row r="192712" spans="1:1">
      <c r="A192712" s="590"/>
    </row>
    <row r="192713" spans="1:1">
      <c r="A192713" s="590"/>
    </row>
    <row r="192714" spans="1:1">
      <c r="A192714" s="590"/>
    </row>
    <row r="192715" spans="1:1">
      <c r="A192715" s="590"/>
    </row>
    <row r="192716" spans="1:1">
      <c r="A192716" s="590"/>
    </row>
    <row r="192717" spans="1:1">
      <c r="A192717" s="590"/>
    </row>
    <row r="192718" spans="1:1">
      <c r="A192718" s="590"/>
    </row>
    <row r="192719" spans="1:1">
      <c r="A192719" s="590"/>
    </row>
    <row r="192720" spans="1:1">
      <c r="A192720" s="590"/>
    </row>
    <row r="192721" spans="1:1">
      <c r="A192721" s="590"/>
    </row>
    <row r="192722" spans="1:1">
      <c r="A192722" s="590"/>
    </row>
    <row r="192723" spans="1:1">
      <c r="A192723" s="590"/>
    </row>
    <row r="192724" spans="1:1">
      <c r="A192724" s="590"/>
    </row>
    <row r="192725" spans="1:1">
      <c r="A192725" s="590"/>
    </row>
    <row r="192726" spans="1:1">
      <c r="A192726" s="590"/>
    </row>
    <row r="192727" spans="1:1">
      <c r="A192727" s="590"/>
    </row>
    <row r="192728" spans="1:1">
      <c r="A192728" s="590"/>
    </row>
    <row r="192729" spans="1:1">
      <c r="A192729" s="590"/>
    </row>
    <row r="192730" spans="1:1">
      <c r="A192730" s="590"/>
    </row>
    <row r="192731" spans="1:1">
      <c r="A192731" s="590"/>
    </row>
    <row r="192732" spans="1:1">
      <c r="A192732" s="590"/>
    </row>
    <row r="192733" spans="1:1">
      <c r="A192733" s="590"/>
    </row>
    <row r="192734" spans="1:1">
      <c r="A192734" s="590"/>
    </row>
    <row r="192735" spans="1:1">
      <c r="A192735" s="590"/>
    </row>
    <row r="192736" spans="1:1">
      <c r="A192736" s="590"/>
    </row>
    <row r="192737" spans="1:1">
      <c r="A192737" s="590"/>
    </row>
    <row r="192738" spans="1:1">
      <c r="A192738" s="590"/>
    </row>
    <row r="192739" spans="1:1">
      <c r="A192739" s="590"/>
    </row>
    <row r="192740" spans="1:1">
      <c r="A192740" s="590"/>
    </row>
    <row r="192741" spans="1:1">
      <c r="A192741" s="590"/>
    </row>
    <row r="192742" spans="1:1">
      <c r="A192742" s="590"/>
    </row>
    <row r="192743" spans="1:1">
      <c r="A192743" s="590"/>
    </row>
    <row r="192744" spans="1:1">
      <c r="A192744" s="590"/>
    </row>
    <row r="192745" spans="1:1">
      <c r="A192745" s="590"/>
    </row>
    <row r="192746" spans="1:1">
      <c r="A192746" s="590"/>
    </row>
    <row r="192747" spans="1:1">
      <c r="A192747" s="590"/>
    </row>
    <row r="192748" spans="1:1">
      <c r="A192748" s="590"/>
    </row>
    <row r="192749" spans="1:1">
      <c r="A192749" s="590"/>
    </row>
    <row r="192750" spans="1:1">
      <c r="A192750" s="590"/>
    </row>
    <row r="192751" spans="1:1">
      <c r="A192751" s="590"/>
    </row>
    <row r="192752" spans="1:1">
      <c r="A192752" s="590"/>
    </row>
    <row r="192753" spans="1:1">
      <c r="A192753" s="590"/>
    </row>
    <row r="192754" spans="1:1">
      <c r="A192754" s="590"/>
    </row>
    <row r="192755" spans="1:1">
      <c r="A192755" s="590"/>
    </row>
    <row r="192756" spans="1:1">
      <c r="A192756" s="590"/>
    </row>
    <row r="192757" spans="1:1">
      <c r="A192757" s="590"/>
    </row>
    <row r="192758" spans="1:1">
      <c r="A192758" s="590"/>
    </row>
    <row r="192759" spans="1:1">
      <c r="A192759" s="590"/>
    </row>
    <row r="192760" spans="1:1">
      <c r="A192760" s="590"/>
    </row>
    <row r="192761" spans="1:1">
      <c r="A192761" s="590"/>
    </row>
    <row r="192762" spans="1:1">
      <c r="A192762" s="590"/>
    </row>
    <row r="192763" spans="1:1">
      <c r="A192763" s="590"/>
    </row>
    <row r="192764" spans="1:1">
      <c r="A192764" s="590"/>
    </row>
    <row r="192765" spans="1:1">
      <c r="A192765" s="590"/>
    </row>
    <row r="192766" spans="1:1">
      <c r="A192766" s="590"/>
    </row>
    <row r="192767" spans="1:1">
      <c r="A192767" s="590"/>
    </row>
    <row r="192768" spans="1:1">
      <c r="A192768" s="590"/>
    </row>
    <row r="192769" spans="1:1">
      <c r="A192769" s="590"/>
    </row>
    <row r="192770" spans="1:1">
      <c r="A192770" s="590"/>
    </row>
    <row r="192771" spans="1:1">
      <c r="A192771" s="590"/>
    </row>
    <row r="192772" spans="1:1">
      <c r="A192772" s="590"/>
    </row>
    <row r="192773" spans="1:1">
      <c r="A192773" s="590"/>
    </row>
    <row r="192774" spans="1:1">
      <c r="A192774" s="590"/>
    </row>
    <row r="192775" spans="1:1">
      <c r="A192775" s="590"/>
    </row>
    <row r="192776" spans="1:1">
      <c r="A192776" s="590"/>
    </row>
    <row r="192777" spans="1:1">
      <c r="A192777" s="590"/>
    </row>
    <row r="192778" spans="1:1">
      <c r="A192778" s="590"/>
    </row>
    <row r="192779" spans="1:1">
      <c r="A192779" s="590"/>
    </row>
    <row r="192780" spans="1:1">
      <c r="A192780" s="590"/>
    </row>
    <row r="192781" spans="1:1">
      <c r="A192781" s="590"/>
    </row>
    <row r="192782" spans="1:1">
      <c r="A192782" s="590"/>
    </row>
    <row r="192783" spans="1:1">
      <c r="A192783" s="590"/>
    </row>
    <row r="192784" spans="1:1">
      <c r="A192784" s="590"/>
    </row>
    <row r="192785" spans="1:1">
      <c r="A192785" s="590"/>
    </row>
    <row r="192786" spans="1:1">
      <c r="A192786" s="590"/>
    </row>
    <row r="192787" spans="1:1">
      <c r="A192787" s="590"/>
    </row>
    <row r="192788" spans="1:1">
      <c r="A192788" s="590"/>
    </row>
    <row r="192789" spans="1:1">
      <c r="A192789" s="590"/>
    </row>
    <row r="192790" spans="1:1">
      <c r="A192790" s="590"/>
    </row>
    <row r="192791" spans="1:1">
      <c r="A192791" s="590"/>
    </row>
    <row r="192792" spans="1:1">
      <c r="A192792" s="590"/>
    </row>
    <row r="192793" spans="1:1">
      <c r="A192793" s="590"/>
    </row>
    <row r="192794" spans="1:1">
      <c r="A192794" s="590"/>
    </row>
    <row r="192795" spans="1:1">
      <c r="A192795" s="590"/>
    </row>
    <row r="192796" spans="1:1">
      <c r="A192796" s="590"/>
    </row>
    <row r="192797" spans="1:1">
      <c r="A192797" s="590"/>
    </row>
    <row r="192798" spans="1:1">
      <c r="A192798" s="590"/>
    </row>
    <row r="192799" spans="1:1">
      <c r="A192799" s="590"/>
    </row>
    <row r="192800" spans="1:1">
      <c r="A192800" s="590"/>
    </row>
    <row r="192801" spans="1:1">
      <c r="A192801" s="590"/>
    </row>
    <row r="192802" spans="1:1">
      <c r="A192802" s="590"/>
    </row>
    <row r="192803" spans="1:1">
      <c r="A192803" s="590"/>
    </row>
    <row r="192804" spans="1:1">
      <c r="A192804" s="590"/>
    </row>
    <row r="192805" spans="1:1">
      <c r="A192805" s="590"/>
    </row>
    <row r="192806" spans="1:1">
      <c r="A192806" s="590"/>
    </row>
    <row r="192807" spans="1:1">
      <c r="A192807" s="590"/>
    </row>
    <row r="192808" spans="1:1">
      <c r="A192808" s="590"/>
    </row>
    <row r="192809" spans="1:1">
      <c r="A192809" s="590"/>
    </row>
    <row r="192810" spans="1:1">
      <c r="A192810" s="590"/>
    </row>
    <row r="192811" spans="1:1">
      <c r="A192811" s="590"/>
    </row>
    <row r="192812" spans="1:1">
      <c r="A192812" s="590"/>
    </row>
    <row r="192813" spans="1:1">
      <c r="A192813" s="590"/>
    </row>
    <row r="192814" spans="1:1">
      <c r="A192814" s="590"/>
    </row>
    <row r="192815" spans="1:1">
      <c r="A192815" s="590"/>
    </row>
    <row r="192816" spans="1:1">
      <c r="A192816" s="590"/>
    </row>
    <row r="192817" spans="1:1">
      <c r="A192817" s="590"/>
    </row>
    <row r="192818" spans="1:1">
      <c r="A192818" s="590"/>
    </row>
    <row r="192819" spans="1:1">
      <c r="A192819" s="590"/>
    </row>
    <row r="192820" spans="1:1">
      <c r="A192820" s="590"/>
    </row>
    <row r="192821" spans="1:1">
      <c r="A192821" s="590"/>
    </row>
    <row r="192822" spans="1:1">
      <c r="A192822" s="590"/>
    </row>
    <row r="192823" spans="1:1">
      <c r="A192823" s="590"/>
    </row>
    <row r="192824" spans="1:1">
      <c r="A192824" s="590"/>
    </row>
    <row r="192825" spans="1:1">
      <c r="A192825" s="590"/>
    </row>
    <row r="192826" spans="1:1">
      <c r="A192826" s="590"/>
    </row>
    <row r="192827" spans="1:1">
      <c r="A192827" s="590"/>
    </row>
    <row r="192828" spans="1:1">
      <c r="A192828" s="590"/>
    </row>
    <row r="192829" spans="1:1">
      <c r="A192829" s="590"/>
    </row>
    <row r="192830" spans="1:1">
      <c r="A192830" s="590"/>
    </row>
    <row r="192831" spans="1:1">
      <c r="A192831" s="590"/>
    </row>
    <row r="192832" spans="1:1">
      <c r="A192832" s="590"/>
    </row>
    <row r="192833" spans="1:1">
      <c r="A192833" s="590"/>
    </row>
    <row r="192834" spans="1:1">
      <c r="A192834" s="590"/>
    </row>
    <row r="192835" spans="1:1">
      <c r="A192835" s="590"/>
    </row>
    <row r="192836" spans="1:1">
      <c r="A192836" s="590"/>
    </row>
    <row r="192837" spans="1:1">
      <c r="A192837" s="590"/>
    </row>
    <row r="192838" spans="1:1">
      <c r="A192838" s="590"/>
    </row>
    <row r="192839" spans="1:1">
      <c r="A192839" s="590"/>
    </row>
    <row r="192840" spans="1:1">
      <c r="A192840" s="590"/>
    </row>
    <row r="192841" spans="1:1">
      <c r="A192841" s="590"/>
    </row>
    <row r="192842" spans="1:1">
      <c r="A192842" s="590"/>
    </row>
    <row r="192843" spans="1:1">
      <c r="A192843" s="590"/>
    </row>
    <row r="192844" spans="1:1">
      <c r="A192844" s="590"/>
    </row>
    <row r="192845" spans="1:1">
      <c r="A192845" s="590"/>
    </row>
    <row r="192846" spans="1:1">
      <c r="A192846" s="590"/>
    </row>
    <row r="192847" spans="1:1">
      <c r="A192847" s="590"/>
    </row>
    <row r="192848" spans="1:1">
      <c r="A192848" s="590"/>
    </row>
    <row r="192849" spans="1:1">
      <c r="A192849" s="590"/>
    </row>
    <row r="192850" spans="1:1">
      <c r="A192850" s="590"/>
    </row>
    <row r="192851" spans="1:1">
      <c r="A192851" s="590"/>
    </row>
    <row r="192852" spans="1:1">
      <c r="A192852" s="590"/>
    </row>
    <row r="192853" spans="1:1">
      <c r="A192853" s="590"/>
    </row>
    <row r="192854" spans="1:1">
      <c r="A192854" s="590"/>
    </row>
    <row r="192855" spans="1:1">
      <c r="A192855" s="590"/>
    </row>
    <row r="192856" spans="1:1">
      <c r="A192856" s="590"/>
    </row>
    <row r="192857" spans="1:1">
      <c r="A192857" s="590"/>
    </row>
    <row r="192858" spans="1:1">
      <c r="A192858" s="590"/>
    </row>
    <row r="192859" spans="1:1">
      <c r="A192859" s="590"/>
    </row>
    <row r="192860" spans="1:1">
      <c r="A192860" s="590"/>
    </row>
    <row r="192861" spans="1:1">
      <c r="A192861" s="590"/>
    </row>
    <row r="192862" spans="1:1">
      <c r="A192862" s="590"/>
    </row>
    <row r="192863" spans="1:1">
      <c r="A192863" s="590"/>
    </row>
    <row r="192864" spans="1:1">
      <c r="A192864" s="590"/>
    </row>
    <row r="192865" spans="1:1">
      <c r="A192865" s="590"/>
    </row>
    <row r="192866" spans="1:1">
      <c r="A192866" s="590"/>
    </row>
    <row r="192867" spans="1:1">
      <c r="A192867" s="590"/>
    </row>
    <row r="192868" spans="1:1">
      <c r="A192868" s="590"/>
    </row>
    <row r="192869" spans="1:1">
      <c r="A192869" s="590"/>
    </row>
    <row r="192870" spans="1:1">
      <c r="A192870" s="590"/>
    </row>
    <row r="192871" spans="1:1">
      <c r="A192871" s="590"/>
    </row>
    <row r="192872" spans="1:1">
      <c r="A192872" s="590"/>
    </row>
    <row r="192873" spans="1:1">
      <c r="A192873" s="590"/>
    </row>
    <row r="192874" spans="1:1">
      <c r="A192874" s="590"/>
    </row>
    <row r="192875" spans="1:1">
      <c r="A192875" s="590"/>
    </row>
    <row r="192876" spans="1:1">
      <c r="A192876" s="590"/>
    </row>
    <row r="192877" spans="1:1">
      <c r="A192877" s="590"/>
    </row>
    <row r="192878" spans="1:1">
      <c r="A192878" s="590"/>
    </row>
    <row r="192879" spans="1:1">
      <c r="A192879" s="590"/>
    </row>
    <row r="192880" spans="1:1">
      <c r="A192880" s="590"/>
    </row>
    <row r="192881" spans="1:1">
      <c r="A192881" s="590"/>
    </row>
    <row r="192882" spans="1:1">
      <c r="A192882" s="590"/>
    </row>
    <row r="192883" spans="1:1">
      <c r="A192883" s="590"/>
    </row>
    <row r="192884" spans="1:1">
      <c r="A192884" s="590"/>
    </row>
    <row r="192885" spans="1:1">
      <c r="A192885" s="590"/>
    </row>
    <row r="192886" spans="1:1">
      <c r="A192886" s="590"/>
    </row>
    <row r="192887" spans="1:1">
      <c r="A192887" s="590"/>
    </row>
    <row r="192888" spans="1:1">
      <c r="A192888" s="590"/>
    </row>
    <row r="192889" spans="1:1">
      <c r="A192889" s="590"/>
    </row>
    <row r="192890" spans="1:1">
      <c r="A192890" s="590"/>
    </row>
    <row r="192891" spans="1:1">
      <c r="A192891" s="590"/>
    </row>
    <row r="192892" spans="1:1">
      <c r="A192892" s="590"/>
    </row>
    <row r="192893" spans="1:1">
      <c r="A192893" s="590"/>
    </row>
    <row r="192894" spans="1:1">
      <c r="A192894" s="590"/>
    </row>
    <row r="192895" spans="1:1">
      <c r="A192895" s="590"/>
    </row>
    <row r="192896" spans="1:1">
      <c r="A192896" s="590"/>
    </row>
    <row r="192897" spans="1:1">
      <c r="A192897" s="590"/>
    </row>
    <row r="192898" spans="1:1">
      <c r="A192898" s="590"/>
    </row>
    <row r="192899" spans="1:1">
      <c r="A192899" s="590"/>
    </row>
    <row r="192900" spans="1:1">
      <c r="A192900" s="590"/>
    </row>
    <row r="192901" spans="1:1">
      <c r="A192901" s="590"/>
    </row>
    <row r="192902" spans="1:1">
      <c r="A192902" s="590"/>
    </row>
    <row r="192903" spans="1:1">
      <c r="A192903" s="590"/>
    </row>
    <row r="192904" spans="1:1">
      <c r="A192904" s="590"/>
    </row>
    <row r="192905" spans="1:1">
      <c r="A192905" s="590"/>
    </row>
    <row r="192906" spans="1:1">
      <c r="A192906" s="590"/>
    </row>
    <row r="192907" spans="1:1">
      <c r="A192907" s="590"/>
    </row>
    <row r="192908" spans="1:1">
      <c r="A192908" s="590"/>
    </row>
    <row r="192909" spans="1:1">
      <c r="A192909" s="590"/>
    </row>
    <row r="192910" spans="1:1">
      <c r="A192910" s="590"/>
    </row>
    <row r="192911" spans="1:1">
      <c r="A192911" s="590"/>
    </row>
    <row r="192912" spans="1:1">
      <c r="A192912" s="590"/>
    </row>
    <row r="192913" spans="1:1">
      <c r="A192913" s="590"/>
    </row>
    <row r="192914" spans="1:1">
      <c r="A192914" s="590"/>
    </row>
    <row r="192915" spans="1:1">
      <c r="A192915" s="590"/>
    </row>
    <row r="192916" spans="1:1">
      <c r="A192916" s="590"/>
    </row>
    <row r="192917" spans="1:1">
      <c r="A192917" s="590"/>
    </row>
    <row r="192918" spans="1:1">
      <c r="A192918" s="590"/>
    </row>
    <row r="192919" spans="1:1">
      <c r="A192919" s="590"/>
    </row>
    <row r="192920" spans="1:1">
      <c r="A192920" s="590"/>
    </row>
    <row r="192921" spans="1:1">
      <c r="A192921" s="590"/>
    </row>
    <row r="192922" spans="1:1">
      <c r="A192922" s="590"/>
    </row>
    <row r="192923" spans="1:1">
      <c r="A192923" s="590"/>
    </row>
    <row r="192924" spans="1:1">
      <c r="A192924" s="590"/>
    </row>
    <row r="192925" spans="1:1">
      <c r="A192925" s="590"/>
    </row>
    <row r="192926" spans="1:1">
      <c r="A192926" s="590"/>
    </row>
    <row r="192927" spans="1:1">
      <c r="A192927" s="590"/>
    </row>
    <row r="192928" spans="1:1">
      <c r="A192928" s="590"/>
    </row>
    <row r="192929" spans="1:1">
      <c r="A192929" s="590"/>
    </row>
    <row r="192930" spans="1:1">
      <c r="A192930" s="590"/>
    </row>
    <row r="192931" spans="1:1">
      <c r="A192931" s="590"/>
    </row>
    <row r="192932" spans="1:1">
      <c r="A192932" s="590"/>
    </row>
    <row r="192933" spans="1:1">
      <c r="A192933" s="590"/>
    </row>
    <row r="192934" spans="1:1">
      <c r="A192934" s="590"/>
    </row>
    <row r="192935" spans="1:1">
      <c r="A192935" s="590"/>
    </row>
    <row r="192936" spans="1:1">
      <c r="A192936" s="590"/>
    </row>
    <row r="192937" spans="1:1">
      <c r="A192937" s="590"/>
    </row>
    <row r="192938" spans="1:1">
      <c r="A192938" s="590"/>
    </row>
    <row r="192939" spans="1:1">
      <c r="A192939" s="590"/>
    </row>
    <row r="192940" spans="1:1">
      <c r="A192940" s="590"/>
    </row>
    <row r="192941" spans="1:1">
      <c r="A192941" s="590"/>
    </row>
    <row r="192942" spans="1:1">
      <c r="A192942" s="590"/>
    </row>
    <row r="192943" spans="1:1">
      <c r="A192943" s="590"/>
    </row>
    <row r="192944" spans="1:1">
      <c r="A192944" s="590"/>
    </row>
    <row r="192945" spans="1:1">
      <c r="A192945" s="590"/>
    </row>
    <row r="192946" spans="1:1">
      <c r="A192946" s="590"/>
    </row>
    <row r="192947" spans="1:1">
      <c r="A192947" s="590"/>
    </row>
    <row r="192948" spans="1:1">
      <c r="A192948" s="590"/>
    </row>
    <row r="192949" spans="1:1">
      <c r="A192949" s="590"/>
    </row>
    <row r="192950" spans="1:1">
      <c r="A192950" s="590"/>
    </row>
    <row r="192951" spans="1:1">
      <c r="A192951" s="590"/>
    </row>
    <row r="192952" spans="1:1">
      <c r="A192952" s="590"/>
    </row>
    <row r="192953" spans="1:1">
      <c r="A192953" s="590"/>
    </row>
    <row r="192954" spans="1:1">
      <c r="A192954" s="590"/>
    </row>
    <row r="192955" spans="1:1">
      <c r="A192955" s="590"/>
    </row>
    <row r="192956" spans="1:1">
      <c r="A192956" s="590"/>
    </row>
    <row r="192957" spans="1:1">
      <c r="A192957" s="590"/>
    </row>
    <row r="192958" spans="1:1">
      <c r="A192958" s="590"/>
    </row>
    <row r="192959" spans="1:1">
      <c r="A192959" s="590"/>
    </row>
    <row r="192960" spans="1:1">
      <c r="A192960" s="590"/>
    </row>
    <row r="192961" spans="1:1">
      <c r="A192961" s="590"/>
    </row>
    <row r="192962" spans="1:1">
      <c r="A192962" s="590"/>
    </row>
    <row r="192963" spans="1:1">
      <c r="A192963" s="590"/>
    </row>
    <row r="192964" spans="1:1">
      <c r="A192964" s="590"/>
    </row>
    <row r="192965" spans="1:1">
      <c r="A192965" s="590"/>
    </row>
    <row r="192966" spans="1:1">
      <c r="A192966" s="590"/>
    </row>
    <row r="192967" spans="1:1">
      <c r="A192967" s="590"/>
    </row>
    <row r="192968" spans="1:1">
      <c r="A192968" s="590"/>
    </row>
    <row r="192969" spans="1:1">
      <c r="A192969" s="590"/>
    </row>
    <row r="192970" spans="1:1">
      <c r="A192970" s="590"/>
    </row>
    <row r="192971" spans="1:1">
      <c r="A192971" s="590"/>
    </row>
    <row r="192972" spans="1:1">
      <c r="A192972" s="590"/>
    </row>
    <row r="192973" spans="1:1">
      <c r="A192973" s="590"/>
    </row>
    <row r="192974" spans="1:1">
      <c r="A192974" s="590"/>
    </row>
    <row r="192975" spans="1:1">
      <c r="A192975" s="590"/>
    </row>
    <row r="192976" spans="1:1">
      <c r="A192976" s="590"/>
    </row>
    <row r="192977" spans="1:1">
      <c r="A192977" s="590"/>
    </row>
    <row r="192978" spans="1:1">
      <c r="A192978" s="590"/>
    </row>
    <row r="192979" spans="1:1">
      <c r="A192979" s="590"/>
    </row>
    <row r="192980" spans="1:1">
      <c r="A192980" s="590"/>
    </row>
    <row r="192981" spans="1:1">
      <c r="A192981" s="590"/>
    </row>
    <row r="192982" spans="1:1">
      <c r="A192982" s="590"/>
    </row>
    <row r="192983" spans="1:1">
      <c r="A192983" s="590"/>
    </row>
    <row r="192984" spans="1:1">
      <c r="A192984" s="590"/>
    </row>
    <row r="192985" spans="1:1">
      <c r="A192985" s="590"/>
    </row>
    <row r="192986" spans="1:1">
      <c r="A192986" s="590"/>
    </row>
    <row r="192987" spans="1:1">
      <c r="A192987" s="590"/>
    </row>
    <row r="192988" spans="1:1">
      <c r="A192988" s="590"/>
    </row>
    <row r="192989" spans="1:1">
      <c r="A192989" s="590"/>
    </row>
    <row r="192990" spans="1:1">
      <c r="A192990" s="590"/>
    </row>
    <row r="192991" spans="1:1">
      <c r="A192991" s="590"/>
    </row>
    <row r="192992" spans="1:1">
      <c r="A192992" s="590"/>
    </row>
    <row r="192993" spans="1:1">
      <c r="A192993" s="590"/>
    </row>
    <row r="192994" spans="1:1">
      <c r="A192994" s="590"/>
    </row>
    <row r="192995" spans="1:1">
      <c r="A192995" s="590"/>
    </row>
    <row r="192996" spans="1:1">
      <c r="A192996" s="590"/>
    </row>
    <row r="192997" spans="1:1">
      <c r="A192997" s="590"/>
    </row>
    <row r="192998" spans="1:1">
      <c r="A192998" s="590"/>
    </row>
    <row r="192999" spans="1:1">
      <c r="A192999" s="590"/>
    </row>
    <row r="193000" spans="1:1">
      <c r="A193000" s="590"/>
    </row>
    <row r="193001" spans="1:1">
      <c r="A193001" s="590"/>
    </row>
    <row r="193002" spans="1:1">
      <c r="A193002" s="590"/>
    </row>
    <row r="193003" spans="1:1">
      <c r="A193003" s="590"/>
    </row>
    <row r="193004" spans="1:1">
      <c r="A193004" s="590"/>
    </row>
    <row r="193005" spans="1:1">
      <c r="A193005" s="590"/>
    </row>
    <row r="193006" spans="1:1">
      <c r="A193006" s="590"/>
    </row>
    <row r="193007" spans="1:1">
      <c r="A193007" s="590"/>
    </row>
    <row r="193008" spans="1:1">
      <c r="A193008" s="590"/>
    </row>
    <row r="193009" spans="1:1">
      <c r="A193009" s="590"/>
    </row>
    <row r="193010" spans="1:1">
      <c r="A193010" s="590"/>
    </row>
    <row r="193011" spans="1:1">
      <c r="A193011" s="590"/>
    </row>
    <row r="193012" spans="1:1">
      <c r="A193012" s="590"/>
    </row>
    <row r="193013" spans="1:1">
      <c r="A193013" s="590"/>
    </row>
    <row r="193014" spans="1:1">
      <c r="A193014" s="590"/>
    </row>
    <row r="193015" spans="1:1">
      <c r="A193015" s="590"/>
    </row>
    <row r="193016" spans="1:1">
      <c r="A193016" s="590"/>
    </row>
    <row r="193017" spans="1:1">
      <c r="A193017" s="590"/>
    </row>
    <row r="193018" spans="1:1">
      <c r="A193018" s="590"/>
    </row>
    <row r="193019" spans="1:1">
      <c r="A193019" s="590"/>
    </row>
    <row r="193020" spans="1:1">
      <c r="A193020" s="590"/>
    </row>
    <row r="193021" spans="1:1">
      <c r="A193021" s="590"/>
    </row>
    <row r="193022" spans="1:1">
      <c r="A193022" s="590"/>
    </row>
    <row r="193023" spans="1:1">
      <c r="A193023" s="590"/>
    </row>
    <row r="193024" spans="1:1">
      <c r="A193024" s="590"/>
    </row>
    <row r="193025" spans="1:1">
      <c r="A193025" s="590"/>
    </row>
    <row r="193026" spans="1:1">
      <c r="A193026" s="590"/>
    </row>
    <row r="193027" spans="1:1">
      <c r="A193027" s="590"/>
    </row>
    <row r="193028" spans="1:1">
      <c r="A193028" s="590"/>
    </row>
    <row r="193029" spans="1:1">
      <c r="A193029" s="590"/>
    </row>
    <row r="193030" spans="1:1">
      <c r="A193030" s="590"/>
    </row>
    <row r="193031" spans="1:1">
      <c r="A193031" s="590"/>
    </row>
    <row r="193032" spans="1:1">
      <c r="A193032" s="590"/>
    </row>
    <row r="193033" spans="1:1">
      <c r="A193033" s="590"/>
    </row>
    <row r="193034" spans="1:1">
      <c r="A193034" s="590"/>
    </row>
    <row r="193035" spans="1:1">
      <c r="A193035" s="590"/>
    </row>
    <row r="193036" spans="1:1">
      <c r="A193036" s="590"/>
    </row>
    <row r="193037" spans="1:1">
      <c r="A193037" s="590"/>
    </row>
    <row r="193038" spans="1:1">
      <c r="A193038" s="590"/>
    </row>
    <row r="193039" spans="1:1">
      <c r="A193039" s="590"/>
    </row>
    <row r="193040" spans="1:1">
      <c r="A193040" s="590"/>
    </row>
    <row r="193041" spans="1:1">
      <c r="A193041" s="590"/>
    </row>
    <row r="193042" spans="1:1">
      <c r="A193042" s="590"/>
    </row>
    <row r="193043" spans="1:1">
      <c r="A193043" s="590"/>
    </row>
    <row r="193044" spans="1:1">
      <c r="A193044" s="590"/>
    </row>
    <row r="193045" spans="1:1">
      <c r="A193045" s="590"/>
    </row>
    <row r="193046" spans="1:1">
      <c r="A193046" s="590"/>
    </row>
    <row r="193047" spans="1:1">
      <c r="A193047" s="590"/>
    </row>
    <row r="193048" spans="1:1">
      <c r="A193048" s="590"/>
    </row>
    <row r="193049" spans="1:1">
      <c r="A193049" s="590"/>
    </row>
    <row r="193050" spans="1:1">
      <c r="A193050" s="590"/>
    </row>
    <row r="193051" spans="1:1">
      <c r="A193051" s="590"/>
    </row>
    <row r="193052" spans="1:1">
      <c r="A193052" s="590"/>
    </row>
    <row r="193053" spans="1:1">
      <c r="A193053" s="590"/>
    </row>
    <row r="193054" spans="1:1">
      <c r="A193054" s="590"/>
    </row>
    <row r="193055" spans="1:1">
      <c r="A193055" s="590"/>
    </row>
    <row r="193056" spans="1:1">
      <c r="A193056" s="590"/>
    </row>
    <row r="193057" spans="1:1">
      <c r="A193057" s="590"/>
    </row>
    <row r="193058" spans="1:1">
      <c r="A193058" s="590"/>
    </row>
    <row r="193059" spans="1:1">
      <c r="A193059" s="590"/>
    </row>
    <row r="193060" spans="1:1">
      <c r="A193060" s="590"/>
    </row>
    <row r="193061" spans="1:1">
      <c r="A193061" s="590"/>
    </row>
    <row r="193062" spans="1:1">
      <c r="A193062" s="590"/>
    </row>
    <row r="193063" spans="1:1">
      <c r="A193063" s="590"/>
    </row>
    <row r="193064" spans="1:1">
      <c r="A193064" s="590"/>
    </row>
    <row r="193065" spans="1:1">
      <c r="A193065" s="590"/>
    </row>
    <row r="193066" spans="1:1">
      <c r="A193066" s="590"/>
    </row>
    <row r="193067" spans="1:1">
      <c r="A193067" s="590"/>
    </row>
    <row r="193068" spans="1:1">
      <c r="A193068" s="590"/>
    </row>
    <row r="193069" spans="1:1">
      <c r="A193069" s="590"/>
    </row>
    <row r="193070" spans="1:1">
      <c r="A193070" s="590"/>
    </row>
    <row r="193071" spans="1:1">
      <c r="A193071" s="590"/>
    </row>
    <row r="193072" spans="1:1">
      <c r="A193072" s="590"/>
    </row>
    <row r="193073" spans="1:1">
      <c r="A193073" s="590"/>
    </row>
    <row r="193074" spans="1:1">
      <c r="A193074" s="590"/>
    </row>
    <row r="193075" spans="1:1">
      <c r="A193075" s="590"/>
    </row>
    <row r="193076" spans="1:1">
      <c r="A193076" s="590"/>
    </row>
    <row r="193077" spans="1:1">
      <c r="A193077" s="590"/>
    </row>
    <row r="193078" spans="1:1">
      <c r="A193078" s="590"/>
    </row>
    <row r="193079" spans="1:1">
      <c r="A193079" s="590"/>
    </row>
    <row r="193080" spans="1:1">
      <c r="A193080" s="590"/>
    </row>
    <row r="193081" spans="1:1">
      <c r="A193081" s="590"/>
    </row>
    <row r="193082" spans="1:1">
      <c r="A193082" s="590"/>
    </row>
    <row r="193083" spans="1:1">
      <c r="A193083" s="590"/>
    </row>
    <row r="193084" spans="1:1">
      <c r="A193084" s="590"/>
    </row>
    <row r="193085" spans="1:1">
      <c r="A193085" s="590"/>
    </row>
    <row r="193086" spans="1:1">
      <c r="A193086" s="590"/>
    </row>
    <row r="193087" spans="1:1">
      <c r="A193087" s="590"/>
    </row>
    <row r="193088" spans="1:1">
      <c r="A193088" s="590"/>
    </row>
    <row r="193089" spans="1:1">
      <c r="A193089" s="590"/>
    </row>
    <row r="193090" spans="1:1">
      <c r="A193090" s="590"/>
    </row>
    <row r="193091" spans="1:1">
      <c r="A193091" s="590"/>
    </row>
    <row r="193092" spans="1:1">
      <c r="A193092" s="590"/>
    </row>
    <row r="193093" spans="1:1">
      <c r="A193093" s="590"/>
    </row>
    <row r="193094" spans="1:1">
      <c r="A193094" s="590"/>
    </row>
    <row r="193095" spans="1:1">
      <c r="A193095" s="590"/>
    </row>
    <row r="193096" spans="1:1">
      <c r="A193096" s="590"/>
    </row>
    <row r="193097" spans="1:1">
      <c r="A193097" s="590"/>
    </row>
    <row r="193098" spans="1:1">
      <c r="A193098" s="590"/>
    </row>
    <row r="193099" spans="1:1">
      <c r="A193099" s="590"/>
    </row>
    <row r="193100" spans="1:1">
      <c r="A193100" s="590"/>
    </row>
    <row r="193101" spans="1:1">
      <c r="A193101" s="590"/>
    </row>
    <row r="193102" spans="1:1">
      <c r="A193102" s="590"/>
    </row>
    <row r="193103" spans="1:1">
      <c r="A193103" s="590"/>
    </row>
    <row r="193104" spans="1:1">
      <c r="A193104" s="590"/>
    </row>
    <row r="193105" spans="1:1">
      <c r="A193105" s="590"/>
    </row>
    <row r="193106" spans="1:1">
      <c r="A193106" s="590"/>
    </row>
    <row r="193107" spans="1:1">
      <c r="A193107" s="590"/>
    </row>
    <row r="193108" spans="1:1">
      <c r="A193108" s="590"/>
    </row>
    <row r="193109" spans="1:1">
      <c r="A193109" s="590"/>
    </row>
    <row r="193110" spans="1:1">
      <c r="A193110" s="590"/>
    </row>
    <row r="193111" spans="1:1">
      <c r="A193111" s="590"/>
    </row>
    <row r="193112" spans="1:1">
      <c r="A193112" s="590"/>
    </row>
    <row r="193113" spans="1:1">
      <c r="A193113" s="590"/>
    </row>
    <row r="193114" spans="1:1">
      <c r="A193114" s="590"/>
    </row>
    <row r="193115" spans="1:1">
      <c r="A193115" s="590"/>
    </row>
    <row r="193116" spans="1:1">
      <c r="A193116" s="590"/>
    </row>
    <row r="193117" spans="1:1">
      <c r="A193117" s="590"/>
    </row>
    <row r="193118" spans="1:1">
      <c r="A193118" s="590"/>
    </row>
    <row r="193119" spans="1:1">
      <c r="A193119" s="590"/>
    </row>
    <row r="193120" spans="1:1">
      <c r="A193120" s="590"/>
    </row>
    <row r="193121" spans="1:1">
      <c r="A193121" s="590"/>
    </row>
    <row r="193122" spans="1:1">
      <c r="A193122" s="590"/>
    </row>
    <row r="193123" spans="1:1">
      <c r="A193123" s="590"/>
    </row>
    <row r="193124" spans="1:1">
      <c r="A193124" s="590"/>
    </row>
    <row r="193125" spans="1:1">
      <c r="A193125" s="590"/>
    </row>
    <row r="193126" spans="1:1">
      <c r="A193126" s="590"/>
    </row>
    <row r="193127" spans="1:1">
      <c r="A193127" s="590"/>
    </row>
    <row r="193128" spans="1:1">
      <c r="A193128" s="590"/>
    </row>
    <row r="193129" spans="1:1">
      <c r="A193129" s="590"/>
    </row>
    <row r="193130" spans="1:1">
      <c r="A193130" s="590"/>
    </row>
    <row r="193131" spans="1:1">
      <c r="A193131" s="590"/>
    </row>
    <row r="193132" spans="1:1">
      <c r="A193132" s="590"/>
    </row>
    <row r="193133" spans="1:1">
      <c r="A193133" s="590"/>
    </row>
    <row r="193134" spans="1:1">
      <c r="A193134" s="590"/>
    </row>
    <row r="193135" spans="1:1">
      <c r="A193135" s="590"/>
    </row>
    <row r="193136" spans="1:1">
      <c r="A193136" s="590"/>
    </row>
    <row r="193137" spans="1:1">
      <c r="A193137" s="590"/>
    </row>
    <row r="193138" spans="1:1">
      <c r="A193138" s="590"/>
    </row>
    <row r="193139" spans="1:1">
      <c r="A193139" s="590"/>
    </row>
    <row r="193140" spans="1:1">
      <c r="A193140" s="590"/>
    </row>
    <row r="193141" spans="1:1">
      <c r="A193141" s="590"/>
    </row>
    <row r="193142" spans="1:1">
      <c r="A193142" s="590"/>
    </row>
    <row r="193143" spans="1:1">
      <c r="A193143" s="590"/>
    </row>
    <row r="193144" spans="1:1">
      <c r="A193144" s="590"/>
    </row>
    <row r="193145" spans="1:1">
      <c r="A193145" s="590"/>
    </row>
    <row r="193146" spans="1:1">
      <c r="A193146" s="590"/>
    </row>
    <row r="193147" spans="1:1">
      <c r="A193147" s="590"/>
    </row>
    <row r="193148" spans="1:1">
      <c r="A193148" s="590"/>
    </row>
    <row r="193149" spans="1:1">
      <c r="A193149" s="590"/>
    </row>
    <row r="193150" spans="1:1">
      <c r="A193150" s="590"/>
    </row>
    <row r="193151" spans="1:1">
      <c r="A193151" s="590"/>
    </row>
    <row r="193152" spans="1:1">
      <c r="A193152" s="590"/>
    </row>
    <row r="193153" spans="1:1">
      <c r="A193153" s="590"/>
    </row>
    <row r="193154" spans="1:1">
      <c r="A193154" s="590"/>
    </row>
    <row r="193155" spans="1:1">
      <c r="A193155" s="590"/>
    </row>
    <row r="193156" spans="1:1">
      <c r="A193156" s="590"/>
    </row>
    <row r="193157" spans="1:1">
      <c r="A193157" s="590"/>
    </row>
    <row r="193158" spans="1:1">
      <c r="A193158" s="590"/>
    </row>
    <row r="193159" spans="1:1">
      <c r="A193159" s="590"/>
    </row>
    <row r="193160" spans="1:1">
      <c r="A193160" s="590"/>
    </row>
    <row r="193161" spans="1:1">
      <c r="A193161" s="590"/>
    </row>
    <row r="193162" spans="1:1">
      <c r="A193162" s="590"/>
    </row>
    <row r="193163" spans="1:1">
      <c r="A193163" s="590"/>
    </row>
    <row r="193164" spans="1:1">
      <c r="A193164" s="590"/>
    </row>
    <row r="193165" spans="1:1">
      <c r="A193165" s="590"/>
    </row>
    <row r="193166" spans="1:1">
      <c r="A193166" s="590"/>
    </row>
    <row r="193167" spans="1:1">
      <c r="A193167" s="590"/>
    </row>
    <row r="193168" spans="1:1">
      <c r="A193168" s="590"/>
    </row>
    <row r="193169" spans="1:1">
      <c r="A193169" s="590"/>
    </row>
    <row r="193170" spans="1:1">
      <c r="A193170" s="590"/>
    </row>
    <row r="193171" spans="1:1">
      <c r="A193171" s="590"/>
    </row>
    <row r="193172" spans="1:1">
      <c r="A193172" s="590"/>
    </row>
    <row r="193173" spans="1:1">
      <c r="A193173" s="590"/>
    </row>
    <row r="193174" spans="1:1">
      <c r="A193174" s="590"/>
    </row>
    <row r="193175" spans="1:1">
      <c r="A193175" s="590"/>
    </row>
    <row r="193176" spans="1:1">
      <c r="A193176" s="590"/>
    </row>
    <row r="193177" spans="1:1">
      <c r="A193177" s="590"/>
    </row>
    <row r="193178" spans="1:1">
      <c r="A193178" s="590"/>
    </row>
    <row r="193179" spans="1:1">
      <c r="A193179" s="590"/>
    </row>
    <row r="193180" spans="1:1">
      <c r="A193180" s="590"/>
    </row>
    <row r="193181" spans="1:1">
      <c r="A193181" s="590"/>
    </row>
    <row r="193182" spans="1:1">
      <c r="A193182" s="590"/>
    </row>
    <row r="193183" spans="1:1">
      <c r="A193183" s="590"/>
    </row>
    <row r="193184" spans="1:1">
      <c r="A193184" s="590"/>
    </row>
    <row r="193185" spans="1:1">
      <c r="A193185" s="590"/>
    </row>
    <row r="193186" spans="1:1">
      <c r="A193186" s="590"/>
    </row>
    <row r="193187" spans="1:1">
      <c r="A193187" s="590"/>
    </row>
    <row r="193188" spans="1:1">
      <c r="A193188" s="590"/>
    </row>
    <row r="193189" spans="1:1">
      <c r="A193189" s="590"/>
    </row>
    <row r="193190" spans="1:1">
      <c r="A193190" s="590"/>
    </row>
    <row r="193191" spans="1:1">
      <c r="A193191" s="590"/>
    </row>
    <row r="193192" spans="1:1">
      <c r="A193192" s="590"/>
    </row>
    <row r="193193" spans="1:1">
      <c r="A193193" s="590"/>
    </row>
    <row r="193194" spans="1:1">
      <c r="A193194" s="590"/>
    </row>
    <row r="193195" spans="1:1">
      <c r="A193195" s="590"/>
    </row>
    <row r="193196" spans="1:1">
      <c r="A193196" s="590"/>
    </row>
    <row r="193197" spans="1:1">
      <c r="A193197" s="590"/>
    </row>
    <row r="193198" spans="1:1">
      <c r="A193198" s="590"/>
    </row>
    <row r="193199" spans="1:1">
      <c r="A193199" s="590"/>
    </row>
    <row r="193200" spans="1:1">
      <c r="A193200" s="590"/>
    </row>
    <row r="193201" spans="1:1">
      <c r="A193201" s="590"/>
    </row>
    <row r="193202" spans="1:1">
      <c r="A193202" s="590"/>
    </row>
    <row r="193203" spans="1:1">
      <c r="A193203" s="590"/>
    </row>
    <row r="193204" spans="1:1">
      <c r="A193204" s="590"/>
    </row>
    <row r="193205" spans="1:1">
      <c r="A193205" s="590"/>
    </row>
    <row r="193206" spans="1:1">
      <c r="A193206" s="590"/>
    </row>
    <row r="193207" spans="1:1">
      <c r="A193207" s="590"/>
    </row>
    <row r="193208" spans="1:1">
      <c r="A193208" s="590"/>
    </row>
    <row r="193209" spans="1:1">
      <c r="A193209" s="590"/>
    </row>
    <row r="193210" spans="1:1">
      <c r="A193210" s="590"/>
    </row>
    <row r="193211" spans="1:1">
      <c r="A193211" s="590"/>
    </row>
    <row r="193212" spans="1:1">
      <c r="A193212" s="590"/>
    </row>
    <row r="193213" spans="1:1">
      <c r="A193213" s="590"/>
    </row>
    <row r="193214" spans="1:1">
      <c r="A193214" s="590"/>
    </row>
    <row r="193215" spans="1:1">
      <c r="A193215" s="590"/>
    </row>
    <row r="193216" spans="1:1">
      <c r="A193216" s="590"/>
    </row>
    <row r="193217" spans="1:1">
      <c r="A193217" s="590"/>
    </row>
    <row r="193218" spans="1:1">
      <c r="A193218" s="590"/>
    </row>
    <row r="193219" spans="1:1">
      <c r="A193219" s="590"/>
    </row>
    <row r="193220" spans="1:1">
      <c r="A193220" s="590"/>
    </row>
    <row r="193221" spans="1:1">
      <c r="A193221" s="590"/>
    </row>
    <row r="193222" spans="1:1">
      <c r="A193222" s="590"/>
    </row>
    <row r="193223" spans="1:1">
      <c r="A193223" s="590"/>
    </row>
    <row r="193224" spans="1:1">
      <c r="A193224" s="590"/>
    </row>
    <row r="193225" spans="1:1">
      <c r="A193225" s="590"/>
    </row>
    <row r="193226" spans="1:1">
      <c r="A193226" s="590"/>
    </row>
    <row r="193227" spans="1:1">
      <c r="A193227" s="590"/>
    </row>
    <row r="193228" spans="1:1">
      <c r="A193228" s="590"/>
    </row>
    <row r="193229" spans="1:1">
      <c r="A193229" s="590"/>
    </row>
    <row r="193230" spans="1:1">
      <c r="A193230" s="590"/>
    </row>
    <row r="193231" spans="1:1">
      <c r="A193231" s="590"/>
    </row>
    <row r="193232" spans="1:1">
      <c r="A193232" s="590"/>
    </row>
    <row r="193233" spans="1:1">
      <c r="A193233" s="590"/>
    </row>
    <row r="193234" spans="1:1">
      <c r="A193234" s="590"/>
    </row>
    <row r="193235" spans="1:1">
      <c r="A193235" s="590"/>
    </row>
    <row r="193236" spans="1:1">
      <c r="A193236" s="590"/>
    </row>
    <row r="193237" spans="1:1">
      <c r="A193237" s="590"/>
    </row>
    <row r="193238" spans="1:1">
      <c r="A193238" s="590"/>
    </row>
    <row r="193239" spans="1:1">
      <c r="A193239" s="590"/>
    </row>
    <row r="193240" spans="1:1">
      <c r="A193240" s="590"/>
    </row>
    <row r="193241" spans="1:1">
      <c r="A193241" s="590"/>
    </row>
    <row r="193242" spans="1:1">
      <c r="A193242" s="590"/>
    </row>
    <row r="193243" spans="1:1">
      <c r="A193243" s="590"/>
    </row>
    <row r="193244" spans="1:1">
      <c r="A193244" s="590"/>
    </row>
    <row r="193245" spans="1:1">
      <c r="A193245" s="590"/>
    </row>
    <row r="193246" spans="1:1">
      <c r="A193246" s="590"/>
    </row>
    <row r="193247" spans="1:1">
      <c r="A193247" s="590"/>
    </row>
    <row r="193248" spans="1:1">
      <c r="A193248" s="590"/>
    </row>
    <row r="193249" spans="1:1">
      <c r="A193249" s="590"/>
    </row>
    <row r="193250" spans="1:1">
      <c r="A193250" s="590"/>
    </row>
    <row r="193251" spans="1:1">
      <c r="A193251" s="590"/>
    </row>
    <row r="193252" spans="1:1">
      <c r="A193252" s="590"/>
    </row>
    <row r="193253" spans="1:1">
      <c r="A193253" s="590"/>
    </row>
    <row r="193254" spans="1:1">
      <c r="A193254" s="590"/>
    </row>
    <row r="193255" spans="1:1">
      <c r="A193255" s="590"/>
    </row>
    <row r="193256" spans="1:1">
      <c r="A193256" s="590"/>
    </row>
    <row r="193257" spans="1:1">
      <c r="A193257" s="590"/>
    </row>
    <row r="193258" spans="1:1">
      <c r="A193258" s="590"/>
    </row>
    <row r="193259" spans="1:1">
      <c r="A193259" s="590"/>
    </row>
    <row r="193260" spans="1:1">
      <c r="A193260" s="590"/>
    </row>
    <row r="193261" spans="1:1">
      <c r="A193261" s="590"/>
    </row>
    <row r="193262" spans="1:1">
      <c r="A193262" s="590"/>
    </row>
    <row r="193263" spans="1:1">
      <c r="A193263" s="590"/>
    </row>
    <row r="193264" spans="1:1">
      <c r="A193264" s="590"/>
    </row>
    <row r="193265" spans="1:1">
      <c r="A193265" s="590"/>
    </row>
    <row r="193266" spans="1:1">
      <c r="A193266" s="590"/>
    </row>
    <row r="193267" spans="1:1">
      <c r="A193267" s="590"/>
    </row>
    <row r="193268" spans="1:1">
      <c r="A193268" s="590"/>
    </row>
    <row r="193269" spans="1:1">
      <c r="A193269" s="590"/>
    </row>
    <row r="193270" spans="1:1">
      <c r="A193270" s="590"/>
    </row>
    <row r="193271" spans="1:1">
      <c r="A193271" s="590"/>
    </row>
    <row r="193272" spans="1:1">
      <c r="A193272" s="590"/>
    </row>
    <row r="193273" spans="1:1">
      <c r="A193273" s="590"/>
    </row>
    <row r="193274" spans="1:1">
      <c r="A193274" s="590"/>
    </row>
    <row r="193275" spans="1:1">
      <c r="A193275" s="590"/>
    </row>
    <row r="193276" spans="1:1">
      <c r="A193276" s="590"/>
    </row>
    <row r="193277" spans="1:1">
      <c r="A193277" s="590"/>
    </row>
    <row r="193278" spans="1:1">
      <c r="A193278" s="590"/>
    </row>
    <row r="193279" spans="1:1">
      <c r="A193279" s="590"/>
    </row>
    <row r="193280" spans="1:1">
      <c r="A193280" s="590"/>
    </row>
    <row r="193281" spans="1:1">
      <c r="A193281" s="590"/>
    </row>
    <row r="193282" spans="1:1">
      <c r="A193282" s="590"/>
    </row>
    <row r="193283" spans="1:1">
      <c r="A193283" s="590"/>
    </row>
    <row r="193284" spans="1:1">
      <c r="A193284" s="590"/>
    </row>
    <row r="193285" spans="1:1">
      <c r="A193285" s="590"/>
    </row>
    <row r="193286" spans="1:1">
      <c r="A193286" s="590"/>
    </row>
    <row r="193287" spans="1:1">
      <c r="A193287" s="590"/>
    </row>
    <row r="193288" spans="1:1">
      <c r="A193288" s="590"/>
    </row>
    <row r="193289" spans="1:1">
      <c r="A193289" s="590"/>
    </row>
    <row r="193290" spans="1:1">
      <c r="A193290" s="590"/>
    </row>
    <row r="193291" spans="1:1">
      <c r="A193291" s="590"/>
    </row>
    <row r="193292" spans="1:1">
      <c r="A193292" s="590"/>
    </row>
    <row r="193293" spans="1:1">
      <c r="A193293" s="590"/>
    </row>
    <row r="193294" spans="1:1">
      <c r="A193294" s="590"/>
    </row>
    <row r="193295" spans="1:1">
      <c r="A193295" s="590"/>
    </row>
    <row r="193296" spans="1:1">
      <c r="A193296" s="590"/>
    </row>
    <row r="193297" spans="1:1">
      <c r="A193297" s="590"/>
    </row>
    <row r="193298" spans="1:1">
      <c r="A193298" s="590"/>
    </row>
    <row r="193299" spans="1:1">
      <c r="A193299" s="590"/>
    </row>
    <row r="193300" spans="1:1">
      <c r="A193300" s="590"/>
    </row>
    <row r="193301" spans="1:1">
      <c r="A193301" s="590"/>
    </row>
    <row r="193302" spans="1:1">
      <c r="A193302" s="590"/>
    </row>
    <row r="193303" spans="1:1">
      <c r="A193303" s="590"/>
    </row>
    <row r="193304" spans="1:1">
      <c r="A193304" s="590"/>
    </row>
    <row r="193305" spans="1:1">
      <c r="A193305" s="590"/>
    </row>
    <row r="193306" spans="1:1">
      <c r="A193306" s="590"/>
    </row>
    <row r="193307" spans="1:1">
      <c r="A193307" s="590"/>
    </row>
    <row r="193308" spans="1:1">
      <c r="A193308" s="590"/>
    </row>
    <row r="193309" spans="1:1">
      <c r="A193309" s="590"/>
    </row>
    <row r="193310" spans="1:1">
      <c r="A193310" s="590"/>
    </row>
    <row r="193311" spans="1:1">
      <c r="A193311" s="590"/>
    </row>
    <row r="193312" spans="1:1">
      <c r="A193312" s="590"/>
    </row>
    <row r="193313" spans="1:1">
      <c r="A193313" s="590"/>
    </row>
    <row r="193314" spans="1:1">
      <c r="A193314" s="590"/>
    </row>
    <row r="193315" spans="1:1">
      <c r="A193315" s="590"/>
    </row>
    <row r="193316" spans="1:1">
      <c r="A193316" s="590"/>
    </row>
    <row r="193317" spans="1:1">
      <c r="A193317" s="590"/>
    </row>
    <row r="193318" spans="1:1">
      <c r="A193318" s="590"/>
    </row>
    <row r="193319" spans="1:1">
      <c r="A193319" s="590"/>
    </row>
    <row r="193320" spans="1:1">
      <c r="A193320" s="590"/>
    </row>
    <row r="193321" spans="1:1">
      <c r="A193321" s="590"/>
    </row>
    <row r="193322" spans="1:1">
      <c r="A193322" s="590"/>
    </row>
    <row r="193323" spans="1:1">
      <c r="A193323" s="590"/>
    </row>
    <row r="193324" spans="1:1">
      <c r="A193324" s="590"/>
    </row>
    <row r="193325" spans="1:1">
      <c r="A193325" s="590"/>
    </row>
    <row r="193326" spans="1:1">
      <c r="A193326" s="590"/>
    </row>
    <row r="193327" spans="1:1">
      <c r="A193327" s="590"/>
    </row>
    <row r="193328" spans="1:1">
      <c r="A193328" s="590"/>
    </row>
    <row r="193329" spans="1:1">
      <c r="A193329" s="590"/>
    </row>
    <row r="193330" spans="1:1">
      <c r="A193330" s="590"/>
    </row>
    <row r="193331" spans="1:1">
      <c r="A193331" s="590"/>
    </row>
    <row r="193332" spans="1:1">
      <c r="A193332" s="590"/>
    </row>
    <row r="193333" spans="1:1">
      <c r="A193333" s="590"/>
    </row>
    <row r="193334" spans="1:1">
      <c r="A193334" s="590"/>
    </row>
    <row r="193335" spans="1:1">
      <c r="A193335" s="590"/>
    </row>
    <row r="193336" spans="1:1">
      <c r="A193336" s="590"/>
    </row>
    <row r="193337" spans="1:1">
      <c r="A193337" s="590"/>
    </row>
    <row r="193338" spans="1:1">
      <c r="A193338" s="590"/>
    </row>
    <row r="193339" spans="1:1">
      <c r="A193339" s="590"/>
    </row>
    <row r="193340" spans="1:1">
      <c r="A193340" s="590"/>
    </row>
    <row r="193341" spans="1:1">
      <c r="A193341" s="590"/>
    </row>
    <row r="193342" spans="1:1">
      <c r="A193342" s="590"/>
    </row>
    <row r="193343" spans="1:1">
      <c r="A193343" s="590"/>
    </row>
    <row r="193344" spans="1:1">
      <c r="A193344" s="590"/>
    </row>
    <row r="193345" spans="1:1">
      <c r="A193345" s="590"/>
    </row>
    <row r="193346" spans="1:1">
      <c r="A193346" s="590"/>
    </row>
    <row r="193347" spans="1:1">
      <c r="A193347" s="590"/>
    </row>
    <row r="193348" spans="1:1">
      <c r="A193348" s="590"/>
    </row>
    <row r="193349" spans="1:1">
      <c r="A193349" s="590"/>
    </row>
    <row r="193350" spans="1:1">
      <c r="A193350" s="590"/>
    </row>
    <row r="193351" spans="1:1">
      <c r="A193351" s="590"/>
    </row>
    <row r="193352" spans="1:1">
      <c r="A193352" s="590"/>
    </row>
    <row r="193353" spans="1:1">
      <c r="A193353" s="590"/>
    </row>
    <row r="193354" spans="1:1">
      <c r="A193354" s="590"/>
    </row>
    <row r="193355" spans="1:1">
      <c r="A193355" s="590"/>
    </row>
    <row r="193356" spans="1:1">
      <c r="A193356" s="590"/>
    </row>
    <row r="193357" spans="1:1">
      <c r="A193357" s="590"/>
    </row>
    <row r="193358" spans="1:1">
      <c r="A193358" s="590"/>
    </row>
    <row r="193359" spans="1:1">
      <c r="A193359" s="590"/>
    </row>
    <row r="193360" spans="1:1">
      <c r="A193360" s="590"/>
    </row>
    <row r="193361" spans="1:1">
      <c r="A193361" s="590"/>
    </row>
    <row r="193362" spans="1:1">
      <c r="A193362" s="590"/>
    </row>
    <row r="193363" spans="1:1">
      <c r="A193363" s="590"/>
    </row>
    <row r="193364" spans="1:1">
      <c r="A193364" s="590"/>
    </row>
    <row r="193365" spans="1:1">
      <c r="A193365" s="590"/>
    </row>
    <row r="193366" spans="1:1">
      <c r="A193366" s="590"/>
    </row>
    <row r="193367" spans="1:1">
      <c r="A193367" s="590"/>
    </row>
    <row r="193368" spans="1:1">
      <c r="A193368" s="590"/>
    </row>
    <row r="193369" spans="1:1">
      <c r="A193369" s="590"/>
    </row>
    <row r="193370" spans="1:1">
      <c r="A193370" s="590"/>
    </row>
    <row r="193371" spans="1:1">
      <c r="A193371" s="590"/>
    </row>
    <row r="193372" spans="1:1">
      <c r="A193372" s="590"/>
    </row>
    <row r="193373" spans="1:1">
      <c r="A193373" s="590"/>
    </row>
    <row r="193374" spans="1:1">
      <c r="A193374" s="590"/>
    </row>
    <row r="193375" spans="1:1">
      <c r="A193375" s="590"/>
    </row>
    <row r="193376" spans="1:1">
      <c r="A193376" s="590"/>
    </row>
    <row r="193377" spans="1:1">
      <c r="A193377" s="590"/>
    </row>
    <row r="193378" spans="1:1">
      <c r="A193378" s="590"/>
    </row>
    <row r="193379" spans="1:1">
      <c r="A193379" s="590"/>
    </row>
    <row r="193380" spans="1:1">
      <c r="A193380" s="590"/>
    </row>
    <row r="193381" spans="1:1">
      <c r="A193381" s="590"/>
    </row>
    <row r="193382" spans="1:1">
      <c r="A193382" s="590"/>
    </row>
    <row r="193383" spans="1:1">
      <c r="A193383" s="590"/>
    </row>
    <row r="193384" spans="1:1">
      <c r="A193384" s="590"/>
    </row>
    <row r="193385" spans="1:1">
      <c r="A193385" s="590"/>
    </row>
    <row r="193386" spans="1:1">
      <c r="A193386" s="590"/>
    </row>
    <row r="193387" spans="1:1">
      <c r="A193387" s="590"/>
    </row>
    <row r="193388" spans="1:1">
      <c r="A193388" s="590"/>
    </row>
    <row r="193389" spans="1:1">
      <c r="A193389" s="590"/>
    </row>
    <row r="193390" spans="1:1">
      <c r="A193390" s="590"/>
    </row>
    <row r="193391" spans="1:1">
      <c r="A193391" s="590"/>
    </row>
    <row r="193392" spans="1:1">
      <c r="A193392" s="590"/>
    </row>
    <row r="193393" spans="1:1">
      <c r="A193393" s="590"/>
    </row>
    <row r="193394" spans="1:1">
      <c r="A193394" s="590"/>
    </row>
    <row r="193395" spans="1:1">
      <c r="A193395" s="590"/>
    </row>
    <row r="193396" spans="1:1">
      <c r="A193396" s="590"/>
    </row>
    <row r="193397" spans="1:1">
      <c r="A193397" s="590"/>
    </row>
    <row r="193398" spans="1:1">
      <c r="A193398" s="590"/>
    </row>
    <row r="193399" spans="1:1">
      <c r="A193399" s="590"/>
    </row>
    <row r="193400" spans="1:1">
      <c r="A193400" s="590"/>
    </row>
    <row r="193401" spans="1:1">
      <c r="A193401" s="590"/>
    </row>
    <row r="193402" spans="1:1">
      <c r="A193402" s="590"/>
    </row>
    <row r="193403" spans="1:1">
      <c r="A193403" s="590"/>
    </row>
    <row r="193404" spans="1:1">
      <c r="A193404" s="590"/>
    </row>
    <row r="193405" spans="1:1">
      <c r="A193405" s="590"/>
    </row>
    <row r="193406" spans="1:1">
      <c r="A193406" s="590"/>
    </row>
    <row r="193407" spans="1:1">
      <c r="A193407" s="590"/>
    </row>
    <row r="193408" spans="1:1">
      <c r="A193408" s="590"/>
    </row>
    <row r="193409" spans="1:1">
      <c r="A193409" s="590"/>
    </row>
    <row r="193410" spans="1:1">
      <c r="A193410" s="590"/>
    </row>
    <row r="193411" spans="1:1">
      <c r="A193411" s="590"/>
    </row>
    <row r="193412" spans="1:1">
      <c r="A193412" s="590"/>
    </row>
    <row r="193413" spans="1:1">
      <c r="A193413" s="590"/>
    </row>
    <row r="193414" spans="1:1">
      <c r="A193414" s="590"/>
    </row>
    <row r="193415" spans="1:1">
      <c r="A193415" s="590"/>
    </row>
    <row r="193416" spans="1:1">
      <c r="A193416" s="590"/>
    </row>
    <row r="193417" spans="1:1">
      <c r="A193417" s="590"/>
    </row>
    <row r="193418" spans="1:1">
      <c r="A193418" s="590"/>
    </row>
    <row r="193419" spans="1:1">
      <c r="A193419" s="590"/>
    </row>
    <row r="193420" spans="1:1">
      <c r="A193420" s="590"/>
    </row>
    <row r="193421" spans="1:1">
      <c r="A193421" s="590"/>
    </row>
    <row r="193422" spans="1:1">
      <c r="A193422" s="590"/>
    </row>
    <row r="193423" spans="1:1">
      <c r="A193423" s="590"/>
    </row>
    <row r="193424" spans="1:1">
      <c r="A193424" s="590"/>
    </row>
    <row r="193425" spans="1:1">
      <c r="A193425" s="590"/>
    </row>
    <row r="193426" spans="1:1">
      <c r="A193426" s="590"/>
    </row>
    <row r="193427" spans="1:1">
      <c r="A193427" s="590"/>
    </row>
    <row r="193428" spans="1:1">
      <c r="A193428" s="590"/>
    </row>
    <row r="193429" spans="1:1">
      <c r="A193429" s="590"/>
    </row>
    <row r="193430" spans="1:1">
      <c r="A193430" s="590"/>
    </row>
    <row r="193431" spans="1:1">
      <c r="A193431" s="590"/>
    </row>
    <row r="193432" spans="1:1">
      <c r="A193432" s="590"/>
    </row>
    <row r="193433" spans="1:1">
      <c r="A193433" s="590"/>
    </row>
    <row r="193434" spans="1:1">
      <c r="A193434" s="590"/>
    </row>
    <row r="193435" spans="1:1">
      <c r="A193435" s="590"/>
    </row>
    <row r="193436" spans="1:1">
      <c r="A193436" s="590"/>
    </row>
    <row r="193437" spans="1:1">
      <c r="A193437" s="590"/>
    </row>
    <row r="193438" spans="1:1">
      <c r="A193438" s="590"/>
    </row>
    <row r="193439" spans="1:1">
      <c r="A193439" s="590"/>
    </row>
    <row r="193440" spans="1:1">
      <c r="A193440" s="590"/>
    </row>
    <row r="193441" spans="1:1">
      <c r="A193441" s="590"/>
    </row>
    <row r="193442" spans="1:1">
      <c r="A193442" s="590"/>
    </row>
    <row r="193443" spans="1:1">
      <c r="A193443" s="590"/>
    </row>
    <row r="193444" spans="1:1">
      <c r="A193444" s="590"/>
    </row>
    <row r="193445" spans="1:1">
      <c r="A193445" s="590"/>
    </row>
    <row r="193446" spans="1:1">
      <c r="A193446" s="590"/>
    </row>
    <row r="193447" spans="1:1">
      <c r="A193447" s="590"/>
    </row>
    <row r="193448" spans="1:1">
      <c r="A193448" s="590"/>
    </row>
    <row r="193449" spans="1:1">
      <c r="A193449" s="590"/>
    </row>
    <row r="193450" spans="1:1">
      <c r="A193450" s="590"/>
    </row>
    <row r="193451" spans="1:1">
      <c r="A193451" s="590"/>
    </row>
    <row r="193452" spans="1:1">
      <c r="A193452" s="590"/>
    </row>
    <row r="193453" spans="1:1">
      <c r="A193453" s="590"/>
    </row>
    <row r="193454" spans="1:1">
      <c r="A193454" s="590"/>
    </row>
    <row r="193455" spans="1:1">
      <c r="A193455" s="590"/>
    </row>
    <row r="193456" spans="1:1">
      <c r="A193456" s="590"/>
    </row>
    <row r="193457" spans="1:1">
      <c r="A193457" s="590"/>
    </row>
    <row r="193458" spans="1:1">
      <c r="A193458" s="590"/>
    </row>
    <row r="193459" spans="1:1">
      <c r="A193459" s="590"/>
    </row>
    <row r="193460" spans="1:1">
      <c r="A193460" s="590"/>
    </row>
    <row r="193461" spans="1:1">
      <c r="A193461" s="590"/>
    </row>
    <row r="193462" spans="1:1">
      <c r="A193462" s="590"/>
    </row>
    <row r="193463" spans="1:1">
      <c r="A193463" s="590"/>
    </row>
    <row r="193464" spans="1:1">
      <c r="A193464" s="590"/>
    </row>
    <row r="193465" spans="1:1">
      <c r="A193465" s="590"/>
    </row>
    <row r="193466" spans="1:1">
      <c r="A193466" s="590"/>
    </row>
    <row r="193467" spans="1:1">
      <c r="A193467" s="590"/>
    </row>
    <row r="193468" spans="1:1">
      <c r="A193468" s="590"/>
    </row>
    <row r="193469" spans="1:1">
      <c r="A193469" s="590"/>
    </row>
    <row r="193470" spans="1:1">
      <c r="A193470" s="590"/>
    </row>
    <row r="193471" spans="1:1">
      <c r="A193471" s="590"/>
    </row>
    <row r="193472" spans="1:1">
      <c r="A193472" s="590"/>
    </row>
    <row r="193473" spans="1:1">
      <c r="A193473" s="590"/>
    </row>
    <row r="193474" spans="1:1">
      <c r="A193474" s="590"/>
    </row>
    <row r="193475" spans="1:1">
      <c r="A193475" s="590"/>
    </row>
    <row r="193476" spans="1:1">
      <c r="A193476" s="590"/>
    </row>
    <row r="193477" spans="1:1">
      <c r="A193477" s="590"/>
    </row>
    <row r="193478" spans="1:1">
      <c r="A193478" s="590"/>
    </row>
    <row r="193479" spans="1:1">
      <c r="A193479" s="590"/>
    </row>
    <row r="193480" spans="1:1">
      <c r="A193480" s="590"/>
    </row>
    <row r="193481" spans="1:1">
      <c r="A193481" s="590"/>
    </row>
    <row r="193482" spans="1:1">
      <c r="A193482" s="590"/>
    </row>
    <row r="193483" spans="1:1">
      <c r="A193483" s="590"/>
    </row>
    <row r="193484" spans="1:1">
      <c r="A193484" s="590"/>
    </row>
    <row r="193485" spans="1:1">
      <c r="A193485" s="590"/>
    </row>
    <row r="193486" spans="1:1">
      <c r="A193486" s="590"/>
    </row>
    <row r="193487" spans="1:1">
      <c r="A193487" s="590"/>
    </row>
    <row r="193488" spans="1:1">
      <c r="A193488" s="590"/>
    </row>
    <row r="193489" spans="1:1">
      <c r="A193489" s="590"/>
    </row>
    <row r="193490" spans="1:1">
      <c r="A193490" s="590"/>
    </row>
    <row r="193491" spans="1:1">
      <c r="A193491" s="590"/>
    </row>
    <row r="193492" spans="1:1">
      <c r="A193492" s="590"/>
    </row>
    <row r="193493" spans="1:1">
      <c r="A193493" s="590"/>
    </row>
    <row r="193494" spans="1:1">
      <c r="A193494" s="590"/>
    </row>
    <row r="193495" spans="1:1">
      <c r="A193495" s="590"/>
    </row>
    <row r="193496" spans="1:1">
      <c r="A193496" s="590"/>
    </row>
    <row r="193497" spans="1:1">
      <c r="A193497" s="590"/>
    </row>
    <row r="193498" spans="1:1">
      <c r="A193498" s="590"/>
    </row>
    <row r="193499" spans="1:1">
      <c r="A193499" s="590"/>
    </row>
    <row r="193500" spans="1:1">
      <c r="A193500" s="590"/>
    </row>
    <row r="193501" spans="1:1">
      <c r="A193501" s="590"/>
    </row>
    <row r="193502" spans="1:1">
      <c r="A193502" s="590"/>
    </row>
    <row r="193503" spans="1:1">
      <c r="A193503" s="590"/>
    </row>
    <row r="193504" spans="1:1">
      <c r="A193504" s="590"/>
    </row>
    <row r="193505" spans="1:1">
      <c r="A193505" s="590"/>
    </row>
    <row r="193506" spans="1:1">
      <c r="A193506" s="590"/>
    </row>
    <row r="193507" spans="1:1">
      <c r="A193507" s="590"/>
    </row>
    <row r="193508" spans="1:1">
      <c r="A193508" s="590"/>
    </row>
    <row r="193509" spans="1:1">
      <c r="A193509" s="590"/>
    </row>
    <row r="193510" spans="1:1">
      <c r="A193510" s="590"/>
    </row>
    <row r="193511" spans="1:1">
      <c r="A193511" s="590"/>
    </row>
    <row r="193512" spans="1:1">
      <c r="A193512" s="590"/>
    </row>
    <row r="193513" spans="1:1">
      <c r="A193513" s="590"/>
    </row>
    <row r="193514" spans="1:1">
      <c r="A193514" s="590"/>
    </row>
    <row r="193515" spans="1:1">
      <c r="A193515" s="590"/>
    </row>
    <row r="193516" spans="1:1">
      <c r="A193516" s="590"/>
    </row>
    <row r="193517" spans="1:1">
      <c r="A193517" s="590"/>
    </row>
    <row r="193518" spans="1:1">
      <c r="A193518" s="590"/>
    </row>
    <row r="193519" spans="1:1">
      <c r="A193519" s="590"/>
    </row>
    <row r="193520" spans="1:1">
      <c r="A193520" s="590"/>
    </row>
    <row r="193521" spans="1:1">
      <c r="A193521" s="590"/>
    </row>
    <row r="193522" spans="1:1">
      <c r="A193522" s="590"/>
    </row>
    <row r="193523" spans="1:1">
      <c r="A193523" s="590"/>
    </row>
    <row r="193524" spans="1:1">
      <c r="A193524" s="590"/>
    </row>
    <row r="193525" spans="1:1">
      <c r="A193525" s="590"/>
    </row>
    <row r="193526" spans="1:1">
      <c r="A193526" s="590"/>
    </row>
    <row r="193527" spans="1:1">
      <c r="A193527" s="590"/>
    </row>
    <row r="193528" spans="1:1">
      <c r="A193528" s="590"/>
    </row>
    <row r="193529" spans="1:1">
      <c r="A193529" s="590"/>
    </row>
    <row r="193530" spans="1:1">
      <c r="A193530" s="590"/>
    </row>
    <row r="193531" spans="1:1">
      <c r="A193531" s="590"/>
    </row>
    <row r="193532" spans="1:1">
      <c r="A193532" s="590"/>
    </row>
    <row r="193533" spans="1:1">
      <c r="A193533" s="590"/>
    </row>
    <row r="193534" spans="1:1">
      <c r="A193534" s="590"/>
    </row>
    <row r="193535" spans="1:1">
      <c r="A193535" s="590"/>
    </row>
    <row r="193536" spans="1:1">
      <c r="A193536" s="590"/>
    </row>
    <row r="193537" spans="1:1">
      <c r="A193537" s="590"/>
    </row>
    <row r="193538" spans="1:1">
      <c r="A193538" s="590"/>
    </row>
    <row r="193539" spans="1:1">
      <c r="A193539" s="590"/>
    </row>
    <row r="193540" spans="1:1">
      <c r="A193540" s="590"/>
    </row>
    <row r="193541" spans="1:1">
      <c r="A193541" s="590"/>
    </row>
    <row r="193542" spans="1:1">
      <c r="A193542" s="590"/>
    </row>
    <row r="193543" spans="1:1">
      <c r="A193543" s="590"/>
    </row>
    <row r="193544" spans="1:1">
      <c r="A193544" s="590"/>
    </row>
    <row r="193545" spans="1:1">
      <c r="A193545" s="590"/>
    </row>
    <row r="193546" spans="1:1">
      <c r="A193546" s="590"/>
    </row>
    <row r="193547" spans="1:1">
      <c r="A193547" s="590"/>
    </row>
    <row r="193548" spans="1:1">
      <c r="A193548" s="590"/>
    </row>
    <row r="193549" spans="1:1">
      <c r="A193549" s="590"/>
    </row>
    <row r="193550" spans="1:1">
      <c r="A193550" s="590"/>
    </row>
    <row r="193551" spans="1:1">
      <c r="A193551" s="590"/>
    </row>
    <row r="193552" spans="1:1">
      <c r="A193552" s="590"/>
    </row>
    <row r="193553" spans="1:1">
      <c r="A193553" s="590"/>
    </row>
    <row r="193554" spans="1:1">
      <c r="A193554" s="590"/>
    </row>
    <row r="193555" spans="1:1">
      <c r="A193555" s="590"/>
    </row>
    <row r="193556" spans="1:1">
      <c r="A193556" s="590"/>
    </row>
    <row r="193557" spans="1:1">
      <c r="A193557" s="590"/>
    </row>
    <row r="193558" spans="1:1">
      <c r="A193558" s="590"/>
    </row>
    <row r="193559" spans="1:1">
      <c r="A193559" s="590"/>
    </row>
    <row r="193560" spans="1:1">
      <c r="A193560" s="590"/>
    </row>
    <row r="193561" spans="1:1">
      <c r="A193561" s="590"/>
    </row>
    <row r="193562" spans="1:1">
      <c r="A193562" s="590"/>
    </row>
    <row r="193563" spans="1:1">
      <c r="A193563" s="590"/>
    </row>
    <row r="193564" spans="1:1">
      <c r="A193564" s="590"/>
    </row>
    <row r="193565" spans="1:1">
      <c r="A193565" s="590"/>
    </row>
    <row r="193566" spans="1:1">
      <c r="A193566" s="590"/>
    </row>
    <row r="193567" spans="1:1">
      <c r="A193567" s="590"/>
    </row>
    <row r="193568" spans="1:1">
      <c r="A193568" s="590"/>
    </row>
    <row r="193569" spans="1:1">
      <c r="A193569" s="590"/>
    </row>
    <row r="193570" spans="1:1">
      <c r="A193570" s="590"/>
    </row>
    <row r="193571" spans="1:1">
      <c r="A193571" s="590"/>
    </row>
    <row r="193572" spans="1:1">
      <c r="A193572" s="590"/>
    </row>
    <row r="193573" spans="1:1">
      <c r="A193573" s="590"/>
    </row>
    <row r="193574" spans="1:1">
      <c r="A193574" s="590"/>
    </row>
    <row r="193575" spans="1:1">
      <c r="A193575" s="590"/>
    </row>
    <row r="193576" spans="1:1">
      <c r="A193576" s="590"/>
    </row>
    <row r="193577" spans="1:1">
      <c r="A193577" s="590"/>
    </row>
    <row r="193578" spans="1:1">
      <c r="A193578" s="590"/>
    </row>
    <row r="193579" spans="1:1">
      <c r="A193579" s="590"/>
    </row>
    <row r="193580" spans="1:1">
      <c r="A193580" s="590"/>
    </row>
    <row r="193581" spans="1:1">
      <c r="A193581" s="590"/>
    </row>
    <row r="193582" spans="1:1">
      <c r="A193582" s="590"/>
    </row>
    <row r="193583" spans="1:1">
      <c r="A193583" s="590"/>
    </row>
    <row r="193584" spans="1:1">
      <c r="A193584" s="590"/>
    </row>
    <row r="193585" spans="1:1">
      <c r="A193585" s="590"/>
    </row>
    <row r="193586" spans="1:1">
      <c r="A193586" s="590"/>
    </row>
    <row r="193587" spans="1:1">
      <c r="A193587" s="590"/>
    </row>
    <row r="193588" spans="1:1">
      <c r="A193588" s="590"/>
    </row>
    <row r="193589" spans="1:1">
      <c r="A193589" s="590"/>
    </row>
    <row r="193590" spans="1:1">
      <c r="A193590" s="590"/>
    </row>
    <row r="193591" spans="1:1">
      <c r="A193591" s="590"/>
    </row>
    <row r="193592" spans="1:1">
      <c r="A193592" s="590"/>
    </row>
    <row r="193593" spans="1:1">
      <c r="A193593" s="590"/>
    </row>
    <row r="193594" spans="1:1">
      <c r="A193594" s="590"/>
    </row>
    <row r="193595" spans="1:1">
      <c r="A193595" s="590"/>
    </row>
    <row r="193596" spans="1:1">
      <c r="A193596" s="590"/>
    </row>
    <row r="193597" spans="1:1">
      <c r="A193597" s="590"/>
    </row>
    <row r="193598" spans="1:1">
      <c r="A193598" s="590"/>
    </row>
    <row r="193599" spans="1:1">
      <c r="A193599" s="590"/>
    </row>
    <row r="193600" spans="1:1">
      <c r="A193600" s="590"/>
    </row>
    <row r="193601" spans="1:1">
      <c r="A193601" s="590"/>
    </row>
    <row r="193602" spans="1:1">
      <c r="A193602" s="590"/>
    </row>
    <row r="193603" spans="1:1">
      <c r="A193603" s="590"/>
    </row>
    <row r="193604" spans="1:1">
      <c r="A193604" s="590"/>
    </row>
    <row r="193605" spans="1:1">
      <c r="A193605" s="590"/>
    </row>
    <row r="193606" spans="1:1">
      <c r="A193606" s="590"/>
    </row>
    <row r="193607" spans="1:1">
      <c r="A193607" s="590"/>
    </row>
    <row r="193608" spans="1:1">
      <c r="A193608" s="590"/>
    </row>
    <row r="193609" spans="1:1">
      <c r="A193609" s="590"/>
    </row>
    <row r="193610" spans="1:1">
      <c r="A193610" s="590"/>
    </row>
    <row r="193611" spans="1:1">
      <c r="A193611" s="590"/>
    </row>
    <row r="193612" spans="1:1">
      <c r="A193612" s="590"/>
    </row>
    <row r="193613" spans="1:1">
      <c r="A193613" s="590"/>
    </row>
    <row r="193614" spans="1:1">
      <c r="A193614" s="590"/>
    </row>
    <row r="193615" spans="1:1">
      <c r="A193615" s="590"/>
    </row>
    <row r="193616" spans="1:1">
      <c r="A193616" s="590"/>
    </row>
    <row r="193617" spans="1:1">
      <c r="A193617" s="590"/>
    </row>
    <row r="193618" spans="1:1">
      <c r="A193618" s="590"/>
    </row>
    <row r="193619" spans="1:1">
      <c r="A193619" s="590"/>
    </row>
    <row r="193620" spans="1:1">
      <c r="A193620" s="590"/>
    </row>
    <row r="193621" spans="1:1">
      <c r="A193621" s="590"/>
    </row>
    <row r="193622" spans="1:1">
      <c r="A193622" s="590"/>
    </row>
    <row r="193623" spans="1:1">
      <c r="A193623" s="590"/>
    </row>
    <row r="193624" spans="1:1">
      <c r="A193624" s="590"/>
    </row>
    <row r="193625" spans="1:1">
      <c r="A193625" s="590"/>
    </row>
    <row r="193626" spans="1:1">
      <c r="A193626" s="590"/>
    </row>
    <row r="193627" spans="1:1">
      <c r="A193627" s="590"/>
    </row>
    <row r="193628" spans="1:1">
      <c r="A193628" s="590"/>
    </row>
    <row r="193629" spans="1:1">
      <c r="A193629" s="590"/>
    </row>
    <row r="193630" spans="1:1">
      <c r="A193630" s="590"/>
    </row>
    <row r="193631" spans="1:1">
      <c r="A193631" s="590"/>
    </row>
    <row r="193632" spans="1:1">
      <c r="A193632" s="590"/>
    </row>
    <row r="193633" spans="1:1">
      <c r="A193633" s="590"/>
    </row>
    <row r="193634" spans="1:1">
      <c r="A193634" s="590"/>
    </row>
    <row r="193635" spans="1:1">
      <c r="A193635" s="590"/>
    </row>
    <row r="193636" spans="1:1">
      <c r="A193636" s="590"/>
    </row>
    <row r="193637" spans="1:1">
      <c r="A193637" s="590"/>
    </row>
    <row r="193638" spans="1:1">
      <c r="A193638" s="590"/>
    </row>
    <row r="193639" spans="1:1">
      <c r="A193639" s="590"/>
    </row>
    <row r="193640" spans="1:1">
      <c r="A193640" s="590"/>
    </row>
    <row r="193641" spans="1:1">
      <c r="A193641" s="590"/>
    </row>
    <row r="193642" spans="1:1">
      <c r="A193642" s="590"/>
    </row>
    <row r="193643" spans="1:1">
      <c r="A193643" s="590"/>
    </row>
    <row r="193644" spans="1:1">
      <c r="A193644" s="590"/>
    </row>
    <row r="193645" spans="1:1">
      <c r="A193645" s="590"/>
    </row>
    <row r="193646" spans="1:1">
      <c r="A193646" s="590"/>
    </row>
    <row r="193647" spans="1:1">
      <c r="A193647" s="590"/>
    </row>
    <row r="193648" spans="1:1">
      <c r="A193648" s="590"/>
    </row>
    <row r="193649" spans="1:1">
      <c r="A193649" s="590"/>
    </row>
    <row r="193650" spans="1:1">
      <c r="A193650" s="590"/>
    </row>
    <row r="193651" spans="1:1">
      <c r="A193651" s="590"/>
    </row>
    <row r="193652" spans="1:1">
      <c r="A193652" s="590"/>
    </row>
    <row r="193653" spans="1:1">
      <c r="A193653" s="590"/>
    </row>
    <row r="193654" spans="1:1">
      <c r="A193654" s="590"/>
    </row>
    <row r="193655" spans="1:1">
      <c r="A193655" s="590"/>
    </row>
    <row r="193656" spans="1:1">
      <c r="A193656" s="590"/>
    </row>
    <row r="193657" spans="1:1">
      <c r="A193657" s="590"/>
    </row>
    <row r="193658" spans="1:1">
      <c r="A193658" s="590"/>
    </row>
    <row r="193659" spans="1:1">
      <c r="A193659" s="590"/>
    </row>
    <row r="193660" spans="1:1">
      <c r="A193660" s="590"/>
    </row>
    <row r="193661" spans="1:1">
      <c r="A193661" s="590"/>
    </row>
    <row r="193662" spans="1:1">
      <c r="A193662" s="590"/>
    </row>
    <row r="193663" spans="1:1">
      <c r="A193663" s="590"/>
    </row>
    <row r="193664" spans="1:1">
      <c r="A193664" s="590"/>
    </row>
    <row r="193665" spans="1:1">
      <c r="A193665" s="590"/>
    </row>
    <row r="193666" spans="1:1">
      <c r="A193666" s="590"/>
    </row>
    <row r="193667" spans="1:1">
      <c r="A193667" s="590"/>
    </row>
    <row r="193668" spans="1:1">
      <c r="A193668" s="590"/>
    </row>
    <row r="193669" spans="1:1">
      <c r="A193669" s="590"/>
    </row>
    <row r="193670" spans="1:1">
      <c r="A193670" s="590"/>
    </row>
    <row r="193671" spans="1:1">
      <c r="A193671" s="590"/>
    </row>
    <row r="193672" spans="1:1">
      <c r="A193672" s="590"/>
    </row>
    <row r="193673" spans="1:1">
      <c r="A193673" s="590"/>
    </row>
    <row r="193674" spans="1:1">
      <c r="A193674" s="590"/>
    </row>
    <row r="193675" spans="1:1">
      <c r="A193675" s="590"/>
    </row>
    <row r="193676" spans="1:1">
      <c r="A193676" s="590"/>
    </row>
    <row r="193677" spans="1:1">
      <c r="A193677" s="590"/>
    </row>
    <row r="193678" spans="1:1">
      <c r="A193678" s="590"/>
    </row>
    <row r="193679" spans="1:1">
      <c r="A193679" s="590"/>
    </row>
    <row r="193680" spans="1:1">
      <c r="A193680" s="590"/>
    </row>
    <row r="193681" spans="1:1">
      <c r="A193681" s="590"/>
    </row>
    <row r="193682" spans="1:1">
      <c r="A193682" s="590"/>
    </row>
    <row r="193683" spans="1:1">
      <c r="A193683" s="590"/>
    </row>
    <row r="193684" spans="1:1">
      <c r="A193684" s="590"/>
    </row>
    <row r="193685" spans="1:1">
      <c r="A193685" s="590"/>
    </row>
    <row r="193686" spans="1:1">
      <c r="A193686" s="590"/>
    </row>
    <row r="193687" spans="1:1">
      <c r="A193687" s="590"/>
    </row>
    <row r="193688" spans="1:1">
      <c r="A193688" s="590"/>
    </row>
    <row r="193689" spans="1:1">
      <c r="A193689" s="590"/>
    </row>
    <row r="193690" spans="1:1">
      <c r="A193690" s="590"/>
    </row>
    <row r="193691" spans="1:1">
      <c r="A193691" s="590"/>
    </row>
    <row r="193692" spans="1:1">
      <c r="A193692" s="590"/>
    </row>
    <row r="193693" spans="1:1">
      <c r="A193693" s="590"/>
    </row>
    <row r="193694" spans="1:1">
      <c r="A193694" s="590"/>
    </row>
    <row r="193695" spans="1:1">
      <c r="A193695" s="590"/>
    </row>
    <row r="193696" spans="1:1">
      <c r="A193696" s="590"/>
    </row>
    <row r="193697" spans="1:1">
      <c r="A193697" s="590"/>
    </row>
    <row r="193698" spans="1:1">
      <c r="A193698" s="590"/>
    </row>
    <row r="193699" spans="1:1">
      <c r="A193699" s="590"/>
    </row>
    <row r="193700" spans="1:1">
      <c r="A193700" s="590"/>
    </row>
    <row r="193701" spans="1:1">
      <c r="A193701" s="590"/>
    </row>
    <row r="193702" spans="1:1">
      <c r="A193702" s="590"/>
    </row>
    <row r="193703" spans="1:1">
      <c r="A193703" s="590"/>
    </row>
    <row r="193704" spans="1:1">
      <c r="A193704" s="590"/>
    </row>
    <row r="193705" spans="1:1">
      <c r="A193705" s="590"/>
    </row>
    <row r="193706" spans="1:1">
      <c r="A193706" s="590"/>
    </row>
    <row r="193707" spans="1:1">
      <c r="A193707" s="590"/>
    </row>
    <row r="193708" spans="1:1">
      <c r="A193708" s="590"/>
    </row>
    <row r="193709" spans="1:1">
      <c r="A193709" s="590"/>
    </row>
    <row r="193710" spans="1:1">
      <c r="A193710" s="590"/>
    </row>
    <row r="193711" spans="1:1">
      <c r="A193711" s="590"/>
    </row>
    <row r="193712" spans="1:1">
      <c r="A193712" s="590"/>
    </row>
    <row r="193713" spans="1:1">
      <c r="A193713" s="590"/>
    </row>
    <row r="193714" spans="1:1">
      <c r="A193714" s="590"/>
    </row>
    <row r="193715" spans="1:1">
      <c r="A193715" s="590"/>
    </row>
    <row r="193716" spans="1:1">
      <c r="A193716" s="590"/>
    </row>
    <row r="193717" spans="1:1">
      <c r="A193717" s="590"/>
    </row>
    <row r="193718" spans="1:1">
      <c r="A193718" s="590"/>
    </row>
    <row r="193719" spans="1:1">
      <c r="A193719" s="590"/>
    </row>
    <row r="193720" spans="1:1">
      <c r="A193720" s="590"/>
    </row>
    <row r="193721" spans="1:1">
      <c r="A193721" s="590"/>
    </row>
    <row r="193722" spans="1:1">
      <c r="A193722" s="590"/>
    </row>
    <row r="193723" spans="1:1">
      <c r="A193723" s="590"/>
    </row>
    <row r="193724" spans="1:1">
      <c r="A193724" s="590"/>
    </row>
    <row r="193725" spans="1:1">
      <c r="A193725" s="590"/>
    </row>
    <row r="193726" spans="1:1">
      <c r="A193726" s="590"/>
    </row>
    <row r="193727" spans="1:1">
      <c r="A193727" s="590"/>
    </row>
    <row r="193728" spans="1:1">
      <c r="A193728" s="590"/>
    </row>
    <row r="193729" spans="1:1">
      <c r="A193729" s="590"/>
    </row>
    <row r="193730" spans="1:1">
      <c r="A193730" s="590"/>
    </row>
    <row r="193731" spans="1:1">
      <c r="A193731" s="590"/>
    </row>
    <row r="193732" spans="1:1">
      <c r="A193732" s="590"/>
    </row>
    <row r="193733" spans="1:1">
      <c r="A193733" s="590"/>
    </row>
    <row r="193734" spans="1:1">
      <c r="A193734" s="590"/>
    </row>
    <row r="193735" spans="1:1">
      <c r="A193735" s="590"/>
    </row>
    <row r="193736" spans="1:1">
      <c r="A193736" s="590"/>
    </row>
    <row r="193737" spans="1:1">
      <c r="A193737" s="590"/>
    </row>
    <row r="193738" spans="1:1">
      <c r="A193738" s="590"/>
    </row>
    <row r="193739" spans="1:1">
      <c r="A193739" s="590"/>
    </row>
    <row r="193740" spans="1:1">
      <c r="A193740" s="590"/>
    </row>
    <row r="193741" spans="1:1">
      <c r="A193741" s="590"/>
    </row>
    <row r="193742" spans="1:1">
      <c r="A193742" s="590"/>
    </row>
    <row r="193743" spans="1:1">
      <c r="A193743" s="590"/>
    </row>
    <row r="193744" spans="1:1">
      <c r="A193744" s="590"/>
    </row>
    <row r="193745" spans="1:1">
      <c r="A193745" s="590"/>
    </row>
    <row r="193746" spans="1:1">
      <c r="A193746" s="590"/>
    </row>
    <row r="193747" spans="1:1">
      <c r="A193747" s="590"/>
    </row>
    <row r="193748" spans="1:1">
      <c r="A193748" s="590"/>
    </row>
    <row r="193749" spans="1:1">
      <c r="A193749" s="590"/>
    </row>
    <row r="193750" spans="1:1">
      <c r="A193750" s="590"/>
    </row>
    <row r="193751" spans="1:1">
      <c r="A193751" s="590"/>
    </row>
    <row r="193752" spans="1:1">
      <c r="A193752" s="590"/>
    </row>
    <row r="193753" spans="1:1">
      <c r="A193753" s="590"/>
    </row>
    <row r="193754" spans="1:1">
      <c r="A193754" s="590"/>
    </row>
    <row r="193755" spans="1:1">
      <c r="A193755" s="590"/>
    </row>
    <row r="193756" spans="1:1">
      <c r="A193756" s="590"/>
    </row>
    <row r="193757" spans="1:1">
      <c r="A193757" s="590"/>
    </row>
    <row r="193758" spans="1:1">
      <c r="A193758" s="590"/>
    </row>
    <row r="193759" spans="1:1">
      <c r="A193759" s="590"/>
    </row>
    <row r="193760" spans="1:1">
      <c r="A193760" s="590"/>
    </row>
    <row r="193761" spans="1:1">
      <c r="A193761" s="590"/>
    </row>
    <row r="193762" spans="1:1">
      <c r="A193762" s="590"/>
    </row>
    <row r="193763" spans="1:1">
      <c r="A193763" s="590"/>
    </row>
    <row r="193764" spans="1:1">
      <c r="A193764" s="590"/>
    </row>
    <row r="193765" spans="1:1">
      <c r="A193765" s="590"/>
    </row>
    <row r="193766" spans="1:1">
      <c r="A193766" s="590"/>
    </row>
    <row r="193767" spans="1:1">
      <c r="A193767" s="590"/>
    </row>
    <row r="193768" spans="1:1">
      <c r="A193768" s="590"/>
    </row>
    <row r="193769" spans="1:1">
      <c r="A193769" s="590"/>
    </row>
    <row r="193770" spans="1:1">
      <c r="A193770" s="590"/>
    </row>
    <row r="193771" spans="1:1">
      <c r="A193771" s="590"/>
    </row>
    <row r="193772" spans="1:1">
      <c r="A193772" s="590"/>
    </row>
    <row r="193773" spans="1:1">
      <c r="A193773" s="590"/>
    </row>
    <row r="193774" spans="1:1">
      <c r="A193774" s="590"/>
    </row>
    <row r="193775" spans="1:1">
      <c r="A193775" s="590"/>
    </row>
    <row r="193776" spans="1:1">
      <c r="A193776" s="590"/>
    </row>
    <row r="193777" spans="1:1">
      <c r="A193777" s="590"/>
    </row>
    <row r="193778" spans="1:1">
      <c r="A193778" s="590"/>
    </row>
    <row r="193779" spans="1:1">
      <c r="A193779" s="590"/>
    </row>
    <row r="193780" spans="1:1">
      <c r="A193780" s="590"/>
    </row>
    <row r="193781" spans="1:1">
      <c r="A193781" s="590"/>
    </row>
    <row r="193782" spans="1:1">
      <c r="A193782" s="590"/>
    </row>
    <row r="193783" spans="1:1">
      <c r="A193783" s="590"/>
    </row>
    <row r="193784" spans="1:1">
      <c r="A193784" s="590"/>
    </row>
    <row r="193785" spans="1:1">
      <c r="A193785" s="590"/>
    </row>
    <row r="193786" spans="1:1">
      <c r="A193786" s="590"/>
    </row>
    <row r="193787" spans="1:1">
      <c r="A193787" s="590"/>
    </row>
    <row r="193788" spans="1:1">
      <c r="A193788" s="590"/>
    </row>
    <row r="193789" spans="1:1">
      <c r="A193789" s="590"/>
    </row>
    <row r="193790" spans="1:1">
      <c r="A193790" s="590"/>
    </row>
    <row r="193791" spans="1:1">
      <c r="A193791" s="590"/>
    </row>
    <row r="193792" spans="1:1">
      <c r="A193792" s="590"/>
    </row>
    <row r="193793" spans="1:1">
      <c r="A193793" s="590"/>
    </row>
    <row r="193794" spans="1:1">
      <c r="A193794" s="590"/>
    </row>
    <row r="193795" spans="1:1">
      <c r="A193795" s="590"/>
    </row>
    <row r="193796" spans="1:1">
      <c r="A193796" s="590"/>
    </row>
    <row r="193797" spans="1:1">
      <c r="A193797" s="590"/>
    </row>
    <row r="193798" spans="1:1">
      <c r="A193798" s="590"/>
    </row>
    <row r="193799" spans="1:1">
      <c r="A193799" s="590"/>
    </row>
    <row r="193800" spans="1:1">
      <c r="A193800" s="590"/>
    </row>
    <row r="193801" spans="1:1">
      <c r="A193801" s="590"/>
    </row>
    <row r="193802" spans="1:1">
      <c r="A193802" s="590"/>
    </row>
    <row r="193803" spans="1:1">
      <c r="A193803" s="590"/>
    </row>
    <row r="193804" spans="1:1">
      <c r="A193804" s="590"/>
    </row>
    <row r="193805" spans="1:1">
      <c r="A193805" s="590"/>
    </row>
    <row r="193806" spans="1:1">
      <c r="A193806" s="590"/>
    </row>
    <row r="193807" spans="1:1">
      <c r="A193807" s="590"/>
    </row>
    <row r="193808" spans="1:1">
      <c r="A193808" s="590"/>
    </row>
    <row r="193809" spans="1:1">
      <c r="A193809" s="590"/>
    </row>
    <row r="193810" spans="1:1">
      <c r="A193810" s="590"/>
    </row>
    <row r="193811" spans="1:1">
      <c r="A193811" s="590"/>
    </row>
    <row r="193812" spans="1:1">
      <c r="A193812" s="590"/>
    </row>
    <row r="193813" spans="1:1">
      <c r="A193813" s="590"/>
    </row>
    <row r="193814" spans="1:1">
      <c r="A193814" s="590"/>
    </row>
    <row r="193815" spans="1:1">
      <c r="A193815" s="590"/>
    </row>
    <row r="193816" spans="1:1">
      <c r="A193816" s="590"/>
    </row>
    <row r="193817" spans="1:1">
      <c r="A193817" s="590"/>
    </row>
    <row r="193818" spans="1:1">
      <c r="A193818" s="590"/>
    </row>
    <row r="193819" spans="1:1">
      <c r="A193819" s="590"/>
    </row>
    <row r="193820" spans="1:1">
      <c r="A193820" s="590"/>
    </row>
    <row r="193821" spans="1:1">
      <c r="A193821" s="590"/>
    </row>
    <row r="193822" spans="1:1">
      <c r="A193822" s="590"/>
    </row>
    <row r="193823" spans="1:1">
      <c r="A193823" s="590"/>
    </row>
    <row r="193824" spans="1:1">
      <c r="A193824" s="590"/>
    </row>
    <row r="193825" spans="1:1">
      <c r="A193825" s="590"/>
    </row>
    <row r="193826" spans="1:1">
      <c r="A193826" s="590"/>
    </row>
    <row r="193827" spans="1:1">
      <c r="A193827" s="590"/>
    </row>
    <row r="193828" spans="1:1">
      <c r="A193828" s="590"/>
    </row>
    <row r="193829" spans="1:1">
      <c r="A193829" s="590"/>
    </row>
    <row r="193830" spans="1:1">
      <c r="A193830" s="590"/>
    </row>
    <row r="193831" spans="1:1">
      <c r="A193831" s="590"/>
    </row>
    <row r="193832" spans="1:1">
      <c r="A193832" s="590"/>
    </row>
    <row r="193833" spans="1:1">
      <c r="A193833" s="590"/>
    </row>
    <row r="193834" spans="1:1">
      <c r="A193834" s="590"/>
    </row>
    <row r="193835" spans="1:1">
      <c r="A193835" s="590"/>
    </row>
    <row r="193836" spans="1:1">
      <c r="A193836" s="590"/>
    </row>
    <row r="193837" spans="1:1">
      <c r="A193837" s="590"/>
    </row>
    <row r="193838" spans="1:1">
      <c r="A193838" s="590"/>
    </row>
    <row r="193839" spans="1:1">
      <c r="A193839" s="590"/>
    </row>
    <row r="193840" spans="1:1">
      <c r="A193840" s="590"/>
    </row>
    <row r="193841" spans="1:1">
      <c r="A193841" s="590"/>
    </row>
    <row r="193842" spans="1:1">
      <c r="A193842" s="590"/>
    </row>
    <row r="193843" spans="1:1">
      <c r="A193843" s="590"/>
    </row>
    <row r="193844" spans="1:1">
      <c r="A193844" s="590"/>
    </row>
    <row r="193845" spans="1:1">
      <c r="A193845" s="590"/>
    </row>
    <row r="193846" spans="1:1">
      <c r="A193846" s="590"/>
    </row>
    <row r="193847" spans="1:1">
      <c r="A193847" s="590"/>
    </row>
    <row r="193848" spans="1:1">
      <c r="A193848" s="590"/>
    </row>
    <row r="193849" spans="1:1">
      <c r="A193849" s="590"/>
    </row>
    <row r="193850" spans="1:1">
      <c r="A193850" s="590"/>
    </row>
    <row r="193851" spans="1:1">
      <c r="A193851" s="590"/>
    </row>
    <row r="193852" spans="1:1">
      <c r="A193852" s="590"/>
    </row>
    <row r="193853" spans="1:1">
      <c r="A193853" s="590"/>
    </row>
    <row r="193854" spans="1:1">
      <c r="A193854" s="590"/>
    </row>
    <row r="193855" spans="1:1">
      <c r="A193855" s="590"/>
    </row>
    <row r="193856" spans="1:1">
      <c r="A193856" s="590"/>
    </row>
    <row r="193857" spans="1:1">
      <c r="A193857" s="590"/>
    </row>
    <row r="193858" spans="1:1">
      <c r="A193858" s="590"/>
    </row>
    <row r="193859" spans="1:1">
      <c r="A193859" s="590"/>
    </row>
    <row r="193860" spans="1:1">
      <c r="A193860" s="590"/>
    </row>
    <row r="193861" spans="1:1">
      <c r="A193861" s="590"/>
    </row>
    <row r="193862" spans="1:1">
      <c r="A193862" s="590"/>
    </row>
    <row r="193863" spans="1:1">
      <c r="A193863" s="590"/>
    </row>
    <row r="193864" spans="1:1">
      <c r="A193864" s="590"/>
    </row>
    <row r="193865" spans="1:1">
      <c r="A193865" s="590"/>
    </row>
    <row r="193866" spans="1:1">
      <c r="A193866" s="590"/>
    </row>
    <row r="193867" spans="1:1">
      <c r="A193867" s="590"/>
    </row>
    <row r="193868" spans="1:1">
      <c r="A193868" s="590"/>
    </row>
    <row r="193869" spans="1:1">
      <c r="A193869" s="590"/>
    </row>
    <row r="193870" spans="1:1">
      <c r="A193870" s="590"/>
    </row>
    <row r="193871" spans="1:1">
      <c r="A193871" s="590"/>
    </row>
    <row r="193872" spans="1:1">
      <c r="A193872" s="590"/>
    </row>
    <row r="193873" spans="1:1">
      <c r="A193873" s="590"/>
    </row>
    <row r="193874" spans="1:1">
      <c r="A193874" s="590"/>
    </row>
    <row r="193875" spans="1:1">
      <c r="A193875" s="590"/>
    </row>
    <row r="193876" spans="1:1">
      <c r="A193876" s="590"/>
    </row>
    <row r="193877" spans="1:1">
      <c r="A193877" s="590"/>
    </row>
    <row r="193878" spans="1:1">
      <c r="A193878" s="590"/>
    </row>
    <row r="193879" spans="1:1">
      <c r="A193879" s="590"/>
    </row>
    <row r="193880" spans="1:1">
      <c r="A193880" s="590"/>
    </row>
    <row r="193881" spans="1:1">
      <c r="A193881" s="590"/>
    </row>
    <row r="193882" spans="1:1">
      <c r="A193882" s="590"/>
    </row>
    <row r="193883" spans="1:1">
      <c r="A193883" s="590"/>
    </row>
    <row r="193884" spans="1:1">
      <c r="A193884" s="590"/>
    </row>
    <row r="193885" spans="1:1">
      <c r="A193885" s="590"/>
    </row>
    <row r="193886" spans="1:1">
      <c r="A193886" s="590"/>
    </row>
    <row r="193887" spans="1:1">
      <c r="A193887" s="590"/>
    </row>
    <row r="193888" spans="1:1">
      <c r="A193888" s="590"/>
    </row>
    <row r="193889" spans="1:1">
      <c r="A193889" s="590"/>
    </row>
    <row r="193890" spans="1:1">
      <c r="A193890" s="590"/>
    </row>
    <row r="193891" spans="1:1">
      <c r="A193891" s="590"/>
    </row>
    <row r="193892" spans="1:1">
      <c r="A193892" s="590"/>
    </row>
    <row r="193893" spans="1:1">
      <c r="A193893" s="590"/>
    </row>
    <row r="193894" spans="1:1">
      <c r="A193894" s="590"/>
    </row>
    <row r="193895" spans="1:1">
      <c r="A193895" s="590"/>
    </row>
    <row r="193896" spans="1:1">
      <c r="A193896" s="590"/>
    </row>
    <row r="193897" spans="1:1">
      <c r="A193897" s="590"/>
    </row>
    <row r="193898" spans="1:1">
      <c r="A193898" s="590"/>
    </row>
    <row r="193899" spans="1:1">
      <c r="A193899" s="590"/>
    </row>
    <row r="193900" spans="1:1">
      <c r="A193900" s="590"/>
    </row>
    <row r="193901" spans="1:1">
      <c r="A193901" s="590"/>
    </row>
    <row r="193902" spans="1:1">
      <c r="A193902" s="590"/>
    </row>
    <row r="193903" spans="1:1">
      <c r="A193903" s="590"/>
    </row>
    <row r="193904" spans="1:1">
      <c r="A193904" s="590"/>
    </row>
    <row r="193905" spans="1:1">
      <c r="A193905" s="590"/>
    </row>
    <row r="193906" spans="1:1">
      <c r="A193906" s="590"/>
    </row>
    <row r="193907" spans="1:1">
      <c r="A193907" s="590"/>
    </row>
    <row r="193908" spans="1:1">
      <c r="A193908" s="590"/>
    </row>
    <row r="193909" spans="1:1">
      <c r="A193909" s="590"/>
    </row>
    <row r="193910" spans="1:1">
      <c r="A193910" s="590"/>
    </row>
    <row r="193911" spans="1:1">
      <c r="A193911" s="590"/>
    </row>
    <row r="193912" spans="1:1">
      <c r="A193912" s="590"/>
    </row>
    <row r="193913" spans="1:1">
      <c r="A193913" s="590"/>
    </row>
    <row r="193914" spans="1:1">
      <c r="A193914" s="590"/>
    </row>
    <row r="193915" spans="1:1">
      <c r="A193915" s="590"/>
    </row>
    <row r="193916" spans="1:1">
      <c r="A193916" s="590"/>
    </row>
    <row r="193917" spans="1:1">
      <c r="A193917" s="590"/>
    </row>
    <row r="193918" spans="1:1">
      <c r="A193918" s="590"/>
    </row>
    <row r="193919" spans="1:1">
      <c r="A193919" s="590"/>
    </row>
    <row r="193920" spans="1:1">
      <c r="A193920" s="590"/>
    </row>
    <row r="193921" spans="1:1">
      <c r="A193921" s="590"/>
    </row>
    <row r="193922" spans="1:1">
      <c r="A193922" s="590"/>
    </row>
    <row r="193923" spans="1:1">
      <c r="A193923" s="590"/>
    </row>
    <row r="193924" spans="1:1">
      <c r="A193924" s="590"/>
    </row>
    <row r="193925" spans="1:1">
      <c r="A193925" s="590"/>
    </row>
    <row r="193926" spans="1:1">
      <c r="A193926" s="590"/>
    </row>
    <row r="193927" spans="1:1">
      <c r="A193927" s="590"/>
    </row>
    <row r="193928" spans="1:1">
      <c r="A193928" s="590"/>
    </row>
    <row r="193929" spans="1:1">
      <c r="A193929" s="590"/>
    </row>
    <row r="193930" spans="1:1">
      <c r="A193930" s="590"/>
    </row>
    <row r="193931" spans="1:1">
      <c r="A193931" s="590"/>
    </row>
    <row r="193932" spans="1:1">
      <c r="A193932" s="590"/>
    </row>
    <row r="193933" spans="1:1">
      <c r="A193933" s="590"/>
    </row>
    <row r="193934" spans="1:1">
      <c r="A193934" s="590"/>
    </row>
    <row r="193935" spans="1:1">
      <c r="A193935" s="590"/>
    </row>
    <row r="193936" spans="1:1">
      <c r="A193936" s="590"/>
    </row>
    <row r="193937" spans="1:1">
      <c r="A193937" s="590"/>
    </row>
    <row r="193938" spans="1:1">
      <c r="A193938" s="590"/>
    </row>
    <row r="193939" spans="1:1">
      <c r="A193939" s="590"/>
    </row>
    <row r="193940" spans="1:1">
      <c r="A193940" s="590"/>
    </row>
    <row r="193941" spans="1:1">
      <c r="A193941" s="590"/>
    </row>
    <row r="193942" spans="1:1">
      <c r="A193942" s="590"/>
    </row>
    <row r="193943" spans="1:1">
      <c r="A193943" s="590"/>
    </row>
    <row r="193944" spans="1:1">
      <c r="A193944" s="590"/>
    </row>
    <row r="193945" spans="1:1">
      <c r="A193945" s="590"/>
    </row>
    <row r="193946" spans="1:1">
      <c r="A193946" s="590"/>
    </row>
    <row r="193947" spans="1:1">
      <c r="A193947" s="590"/>
    </row>
    <row r="193948" spans="1:1">
      <c r="A193948" s="590"/>
    </row>
    <row r="193949" spans="1:1">
      <c r="A193949" s="590"/>
    </row>
    <row r="193950" spans="1:1">
      <c r="A193950" s="590"/>
    </row>
    <row r="193951" spans="1:1">
      <c r="A193951" s="590"/>
    </row>
    <row r="193952" spans="1:1">
      <c r="A193952" s="590"/>
    </row>
    <row r="193953" spans="1:1">
      <c r="A193953" s="590"/>
    </row>
    <row r="193954" spans="1:1">
      <c r="A193954" s="590"/>
    </row>
    <row r="193955" spans="1:1">
      <c r="A193955" s="590"/>
    </row>
    <row r="193956" spans="1:1">
      <c r="A193956" s="590"/>
    </row>
    <row r="193957" spans="1:1">
      <c r="A193957" s="590"/>
    </row>
    <row r="193958" spans="1:1">
      <c r="A193958" s="590"/>
    </row>
    <row r="193959" spans="1:1">
      <c r="A193959" s="590"/>
    </row>
    <row r="193960" spans="1:1">
      <c r="A193960" s="590"/>
    </row>
    <row r="193961" spans="1:1">
      <c r="A193961" s="590"/>
    </row>
    <row r="193962" spans="1:1">
      <c r="A193962" s="590"/>
    </row>
    <row r="193963" spans="1:1">
      <c r="A193963" s="590"/>
    </row>
    <row r="193964" spans="1:1">
      <c r="A193964" s="590"/>
    </row>
    <row r="193965" spans="1:1">
      <c r="A193965" s="590"/>
    </row>
    <row r="193966" spans="1:1">
      <c r="A193966" s="590"/>
    </row>
    <row r="193967" spans="1:1">
      <c r="A193967" s="590"/>
    </row>
    <row r="193968" spans="1:1">
      <c r="A193968" s="590"/>
    </row>
    <row r="193969" spans="1:1">
      <c r="A193969" s="590"/>
    </row>
    <row r="193970" spans="1:1">
      <c r="A193970" s="590"/>
    </row>
    <row r="193971" spans="1:1">
      <c r="A193971" s="590"/>
    </row>
    <row r="193972" spans="1:1">
      <c r="A193972" s="590"/>
    </row>
    <row r="193973" spans="1:1">
      <c r="A193973" s="590"/>
    </row>
    <row r="193974" spans="1:1">
      <c r="A193974" s="590"/>
    </row>
    <row r="193975" spans="1:1">
      <c r="A193975" s="590"/>
    </row>
    <row r="193976" spans="1:1">
      <c r="A193976" s="590"/>
    </row>
    <row r="193977" spans="1:1">
      <c r="A193977" s="590"/>
    </row>
    <row r="193978" spans="1:1">
      <c r="A193978" s="590"/>
    </row>
    <row r="193979" spans="1:1">
      <c r="A193979" s="590"/>
    </row>
    <row r="193980" spans="1:1">
      <c r="A193980" s="590"/>
    </row>
    <row r="193981" spans="1:1">
      <c r="A193981" s="590"/>
    </row>
    <row r="193982" spans="1:1">
      <c r="A193982" s="590"/>
    </row>
    <row r="193983" spans="1:1">
      <c r="A193983" s="590"/>
    </row>
    <row r="193984" spans="1:1">
      <c r="A193984" s="590"/>
    </row>
    <row r="193985" spans="1:1">
      <c r="A193985" s="590"/>
    </row>
    <row r="193986" spans="1:1">
      <c r="A193986" s="590"/>
    </row>
    <row r="193987" spans="1:1">
      <c r="A193987" s="590"/>
    </row>
    <row r="193988" spans="1:1">
      <c r="A193988" s="590"/>
    </row>
    <row r="193989" spans="1:1">
      <c r="A193989" s="590"/>
    </row>
    <row r="193990" spans="1:1">
      <c r="A193990" s="590"/>
    </row>
    <row r="193991" spans="1:1">
      <c r="A193991" s="590"/>
    </row>
    <row r="193992" spans="1:1">
      <c r="A193992" s="590"/>
    </row>
    <row r="193993" spans="1:1">
      <c r="A193993" s="590"/>
    </row>
    <row r="193994" spans="1:1">
      <c r="A193994" s="590"/>
    </row>
    <row r="193995" spans="1:1">
      <c r="A193995" s="590"/>
    </row>
    <row r="193996" spans="1:1">
      <c r="A193996" s="590"/>
    </row>
    <row r="193997" spans="1:1">
      <c r="A193997" s="590"/>
    </row>
    <row r="193998" spans="1:1">
      <c r="A193998" s="590"/>
    </row>
    <row r="193999" spans="1:1">
      <c r="A193999" s="590"/>
    </row>
    <row r="194000" spans="1:1">
      <c r="A194000" s="590"/>
    </row>
    <row r="194001" spans="1:1">
      <c r="A194001" s="590"/>
    </row>
    <row r="194002" spans="1:1">
      <c r="A194002" s="590"/>
    </row>
    <row r="194003" spans="1:1">
      <c r="A194003" s="590"/>
    </row>
    <row r="194004" spans="1:1">
      <c r="A194004" s="590"/>
    </row>
    <row r="194005" spans="1:1">
      <c r="A194005" s="590"/>
    </row>
    <row r="194006" spans="1:1">
      <c r="A194006" s="590"/>
    </row>
    <row r="194007" spans="1:1">
      <c r="A194007" s="590"/>
    </row>
    <row r="194008" spans="1:1">
      <c r="A194008" s="590"/>
    </row>
    <row r="194009" spans="1:1">
      <c r="A194009" s="590"/>
    </row>
    <row r="194010" spans="1:1">
      <c r="A194010" s="590"/>
    </row>
    <row r="194011" spans="1:1">
      <c r="A194011" s="590"/>
    </row>
    <row r="194012" spans="1:1">
      <c r="A194012" s="590"/>
    </row>
    <row r="194013" spans="1:1">
      <c r="A194013" s="590"/>
    </row>
    <row r="194014" spans="1:1">
      <c r="A194014" s="590"/>
    </row>
    <row r="194015" spans="1:1">
      <c r="A194015" s="590"/>
    </row>
    <row r="194016" spans="1:1">
      <c r="A194016" s="590"/>
    </row>
    <row r="194017" spans="1:1">
      <c r="A194017" s="590"/>
    </row>
    <row r="194018" spans="1:1">
      <c r="A194018" s="590"/>
    </row>
    <row r="194019" spans="1:1">
      <c r="A194019" s="590"/>
    </row>
    <row r="194020" spans="1:1">
      <c r="A194020" s="590"/>
    </row>
    <row r="194021" spans="1:1">
      <c r="A194021" s="590"/>
    </row>
    <row r="194022" spans="1:1">
      <c r="A194022" s="590"/>
    </row>
    <row r="194023" spans="1:1">
      <c r="A194023" s="590"/>
    </row>
    <row r="194024" spans="1:1">
      <c r="A194024" s="590"/>
    </row>
    <row r="194025" spans="1:1">
      <c r="A194025" s="590"/>
    </row>
    <row r="194026" spans="1:1">
      <c r="A194026" s="590"/>
    </row>
    <row r="194027" spans="1:1">
      <c r="A194027" s="590"/>
    </row>
    <row r="194028" spans="1:1">
      <c r="A194028" s="590"/>
    </row>
    <row r="194029" spans="1:1">
      <c r="A194029" s="590"/>
    </row>
    <row r="194030" spans="1:1">
      <c r="A194030" s="590"/>
    </row>
    <row r="194031" spans="1:1">
      <c r="A194031" s="590"/>
    </row>
    <row r="194032" spans="1:1">
      <c r="A194032" s="590"/>
    </row>
    <row r="194033" spans="1:1">
      <c r="A194033" s="590"/>
    </row>
    <row r="194034" spans="1:1">
      <c r="A194034" s="590"/>
    </row>
    <row r="194035" spans="1:1">
      <c r="A194035" s="590"/>
    </row>
    <row r="194036" spans="1:1">
      <c r="A194036" s="590"/>
    </row>
    <row r="194037" spans="1:1">
      <c r="A194037" s="590"/>
    </row>
    <row r="194038" spans="1:1">
      <c r="A194038" s="590"/>
    </row>
    <row r="194039" spans="1:1">
      <c r="A194039" s="590"/>
    </row>
    <row r="194040" spans="1:1">
      <c r="A194040" s="590"/>
    </row>
    <row r="194041" spans="1:1">
      <c r="A194041" s="590"/>
    </row>
    <row r="194042" spans="1:1">
      <c r="A194042" s="590"/>
    </row>
    <row r="194043" spans="1:1">
      <c r="A194043" s="590"/>
    </row>
    <row r="194044" spans="1:1">
      <c r="A194044" s="590"/>
    </row>
    <row r="194045" spans="1:1">
      <c r="A194045" s="590"/>
    </row>
    <row r="194046" spans="1:1">
      <c r="A194046" s="590"/>
    </row>
    <row r="194047" spans="1:1">
      <c r="A194047" s="590"/>
    </row>
    <row r="194048" spans="1:1">
      <c r="A194048" s="590"/>
    </row>
    <row r="194049" spans="1:1">
      <c r="A194049" s="590"/>
    </row>
    <row r="194050" spans="1:1">
      <c r="A194050" s="590"/>
    </row>
    <row r="194051" spans="1:1">
      <c r="A194051" s="590"/>
    </row>
    <row r="194052" spans="1:1">
      <c r="A194052" s="590"/>
    </row>
    <row r="194053" spans="1:1">
      <c r="A194053" s="590"/>
    </row>
    <row r="194054" spans="1:1">
      <c r="A194054" s="590"/>
    </row>
    <row r="194055" spans="1:1">
      <c r="A194055" s="590"/>
    </row>
    <row r="194056" spans="1:1">
      <c r="A194056" s="590"/>
    </row>
    <row r="194057" spans="1:1">
      <c r="A194057" s="590"/>
    </row>
    <row r="194058" spans="1:1">
      <c r="A194058" s="590"/>
    </row>
    <row r="194059" spans="1:1">
      <c r="A194059" s="590"/>
    </row>
    <row r="194060" spans="1:1">
      <c r="A194060" s="590"/>
    </row>
    <row r="194061" spans="1:1">
      <c r="A194061" s="590"/>
    </row>
    <row r="194062" spans="1:1">
      <c r="A194062" s="590"/>
    </row>
    <row r="194063" spans="1:1">
      <c r="A194063" s="590"/>
    </row>
    <row r="194064" spans="1:1">
      <c r="A194064" s="590"/>
    </row>
    <row r="194065" spans="1:1">
      <c r="A194065" s="590"/>
    </row>
    <row r="194066" spans="1:1">
      <c r="A194066" s="590"/>
    </row>
    <row r="194067" spans="1:1">
      <c r="A194067" s="590"/>
    </row>
    <row r="194068" spans="1:1">
      <c r="A194068" s="590"/>
    </row>
    <row r="194069" spans="1:1">
      <c r="A194069" s="590"/>
    </row>
    <row r="194070" spans="1:1">
      <c r="A194070" s="590"/>
    </row>
    <row r="194071" spans="1:1">
      <c r="A194071" s="590"/>
    </row>
    <row r="194072" spans="1:1">
      <c r="A194072" s="590"/>
    </row>
    <row r="194073" spans="1:1">
      <c r="A194073" s="590"/>
    </row>
    <row r="194074" spans="1:1">
      <c r="A194074" s="590"/>
    </row>
    <row r="194075" spans="1:1">
      <c r="A194075" s="590"/>
    </row>
    <row r="194076" spans="1:1">
      <c r="A194076" s="590"/>
    </row>
    <row r="194077" spans="1:1">
      <c r="A194077" s="590"/>
    </row>
    <row r="194078" spans="1:1">
      <c r="A194078" s="590"/>
    </row>
    <row r="194079" spans="1:1">
      <c r="A194079" s="590"/>
    </row>
    <row r="194080" spans="1:1">
      <c r="A194080" s="590"/>
    </row>
    <row r="194081" spans="1:1">
      <c r="A194081" s="590"/>
    </row>
    <row r="194082" spans="1:1">
      <c r="A194082" s="590"/>
    </row>
    <row r="194083" spans="1:1">
      <c r="A194083" s="590"/>
    </row>
    <row r="194084" spans="1:1">
      <c r="A194084" s="590"/>
    </row>
    <row r="194085" spans="1:1">
      <c r="A194085" s="590"/>
    </row>
    <row r="194086" spans="1:1">
      <c r="A194086" s="590"/>
    </row>
    <row r="194087" spans="1:1">
      <c r="A194087" s="590"/>
    </row>
    <row r="194088" spans="1:1">
      <c r="A194088" s="590"/>
    </row>
    <row r="194089" spans="1:1">
      <c r="A194089" s="590"/>
    </row>
    <row r="194090" spans="1:1">
      <c r="A194090" s="590"/>
    </row>
    <row r="194091" spans="1:1">
      <c r="A194091" s="590"/>
    </row>
    <row r="194092" spans="1:1">
      <c r="A194092" s="590"/>
    </row>
    <row r="194093" spans="1:1">
      <c r="A194093" s="590"/>
    </row>
    <row r="194094" spans="1:1">
      <c r="A194094" s="590"/>
    </row>
    <row r="194095" spans="1:1">
      <c r="A194095" s="590"/>
    </row>
    <row r="194096" spans="1:1">
      <c r="A194096" s="590"/>
    </row>
    <row r="194097" spans="1:1">
      <c r="A194097" s="590"/>
    </row>
    <row r="194098" spans="1:1">
      <c r="A194098" s="590"/>
    </row>
    <row r="194099" spans="1:1">
      <c r="A194099" s="590"/>
    </row>
    <row r="194100" spans="1:1">
      <c r="A194100" s="590"/>
    </row>
    <row r="194101" spans="1:1">
      <c r="A194101" s="590"/>
    </row>
    <row r="194102" spans="1:1">
      <c r="A194102" s="590"/>
    </row>
    <row r="194103" spans="1:1">
      <c r="A194103" s="590"/>
    </row>
    <row r="194104" spans="1:1">
      <c r="A194104" s="590"/>
    </row>
    <row r="194105" spans="1:1">
      <c r="A194105" s="590"/>
    </row>
    <row r="194106" spans="1:1">
      <c r="A194106" s="590"/>
    </row>
    <row r="194107" spans="1:1">
      <c r="A194107" s="590"/>
    </row>
    <row r="194108" spans="1:1">
      <c r="A194108" s="590"/>
    </row>
    <row r="194109" spans="1:1">
      <c r="A194109" s="590"/>
    </row>
    <row r="194110" spans="1:1">
      <c r="A194110" s="590"/>
    </row>
    <row r="194111" spans="1:1">
      <c r="A194111" s="590"/>
    </row>
    <row r="194112" spans="1:1">
      <c r="A194112" s="590"/>
    </row>
    <row r="194113" spans="1:1">
      <c r="A194113" s="590"/>
    </row>
    <row r="194114" spans="1:1">
      <c r="A194114" s="590"/>
    </row>
    <row r="194115" spans="1:1">
      <c r="A194115" s="590"/>
    </row>
    <row r="194116" spans="1:1">
      <c r="A194116" s="590"/>
    </row>
    <row r="194117" spans="1:1">
      <c r="A194117" s="590"/>
    </row>
    <row r="194118" spans="1:1">
      <c r="A194118" s="590"/>
    </row>
    <row r="194119" spans="1:1">
      <c r="A194119" s="590"/>
    </row>
    <row r="194120" spans="1:1">
      <c r="A194120" s="590"/>
    </row>
    <row r="194121" spans="1:1">
      <c r="A194121" s="590"/>
    </row>
    <row r="194122" spans="1:1">
      <c r="A194122" s="590"/>
    </row>
    <row r="194123" spans="1:1">
      <c r="A194123" s="590"/>
    </row>
    <row r="194124" spans="1:1">
      <c r="A194124" s="590"/>
    </row>
    <row r="194125" spans="1:1">
      <c r="A194125" s="590"/>
    </row>
    <row r="194126" spans="1:1">
      <c r="A194126" s="590"/>
    </row>
    <row r="194127" spans="1:1">
      <c r="A194127" s="590"/>
    </row>
    <row r="194128" spans="1:1">
      <c r="A194128" s="590"/>
    </row>
    <row r="194129" spans="1:1">
      <c r="A194129" s="590"/>
    </row>
    <row r="194130" spans="1:1">
      <c r="A194130" s="590"/>
    </row>
    <row r="194131" spans="1:1">
      <c r="A194131" s="590"/>
    </row>
    <row r="194132" spans="1:1">
      <c r="A194132" s="590"/>
    </row>
    <row r="194133" spans="1:1">
      <c r="A194133" s="590"/>
    </row>
    <row r="194134" spans="1:1">
      <c r="A194134" s="590"/>
    </row>
    <row r="194135" spans="1:1">
      <c r="A194135" s="590"/>
    </row>
    <row r="194136" spans="1:1">
      <c r="A194136" s="590"/>
    </row>
    <row r="194137" spans="1:1">
      <c r="A194137" s="590"/>
    </row>
    <row r="194138" spans="1:1">
      <c r="A194138" s="590"/>
    </row>
    <row r="194139" spans="1:1">
      <c r="A194139" s="590"/>
    </row>
    <row r="194140" spans="1:1">
      <c r="A194140" s="590"/>
    </row>
    <row r="194141" spans="1:1">
      <c r="A194141" s="590"/>
    </row>
    <row r="194142" spans="1:1">
      <c r="A194142" s="590"/>
    </row>
    <row r="194143" spans="1:1">
      <c r="A194143" s="590"/>
    </row>
    <row r="194144" spans="1:1">
      <c r="A194144" s="590"/>
    </row>
    <row r="194145" spans="1:1">
      <c r="A194145" s="590"/>
    </row>
    <row r="194146" spans="1:1">
      <c r="A194146" s="590"/>
    </row>
    <row r="194147" spans="1:1">
      <c r="A194147" s="590"/>
    </row>
    <row r="194148" spans="1:1">
      <c r="A194148" s="590"/>
    </row>
    <row r="194149" spans="1:1">
      <c r="A194149" s="590"/>
    </row>
    <row r="194150" spans="1:1">
      <c r="A194150" s="590"/>
    </row>
    <row r="194151" spans="1:1">
      <c r="A194151" s="590"/>
    </row>
    <row r="194152" spans="1:1">
      <c r="A194152" s="590"/>
    </row>
    <row r="194153" spans="1:1">
      <c r="A194153" s="590"/>
    </row>
    <row r="194154" spans="1:1">
      <c r="A194154" s="590"/>
    </row>
    <row r="194155" spans="1:1">
      <c r="A194155" s="590"/>
    </row>
    <row r="194156" spans="1:1">
      <c r="A194156" s="590"/>
    </row>
    <row r="194157" spans="1:1">
      <c r="A194157" s="590"/>
    </row>
    <row r="194158" spans="1:1">
      <c r="A194158" s="590"/>
    </row>
    <row r="194159" spans="1:1">
      <c r="A194159" s="590"/>
    </row>
    <row r="194160" spans="1:1">
      <c r="A194160" s="590"/>
    </row>
    <row r="194161" spans="1:1">
      <c r="A194161" s="590"/>
    </row>
    <row r="194162" spans="1:1">
      <c r="A194162" s="590"/>
    </row>
    <row r="194163" spans="1:1">
      <c r="A194163" s="590"/>
    </row>
    <row r="194164" spans="1:1">
      <c r="A194164" s="590"/>
    </row>
    <row r="194165" spans="1:1">
      <c r="A194165" s="590"/>
    </row>
    <row r="194166" spans="1:1">
      <c r="A194166" s="590"/>
    </row>
    <row r="194167" spans="1:1">
      <c r="A194167" s="590"/>
    </row>
    <row r="194168" spans="1:1">
      <c r="A194168" s="590"/>
    </row>
    <row r="194169" spans="1:1">
      <c r="A194169" s="590"/>
    </row>
    <row r="194170" spans="1:1">
      <c r="A194170" s="590"/>
    </row>
    <row r="194171" spans="1:1">
      <c r="A194171" s="590"/>
    </row>
    <row r="194172" spans="1:1">
      <c r="A194172" s="590"/>
    </row>
    <row r="194173" spans="1:1">
      <c r="A194173" s="590"/>
    </row>
    <row r="194174" spans="1:1">
      <c r="A194174" s="590"/>
    </row>
    <row r="194175" spans="1:1">
      <c r="A194175" s="590"/>
    </row>
    <row r="194176" spans="1:1">
      <c r="A194176" s="590"/>
    </row>
    <row r="194177" spans="1:1">
      <c r="A194177" s="590"/>
    </row>
    <row r="194178" spans="1:1">
      <c r="A194178" s="590"/>
    </row>
    <row r="194179" spans="1:1">
      <c r="A194179" s="590"/>
    </row>
    <row r="194180" spans="1:1">
      <c r="A194180" s="590"/>
    </row>
    <row r="194181" spans="1:1">
      <c r="A194181" s="590"/>
    </row>
    <row r="194182" spans="1:1">
      <c r="A194182" s="590"/>
    </row>
    <row r="194183" spans="1:1">
      <c r="A194183" s="590"/>
    </row>
    <row r="194184" spans="1:1">
      <c r="A194184" s="590"/>
    </row>
    <row r="194185" spans="1:1">
      <c r="A194185" s="590"/>
    </row>
    <row r="194186" spans="1:1">
      <c r="A194186" s="590"/>
    </row>
    <row r="194187" spans="1:1">
      <c r="A194187" s="590"/>
    </row>
    <row r="194188" spans="1:1">
      <c r="A194188" s="590"/>
    </row>
    <row r="194189" spans="1:1">
      <c r="A194189" s="590"/>
    </row>
    <row r="194190" spans="1:1">
      <c r="A194190" s="590"/>
    </row>
    <row r="194191" spans="1:1">
      <c r="A194191" s="590"/>
    </row>
    <row r="194192" spans="1:1">
      <c r="A194192" s="590"/>
    </row>
    <row r="194193" spans="1:1">
      <c r="A194193" s="590"/>
    </row>
    <row r="194194" spans="1:1">
      <c r="A194194" s="590"/>
    </row>
    <row r="194195" spans="1:1">
      <c r="A194195" s="590"/>
    </row>
    <row r="194196" spans="1:1">
      <c r="A194196" s="590"/>
    </row>
    <row r="194197" spans="1:1">
      <c r="A194197" s="590"/>
    </row>
    <row r="194198" spans="1:1">
      <c r="A194198" s="590"/>
    </row>
    <row r="194199" spans="1:1">
      <c r="A194199" s="590"/>
    </row>
    <row r="194200" spans="1:1">
      <c r="A194200" s="590"/>
    </row>
    <row r="194201" spans="1:1">
      <c r="A194201" s="590"/>
    </row>
    <row r="194202" spans="1:1">
      <c r="A194202" s="590"/>
    </row>
    <row r="194203" spans="1:1">
      <c r="A194203" s="590"/>
    </row>
    <row r="194204" spans="1:1">
      <c r="A194204" s="590"/>
    </row>
    <row r="194205" spans="1:1">
      <c r="A194205" s="590"/>
    </row>
    <row r="194206" spans="1:1">
      <c r="A194206" s="590"/>
    </row>
    <row r="194207" spans="1:1">
      <c r="A194207" s="590"/>
    </row>
    <row r="194208" spans="1:1">
      <c r="A194208" s="590"/>
    </row>
    <row r="194209" spans="1:1">
      <c r="A194209" s="590"/>
    </row>
    <row r="194210" spans="1:1">
      <c r="A194210" s="590"/>
    </row>
    <row r="194211" spans="1:1">
      <c r="A194211" s="590"/>
    </row>
    <row r="194212" spans="1:1">
      <c r="A194212" s="590"/>
    </row>
    <row r="194213" spans="1:1">
      <c r="A194213" s="590"/>
    </row>
    <row r="194214" spans="1:1">
      <c r="A194214" s="590"/>
    </row>
    <row r="194215" spans="1:1">
      <c r="A194215" s="590"/>
    </row>
    <row r="194216" spans="1:1">
      <c r="A194216" s="590"/>
    </row>
    <row r="194217" spans="1:1">
      <c r="A194217" s="590"/>
    </row>
    <row r="194218" spans="1:1">
      <c r="A194218" s="590"/>
    </row>
    <row r="194219" spans="1:1">
      <c r="A194219" s="590"/>
    </row>
    <row r="194220" spans="1:1">
      <c r="A194220" s="590"/>
    </row>
    <row r="194221" spans="1:1">
      <c r="A194221" s="590"/>
    </row>
    <row r="194222" spans="1:1">
      <c r="A194222" s="590"/>
    </row>
    <row r="194223" spans="1:1">
      <c r="A194223" s="590"/>
    </row>
    <row r="194224" spans="1:1">
      <c r="A194224" s="590"/>
    </row>
    <row r="194225" spans="1:1">
      <c r="A194225" s="590"/>
    </row>
    <row r="194226" spans="1:1">
      <c r="A194226" s="590"/>
    </row>
    <row r="194227" spans="1:1">
      <c r="A194227" s="590"/>
    </row>
    <row r="194228" spans="1:1">
      <c r="A194228" s="590"/>
    </row>
    <row r="194229" spans="1:1">
      <c r="A194229" s="590"/>
    </row>
    <row r="194230" spans="1:1">
      <c r="A194230" s="590"/>
    </row>
    <row r="194231" spans="1:1">
      <c r="A194231" s="590"/>
    </row>
    <row r="194232" spans="1:1">
      <c r="A194232" s="590"/>
    </row>
    <row r="194233" spans="1:1">
      <c r="A194233" s="590"/>
    </row>
    <row r="194234" spans="1:1">
      <c r="A194234" s="590"/>
    </row>
    <row r="194235" spans="1:1">
      <c r="A194235" s="590"/>
    </row>
    <row r="194236" spans="1:1">
      <c r="A194236" s="590"/>
    </row>
    <row r="194237" spans="1:1">
      <c r="A194237" s="590"/>
    </row>
    <row r="194238" spans="1:1">
      <c r="A194238" s="590"/>
    </row>
    <row r="194239" spans="1:1">
      <c r="A194239" s="590"/>
    </row>
    <row r="194240" spans="1:1">
      <c r="A194240" s="590"/>
    </row>
    <row r="194241" spans="1:1">
      <c r="A194241" s="590"/>
    </row>
    <row r="194242" spans="1:1">
      <c r="A194242" s="590"/>
    </row>
    <row r="194243" spans="1:1">
      <c r="A194243" s="590"/>
    </row>
    <row r="194244" spans="1:1">
      <c r="A194244" s="590"/>
    </row>
    <row r="194245" spans="1:1">
      <c r="A194245" s="590"/>
    </row>
    <row r="194246" spans="1:1">
      <c r="A194246" s="590"/>
    </row>
    <row r="194247" spans="1:1">
      <c r="A194247" s="590"/>
    </row>
    <row r="194248" spans="1:1">
      <c r="A194248" s="590"/>
    </row>
    <row r="194249" spans="1:1">
      <c r="A194249" s="590"/>
    </row>
    <row r="194250" spans="1:1">
      <c r="A194250" s="590"/>
    </row>
    <row r="194251" spans="1:1">
      <c r="A194251" s="590"/>
    </row>
    <row r="194252" spans="1:1">
      <c r="A194252" s="590"/>
    </row>
    <row r="194253" spans="1:1">
      <c r="A194253" s="590"/>
    </row>
    <row r="194254" spans="1:1">
      <c r="A194254" s="590"/>
    </row>
    <row r="194255" spans="1:1">
      <c r="A194255" s="590"/>
    </row>
    <row r="194256" spans="1:1">
      <c r="A194256" s="590"/>
    </row>
    <row r="194257" spans="1:1">
      <c r="A194257" s="590"/>
    </row>
    <row r="194258" spans="1:1">
      <c r="A194258" s="590"/>
    </row>
    <row r="194259" spans="1:1">
      <c r="A194259" s="590"/>
    </row>
    <row r="194260" spans="1:1">
      <c r="A194260" s="590"/>
    </row>
    <row r="194261" spans="1:1">
      <c r="A194261" s="590"/>
    </row>
    <row r="194262" spans="1:1">
      <c r="A194262" s="590"/>
    </row>
    <row r="194263" spans="1:1">
      <c r="A194263" s="590"/>
    </row>
    <row r="194264" spans="1:1">
      <c r="A194264" s="590"/>
    </row>
    <row r="194265" spans="1:1">
      <c r="A194265" s="590"/>
    </row>
    <row r="194266" spans="1:1">
      <c r="A194266" s="590"/>
    </row>
    <row r="194267" spans="1:1">
      <c r="A194267" s="590"/>
    </row>
    <row r="194268" spans="1:1">
      <c r="A194268" s="590"/>
    </row>
    <row r="194269" spans="1:1">
      <c r="A194269" s="590"/>
    </row>
    <row r="194270" spans="1:1">
      <c r="A194270" s="590"/>
    </row>
    <row r="194271" spans="1:1">
      <c r="A194271" s="590"/>
    </row>
    <row r="194272" spans="1:1">
      <c r="A194272" s="590"/>
    </row>
    <row r="194273" spans="1:1">
      <c r="A194273" s="590"/>
    </row>
    <row r="194274" spans="1:1">
      <c r="A194274" s="590"/>
    </row>
    <row r="194275" spans="1:1">
      <c r="A194275" s="590"/>
    </row>
    <row r="194276" spans="1:1">
      <c r="A194276" s="590"/>
    </row>
    <row r="194277" spans="1:1">
      <c r="A194277" s="590"/>
    </row>
    <row r="194278" spans="1:1">
      <c r="A194278" s="590"/>
    </row>
    <row r="194279" spans="1:1">
      <c r="A194279" s="590"/>
    </row>
    <row r="194280" spans="1:1">
      <c r="A194280" s="590"/>
    </row>
    <row r="194281" spans="1:1">
      <c r="A194281" s="590"/>
    </row>
    <row r="194282" spans="1:1">
      <c r="A194282" s="590"/>
    </row>
    <row r="194283" spans="1:1">
      <c r="A194283" s="590"/>
    </row>
    <row r="194284" spans="1:1">
      <c r="A194284" s="590"/>
    </row>
    <row r="194285" spans="1:1">
      <c r="A194285" s="590"/>
    </row>
    <row r="194286" spans="1:1">
      <c r="A194286" s="590"/>
    </row>
    <row r="194287" spans="1:1">
      <c r="A194287" s="590"/>
    </row>
    <row r="194288" spans="1:1">
      <c r="A194288" s="590"/>
    </row>
    <row r="194289" spans="1:1">
      <c r="A194289" s="590"/>
    </row>
    <row r="194290" spans="1:1">
      <c r="A194290" s="590"/>
    </row>
    <row r="194291" spans="1:1">
      <c r="A194291" s="590"/>
    </row>
    <row r="194292" spans="1:1">
      <c r="A194292" s="590"/>
    </row>
    <row r="194293" spans="1:1">
      <c r="A194293" s="590"/>
    </row>
    <row r="194294" spans="1:1">
      <c r="A194294" s="590"/>
    </row>
    <row r="194295" spans="1:1">
      <c r="A194295" s="590"/>
    </row>
    <row r="194296" spans="1:1">
      <c r="A194296" s="590"/>
    </row>
    <row r="194297" spans="1:1">
      <c r="A194297" s="590"/>
    </row>
    <row r="194298" spans="1:1">
      <c r="A194298" s="590"/>
    </row>
    <row r="194299" spans="1:1">
      <c r="A194299" s="590"/>
    </row>
    <row r="194300" spans="1:1">
      <c r="A194300" s="590"/>
    </row>
    <row r="194301" spans="1:1">
      <c r="A194301" s="590"/>
    </row>
    <row r="194302" spans="1:1">
      <c r="A194302" s="590"/>
    </row>
    <row r="194303" spans="1:1">
      <c r="A194303" s="590"/>
    </row>
    <row r="194304" spans="1:1">
      <c r="A194304" s="590"/>
    </row>
    <row r="194305" spans="1:1">
      <c r="A194305" s="590"/>
    </row>
    <row r="194306" spans="1:1">
      <c r="A194306" s="590"/>
    </row>
    <row r="194307" spans="1:1">
      <c r="A194307" s="590"/>
    </row>
    <row r="194308" spans="1:1">
      <c r="A194308" s="590"/>
    </row>
    <row r="194309" spans="1:1">
      <c r="A194309" s="590"/>
    </row>
    <row r="194310" spans="1:1">
      <c r="A194310" s="590"/>
    </row>
    <row r="194311" spans="1:1">
      <c r="A194311" s="590"/>
    </row>
    <row r="194312" spans="1:1">
      <c r="A194312" s="590"/>
    </row>
    <row r="194313" spans="1:1">
      <c r="A194313" s="590"/>
    </row>
    <row r="194314" spans="1:1">
      <c r="A194314" s="590"/>
    </row>
    <row r="194315" spans="1:1">
      <c r="A194315" s="590"/>
    </row>
    <row r="194316" spans="1:1">
      <c r="A194316" s="590"/>
    </row>
    <row r="194317" spans="1:1">
      <c r="A194317" s="590"/>
    </row>
    <row r="194318" spans="1:1">
      <c r="A194318" s="590"/>
    </row>
    <row r="194319" spans="1:1">
      <c r="A194319" s="590"/>
    </row>
    <row r="194320" spans="1:1">
      <c r="A194320" s="590"/>
    </row>
    <row r="194321" spans="1:1">
      <c r="A194321" s="590"/>
    </row>
    <row r="194322" spans="1:1">
      <c r="A194322" s="590"/>
    </row>
    <row r="194323" spans="1:1">
      <c r="A194323" s="590"/>
    </row>
    <row r="194324" spans="1:1">
      <c r="A194324" s="590"/>
    </row>
    <row r="194325" spans="1:1">
      <c r="A194325" s="590"/>
    </row>
    <row r="194326" spans="1:1">
      <c r="A194326" s="590"/>
    </row>
    <row r="194327" spans="1:1">
      <c r="A194327" s="590"/>
    </row>
    <row r="194328" spans="1:1">
      <c r="A194328" s="590"/>
    </row>
    <row r="194329" spans="1:1">
      <c r="A194329" s="590"/>
    </row>
    <row r="194330" spans="1:1">
      <c r="A194330" s="590"/>
    </row>
    <row r="194331" spans="1:1">
      <c r="A194331" s="590"/>
    </row>
    <row r="194332" spans="1:1">
      <c r="A194332" s="590"/>
    </row>
    <row r="194333" spans="1:1">
      <c r="A194333" s="590"/>
    </row>
    <row r="194334" spans="1:1">
      <c r="A194334" s="590"/>
    </row>
    <row r="194335" spans="1:1">
      <c r="A194335" s="590"/>
    </row>
    <row r="194336" spans="1:1">
      <c r="A194336" s="590"/>
    </row>
    <row r="194337" spans="1:1">
      <c r="A194337" s="590"/>
    </row>
    <row r="194338" spans="1:1">
      <c r="A194338" s="590"/>
    </row>
    <row r="194339" spans="1:1">
      <c r="A194339" s="590"/>
    </row>
    <row r="194340" spans="1:1">
      <c r="A194340" s="590"/>
    </row>
    <row r="194341" spans="1:1">
      <c r="A194341" s="590"/>
    </row>
    <row r="194342" spans="1:1">
      <c r="A194342" s="590"/>
    </row>
    <row r="194343" spans="1:1">
      <c r="A194343" s="590"/>
    </row>
    <row r="194344" spans="1:1">
      <c r="A194344" s="590"/>
    </row>
    <row r="194345" spans="1:1">
      <c r="A194345" s="590"/>
    </row>
    <row r="194346" spans="1:1">
      <c r="A194346" s="590"/>
    </row>
    <row r="194347" spans="1:1">
      <c r="A194347" s="590"/>
    </row>
    <row r="194348" spans="1:1">
      <c r="A194348" s="590"/>
    </row>
    <row r="194349" spans="1:1">
      <c r="A194349" s="590"/>
    </row>
    <row r="194350" spans="1:1">
      <c r="A194350" s="590"/>
    </row>
    <row r="194351" spans="1:1">
      <c r="A194351" s="590"/>
    </row>
    <row r="194352" spans="1:1">
      <c r="A194352" s="590"/>
    </row>
    <row r="194353" spans="1:1">
      <c r="A194353" s="590"/>
    </row>
    <row r="194354" spans="1:1">
      <c r="A194354" s="590"/>
    </row>
    <row r="194355" spans="1:1">
      <c r="A194355" s="590"/>
    </row>
    <row r="194356" spans="1:1">
      <c r="A194356" s="590"/>
    </row>
    <row r="194357" spans="1:1">
      <c r="A194357" s="590"/>
    </row>
    <row r="194358" spans="1:1">
      <c r="A194358" s="590"/>
    </row>
    <row r="194359" spans="1:1">
      <c r="A194359" s="590"/>
    </row>
    <row r="194360" spans="1:1">
      <c r="A194360" s="590"/>
    </row>
    <row r="194361" spans="1:1">
      <c r="A194361" s="590"/>
    </row>
    <row r="194362" spans="1:1">
      <c r="A194362" s="590"/>
    </row>
    <row r="194363" spans="1:1">
      <c r="A194363" s="590"/>
    </row>
    <row r="194364" spans="1:1">
      <c r="A194364" s="590"/>
    </row>
    <row r="194365" spans="1:1">
      <c r="A194365" s="590"/>
    </row>
    <row r="194366" spans="1:1">
      <c r="A194366" s="590"/>
    </row>
    <row r="194367" spans="1:1">
      <c r="A194367" s="590"/>
    </row>
    <row r="194368" spans="1:1">
      <c r="A194368" s="590"/>
    </row>
    <row r="194369" spans="1:1">
      <c r="A194369" s="590"/>
    </row>
    <row r="194370" spans="1:1">
      <c r="A194370" s="590"/>
    </row>
    <row r="194371" spans="1:1">
      <c r="A194371" s="590"/>
    </row>
    <row r="194372" spans="1:1">
      <c r="A194372" s="590"/>
    </row>
    <row r="194373" spans="1:1">
      <c r="A194373" s="590"/>
    </row>
    <row r="194374" spans="1:1">
      <c r="A194374" s="590"/>
    </row>
    <row r="194375" spans="1:1">
      <c r="A194375" s="590"/>
    </row>
    <row r="194376" spans="1:1">
      <c r="A194376" s="590"/>
    </row>
    <row r="194377" spans="1:1">
      <c r="A194377" s="590"/>
    </row>
    <row r="194378" spans="1:1">
      <c r="A194378" s="590"/>
    </row>
    <row r="194379" spans="1:1">
      <c r="A194379" s="590"/>
    </row>
    <row r="194380" spans="1:1">
      <c r="A194380" s="590"/>
    </row>
    <row r="194381" spans="1:1">
      <c r="A194381" s="590"/>
    </row>
    <row r="194382" spans="1:1">
      <c r="A194382" s="590"/>
    </row>
    <row r="194383" spans="1:1">
      <c r="A194383" s="590"/>
    </row>
    <row r="194384" spans="1:1">
      <c r="A194384" s="590"/>
    </row>
    <row r="194385" spans="1:1">
      <c r="A194385" s="590"/>
    </row>
    <row r="194386" spans="1:1">
      <c r="A194386" s="590"/>
    </row>
    <row r="194387" spans="1:1">
      <c r="A194387" s="590"/>
    </row>
    <row r="194388" spans="1:1">
      <c r="A194388" s="590"/>
    </row>
    <row r="194389" spans="1:1">
      <c r="A194389" s="590"/>
    </row>
    <row r="194390" spans="1:1">
      <c r="A194390" s="590"/>
    </row>
    <row r="194391" spans="1:1">
      <c r="A194391" s="590"/>
    </row>
    <row r="194392" spans="1:1">
      <c r="A194392" s="590"/>
    </row>
    <row r="194393" spans="1:1">
      <c r="A194393" s="590"/>
    </row>
    <row r="194394" spans="1:1">
      <c r="A194394" s="590"/>
    </row>
    <row r="194395" spans="1:1">
      <c r="A194395" s="590"/>
    </row>
    <row r="194396" spans="1:1">
      <c r="A194396" s="590"/>
    </row>
    <row r="194397" spans="1:1">
      <c r="A194397" s="590"/>
    </row>
    <row r="194398" spans="1:1">
      <c r="A194398" s="590"/>
    </row>
    <row r="194399" spans="1:1">
      <c r="A194399" s="590"/>
    </row>
    <row r="194400" spans="1:1">
      <c r="A194400" s="590"/>
    </row>
    <row r="194401" spans="1:1">
      <c r="A194401" s="590"/>
    </row>
    <row r="194402" spans="1:1">
      <c r="A194402" s="590"/>
    </row>
    <row r="194403" spans="1:1">
      <c r="A194403" s="590"/>
    </row>
    <row r="194404" spans="1:1">
      <c r="A194404" s="590"/>
    </row>
    <row r="194405" spans="1:1">
      <c r="A194405" s="590"/>
    </row>
    <row r="194406" spans="1:1">
      <c r="A194406" s="590"/>
    </row>
    <row r="194407" spans="1:1">
      <c r="A194407" s="590"/>
    </row>
    <row r="194408" spans="1:1">
      <c r="A194408" s="590"/>
    </row>
    <row r="194409" spans="1:1">
      <c r="A194409" s="590"/>
    </row>
    <row r="194410" spans="1:1">
      <c r="A194410" s="590"/>
    </row>
    <row r="194411" spans="1:1">
      <c r="A194411" s="590"/>
    </row>
    <row r="194412" spans="1:1">
      <c r="A194412" s="590"/>
    </row>
    <row r="194413" spans="1:1">
      <c r="A194413" s="590"/>
    </row>
    <row r="194414" spans="1:1">
      <c r="A194414" s="590"/>
    </row>
    <row r="194415" spans="1:1">
      <c r="A194415" s="590"/>
    </row>
    <row r="194416" spans="1:1">
      <c r="A194416" s="590"/>
    </row>
    <row r="194417" spans="1:1">
      <c r="A194417" s="590"/>
    </row>
    <row r="194418" spans="1:1">
      <c r="A194418" s="590"/>
    </row>
    <row r="194419" spans="1:1">
      <c r="A194419" s="590"/>
    </row>
    <row r="194420" spans="1:1">
      <c r="A194420" s="590"/>
    </row>
    <row r="194421" spans="1:1">
      <c r="A194421" s="590"/>
    </row>
    <row r="194422" spans="1:1">
      <c r="A194422" s="590"/>
    </row>
    <row r="194423" spans="1:1">
      <c r="A194423" s="590"/>
    </row>
    <row r="194424" spans="1:1">
      <c r="A194424" s="590"/>
    </row>
    <row r="194425" spans="1:1">
      <c r="A194425" s="590"/>
    </row>
    <row r="194426" spans="1:1">
      <c r="A194426" s="590"/>
    </row>
    <row r="194427" spans="1:1">
      <c r="A194427" s="590"/>
    </row>
    <row r="194428" spans="1:1">
      <c r="A194428" s="590"/>
    </row>
    <row r="194429" spans="1:1">
      <c r="A194429" s="590"/>
    </row>
    <row r="194430" spans="1:1">
      <c r="A194430" s="590"/>
    </row>
    <row r="194431" spans="1:1">
      <c r="A194431" s="590"/>
    </row>
    <row r="194432" spans="1:1">
      <c r="A194432" s="590"/>
    </row>
    <row r="194433" spans="1:1">
      <c r="A194433" s="590"/>
    </row>
    <row r="194434" spans="1:1">
      <c r="A194434" s="590"/>
    </row>
    <row r="194435" spans="1:1">
      <c r="A194435" s="590"/>
    </row>
    <row r="194436" spans="1:1">
      <c r="A194436" s="590"/>
    </row>
    <row r="194437" spans="1:1">
      <c r="A194437" s="590"/>
    </row>
    <row r="194438" spans="1:1">
      <c r="A194438" s="590"/>
    </row>
    <row r="194439" spans="1:1">
      <c r="A194439" s="590"/>
    </row>
    <row r="194440" spans="1:1">
      <c r="A194440" s="590"/>
    </row>
    <row r="194441" spans="1:1">
      <c r="A194441" s="590"/>
    </row>
    <row r="194442" spans="1:1">
      <c r="A194442" s="590"/>
    </row>
    <row r="194443" spans="1:1">
      <c r="A194443" s="590"/>
    </row>
    <row r="194444" spans="1:1">
      <c r="A194444" s="590"/>
    </row>
    <row r="194445" spans="1:1">
      <c r="A194445" s="590"/>
    </row>
    <row r="194446" spans="1:1">
      <c r="A194446" s="590"/>
    </row>
    <row r="194447" spans="1:1">
      <c r="A194447" s="590"/>
    </row>
    <row r="194448" spans="1:1">
      <c r="A194448" s="590"/>
    </row>
    <row r="194449" spans="1:1">
      <c r="A194449" s="590"/>
    </row>
    <row r="194450" spans="1:1">
      <c r="A194450" s="590"/>
    </row>
    <row r="194451" spans="1:1">
      <c r="A194451" s="590"/>
    </row>
    <row r="194452" spans="1:1">
      <c r="A194452" s="590"/>
    </row>
    <row r="194453" spans="1:1">
      <c r="A194453" s="590"/>
    </row>
    <row r="194454" spans="1:1">
      <c r="A194454" s="590"/>
    </row>
    <row r="194455" spans="1:1">
      <c r="A194455" s="590"/>
    </row>
    <row r="194456" spans="1:1">
      <c r="A194456" s="590"/>
    </row>
    <row r="194457" spans="1:1">
      <c r="A194457" s="590"/>
    </row>
    <row r="194458" spans="1:1">
      <c r="A194458" s="590"/>
    </row>
    <row r="194459" spans="1:1">
      <c r="A194459" s="590"/>
    </row>
    <row r="194460" spans="1:1">
      <c r="A194460" s="590"/>
    </row>
    <row r="194461" spans="1:1">
      <c r="A194461" s="590"/>
    </row>
    <row r="194462" spans="1:1">
      <c r="A194462" s="590"/>
    </row>
    <row r="194463" spans="1:1">
      <c r="A194463" s="590"/>
    </row>
    <row r="194464" spans="1:1">
      <c r="A194464" s="590"/>
    </row>
    <row r="194465" spans="1:1">
      <c r="A194465" s="590"/>
    </row>
    <row r="194466" spans="1:1">
      <c r="A194466" s="590"/>
    </row>
    <row r="194467" spans="1:1">
      <c r="A194467" s="590"/>
    </row>
    <row r="194468" spans="1:1">
      <c r="A194468" s="590"/>
    </row>
    <row r="194469" spans="1:1">
      <c r="A194469" s="590"/>
    </row>
    <row r="194470" spans="1:1">
      <c r="A194470" s="590"/>
    </row>
    <row r="194471" spans="1:1">
      <c r="A194471" s="590"/>
    </row>
    <row r="194472" spans="1:1">
      <c r="A194472" s="590"/>
    </row>
    <row r="194473" spans="1:1">
      <c r="A194473" s="590"/>
    </row>
    <row r="194474" spans="1:1">
      <c r="A194474" s="590"/>
    </row>
    <row r="194475" spans="1:1">
      <c r="A194475" s="590"/>
    </row>
    <row r="194476" spans="1:1">
      <c r="A194476" s="590"/>
    </row>
    <row r="194477" spans="1:1">
      <c r="A194477" s="590"/>
    </row>
    <row r="194478" spans="1:1">
      <c r="A194478" s="590"/>
    </row>
    <row r="194479" spans="1:1">
      <c r="A194479" s="590"/>
    </row>
    <row r="194480" spans="1:1">
      <c r="A194480" s="590"/>
    </row>
    <row r="194481" spans="1:1">
      <c r="A194481" s="590"/>
    </row>
    <row r="194482" spans="1:1">
      <c r="A194482" s="590"/>
    </row>
    <row r="194483" spans="1:1">
      <c r="A194483" s="590"/>
    </row>
    <row r="194484" spans="1:1">
      <c r="A194484" s="590"/>
    </row>
    <row r="194485" spans="1:1">
      <c r="A194485" s="590"/>
    </row>
    <row r="194486" spans="1:1">
      <c r="A194486" s="590"/>
    </row>
    <row r="194487" spans="1:1">
      <c r="A194487" s="590"/>
    </row>
    <row r="194488" spans="1:1">
      <c r="A194488" s="590"/>
    </row>
    <row r="194489" spans="1:1">
      <c r="A194489" s="590"/>
    </row>
    <row r="194490" spans="1:1">
      <c r="A194490" s="590"/>
    </row>
    <row r="194491" spans="1:1">
      <c r="A194491" s="590"/>
    </row>
    <row r="194492" spans="1:1">
      <c r="A194492" s="590"/>
    </row>
    <row r="194493" spans="1:1">
      <c r="A194493" s="590"/>
    </row>
    <row r="194494" spans="1:1">
      <c r="A194494" s="590"/>
    </row>
    <row r="194495" spans="1:1">
      <c r="A194495" s="590"/>
    </row>
    <row r="194496" spans="1:1">
      <c r="A194496" s="590"/>
    </row>
    <row r="194497" spans="1:1">
      <c r="A194497" s="590"/>
    </row>
    <row r="194498" spans="1:1">
      <c r="A194498" s="590"/>
    </row>
    <row r="194499" spans="1:1">
      <c r="A194499" s="590"/>
    </row>
    <row r="194500" spans="1:1">
      <c r="A194500" s="590"/>
    </row>
    <row r="194501" spans="1:1">
      <c r="A194501" s="590"/>
    </row>
    <row r="194502" spans="1:1">
      <c r="A194502" s="590"/>
    </row>
    <row r="194503" spans="1:1">
      <c r="A194503" s="590"/>
    </row>
    <row r="194504" spans="1:1">
      <c r="A194504" s="590"/>
    </row>
    <row r="194505" spans="1:1">
      <c r="A194505" s="590"/>
    </row>
    <row r="194506" spans="1:1">
      <c r="A194506" s="590"/>
    </row>
    <row r="194507" spans="1:1">
      <c r="A194507" s="590"/>
    </row>
    <row r="194508" spans="1:1">
      <c r="A194508" s="590"/>
    </row>
    <row r="194509" spans="1:1">
      <c r="A194509" s="590"/>
    </row>
    <row r="194510" spans="1:1">
      <c r="A194510" s="590"/>
    </row>
    <row r="194511" spans="1:1">
      <c r="A194511" s="590"/>
    </row>
    <row r="194512" spans="1:1">
      <c r="A194512" s="590"/>
    </row>
    <row r="194513" spans="1:1">
      <c r="A194513" s="590"/>
    </row>
    <row r="194514" spans="1:1">
      <c r="A194514" s="590"/>
    </row>
    <row r="194515" spans="1:1">
      <c r="A194515" s="590"/>
    </row>
    <row r="194516" spans="1:1">
      <c r="A194516" s="590"/>
    </row>
    <row r="194517" spans="1:1">
      <c r="A194517" s="590"/>
    </row>
    <row r="194518" spans="1:1">
      <c r="A194518" s="590"/>
    </row>
    <row r="194519" spans="1:1">
      <c r="A194519" s="590"/>
    </row>
    <row r="194520" spans="1:1">
      <c r="A194520" s="590"/>
    </row>
    <row r="194521" spans="1:1">
      <c r="A194521" s="590"/>
    </row>
    <row r="194522" spans="1:1">
      <c r="A194522" s="590"/>
    </row>
    <row r="194523" spans="1:1">
      <c r="A194523" s="590"/>
    </row>
    <row r="194524" spans="1:1">
      <c r="A194524" s="590"/>
    </row>
    <row r="194525" spans="1:1">
      <c r="A194525" s="590"/>
    </row>
    <row r="194526" spans="1:1">
      <c r="A194526" s="590"/>
    </row>
    <row r="194527" spans="1:1">
      <c r="A194527" s="590"/>
    </row>
    <row r="194528" spans="1:1">
      <c r="A194528" s="590"/>
    </row>
    <row r="194529" spans="1:1">
      <c r="A194529" s="590"/>
    </row>
    <row r="194530" spans="1:1">
      <c r="A194530" s="590"/>
    </row>
    <row r="194531" spans="1:1">
      <c r="A194531" s="590"/>
    </row>
    <row r="194532" spans="1:1">
      <c r="A194532" s="590"/>
    </row>
    <row r="194533" spans="1:1">
      <c r="A194533" s="590"/>
    </row>
    <row r="194534" spans="1:1">
      <c r="A194534" s="590"/>
    </row>
    <row r="194535" spans="1:1">
      <c r="A194535" s="590"/>
    </row>
    <row r="194536" spans="1:1">
      <c r="A194536" s="590"/>
    </row>
    <row r="194537" spans="1:1">
      <c r="A194537" s="590"/>
    </row>
    <row r="194538" spans="1:1">
      <c r="A194538" s="590"/>
    </row>
    <row r="194539" spans="1:1">
      <c r="A194539" s="590"/>
    </row>
    <row r="194540" spans="1:1">
      <c r="A194540" s="590"/>
    </row>
    <row r="194541" spans="1:1">
      <c r="A194541" s="590"/>
    </row>
    <row r="194542" spans="1:1">
      <c r="A194542" s="590"/>
    </row>
    <row r="194543" spans="1:1">
      <c r="A194543" s="590"/>
    </row>
    <row r="194544" spans="1:1">
      <c r="A194544" s="590"/>
    </row>
    <row r="194545" spans="1:1">
      <c r="A194545" s="590"/>
    </row>
    <row r="194546" spans="1:1">
      <c r="A194546" s="590"/>
    </row>
    <row r="194547" spans="1:1">
      <c r="A194547" s="590"/>
    </row>
    <row r="194548" spans="1:1">
      <c r="A194548" s="590"/>
    </row>
    <row r="194549" spans="1:1">
      <c r="A194549" s="590"/>
    </row>
    <row r="194550" spans="1:1">
      <c r="A194550" s="590"/>
    </row>
    <row r="194551" spans="1:1">
      <c r="A194551" s="590"/>
    </row>
    <row r="194552" spans="1:1">
      <c r="A194552" s="590"/>
    </row>
    <row r="194553" spans="1:1">
      <c r="A194553" s="590"/>
    </row>
    <row r="194554" spans="1:1">
      <c r="A194554" s="590"/>
    </row>
    <row r="194555" spans="1:1">
      <c r="A194555" s="590"/>
    </row>
    <row r="194556" spans="1:1">
      <c r="A194556" s="590"/>
    </row>
    <row r="194557" spans="1:1">
      <c r="A194557" s="590"/>
    </row>
    <row r="194558" spans="1:1">
      <c r="A194558" s="590"/>
    </row>
    <row r="194559" spans="1:1">
      <c r="A194559" s="590"/>
    </row>
    <row r="194560" spans="1:1">
      <c r="A194560" s="590"/>
    </row>
    <row r="194561" spans="1:1">
      <c r="A194561" s="590"/>
    </row>
    <row r="194562" spans="1:1">
      <c r="A194562" s="590"/>
    </row>
    <row r="194563" spans="1:1">
      <c r="A194563" s="590"/>
    </row>
    <row r="194564" spans="1:1">
      <c r="A194564" s="590"/>
    </row>
    <row r="194565" spans="1:1">
      <c r="A194565" s="590"/>
    </row>
    <row r="194566" spans="1:1">
      <c r="A194566" s="590"/>
    </row>
    <row r="194567" spans="1:1">
      <c r="A194567" s="590"/>
    </row>
    <row r="194568" spans="1:1">
      <c r="A194568" s="590"/>
    </row>
    <row r="194569" spans="1:1">
      <c r="A194569" s="590"/>
    </row>
    <row r="194570" spans="1:1">
      <c r="A194570" s="590"/>
    </row>
    <row r="194571" spans="1:1">
      <c r="A194571" s="590"/>
    </row>
    <row r="194572" spans="1:1">
      <c r="A194572" s="590"/>
    </row>
    <row r="194573" spans="1:1">
      <c r="A194573" s="590"/>
    </row>
    <row r="194574" spans="1:1">
      <c r="A194574" s="590"/>
    </row>
    <row r="194575" spans="1:1">
      <c r="A194575" s="590"/>
    </row>
    <row r="194576" spans="1:1">
      <c r="A194576" s="590"/>
    </row>
    <row r="194577" spans="1:1">
      <c r="A194577" s="590"/>
    </row>
    <row r="194578" spans="1:1">
      <c r="A194578" s="590"/>
    </row>
    <row r="194579" spans="1:1">
      <c r="A194579" s="590"/>
    </row>
    <row r="194580" spans="1:1">
      <c r="A194580" s="590"/>
    </row>
    <row r="194581" spans="1:1">
      <c r="A194581" s="590"/>
    </row>
    <row r="194582" spans="1:1">
      <c r="A194582" s="590"/>
    </row>
    <row r="194583" spans="1:1">
      <c r="A194583" s="590"/>
    </row>
    <row r="194584" spans="1:1">
      <c r="A194584" s="590"/>
    </row>
    <row r="194585" spans="1:1">
      <c r="A194585" s="590"/>
    </row>
    <row r="194586" spans="1:1">
      <c r="A194586" s="590"/>
    </row>
    <row r="194587" spans="1:1">
      <c r="A194587" s="590"/>
    </row>
    <row r="194588" spans="1:1">
      <c r="A194588" s="590"/>
    </row>
    <row r="194589" spans="1:1">
      <c r="A194589" s="590"/>
    </row>
    <row r="194590" spans="1:1">
      <c r="A194590" s="590"/>
    </row>
    <row r="194591" spans="1:1">
      <c r="A194591" s="590"/>
    </row>
    <row r="194592" spans="1:1">
      <c r="A194592" s="590"/>
    </row>
    <row r="194593" spans="1:1">
      <c r="A194593" s="590"/>
    </row>
    <row r="194594" spans="1:1">
      <c r="A194594" s="590"/>
    </row>
    <row r="194595" spans="1:1">
      <c r="A194595" s="590"/>
    </row>
    <row r="194596" spans="1:1">
      <c r="A194596" s="590"/>
    </row>
    <row r="194597" spans="1:1">
      <c r="A194597" s="590"/>
    </row>
    <row r="194598" spans="1:1">
      <c r="A194598" s="590"/>
    </row>
    <row r="194599" spans="1:1">
      <c r="A194599" s="590"/>
    </row>
    <row r="194600" spans="1:1">
      <c r="A194600" s="590"/>
    </row>
    <row r="194601" spans="1:1">
      <c r="A194601" s="590"/>
    </row>
    <row r="194602" spans="1:1">
      <c r="A194602" s="590"/>
    </row>
    <row r="194603" spans="1:1">
      <c r="A194603" s="590"/>
    </row>
    <row r="194604" spans="1:1">
      <c r="A194604" s="590"/>
    </row>
    <row r="194605" spans="1:1">
      <c r="A194605" s="590"/>
    </row>
    <row r="194606" spans="1:1">
      <c r="A194606" s="590"/>
    </row>
    <row r="194607" spans="1:1">
      <c r="A194607" s="590"/>
    </row>
    <row r="194608" spans="1:1">
      <c r="A194608" s="590"/>
    </row>
    <row r="194609" spans="1:1">
      <c r="A194609" s="590"/>
    </row>
    <row r="194610" spans="1:1">
      <c r="A194610" s="590"/>
    </row>
    <row r="194611" spans="1:1">
      <c r="A194611" s="590"/>
    </row>
    <row r="194612" spans="1:1">
      <c r="A194612" s="590"/>
    </row>
    <row r="194613" spans="1:1">
      <c r="A194613" s="590"/>
    </row>
    <row r="194614" spans="1:1">
      <c r="A194614" s="590"/>
    </row>
    <row r="194615" spans="1:1">
      <c r="A194615" s="590"/>
    </row>
    <row r="194616" spans="1:1">
      <c r="A194616" s="590"/>
    </row>
    <row r="194617" spans="1:1">
      <c r="A194617" s="590"/>
    </row>
    <row r="194618" spans="1:1">
      <c r="A194618" s="590"/>
    </row>
    <row r="194619" spans="1:1">
      <c r="A194619" s="590"/>
    </row>
    <row r="194620" spans="1:1">
      <c r="A194620" s="590"/>
    </row>
    <row r="194621" spans="1:1">
      <c r="A194621" s="590"/>
    </row>
    <row r="194622" spans="1:1">
      <c r="A194622" s="590"/>
    </row>
    <row r="194623" spans="1:1">
      <c r="A194623" s="590"/>
    </row>
    <row r="194624" spans="1:1">
      <c r="A194624" s="590"/>
    </row>
    <row r="194625" spans="1:1">
      <c r="A194625" s="590"/>
    </row>
    <row r="194626" spans="1:1">
      <c r="A194626" s="590"/>
    </row>
    <row r="194627" spans="1:1">
      <c r="A194627" s="590"/>
    </row>
    <row r="194628" spans="1:1">
      <c r="A194628" s="590"/>
    </row>
    <row r="194629" spans="1:1">
      <c r="A194629" s="590"/>
    </row>
    <row r="194630" spans="1:1">
      <c r="A194630" s="590"/>
    </row>
    <row r="194631" spans="1:1">
      <c r="A194631" s="590"/>
    </row>
    <row r="194632" spans="1:1">
      <c r="A194632" s="590"/>
    </row>
    <row r="194633" spans="1:1">
      <c r="A194633" s="590"/>
    </row>
    <row r="194634" spans="1:1">
      <c r="A194634" s="590"/>
    </row>
    <row r="194635" spans="1:1">
      <c r="A194635" s="590"/>
    </row>
    <row r="194636" spans="1:1">
      <c r="A194636" s="590"/>
    </row>
    <row r="194637" spans="1:1">
      <c r="A194637" s="590"/>
    </row>
    <row r="194638" spans="1:1">
      <c r="A194638" s="590"/>
    </row>
    <row r="194639" spans="1:1">
      <c r="A194639" s="590"/>
    </row>
    <row r="194640" spans="1:1">
      <c r="A194640" s="590"/>
    </row>
    <row r="194641" spans="1:1">
      <c r="A194641" s="590"/>
    </row>
    <row r="194642" spans="1:1">
      <c r="A194642" s="590"/>
    </row>
    <row r="194643" spans="1:1">
      <c r="A194643" s="590"/>
    </row>
    <row r="194644" spans="1:1">
      <c r="A194644" s="590"/>
    </row>
    <row r="194645" spans="1:1">
      <c r="A194645" s="590"/>
    </row>
    <row r="194646" spans="1:1">
      <c r="A194646" s="590"/>
    </row>
    <row r="194647" spans="1:1">
      <c r="A194647" s="590"/>
    </row>
    <row r="194648" spans="1:1">
      <c r="A194648" s="590"/>
    </row>
    <row r="194649" spans="1:1">
      <c r="A194649" s="590"/>
    </row>
    <row r="194650" spans="1:1">
      <c r="A194650" s="590"/>
    </row>
    <row r="194651" spans="1:1">
      <c r="A194651" s="590"/>
    </row>
    <row r="194652" spans="1:1">
      <c r="A194652" s="590"/>
    </row>
    <row r="194653" spans="1:1">
      <c r="A194653" s="590"/>
    </row>
    <row r="194654" spans="1:1">
      <c r="A194654" s="590"/>
    </row>
    <row r="194655" spans="1:1">
      <c r="A194655" s="590"/>
    </row>
    <row r="194656" spans="1:1">
      <c r="A194656" s="590"/>
    </row>
    <row r="194657" spans="1:1">
      <c r="A194657" s="590"/>
    </row>
    <row r="194658" spans="1:1">
      <c r="A194658" s="590"/>
    </row>
    <row r="194659" spans="1:1">
      <c r="A194659" s="590"/>
    </row>
    <row r="194660" spans="1:1">
      <c r="A194660" s="590"/>
    </row>
    <row r="194661" spans="1:1">
      <c r="A194661" s="590"/>
    </row>
    <row r="194662" spans="1:1">
      <c r="A194662" s="590"/>
    </row>
    <row r="194663" spans="1:1">
      <c r="A194663" s="590"/>
    </row>
    <row r="194664" spans="1:1">
      <c r="A194664" s="590"/>
    </row>
    <row r="194665" spans="1:1">
      <c r="A194665" s="590"/>
    </row>
    <row r="194666" spans="1:1">
      <c r="A194666" s="590"/>
    </row>
    <row r="194667" spans="1:1">
      <c r="A194667" s="590"/>
    </row>
    <row r="194668" spans="1:1">
      <c r="A194668" s="590"/>
    </row>
    <row r="194669" spans="1:1">
      <c r="A194669" s="590"/>
    </row>
    <row r="194670" spans="1:1">
      <c r="A194670" s="590"/>
    </row>
    <row r="194671" spans="1:1">
      <c r="A194671" s="590"/>
    </row>
    <row r="194672" spans="1:1">
      <c r="A194672" s="590"/>
    </row>
    <row r="194673" spans="1:1">
      <c r="A194673" s="590"/>
    </row>
    <row r="194674" spans="1:1">
      <c r="A194674" s="590"/>
    </row>
    <row r="194675" spans="1:1">
      <c r="A194675" s="590"/>
    </row>
    <row r="194676" spans="1:1">
      <c r="A194676" s="590"/>
    </row>
    <row r="194677" spans="1:1">
      <c r="A194677" s="590"/>
    </row>
    <row r="194678" spans="1:1">
      <c r="A194678" s="590"/>
    </row>
    <row r="194679" spans="1:1">
      <c r="A194679" s="590"/>
    </row>
    <row r="194680" spans="1:1">
      <c r="A194680" s="590"/>
    </row>
    <row r="194681" spans="1:1">
      <c r="A194681" s="590"/>
    </row>
    <row r="194682" spans="1:1">
      <c r="A194682" s="590"/>
    </row>
    <row r="194683" spans="1:1">
      <c r="A194683" s="590"/>
    </row>
    <row r="194684" spans="1:1">
      <c r="A194684" s="590"/>
    </row>
    <row r="194685" spans="1:1">
      <c r="A194685" s="590"/>
    </row>
    <row r="194686" spans="1:1">
      <c r="A194686" s="590"/>
    </row>
    <row r="194687" spans="1:1">
      <c r="A194687" s="590"/>
    </row>
    <row r="194688" spans="1:1">
      <c r="A194688" s="590"/>
    </row>
    <row r="194689" spans="1:1">
      <c r="A194689" s="590"/>
    </row>
    <row r="194690" spans="1:1">
      <c r="A194690" s="590"/>
    </row>
    <row r="194691" spans="1:1">
      <c r="A194691" s="590"/>
    </row>
    <row r="194692" spans="1:1">
      <c r="A194692" s="590"/>
    </row>
    <row r="194693" spans="1:1">
      <c r="A194693" s="590"/>
    </row>
    <row r="194694" spans="1:1">
      <c r="A194694" s="590"/>
    </row>
    <row r="194695" spans="1:1">
      <c r="A194695" s="590"/>
    </row>
    <row r="194696" spans="1:1">
      <c r="A194696" s="590"/>
    </row>
    <row r="194697" spans="1:1">
      <c r="A194697" s="590"/>
    </row>
    <row r="194698" spans="1:1">
      <c r="A194698" s="590"/>
    </row>
    <row r="194699" spans="1:1">
      <c r="A194699" s="590"/>
    </row>
    <row r="194700" spans="1:1">
      <c r="A194700" s="590"/>
    </row>
    <row r="194701" spans="1:1">
      <c r="A194701" s="590"/>
    </row>
    <row r="194702" spans="1:1">
      <c r="A194702" s="590"/>
    </row>
    <row r="194703" spans="1:1">
      <c r="A194703" s="590"/>
    </row>
    <row r="194704" spans="1:1">
      <c r="A194704" s="590"/>
    </row>
    <row r="194705" spans="1:1">
      <c r="A194705" s="590"/>
    </row>
    <row r="194706" spans="1:1">
      <c r="A194706" s="590"/>
    </row>
    <row r="194707" spans="1:1">
      <c r="A194707" s="590"/>
    </row>
    <row r="194708" spans="1:1">
      <c r="A194708" s="590"/>
    </row>
    <row r="194709" spans="1:1">
      <c r="A194709" s="590"/>
    </row>
    <row r="194710" spans="1:1">
      <c r="A194710" s="590"/>
    </row>
    <row r="194711" spans="1:1">
      <c r="A194711" s="590"/>
    </row>
    <row r="194712" spans="1:1">
      <c r="A194712" s="590"/>
    </row>
    <row r="194713" spans="1:1">
      <c r="A194713" s="590"/>
    </row>
    <row r="194714" spans="1:1">
      <c r="A194714" s="590"/>
    </row>
    <row r="194715" spans="1:1">
      <c r="A194715" s="590"/>
    </row>
    <row r="194716" spans="1:1">
      <c r="A194716" s="590"/>
    </row>
    <row r="194717" spans="1:1">
      <c r="A194717" s="590"/>
    </row>
    <row r="194718" spans="1:1">
      <c r="A194718" s="590"/>
    </row>
    <row r="194719" spans="1:1">
      <c r="A194719" s="590"/>
    </row>
    <row r="194720" spans="1:1">
      <c r="A194720" s="590"/>
    </row>
    <row r="194721" spans="1:1">
      <c r="A194721" s="590"/>
    </row>
    <row r="194722" spans="1:1">
      <c r="A194722" s="590"/>
    </row>
    <row r="194723" spans="1:1">
      <c r="A194723" s="590"/>
    </row>
    <row r="194724" spans="1:1">
      <c r="A194724" s="590"/>
    </row>
    <row r="194725" spans="1:1">
      <c r="A194725" s="590"/>
    </row>
    <row r="194726" spans="1:1">
      <c r="A194726" s="590"/>
    </row>
    <row r="194727" spans="1:1">
      <c r="A194727" s="590"/>
    </row>
    <row r="194728" spans="1:1">
      <c r="A194728" s="590"/>
    </row>
    <row r="194729" spans="1:1">
      <c r="A194729" s="590"/>
    </row>
    <row r="194730" spans="1:1">
      <c r="A194730" s="590"/>
    </row>
    <row r="194731" spans="1:1">
      <c r="A194731" s="590"/>
    </row>
    <row r="194732" spans="1:1">
      <c r="A194732" s="590"/>
    </row>
    <row r="194733" spans="1:1">
      <c r="A194733" s="590"/>
    </row>
    <row r="194734" spans="1:1">
      <c r="A194734" s="590"/>
    </row>
    <row r="194735" spans="1:1">
      <c r="A194735" s="590"/>
    </row>
    <row r="194736" spans="1:1">
      <c r="A194736" s="590"/>
    </row>
    <row r="194737" spans="1:1">
      <c r="A194737" s="590"/>
    </row>
    <row r="194738" spans="1:1">
      <c r="A194738" s="590"/>
    </row>
    <row r="194739" spans="1:1">
      <c r="A194739" s="590"/>
    </row>
    <row r="194740" spans="1:1">
      <c r="A194740" s="590"/>
    </row>
    <row r="194741" spans="1:1">
      <c r="A194741" s="590"/>
    </row>
    <row r="194742" spans="1:1">
      <c r="A194742" s="590"/>
    </row>
    <row r="194743" spans="1:1">
      <c r="A194743" s="590"/>
    </row>
    <row r="194744" spans="1:1">
      <c r="A194744" s="590"/>
    </row>
    <row r="194745" spans="1:1">
      <c r="A194745" s="590"/>
    </row>
    <row r="194746" spans="1:1">
      <c r="A194746" s="590"/>
    </row>
    <row r="194747" spans="1:1">
      <c r="A194747" s="590"/>
    </row>
    <row r="194748" spans="1:1">
      <c r="A194748" s="590"/>
    </row>
    <row r="194749" spans="1:1">
      <c r="A194749" s="590"/>
    </row>
    <row r="194750" spans="1:1">
      <c r="A194750" s="590"/>
    </row>
    <row r="194751" spans="1:1">
      <c r="A194751" s="590"/>
    </row>
    <row r="194752" spans="1:1">
      <c r="A194752" s="590"/>
    </row>
    <row r="194753" spans="1:1">
      <c r="A194753" s="590"/>
    </row>
    <row r="194754" spans="1:1">
      <c r="A194754" s="590"/>
    </row>
    <row r="194755" spans="1:1">
      <c r="A194755" s="590"/>
    </row>
    <row r="194756" spans="1:1">
      <c r="A194756" s="590"/>
    </row>
    <row r="194757" spans="1:1">
      <c r="A194757" s="590"/>
    </row>
    <row r="194758" spans="1:1">
      <c r="A194758" s="590"/>
    </row>
    <row r="194759" spans="1:1">
      <c r="A194759" s="590"/>
    </row>
    <row r="194760" spans="1:1">
      <c r="A194760" s="590"/>
    </row>
    <row r="194761" spans="1:1">
      <c r="A194761" s="590"/>
    </row>
    <row r="194762" spans="1:1">
      <c r="A194762" s="590"/>
    </row>
    <row r="194763" spans="1:1">
      <c r="A194763" s="590"/>
    </row>
    <row r="194764" spans="1:1">
      <c r="A194764" s="590"/>
    </row>
    <row r="194765" spans="1:1">
      <c r="A194765" s="590"/>
    </row>
    <row r="194766" spans="1:1">
      <c r="A194766" s="590"/>
    </row>
    <row r="194767" spans="1:1">
      <c r="A194767" s="590"/>
    </row>
    <row r="194768" spans="1:1">
      <c r="A194768" s="590"/>
    </row>
    <row r="194769" spans="1:1">
      <c r="A194769" s="590"/>
    </row>
    <row r="194770" spans="1:1">
      <c r="A194770" s="590"/>
    </row>
    <row r="194771" spans="1:1">
      <c r="A194771" s="590"/>
    </row>
    <row r="194772" spans="1:1">
      <c r="A194772" s="590"/>
    </row>
    <row r="194773" spans="1:1">
      <c r="A194773" s="590"/>
    </row>
    <row r="194774" spans="1:1">
      <c r="A194774" s="590"/>
    </row>
    <row r="194775" spans="1:1">
      <c r="A194775" s="590"/>
    </row>
    <row r="194776" spans="1:1">
      <c r="A194776" s="590"/>
    </row>
    <row r="194777" spans="1:1">
      <c r="A194777" s="590"/>
    </row>
    <row r="194778" spans="1:1">
      <c r="A194778" s="590"/>
    </row>
    <row r="194779" spans="1:1">
      <c r="A194779" s="590"/>
    </row>
    <row r="194780" spans="1:1">
      <c r="A194780" s="590"/>
    </row>
    <row r="194781" spans="1:1">
      <c r="A194781" s="590"/>
    </row>
    <row r="194782" spans="1:1">
      <c r="A194782" s="590"/>
    </row>
    <row r="194783" spans="1:1">
      <c r="A194783" s="590"/>
    </row>
    <row r="194784" spans="1:1">
      <c r="A194784" s="590"/>
    </row>
    <row r="194785" spans="1:1">
      <c r="A194785" s="590"/>
    </row>
    <row r="194786" spans="1:1">
      <c r="A194786" s="590"/>
    </row>
    <row r="194787" spans="1:1">
      <c r="A194787" s="590"/>
    </row>
    <row r="194788" spans="1:1">
      <c r="A194788" s="590"/>
    </row>
    <row r="194789" spans="1:1">
      <c r="A194789" s="590"/>
    </row>
    <row r="194790" spans="1:1">
      <c r="A194790" s="590"/>
    </row>
    <row r="194791" spans="1:1">
      <c r="A194791" s="590"/>
    </row>
    <row r="194792" spans="1:1">
      <c r="A194792" s="590"/>
    </row>
    <row r="194793" spans="1:1">
      <c r="A194793" s="590"/>
    </row>
    <row r="194794" spans="1:1">
      <c r="A194794" s="590"/>
    </row>
    <row r="194795" spans="1:1">
      <c r="A194795" s="590"/>
    </row>
    <row r="194796" spans="1:1">
      <c r="A194796" s="590"/>
    </row>
    <row r="194797" spans="1:1">
      <c r="A194797" s="590"/>
    </row>
    <row r="194798" spans="1:1">
      <c r="A194798" s="590"/>
    </row>
    <row r="194799" spans="1:1">
      <c r="A194799" s="590"/>
    </row>
    <row r="194800" spans="1:1">
      <c r="A194800" s="590"/>
    </row>
    <row r="194801" spans="1:1">
      <c r="A194801" s="590"/>
    </row>
    <row r="194802" spans="1:1">
      <c r="A194802" s="590"/>
    </row>
    <row r="194803" spans="1:1">
      <c r="A194803" s="590"/>
    </row>
    <row r="194804" spans="1:1">
      <c r="A194804" s="590"/>
    </row>
    <row r="194805" spans="1:1">
      <c r="A194805" s="590"/>
    </row>
    <row r="194806" spans="1:1">
      <c r="A194806" s="590"/>
    </row>
    <row r="194807" spans="1:1">
      <c r="A194807" s="590"/>
    </row>
    <row r="194808" spans="1:1">
      <c r="A194808" s="590"/>
    </row>
    <row r="194809" spans="1:1">
      <c r="A194809" s="590"/>
    </row>
    <row r="194810" spans="1:1">
      <c r="A194810" s="590"/>
    </row>
    <row r="194811" spans="1:1">
      <c r="A194811" s="590"/>
    </row>
    <row r="194812" spans="1:1">
      <c r="A194812" s="590"/>
    </row>
    <row r="194813" spans="1:1">
      <c r="A194813" s="590"/>
    </row>
    <row r="194814" spans="1:1">
      <c r="A194814" s="590"/>
    </row>
    <row r="194815" spans="1:1">
      <c r="A194815" s="590"/>
    </row>
    <row r="194816" spans="1:1">
      <c r="A194816" s="590"/>
    </row>
    <row r="194817" spans="1:1">
      <c r="A194817" s="590"/>
    </row>
    <row r="194818" spans="1:1">
      <c r="A194818" s="590"/>
    </row>
    <row r="194819" spans="1:1">
      <c r="A194819" s="590"/>
    </row>
    <row r="194820" spans="1:1">
      <c r="A194820" s="590"/>
    </row>
    <row r="194821" spans="1:1">
      <c r="A194821" s="590"/>
    </row>
    <row r="194822" spans="1:1">
      <c r="A194822" s="590"/>
    </row>
    <row r="194823" spans="1:1">
      <c r="A194823" s="590"/>
    </row>
    <row r="194824" spans="1:1">
      <c r="A194824" s="590"/>
    </row>
    <row r="194825" spans="1:1">
      <c r="A194825" s="590"/>
    </row>
    <row r="194826" spans="1:1">
      <c r="A194826" s="590"/>
    </row>
    <row r="194827" spans="1:1">
      <c r="A194827" s="590"/>
    </row>
    <row r="194828" spans="1:1">
      <c r="A194828" s="590"/>
    </row>
    <row r="194829" spans="1:1">
      <c r="A194829" s="590"/>
    </row>
    <row r="194830" spans="1:1">
      <c r="A194830" s="590"/>
    </row>
    <row r="194831" spans="1:1">
      <c r="A194831" s="590"/>
    </row>
    <row r="194832" spans="1:1">
      <c r="A194832" s="590"/>
    </row>
    <row r="194833" spans="1:1">
      <c r="A194833" s="590"/>
    </row>
    <row r="194834" spans="1:1">
      <c r="A194834" s="590"/>
    </row>
    <row r="194835" spans="1:1">
      <c r="A194835" s="590"/>
    </row>
    <row r="194836" spans="1:1">
      <c r="A194836" s="590"/>
    </row>
    <row r="194837" spans="1:1">
      <c r="A194837" s="590"/>
    </row>
    <row r="194838" spans="1:1">
      <c r="A194838" s="590"/>
    </row>
    <row r="194839" spans="1:1">
      <c r="A194839" s="590"/>
    </row>
    <row r="194840" spans="1:1">
      <c r="A194840" s="590"/>
    </row>
    <row r="194841" spans="1:1">
      <c r="A194841" s="590"/>
    </row>
    <row r="194842" spans="1:1">
      <c r="A194842" s="590"/>
    </row>
    <row r="194843" spans="1:1">
      <c r="A194843" s="590"/>
    </row>
    <row r="194844" spans="1:1">
      <c r="A194844" s="590"/>
    </row>
    <row r="194845" spans="1:1">
      <c r="A194845" s="590"/>
    </row>
    <row r="194846" spans="1:1">
      <c r="A194846" s="590"/>
    </row>
    <row r="194847" spans="1:1">
      <c r="A194847" s="590"/>
    </row>
    <row r="194848" spans="1:1">
      <c r="A194848" s="590"/>
    </row>
    <row r="194849" spans="1:1">
      <c r="A194849" s="590"/>
    </row>
    <row r="194850" spans="1:1">
      <c r="A194850" s="590"/>
    </row>
    <row r="194851" spans="1:1">
      <c r="A194851" s="590"/>
    </row>
    <row r="194852" spans="1:1">
      <c r="A194852" s="590"/>
    </row>
    <row r="194853" spans="1:1">
      <c r="A194853" s="590"/>
    </row>
    <row r="194854" spans="1:1">
      <c r="A194854" s="590"/>
    </row>
    <row r="194855" spans="1:1">
      <c r="A194855" s="590"/>
    </row>
    <row r="194856" spans="1:1">
      <c r="A194856" s="590"/>
    </row>
    <row r="194857" spans="1:1">
      <c r="A194857" s="590"/>
    </row>
    <row r="194858" spans="1:1">
      <c r="A194858" s="590"/>
    </row>
    <row r="194859" spans="1:1">
      <c r="A194859" s="590"/>
    </row>
    <row r="194860" spans="1:1">
      <c r="A194860" s="590"/>
    </row>
    <row r="194861" spans="1:1">
      <c r="A194861" s="590"/>
    </row>
    <row r="194862" spans="1:1">
      <c r="A194862" s="590"/>
    </row>
    <row r="194863" spans="1:1">
      <c r="A194863" s="590"/>
    </row>
    <row r="194864" spans="1:1">
      <c r="A194864" s="590"/>
    </row>
    <row r="194865" spans="1:1">
      <c r="A194865" s="590"/>
    </row>
    <row r="194866" spans="1:1">
      <c r="A194866" s="590"/>
    </row>
    <row r="194867" spans="1:1">
      <c r="A194867" s="590"/>
    </row>
    <row r="194868" spans="1:1">
      <c r="A194868" s="590"/>
    </row>
    <row r="194869" spans="1:1">
      <c r="A194869" s="590"/>
    </row>
    <row r="194870" spans="1:1">
      <c r="A194870" s="590"/>
    </row>
    <row r="194871" spans="1:1">
      <c r="A194871" s="590"/>
    </row>
    <row r="194872" spans="1:1">
      <c r="A194872" s="590"/>
    </row>
    <row r="194873" spans="1:1">
      <c r="A194873" s="590"/>
    </row>
    <row r="194874" spans="1:1">
      <c r="A194874" s="590"/>
    </row>
    <row r="194875" spans="1:1">
      <c r="A194875" s="590"/>
    </row>
    <row r="194876" spans="1:1">
      <c r="A194876" s="590"/>
    </row>
    <row r="194877" spans="1:1">
      <c r="A194877" s="590"/>
    </row>
    <row r="194878" spans="1:1">
      <c r="A194878" s="590"/>
    </row>
    <row r="194879" spans="1:1">
      <c r="A194879" s="590"/>
    </row>
    <row r="194880" spans="1:1">
      <c r="A194880" s="590"/>
    </row>
    <row r="194881" spans="1:1">
      <c r="A194881" s="590"/>
    </row>
    <row r="194882" spans="1:1">
      <c r="A194882" s="590"/>
    </row>
    <row r="194883" spans="1:1">
      <c r="A194883" s="590"/>
    </row>
    <row r="194884" spans="1:1">
      <c r="A194884" s="590"/>
    </row>
    <row r="194885" spans="1:1">
      <c r="A194885" s="590"/>
    </row>
    <row r="194886" spans="1:1">
      <c r="A194886" s="590"/>
    </row>
    <row r="194887" spans="1:1">
      <c r="A194887" s="590"/>
    </row>
    <row r="194888" spans="1:1">
      <c r="A194888" s="590"/>
    </row>
    <row r="194889" spans="1:1">
      <c r="A194889" s="590"/>
    </row>
    <row r="194890" spans="1:1">
      <c r="A194890" s="590"/>
    </row>
    <row r="194891" spans="1:1">
      <c r="A194891" s="590"/>
    </row>
    <row r="194892" spans="1:1">
      <c r="A194892" s="590"/>
    </row>
    <row r="194893" spans="1:1">
      <c r="A194893" s="590"/>
    </row>
    <row r="194894" spans="1:1">
      <c r="A194894" s="590"/>
    </row>
    <row r="194895" spans="1:1">
      <c r="A194895" s="590"/>
    </row>
    <row r="194896" spans="1:1">
      <c r="A194896" s="590"/>
    </row>
    <row r="194897" spans="1:1">
      <c r="A194897" s="590"/>
    </row>
    <row r="194898" spans="1:1">
      <c r="A194898" s="590"/>
    </row>
    <row r="194899" spans="1:1">
      <c r="A194899" s="590"/>
    </row>
    <row r="194900" spans="1:1">
      <c r="A194900" s="590"/>
    </row>
    <row r="194901" spans="1:1">
      <c r="A194901" s="590"/>
    </row>
    <row r="194902" spans="1:1">
      <c r="A194902" s="590"/>
    </row>
    <row r="194903" spans="1:1">
      <c r="A194903" s="590"/>
    </row>
    <row r="194904" spans="1:1">
      <c r="A194904" s="590"/>
    </row>
    <row r="194905" spans="1:1">
      <c r="A194905" s="590"/>
    </row>
    <row r="194906" spans="1:1">
      <c r="A194906" s="590"/>
    </row>
    <row r="194907" spans="1:1">
      <c r="A194907" s="590"/>
    </row>
    <row r="194908" spans="1:1">
      <c r="A194908" s="590"/>
    </row>
    <row r="194909" spans="1:1">
      <c r="A194909" s="590"/>
    </row>
    <row r="194910" spans="1:1">
      <c r="A194910" s="590"/>
    </row>
    <row r="194911" spans="1:1">
      <c r="A194911" s="590"/>
    </row>
    <row r="194912" spans="1:1">
      <c r="A194912" s="590"/>
    </row>
    <row r="194913" spans="1:1">
      <c r="A194913" s="590"/>
    </row>
    <row r="194914" spans="1:1">
      <c r="A194914" s="590"/>
    </row>
    <row r="194915" spans="1:1">
      <c r="A194915" s="590"/>
    </row>
    <row r="194916" spans="1:1">
      <c r="A194916" s="590"/>
    </row>
    <row r="194917" spans="1:1">
      <c r="A194917" s="590"/>
    </row>
    <row r="194918" spans="1:1">
      <c r="A194918" s="590"/>
    </row>
    <row r="194919" spans="1:1">
      <c r="A194919" s="590"/>
    </row>
    <row r="194920" spans="1:1">
      <c r="A194920" s="590"/>
    </row>
    <row r="194921" spans="1:1">
      <c r="A194921" s="590"/>
    </row>
    <row r="194922" spans="1:1">
      <c r="A194922" s="590"/>
    </row>
    <row r="194923" spans="1:1">
      <c r="A194923" s="590"/>
    </row>
    <row r="194924" spans="1:1">
      <c r="A194924" s="590"/>
    </row>
    <row r="194925" spans="1:1">
      <c r="A194925" s="590"/>
    </row>
    <row r="194926" spans="1:1">
      <c r="A194926" s="590"/>
    </row>
    <row r="194927" spans="1:1">
      <c r="A194927" s="590"/>
    </row>
    <row r="194928" spans="1:1">
      <c r="A194928" s="590"/>
    </row>
    <row r="194929" spans="1:1">
      <c r="A194929" s="590"/>
    </row>
    <row r="194930" spans="1:1">
      <c r="A194930" s="590"/>
    </row>
    <row r="194931" spans="1:1">
      <c r="A194931" s="590"/>
    </row>
    <row r="194932" spans="1:1">
      <c r="A194932" s="590"/>
    </row>
    <row r="194933" spans="1:1">
      <c r="A194933" s="590"/>
    </row>
    <row r="194934" spans="1:1">
      <c r="A194934" s="590"/>
    </row>
    <row r="194935" spans="1:1">
      <c r="A194935" s="590"/>
    </row>
    <row r="194936" spans="1:1">
      <c r="A194936" s="590"/>
    </row>
    <row r="194937" spans="1:1">
      <c r="A194937" s="590"/>
    </row>
    <row r="194938" spans="1:1">
      <c r="A194938" s="590"/>
    </row>
    <row r="194939" spans="1:1">
      <c r="A194939" s="590"/>
    </row>
    <row r="194940" spans="1:1">
      <c r="A194940" s="590"/>
    </row>
    <row r="194941" spans="1:1">
      <c r="A194941" s="590"/>
    </row>
    <row r="194942" spans="1:1">
      <c r="A194942" s="590"/>
    </row>
    <row r="194943" spans="1:1">
      <c r="A194943" s="590"/>
    </row>
    <row r="194944" spans="1:1">
      <c r="A194944" s="590"/>
    </row>
    <row r="194945" spans="1:1">
      <c r="A194945" s="590"/>
    </row>
    <row r="194946" spans="1:1">
      <c r="A194946" s="590"/>
    </row>
    <row r="194947" spans="1:1">
      <c r="A194947" s="590"/>
    </row>
    <row r="194948" spans="1:1">
      <c r="A194948" s="590"/>
    </row>
    <row r="194949" spans="1:1">
      <c r="A194949" s="590"/>
    </row>
    <row r="194950" spans="1:1">
      <c r="A194950" s="590"/>
    </row>
    <row r="194951" spans="1:1">
      <c r="A194951" s="590"/>
    </row>
    <row r="194952" spans="1:1">
      <c r="A194952" s="590"/>
    </row>
    <row r="194953" spans="1:1">
      <c r="A194953" s="590"/>
    </row>
    <row r="194954" spans="1:1">
      <c r="A194954" s="590"/>
    </row>
    <row r="194955" spans="1:1">
      <c r="A194955" s="590"/>
    </row>
    <row r="194956" spans="1:1">
      <c r="A194956" s="590"/>
    </row>
    <row r="194957" spans="1:1">
      <c r="A194957" s="590"/>
    </row>
    <row r="194958" spans="1:1">
      <c r="A194958" s="590"/>
    </row>
    <row r="194959" spans="1:1">
      <c r="A194959" s="590"/>
    </row>
    <row r="194960" spans="1:1">
      <c r="A194960" s="590"/>
    </row>
    <row r="194961" spans="1:1">
      <c r="A194961" s="590"/>
    </row>
    <row r="194962" spans="1:1">
      <c r="A194962" s="590"/>
    </row>
    <row r="194963" spans="1:1">
      <c r="A194963" s="590"/>
    </row>
    <row r="194964" spans="1:1">
      <c r="A194964" s="590"/>
    </row>
    <row r="194965" spans="1:1">
      <c r="A194965" s="590"/>
    </row>
    <row r="194966" spans="1:1">
      <c r="A194966" s="590"/>
    </row>
    <row r="194967" spans="1:1">
      <c r="A194967" s="590"/>
    </row>
    <row r="194968" spans="1:1">
      <c r="A194968" s="590"/>
    </row>
    <row r="194969" spans="1:1">
      <c r="A194969" s="590"/>
    </row>
    <row r="194970" spans="1:1">
      <c r="A194970" s="590"/>
    </row>
    <row r="194971" spans="1:1">
      <c r="A194971" s="590"/>
    </row>
    <row r="194972" spans="1:1">
      <c r="A194972" s="590"/>
    </row>
    <row r="194973" spans="1:1">
      <c r="A194973" s="590"/>
    </row>
    <row r="194974" spans="1:1">
      <c r="A194974" s="590"/>
    </row>
    <row r="194975" spans="1:1">
      <c r="A194975" s="590"/>
    </row>
    <row r="194976" spans="1:1">
      <c r="A194976" s="590"/>
    </row>
    <row r="194977" spans="1:1">
      <c r="A194977" s="590"/>
    </row>
    <row r="194978" spans="1:1">
      <c r="A194978" s="590"/>
    </row>
    <row r="194979" spans="1:1">
      <c r="A194979" s="590"/>
    </row>
    <row r="194980" spans="1:1">
      <c r="A194980" s="590"/>
    </row>
    <row r="194981" spans="1:1">
      <c r="A194981" s="590"/>
    </row>
    <row r="194982" spans="1:1">
      <c r="A194982" s="590"/>
    </row>
    <row r="194983" spans="1:1">
      <c r="A194983" s="590"/>
    </row>
    <row r="194984" spans="1:1">
      <c r="A194984" s="590"/>
    </row>
    <row r="194985" spans="1:1">
      <c r="A194985" s="590"/>
    </row>
    <row r="194986" spans="1:1">
      <c r="A194986" s="590"/>
    </row>
    <row r="194987" spans="1:1">
      <c r="A194987" s="590"/>
    </row>
    <row r="194988" spans="1:1">
      <c r="A194988" s="590"/>
    </row>
    <row r="194989" spans="1:1">
      <c r="A194989" s="590"/>
    </row>
    <row r="194990" spans="1:1">
      <c r="A194990" s="590"/>
    </row>
    <row r="194991" spans="1:1">
      <c r="A194991" s="590"/>
    </row>
    <row r="194992" spans="1:1">
      <c r="A194992" s="590"/>
    </row>
    <row r="194993" spans="1:1">
      <c r="A194993" s="590"/>
    </row>
    <row r="194994" spans="1:1">
      <c r="A194994" s="590"/>
    </row>
    <row r="194995" spans="1:1">
      <c r="A194995" s="590"/>
    </row>
    <row r="194996" spans="1:1">
      <c r="A194996" s="590"/>
    </row>
    <row r="194997" spans="1:1">
      <c r="A194997" s="590"/>
    </row>
    <row r="194998" spans="1:1">
      <c r="A194998" s="590"/>
    </row>
    <row r="194999" spans="1:1">
      <c r="A194999" s="590"/>
    </row>
    <row r="195000" spans="1:1">
      <c r="A195000" s="590"/>
    </row>
    <row r="195001" spans="1:1">
      <c r="A195001" s="590"/>
    </row>
    <row r="195002" spans="1:1">
      <c r="A195002" s="590"/>
    </row>
    <row r="195003" spans="1:1">
      <c r="A195003" s="590"/>
    </row>
    <row r="195004" spans="1:1">
      <c r="A195004" s="590"/>
    </row>
    <row r="195005" spans="1:1">
      <c r="A195005" s="590"/>
    </row>
    <row r="195006" spans="1:1">
      <c r="A195006" s="590"/>
    </row>
    <row r="195007" spans="1:1">
      <c r="A195007" s="590"/>
    </row>
    <row r="195008" spans="1:1">
      <c r="A195008" s="590"/>
    </row>
    <row r="195009" spans="1:1">
      <c r="A195009" s="590"/>
    </row>
    <row r="195010" spans="1:1">
      <c r="A195010" s="590"/>
    </row>
    <row r="195011" spans="1:1">
      <c r="A195011" s="590"/>
    </row>
    <row r="195012" spans="1:1">
      <c r="A195012" s="590"/>
    </row>
    <row r="195013" spans="1:1">
      <c r="A195013" s="590"/>
    </row>
    <row r="195014" spans="1:1">
      <c r="A195014" s="590"/>
    </row>
    <row r="195015" spans="1:1">
      <c r="A195015" s="590"/>
    </row>
    <row r="195016" spans="1:1">
      <c r="A195016" s="590"/>
    </row>
    <row r="195017" spans="1:1">
      <c r="A195017" s="590"/>
    </row>
    <row r="195018" spans="1:1">
      <c r="A195018" s="590"/>
    </row>
    <row r="195019" spans="1:1">
      <c r="A195019" s="590"/>
    </row>
    <row r="195020" spans="1:1">
      <c r="A195020" s="590"/>
    </row>
    <row r="195021" spans="1:1">
      <c r="A195021" s="590"/>
    </row>
    <row r="195022" spans="1:1">
      <c r="A195022" s="590"/>
    </row>
    <row r="195023" spans="1:1">
      <c r="A195023" s="590"/>
    </row>
    <row r="195024" spans="1:1">
      <c r="A195024" s="590"/>
    </row>
    <row r="195025" spans="1:1">
      <c r="A195025" s="590"/>
    </row>
    <row r="195026" spans="1:1">
      <c r="A195026" s="590"/>
    </row>
    <row r="195027" spans="1:1">
      <c r="A195027" s="590"/>
    </row>
    <row r="195028" spans="1:1">
      <c r="A195028" s="590"/>
    </row>
    <row r="195029" spans="1:1">
      <c r="A195029" s="590"/>
    </row>
    <row r="195030" spans="1:1">
      <c r="A195030" s="590"/>
    </row>
    <row r="195031" spans="1:1">
      <c r="A195031" s="590"/>
    </row>
    <row r="195032" spans="1:1">
      <c r="A195032" s="590"/>
    </row>
    <row r="195033" spans="1:1">
      <c r="A195033" s="590"/>
    </row>
    <row r="195034" spans="1:1">
      <c r="A195034" s="590"/>
    </row>
    <row r="195035" spans="1:1">
      <c r="A195035" s="590"/>
    </row>
    <row r="195036" spans="1:1">
      <c r="A195036" s="590"/>
    </row>
    <row r="195037" spans="1:1">
      <c r="A195037" s="590"/>
    </row>
    <row r="195038" spans="1:1">
      <c r="A195038" s="590"/>
    </row>
    <row r="195039" spans="1:1">
      <c r="A195039" s="590"/>
    </row>
    <row r="195040" spans="1:1">
      <c r="A195040" s="590"/>
    </row>
    <row r="195041" spans="1:1">
      <c r="A195041" s="590"/>
    </row>
    <row r="195042" spans="1:1">
      <c r="A195042" s="590"/>
    </row>
    <row r="195043" spans="1:1">
      <c r="A195043" s="590"/>
    </row>
    <row r="195044" spans="1:1">
      <c r="A195044" s="590"/>
    </row>
    <row r="195045" spans="1:1">
      <c r="A195045" s="590"/>
    </row>
    <row r="195046" spans="1:1">
      <c r="A195046" s="590"/>
    </row>
    <row r="195047" spans="1:1">
      <c r="A195047" s="590"/>
    </row>
    <row r="195048" spans="1:1">
      <c r="A195048" s="590"/>
    </row>
    <row r="195049" spans="1:1">
      <c r="A195049" s="590"/>
    </row>
    <row r="195050" spans="1:1">
      <c r="A195050" s="590"/>
    </row>
    <row r="195051" spans="1:1">
      <c r="A195051" s="590"/>
    </row>
    <row r="195052" spans="1:1">
      <c r="A195052" s="590"/>
    </row>
    <row r="195053" spans="1:1">
      <c r="A195053" s="590"/>
    </row>
    <row r="195054" spans="1:1">
      <c r="A195054" s="590"/>
    </row>
    <row r="195055" spans="1:1">
      <c r="A195055" s="590"/>
    </row>
    <row r="195056" spans="1:1">
      <c r="A195056" s="590"/>
    </row>
    <row r="195057" spans="1:1">
      <c r="A195057" s="590"/>
    </row>
    <row r="195058" spans="1:1">
      <c r="A195058" s="590"/>
    </row>
    <row r="195059" spans="1:1">
      <c r="A195059" s="590"/>
    </row>
    <row r="195060" spans="1:1">
      <c r="A195060" s="590"/>
    </row>
    <row r="195061" spans="1:1">
      <c r="A195061" s="590"/>
    </row>
    <row r="195062" spans="1:1">
      <c r="A195062" s="590"/>
    </row>
    <row r="195063" spans="1:1">
      <c r="A195063" s="590"/>
    </row>
    <row r="195064" spans="1:1">
      <c r="A195064" s="590"/>
    </row>
    <row r="195065" spans="1:1">
      <c r="A195065" s="590"/>
    </row>
    <row r="195066" spans="1:1">
      <c r="A195066" s="590"/>
    </row>
    <row r="195067" spans="1:1">
      <c r="A195067" s="590"/>
    </row>
    <row r="195068" spans="1:1">
      <c r="A195068" s="590"/>
    </row>
    <row r="195069" spans="1:1">
      <c r="A195069" s="590"/>
    </row>
    <row r="195070" spans="1:1">
      <c r="A195070" s="590"/>
    </row>
    <row r="195071" spans="1:1">
      <c r="A195071" s="590"/>
    </row>
    <row r="195072" spans="1:1">
      <c r="A195072" s="590"/>
    </row>
    <row r="195073" spans="1:1">
      <c r="A195073" s="590"/>
    </row>
    <row r="195074" spans="1:1">
      <c r="A195074" s="590"/>
    </row>
    <row r="195075" spans="1:1">
      <c r="A195075" s="590"/>
    </row>
    <row r="195076" spans="1:1">
      <c r="A195076" s="590"/>
    </row>
    <row r="195077" spans="1:1">
      <c r="A195077" s="590"/>
    </row>
    <row r="195078" spans="1:1">
      <c r="A195078" s="590"/>
    </row>
    <row r="195079" spans="1:1">
      <c r="A195079" s="590"/>
    </row>
    <row r="195080" spans="1:1">
      <c r="A195080" s="590"/>
    </row>
    <row r="195081" spans="1:1">
      <c r="A195081" s="590"/>
    </row>
    <row r="195082" spans="1:1">
      <c r="A195082" s="590"/>
    </row>
    <row r="195083" spans="1:1">
      <c r="A195083" s="590"/>
    </row>
    <row r="195084" spans="1:1">
      <c r="A195084" s="590"/>
    </row>
    <row r="195085" spans="1:1">
      <c r="A195085" s="590"/>
    </row>
    <row r="195086" spans="1:1">
      <c r="A195086" s="590"/>
    </row>
    <row r="195087" spans="1:1">
      <c r="A195087" s="590"/>
    </row>
    <row r="195088" spans="1:1">
      <c r="A195088" s="590"/>
    </row>
    <row r="195089" spans="1:1">
      <c r="A195089" s="590"/>
    </row>
    <row r="195090" spans="1:1">
      <c r="A195090" s="590"/>
    </row>
    <row r="195091" spans="1:1">
      <c r="A195091" s="590"/>
    </row>
    <row r="195092" spans="1:1">
      <c r="A195092" s="590"/>
    </row>
    <row r="195093" spans="1:1">
      <c r="A195093" s="590"/>
    </row>
    <row r="195094" spans="1:1">
      <c r="A195094" s="590"/>
    </row>
    <row r="195095" spans="1:1">
      <c r="A195095" s="590"/>
    </row>
    <row r="195096" spans="1:1">
      <c r="A195096" s="590"/>
    </row>
    <row r="195097" spans="1:1">
      <c r="A195097" s="590"/>
    </row>
    <row r="195098" spans="1:1">
      <c r="A195098" s="590"/>
    </row>
    <row r="195099" spans="1:1">
      <c r="A195099" s="590"/>
    </row>
    <row r="195100" spans="1:1">
      <c r="A195100" s="590"/>
    </row>
    <row r="195101" spans="1:1">
      <c r="A195101" s="590"/>
    </row>
    <row r="195102" spans="1:1">
      <c r="A195102" s="590"/>
    </row>
    <row r="195103" spans="1:1">
      <c r="A195103" s="590"/>
    </row>
    <row r="195104" spans="1:1">
      <c r="A195104" s="590"/>
    </row>
    <row r="195105" spans="1:1">
      <c r="A195105" s="590"/>
    </row>
    <row r="195106" spans="1:1">
      <c r="A195106" s="590"/>
    </row>
    <row r="195107" spans="1:1">
      <c r="A195107" s="590"/>
    </row>
    <row r="195108" spans="1:1">
      <c r="A195108" s="590"/>
    </row>
    <row r="195109" spans="1:1">
      <c r="A195109" s="590"/>
    </row>
    <row r="195110" spans="1:1">
      <c r="A195110" s="590"/>
    </row>
    <row r="195111" spans="1:1">
      <c r="A195111" s="590"/>
    </row>
    <row r="195112" spans="1:1">
      <c r="A195112" s="590"/>
    </row>
    <row r="195113" spans="1:1">
      <c r="A195113" s="590"/>
    </row>
    <row r="195114" spans="1:1">
      <c r="A195114" s="590"/>
    </row>
    <row r="195115" spans="1:1">
      <c r="A195115" s="590"/>
    </row>
    <row r="195116" spans="1:1">
      <c r="A195116" s="590"/>
    </row>
    <row r="195117" spans="1:1">
      <c r="A195117" s="590"/>
    </row>
    <row r="195118" spans="1:1">
      <c r="A195118" s="590"/>
    </row>
    <row r="195119" spans="1:1">
      <c r="A195119" s="590"/>
    </row>
    <row r="195120" spans="1:1">
      <c r="A195120" s="590"/>
    </row>
    <row r="195121" spans="1:1">
      <c r="A195121" s="590"/>
    </row>
    <row r="195122" spans="1:1">
      <c r="A195122" s="590"/>
    </row>
    <row r="195123" spans="1:1">
      <c r="A195123" s="590"/>
    </row>
    <row r="195124" spans="1:1">
      <c r="A195124" s="590"/>
    </row>
    <row r="195125" spans="1:1">
      <c r="A195125" s="590"/>
    </row>
    <row r="195126" spans="1:1">
      <c r="A195126" s="590"/>
    </row>
    <row r="195127" spans="1:1">
      <c r="A195127" s="590"/>
    </row>
    <row r="195128" spans="1:1">
      <c r="A195128" s="590"/>
    </row>
    <row r="195129" spans="1:1">
      <c r="A195129" s="590"/>
    </row>
    <row r="195130" spans="1:1">
      <c r="A195130" s="590"/>
    </row>
    <row r="195131" spans="1:1">
      <c r="A195131" s="590"/>
    </row>
    <row r="195132" spans="1:1">
      <c r="A195132" s="590"/>
    </row>
    <row r="195133" spans="1:1">
      <c r="A195133" s="590"/>
    </row>
    <row r="195134" spans="1:1">
      <c r="A195134" s="590"/>
    </row>
    <row r="195135" spans="1:1">
      <c r="A195135" s="590"/>
    </row>
    <row r="195136" spans="1:1">
      <c r="A195136" s="590"/>
    </row>
    <row r="195137" spans="1:1">
      <c r="A195137" s="590"/>
    </row>
    <row r="195138" spans="1:1">
      <c r="A195138" s="590"/>
    </row>
    <row r="195139" spans="1:1">
      <c r="A195139" s="590"/>
    </row>
    <row r="195140" spans="1:1">
      <c r="A195140" s="590"/>
    </row>
    <row r="195141" spans="1:1">
      <c r="A195141" s="590"/>
    </row>
    <row r="195142" spans="1:1">
      <c r="A195142" s="590"/>
    </row>
    <row r="195143" spans="1:1">
      <c r="A195143" s="590"/>
    </row>
    <row r="195144" spans="1:1">
      <c r="A195144" s="590"/>
    </row>
    <row r="195145" spans="1:1">
      <c r="A195145" s="590"/>
    </row>
    <row r="195146" spans="1:1">
      <c r="A195146" s="590"/>
    </row>
    <row r="195147" spans="1:1">
      <c r="A195147" s="590"/>
    </row>
    <row r="195148" spans="1:1">
      <c r="A195148" s="590"/>
    </row>
    <row r="195149" spans="1:1">
      <c r="A195149" s="590"/>
    </row>
    <row r="195150" spans="1:1">
      <c r="A195150" s="590"/>
    </row>
    <row r="195151" spans="1:1">
      <c r="A195151" s="590"/>
    </row>
    <row r="195152" spans="1:1">
      <c r="A195152" s="590"/>
    </row>
    <row r="195153" spans="1:1">
      <c r="A195153" s="590"/>
    </row>
    <row r="195154" spans="1:1">
      <c r="A195154" s="590"/>
    </row>
    <row r="195155" spans="1:1">
      <c r="A195155" s="590"/>
    </row>
    <row r="195156" spans="1:1">
      <c r="A195156" s="590"/>
    </row>
    <row r="195157" spans="1:1">
      <c r="A195157" s="590"/>
    </row>
    <row r="195158" spans="1:1">
      <c r="A195158" s="590"/>
    </row>
    <row r="195159" spans="1:1">
      <c r="A195159" s="590"/>
    </row>
    <row r="195160" spans="1:1">
      <c r="A195160" s="590"/>
    </row>
    <row r="195161" spans="1:1">
      <c r="A195161" s="590"/>
    </row>
    <row r="195162" spans="1:1">
      <c r="A195162" s="590"/>
    </row>
    <row r="195163" spans="1:1">
      <c r="A195163" s="590"/>
    </row>
    <row r="195164" spans="1:1">
      <c r="A195164" s="590"/>
    </row>
    <row r="195165" spans="1:1">
      <c r="A195165" s="590"/>
    </row>
    <row r="195166" spans="1:1">
      <c r="A195166" s="590"/>
    </row>
    <row r="195167" spans="1:1">
      <c r="A195167" s="590"/>
    </row>
    <row r="195168" spans="1:1">
      <c r="A195168" s="590"/>
    </row>
    <row r="195169" spans="1:1">
      <c r="A195169" s="590"/>
    </row>
    <row r="195170" spans="1:1">
      <c r="A195170" s="590"/>
    </row>
    <row r="195171" spans="1:1">
      <c r="A195171" s="590"/>
    </row>
    <row r="195172" spans="1:1">
      <c r="A195172" s="590"/>
    </row>
    <row r="195173" spans="1:1">
      <c r="A195173" s="590"/>
    </row>
    <row r="195174" spans="1:1">
      <c r="A195174" s="590"/>
    </row>
    <row r="195175" spans="1:1">
      <c r="A195175" s="590"/>
    </row>
    <row r="195176" spans="1:1">
      <c r="A195176" s="590"/>
    </row>
    <row r="195177" spans="1:1">
      <c r="A195177" s="590"/>
    </row>
    <row r="195178" spans="1:1">
      <c r="A195178" s="590"/>
    </row>
    <row r="195179" spans="1:1">
      <c r="A195179" s="590"/>
    </row>
    <row r="195180" spans="1:1">
      <c r="A195180" s="590"/>
    </row>
    <row r="195181" spans="1:1">
      <c r="A195181" s="590"/>
    </row>
    <row r="195182" spans="1:1">
      <c r="A195182" s="590"/>
    </row>
    <row r="195183" spans="1:1">
      <c r="A195183" s="590"/>
    </row>
    <row r="195184" spans="1:1">
      <c r="A195184" s="590"/>
    </row>
    <row r="195185" spans="1:1">
      <c r="A195185" s="590"/>
    </row>
    <row r="195186" spans="1:1">
      <c r="A195186" s="590"/>
    </row>
    <row r="195187" spans="1:1">
      <c r="A195187" s="590"/>
    </row>
    <row r="195188" spans="1:1">
      <c r="A195188" s="590"/>
    </row>
    <row r="195189" spans="1:1">
      <c r="A195189" s="590"/>
    </row>
    <row r="195190" spans="1:1">
      <c r="A195190" s="590"/>
    </row>
    <row r="195191" spans="1:1">
      <c r="A195191" s="590"/>
    </row>
    <row r="195192" spans="1:1">
      <c r="A195192" s="590"/>
    </row>
    <row r="195193" spans="1:1">
      <c r="A195193" s="590"/>
    </row>
    <row r="195194" spans="1:1">
      <c r="A195194" s="590"/>
    </row>
    <row r="195195" spans="1:1">
      <c r="A195195" s="590"/>
    </row>
    <row r="195196" spans="1:1">
      <c r="A195196" s="590"/>
    </row>
    <row r="195197" spans="1:1">
      <c r="A195197" s="590"/>
    </row>
    <row r="195198" spans="1:1">
      <c r="A195198" s="590"/>
    </row>
    <row r="195199" spans="1:1">
      <c r="A195199" s="590"/>
    </row>
    <row r="195200" spans="1:1">
      <c r="A195200" s="590"/>
    </row>
    <row r="195201" spans="1:1">
      <c r="A195201" s="590"/>
    </row>
    <row r="195202" spans="1:1">
      <c r="A195202" s="590"/>
    </row>
    <row r="195203" spans="1:1">
      <c r="A195203" s="590"/>
    </row>
    <row r="195204" spans="1:1">
      <c r="A195204" s="590"/>
    </row>
    <row r="195205" spans="1:1">
      <c r="A195205" s="590"/>
    </row>
    <row r="195206" spans="1:1">
      <c r="A195206" s="590"/>
    </row>
    <row r="195207" spans="1:1">
      <c r="A195207" s="590"/>
    </row>
    <row r="195208" spans="1:1">
      <c r="A195208" s="590"/>
    </row>
    <row r="195209" spans="1:1">
      <c r="A195209" s="590"/>
    </row>
    <row r="195210" spans="1:1">
      <c r="A195210" s="590"/>
    </row>
    <row r="195211" spans="1:1">
      <c r="A195211" s="590"/>
    </row>
    <row r="195212" spans="1:1">
      <c r="A195212" s="590"/>
    </row>
    <row r="195213" spans="1:1">
      <c r="A195213" s="590"/>
    </row>
    <row r="195214" spans="1:1">
      <c r="A195214" s="590"/>
    </row>
    <row r="195215" spans="1:1">
      <c r="A195215" s="590"/>
    </row>
    <row r="195216" spans="1:1">
      <c r="A195216" s="590"/>
    </row>
    <row r="195217" spans="1:1">
      <c r="A195217" s="590"/>
    </row>
    <row r="195218" spans="1:1">
      <c r="A195218" s="590"/>
    </row>
    <row r="195219" spans="1:1">
      <c r="A195219" s="590"/>
    </row>
    <row r="195220" spans="1:1">
      <c r="A195220" s="590"/>
    </row>
    <row r="195221" spans="1:1">
      <c r="A195221" s="590"/>
    </row>
    <row r="195222" spans="1:1">
      <c r="A195222" s="590"/>
    </row>
    <row r="195223" spans="1:1">
      <c r="A195223" s="590"/>
    </row>
    <row r="195224" spans="1:1">
      <c r="A195224" s="590"/>
    </row>
    <row r="195225" spans="1:1">
      <c r="A195225" s="590"/>
    </row>
    <row r="195226" spans="1:1">
      <c r="A195226" s="590"/>
    </row>
    <row r="195227" spans="1:1">
      <c r="A195227" s="590"/>
    </row>
    <row r="195228" spans="1:1">
      <c r="A195228" s="590"/>
    </row>
    <row r="195229" spans="1:1">
      <c r="A195229" s="590"/>
    </row>
    <row r="195230" spans="1:1">
      <c r="A195230" s="590"/>
    </row>
    <row r="195231" spans="1:1">
      <c r="A195231" s="590"/>
    </row>
    <row r="195232" spans="1:1">
      <c r="A195232" s="590"/>
    </row>
    <row r="195233" spans="1:1">
      <c r="A195233" s="590"/>
    </row>
    <row r="195234" spans="1:1">
      <c r="A195234" s="590"/>
    </row>
    <row r="195235" spans="1:1">
      <c r="A195235" s="590"/>
    </row>
    <row r="195236" spans="1:1">
      <c r="A195236" s="590"/>
    </row>
    <row r="195237" spans="1:1">
      <c r="A195237" s="590"/>
    </row>
    <row r="195238" spans="1:1">
      <c r="A195238" s="590"/>
    </row>
    <row r="195239" spans="1:1">
      <c r="A195239" s="590"/>
    </row>
    <row r="195240" spans="1:1">
      <c r="A195240" s="590"/>
    </row>
    <row r="195241" spans="1:1">
      <c r="A195241" s="590"/>
    </row>
    <row r="195242" spans="1:1">
      <c r="A195242" s="590"/>
    </row>
    <row r="195243" spans="1:1">
      <c r="A195243" s="590"/>
    </row>
    <row r="195244" spans="1:1">
      <c r="A195244" s="590"/>
    </row>
    <row r="195245" spans="1:1">
      <c r="A195245" s="590"/>
    </row>
    <row r="195246" spans="1:1">
      <c r="A195246" s="590"/>
    </row>
    <row r="195247" spans="1:1">
      <c r="A195247" s="590"/>
    </row>
    <row r="195248" spans="1:1">
      <c r="A195248" s="590"/>
    </row>
    <row r="195249" spans="1:1">
      <c r="A195249" s="590"/>
    </row>
    <row r="195250" spans="1:1">
      <c r="A195250" s="590"/>
    </row>
    <row r="195251" spans="1:1">
      <c r="A195251" s="590"/>
    </row>
    <row r="195252" spans="1:1">
      <c r="A195252" s="590"/>
    </row>
    <row r="195253" spans="1:1">
      <c r="A195253" s="590"/>
    </row>
    <row r="195254" spans="1:1">
      <c r="A195254" s="590"/>
    </row>
    <row r="195255" spans="1:1">
      <c r="A195255" s="590"/>
    </row>
    <row r="195256" spans="1:1">
      <c r="A195256" s="590"/>
    </row>
    <row r="195257" spans="1:1">
      <c r="A195257" s="590"/>
    </row>
    <row r="195258" spans="1:1">
      <c r="A195258" s="590"/>
    </row>
    <row r="195259" spans="1:1">
      <c r="A195259" s="590"/>
    </row>
    <row r="195260" spans="1:1">
      <c r="A195260" s="590"/>
    </row>
    <row r="195261" spans="1:1">
      <c r="A195261" s="590"/>
    </row>
    <row r="195262" spans="1:1">
      <c r="A195262" s="590"/>
    </row>
    <row r="195263" spans="1:1">
      <c r="A195263" s="590"/>
    </row>
    <row r="195264" spans="1:1">
      <c r="A195264" s="590"/>
    </row>
    <row r="195265" spans="1:1">
      <c r="A195265" s="590"/>
    </row>
    <row r="195266" spans="1:1">
      <c r="A195266" s="590"/>
    </row>
    <row r="195267" spans="1:1">
      <c r="A195267" s="590"/>
    </row>
    <row r="195268" spans="1:1">
      <c r="A195268" s="590"/>
    </row>
    <row r="195269" spans="1:1">
      <c r="A195269" s="590"/>
    </row>
    <row r="195270" spans="1:1">
      <c r="A195270" s="590"/>
    </row>
    <row r="195271" spans="1:1">
      <c r="A195271" s="590"/>
    </row>
    <row r="195272" spans="1:1">
      <c r="A195272" s="590"/>
    </row>
    <row r="195273" spans="1:1">
      <c r="A195273" s="590"/>
    </row>
    <row r="195274" spans="1:1">
      <c r="A195274" s="590"/>
    </row>
    <row r="195275" spans="1:1">
      <c r="A195275" s="590"/>
    </row>
    <row r="195276" spans="1:1">
      <c r="A195276" s="590"/>
    </row>
    <row r="195277" spans="1:1">
      <c r="A195277" s="590"/>
    </row>
    <row r="195278" spans="1:1">
      <c r="A195278" s="590"/>
    </row>
    <row r="195279" spans="1:1">
      <c r="A195279" s="590"/>
    </row>
    <row r="195280" spans="1:1">
      <c r="A195280" s="590"/>
    </row>
    <row r="195281" spans="1:1">
      <c r="A195281" s="590"/>
    </row>
    <row r="195282" spans="1:1">
      <c r="A195282" s="590"/>
    </row>
    <row r="195283" spans="1:1">
      <c r="A195283" s="590"/>
    </row>
    <row r="195284" spans="1:1">
      <c r="A195284" s="590"/>
    </row>
    <row r="195285" spans="1:1">
      <c r="A195285" s="590"/>
    </row>
    <row r="195286" spans="1:1">
      <c r="A195286" s="590"/>
    </row>
    <row r="195287" spans="1:1">
      <c r="A195287" s="590"/>
    </row>
    <row r="195288" spans="1:1">
      <c r="A195288" s="590"/>
    </row>
    <row r="195289" spans="1:1">
      <c r="A195289" s="590"/>
    </row>
    <row r="195290" spans="1:1">
      <c r="A195290" s="590"/>
    </row>
    <row r="195291" spans="1:1">
      <c r="A195291" s="590"/>
    </row>
    <row r="195292" spans="1:1">
      <c r="A195292" s="590"/>
    </row>
    <row r="195293" spans="1:1">
      <c r="A195293" s="590"/>
    </row>
    <row r="195294" spans="1:1">
      <c r="A195294" s="590"/>
    </row>
    <row r="195295" spans="1:1">
      <c r="A195295" s="590"/>
    </row>
    <row r="195296" spans="1:1">
      <c r="A195296" s="590"/>
    </row>
    <row r="195297" spans="1:1">
      <c r="A195297" s="590"/>
    </row>
    <row r="195298" spans="1:1">
      <c r="A195298" s="590"/>
    </row>
    <row r="195299" spans="1:1">
      <c r="A195299" s="590"/>
    </row>
    <row r="195300" spans="1:1">
      <c r="A195300" s="590"/>
    </row>
    <row r="195301" spans="1:1">
      <c r="A195301" s="590"/>
    </row>
    <row r="195302" spans="1:1">
      <c r="A195302" s="590"/>
    </row>
    <row r="195303" spans="1:1">
      <c r="A195303" s="590"/>
    </row>
    <row r="195304" spans="1:1">
      <c r="A195304" s="590"/>
    </row>
    <row r="195305" spans="1:1">
      <c r="A195305" s="590"/>
    </row>
    <row r="195306" spans="1:1">
      <c r="A195306" s="590"/>
    </row>
    <row r="195307" spans="1:1">
      <c r="A195307" s="590"/>
    </row>
    <row r="195308" spans="1:1">
      <c r="A195308" s="590"/>
    </row>
    <row r="195309" spans="1:1">
      <c r="A195309" s="590"/>
    </row>
    <row r="195310" spans="1:1">
      <c r="A195310" s="590"/>
    </row>
    <row r="195311" spans="1:1">
      <c r="A195311" s="590"/>
    </row>
    <row r="195312" spans="1:1">
      <c r="A195312" s="590"/>
    </row>
    <row r="195313" spans="1:1">
      <c r="A195313" s="590"/>
    </row>
    <row r="195314" spans="1:1">
      <c r="A195314" s="590"/>
    </row>
    <row r="195315" spans="1:1">
      <c r="A195315" s="590"/>
    </row>
    <row r="195316" spans="1:1">
      <c r="A195316" s="590"/>
    </row>
    <row r="195317" spans="1:1">
      <c r="A195317" s="590"/>
    </row>
    <row r="195318" spans="1:1">
      <c r="A195318" s="590"/>
    </row>
    <row r="195319" spans="1:1">
      <c r="A195319" s="590"/>
    </row>
    <row r="195320" spans="1:1">
      <c r="A195320" s="590"/>
    </row>
    <row r="195321" spans="1:1">
      <c r="A195321" s="590"/>
    </row>
    <row r="195322" spans="1:1">
      <c r="A195322" s="590"/>
    </row>
    <row r="195323" spans="1:1">
      <c r="A195323" s="590"/>
    </row>
    <row r="195324" spans="1:1">
      <c r="A195324" s="590"/>
    </row>
    <row r="195325" spans="1:1">
      <c r="A195325" s="590"/>
    </row>
    <row r="195326" spans="1:1">
      <c r="A195326" s="590"/>
    </row>
    <row r="195327" spans="1:1">
      <c r="A195327" s="590"/>
    </row>
    <row r="195328" spans="1:1">
      <c r="A195328" s="590"/>
    </row>
    <row r="195329" spans="1:1">
      <c r="A195329" s="590"/>
    </row>
    <row r="195330" spans="1:1">
      <c r="A195330" s="590"/>
    </row>
    <row r="195331" spans="1:1">
      <c r="A195331" s="590"/>
    </row>
    <row r="195332" spans="1:1">
      <c r="A195332" s="590"/>
    </row>
    <row r="195333" spans="1:1">
      <c r="A195333" s="590"/>
    </row>
    <row r="195334" spans="1:1">
      <c r="A195334" s="590"/>
    </row>
    <row r="195335" spans="1:1">
      <c r="A195335" s="590"/>
    </row>
    <row r="195336" spans="1:1">
      <c r="A195336" s="590"/>
    </row>
    <row r="195337" spans="1:1">
      <c r="A195337" s="590"/>
    </row>
    <row r="195338" spans="1:1">
      <c r="A195338" s="590"/>
    </row>
    <row r="195339" spans="1:1">
      <c r="A195339" s="590"/>
    </row>
    <row r="195340" spans="1:1">
      <c r="A195340" s="590"/>
    </row>
    <row r="195341" spans="1:1">
      <c r="A195341" s="590"/>
    </row>
    <row r="195342" spans="1:1">
      <c r="A195342" s="590"/>
    </row>
    <row r="195343" spans="1:1">
      <c r="A195343" s="590"/>
    </row>
    <row r="195344" spans="1:1">
      <c r="A195344" s="590"/>
    </row>
    <row r="195345" spans="1:1">
      <c r="A195345" s="590"/>
    </row>
    <row r="195346" spans="1:1">
      <c r="A195346" s="590"/>
    </row>
    <row r="195347" spans="1:1">
      <c r="A195347" s="590"/>
    </row>
    <row r="195348" spans="1:1">
      <c r="A195348" s="590"/>
    </row>
    <row r="195349" spans="1:1">
      <c r="A195349" s="590"/>
    </row>
    <row r="195350" spans="1:1">
      <c r="A195350" s="590"/>
    </row>
    <row r="195351" spans="1:1">
      <c r="A195351" s="590"/>
    </row>
    <row r="195352" spans="1:1">
      <c r="A195352" s="590"/>
    </row>
    <row r="195353" spans="1:1">
      <c r="A195353" s="590"/>
    </row>
    <row r="195354" spans="1:1">
      <c r="A195354" s="590"/>
    </row>
    <row r="195355" spans="1:1">
      <c r="A195355" s="590"/>
    </row>
    <row r="195356" spans="1:1">
      <c r="A195356" s="590"/>
    </row>
    <row r="195357" spans="1:1">
      <c r="A195357" s="590"/>
    </row>
    <row r="195358" spans="1:1">
      <c r="A195358" s="590"/>
    </row>
    <row r="195359" spans="1:1">
      <c r="A195359" s="590"/>
    </row>
    <row r="195360" spans="1:1">
      <c r="A195360" s="590"/>
    </row>
    <row r="195361" spans="1:1">
      <c r="A195361" s="590"/>
    </row>
    <row r="195362" spans="1:1">
      <c r="A195362" s="590"/>
    </row>
    <row r="195363" spans="1:1">
      <c r="A195363" s="590"/>
    </row>
    <row r="195364" spans="1:1">
      <c r="A195364" s="590"/>
    </row>
    <row r="195365" spans="1:1">
      <c r="A195365" s="590"/>
    </row>
    <row r="195366" spans="1:1">
      <c r="A195366" s="590"/>
    </row>
    <row r="195367" spans="1:1">
      <c r="A195367" s="590"/>
    </row>
    <row r="195368" spans="1:1">
      <c r="A195368" s="590"/>
    </row>
    <row r="195369" spans="1:1">
      <c r="A195369" s="590"/>
    </row>
    <row r="195370" spans="1:1">
      <c r="A195370" s="590"/>
    </row>
    <row r="195371" spans="1:1">
      <c r="A195371" s="590"/>
    </row>
    <row r="195372" spans="1:1">
      <c r="A195372" s="590"/>
    </row>
    <row r="195373" spans="1:1">
      <c r="A195373" s="590"/>
    </row>
    <row r="195374" spans="1:1">
      <c r="A195374" s="590"/>
    </row>
    <row r="195375" spans="1:1">
      <c r="A195375" s="590"/>
    </row>
    <row r="195376" spans="1:1">
      <c r="A195376" s="590"/>
    </row>
    <row r="195377" spans="1:1">
      <c r="A195377" s="590"/>
    </row>
    <row r="195378" spans="1:1">
      <c r="A195378" s="590"/>
    </row>
    <row r="195379" spans="1:1">
      <c r="A195379" s="590"/>
    </row>
    <row r="195380" spans="1:1">
      <c r="A195380" s="590"/>
    </row>
    <row r="195381" spans="1:1">
      <c r="A195381" s="590"/>
    </row>
    <row r="195382" spans="1:1">
      <c r="A195382" s="590"/>
    </row>
    <row r="195383" spans="1:1">
      <c r="A195383" s="590"/>
    </row>
    <row r="195384" spans="1:1">
      <c r="A195384" s="590"/>
    </row>
    <row r="195385" spans="1:1">
      <c r="A195385" s="590"/>
    </row>
    <row r="195386" spans="1:1">
      <c r="A195386" s="590"/>
    </row>
    <row r="195387" spans="1:1">
      <c r="A195387" s="590"/>
    </row>
    <row r="195388" spans="1:1">
      <c r="A195388" s="590"/>
    </row>
    <row r="195389" spans="1:1">
      <c r="A195389" s="590"/>
    </row>
    <row r="195390" spans="1:1">
      <c r="A195390" s="590"/>
    </row>
    <row r="195391" spans="1:1">
      <c r="A195391" s="590"/>
    </row>
    <row r="195392" spans="1:1">
      <c r="A195392" s="590"/>
    </row>
    <row r="195393" spans="1:1">
      <c r="A195393" s="590"/>
    </row>
    <row r="195394" spans="1:1">
      <c r="A195394" s="590"/>
    </row>
    <row r="195395" spans="1:1">
      <c r="A195395" s="590"/>
    </row>
    <row r="195396" spans="1:1">
      <c r="A195396" s="590"/>
    </row>
    <row r="195397" spans="1:1">
      <c r="A195397" s="590"/>
    </row>
    <row r="195398" spans="1:1">
      <c r="A195398" s="590"/>
    </row>
    <row r="195399" spans="1:1">
      <c r="A195399" s="590"/>
    </row>
    <row r="195400" spans="1:1">
      <c r="A195400" s="590"/>
    </row>
    <row r="195401" spans="1:1">
      <c r="A195401" s="590"/>
    </row>
    <row r="195402" spans="1:1">
      <c r="A195402" s="590"/>
    </row>
    <row r="195403" spans="1:1">
      <c r="A195403" s="590"/>
    </row>
    <row r="195404" spans="1:1">
      <c r="A195404" s="590"/>
    </row>
    <row r="195405" spans="1:1">
      <c r="A195405" s="590"/>
    </row>
    <row r="195406" spans="1:1">
      <c r="A195406" s="590"/>
    </row>
    <row r="195407" spans="1:1">
      <c r="A195407" s="590"/>
    </row>
    <row r="195408" spans="1:1">
      <c r="A195408" s="590"/>
    </row>
    <row r="195409" spans="1:1">
      <c r="A195409" s="590"/>
    </row>
    <row r="195410" spans="1:1">
      <c r="A195410" s="590"/>
    </row>
    <row r="195411" spans="1:1">
      <c r="A195411" s="590"/>
    </row>
    <row r="195412" spans="1:1">
      <c r="A195412" s="590"/>
    </row>
    <row r="195413" spans="1:1">
      <c r="A195413" s="590"/>
    </row>
    <row r="195414" spans="1:1">
      <c r="A195414" s="590"/>
    </row>
    <row r="195415" spans="1:1">
      <c r="A195415" s="590"/>
    </row>
    <row r="195416" spans="1:1">
      <c r="A195416" s="590"/>
    </row>
    <row r="195417" spans="1:1">
      <c r="A195417" s="590"/>
    </row>
    <row r="195418" spans="1:1">
      <c r="A195418" s="590"/>
    </row>
    <row r="195419" spans="1:1">
      <c r="A195419" s="590"/>
    </row>
    <row r="195420" spans="1:1">
      <c r="A195420" s="590"/>
    </row>
    <row r="195421" spans="1:1">
      <c r="A195421" s="590"/>
    </row>
    <row r="195422" spans="1:1">
      <c r="A195422" s="590"/>
    </row>
    <row r="195423" spans="1:1">
      <c r="A195423" s="590"/>
    </row>
    <row r="195424" spans="1:1">
      <c r="A195424" s="590"/>
    </row>
    <row r="195425" spans="1:1">
      <c r="A195425" s="590"/>
    </row>
    <row r="195426" spans="1:1">
      <c r="A195426" s="590"/>
    </row>
    <row r="195427" spans="1:1">
      <c r="A195427" s="590"/>
    </row>
    <row r="195428" spans="1:1">
      <c r="A195428" s="590"/>
    </row>
    <row r="195429" spans="1:1">
      <c r="A195429" s="590"/>
    </row>
    <row r="195430" spans="1:1">
      <c r="A195430" s="590"/>
    </row>
    <row r="195431" spans="1:1">
      <c r="A195431" s="590"/>
    </row>
    <row r="195432" spans="1:1">
      <c r="A195432" s="590"/>
    </row>
    <row r="195433" spans="1:1">
      <c r="A195433" s="590"/>
    </row>
    <row r="195434" spans="1:1">
      <c r="A195434" s="590"/>
    </row>
    <row r="195435" spans="1:1">
      <c r="A195435" s="590"/>
    </row>
    <row r="195436" spans="1:1">
      <c r="A195436" s="590"/>
    </row>
    <row r="195437" spans="1:1">
      <c r="A195437" s="590"/>
    </row>
    <row r="195438" spans="1:1">
      <c r="A195438" s="590"/>
    </row>
    <row r="195439" spans="1:1">
      <c r="A195439" s="590"/>
    </row>
    <row r="195440" spans="1:1">
      <c r="A195440" s="590"/>
    </row>
    <row r="195441" spans="1:1">
      <c r="A195441" s="590"/>
    </row>
    <row r="195442" spans="1:1">
      <c r="A195442" s="590"/>
    </row>
    <row r="195443" spans="1:1">
      <c r="A195443" s="590"/>
    </row>
    <row r="195444" spans="1:1">
      <c r="A195444" s="590"/>
    </row>
    <row r="195445" spans="1:1">
      <c r="A195445" s="590"/>
    </row>
    <row r="195446" spans="1:1">
      <c r="A195446" s="590"/>
    </row>
    <row r="195447" spans="1:1">
      <c r="A195447" s="590"/>
    </row>
    <row r="195448" spans="1:1">
      <c r="A195448" s="590"/>
    </row>
    <row r="195449" spans="1:1">
      <c r="A195449" s="590"/>
    </row>
    <row r="195450" spans="1:1">
      <c r="A195450" s="590"/>
    </row>
    <row r="195451" spans="1:1">
      <c r="A195451" s="590"/>
    </row>
    <row r="195452" spans="1:1">
      <c r="A195452" s="590"/>
    </row>
    <row r="195453" spans="1:1">
      <c r="A195453" s="590"/>
    </row>
    <row r="195454" spans="1:1">
      <c r="A195454" s="590"/>
    </row>
    <row r="195455" spans="1:1">
      <c r="A195455" s="590"/>
    </row>
    <row r="195456" spans="1:1">
      <c r="A195456" s="590"/>
    </row>
    <row r="195457" spans="1:1">
      <c r="A195457" s="590"/>
    </row>
    <row r="195458" spans="1:1">
      <c r="A195458" s="590"/>
    </row>
    <row r="195459" spans="1:1">
      <c r="A195459" s="590"/>
    </row>
    <row r="195460" spans="1:1">
      <c r="A195460" s="590"/>
    </row>
    <row r="195461" spans="1:1">
      <c r="A195461" s="590"/>
    </row>
    <row r="195462" spans="1:1">
      <c r="A195462" s="590"/>
    </row>
    <row r="195463" spans="1:1">
      <c r="A195463" s="590"/>
    </row>
    <row r="195464" spans="1:1">
      <c r="A195464" s="590"/>
    </row>
    <row r="195465" spans="1:1">
      <c r="A195465" s="590"/>
    </row>
    <row r="195466" spans="1:1">
      <c r="A195466" s="590"/>
    </row>
    <row r="195467" spans="1:1">
      <c r="A195467" s="590"/>
    </row>
    <row r="195468" spans="1:1">
      <c r="A195468" s="590"/>
    </row>
    <row r="195469" spans="1:1">
      <c r="A195469" s="590"/>
    </row>
    <row r="195470" spans="1:1">
      <c r="A195470" s="590"/>
    </row>
    <row r="195471" spans="1:1">
      <c r="A195471" s="590"/>
    </row>
    <row r="195472" spans="1:1">
      <c r="A195472" s="590"/>
    </row>
    <row r="195473" spans="1:1">
      <c r="A195473" s="590"/>
    </row>
    <row r="195474" spans="1:1">
      <c r="A195474" s="590"/>
    </row>
    <row r="195475" spans="1:1">
      <c r="A195475" s="590"/>
    </row>
    <row r="195476" spans="1:1">
      <c r="A195476" s="590"/>
    </row>
    <row r="195477" spans="1:1">
      <c r="A195477" s="590"/>
    </row>
    <row r="195478" spans="1:1">
      <c r="A195478" s="590"/>
    </row>
    <row r="195479" spans="1:1">
      <c r="A195479" s="590"/>
    </row>
    <row r="195480" spans="1:1">
      <c r="A195480" s="590"/>
    </row>
    <row r="195481" spans="1:1">
      <c r="A195481" s="590"/>
    </row>
    <row r="195482" spans="1:1">
      <c r="A195482" s="590"/>
    </row>
    <row r="195483" spans="1:1">
      <c r="A195483" s="590"/>
    </row>
    <row r="195484" spans="1:1">
      <c r="A195484" s="590"/>
    </row>
    <row r="195485" spans="1:1">
      <c r="A195485" s="590"/>
    </row>
    <row r="195486" spans="1:1">
      <c r="A195486" s="590"/>
    </row>
    <row r="195487" spans="1:1">
      <c r="A195487" s="590"/>
    </row>
    <row r="195488" spans="1:1">
      <c r="A195488" s="590"/>
    </row>
    <row r="195489" spans="1:1">
      <c r="A195489" s="590"/>
    </row>
    <row r="195490" spans="1:1">
      <c r="A195490" s="590"/>
    </row>
    <row r="195491" spans="1:1">
      <c r="A195491" s="590"/>
    </row>
    <row r="195492" spans="1:1">
      <c r="A195492" s="590"/>
    </row>
    <row r="195493" spans="1:1">
      <c r="A195493" s="590"/>
    </row>
    <row r="195494" spans="1:1">
      <c r="A195494" s="590"/>
    </row>
    <row r="195495" spans="1:1">
      <c r="A195495" s="590"/>
    </row>
    <row r="195496" spans="1:1">
      <c r="A195496" s="590"/>
    </row>
    <row r="195497" spans="1:1">
      <c r="A195497" s="590"/>
    </row>
    <row r="195498" spans="1:1">
      <c r="A195498" s="590"/>
    </row>
    <row r="195499" spans="1:1">
      <c r="A195499" s="590"/>
    </row>
    <row r="195500" spans="1:1">
      <c r="A195500" s="590"/>
    </row>
    <row r="195501" spans="1:1">
      <c r="A195501" s="590"/>
    </row>
    <row r="195502" spans="1:1">
      <c r="A195502" s="590"/>
    </row>
    <row r="195503" spans="1:1">
      <c r="A195503" s="590"/>
    </row>
    <row r="195504" spans="1:1">
      <c r="A195504" s="590"/>
    </row>
    <row r="195505" spans="1:1">
      <c r="A195505" s="590"/>
    </row>
    <row r="195506" spans="1:1">
      <c r="A195506" s="590"/>
    </row>
    <row r="195507" spans="1:1">
      <c r="A195507" s="590"/>
    </row>
    <row r="195508" spans="1:1">
      <c r="A195508" s="590"/>
    </row>
    <row r="195509" spans="1:1">
      <c r="A195509" s="590"/>
    </row>
    <row r="195510" spans="1:1">
      <c r="A195510" s="590"/>
    </row>
    <row r="195511" spans="1:1">
      <c r="A195511" s="590"/>
    </row>
    <row r="195512" spans="1:1">
      <c r="A195512" s="590"/>
    </row>
    <row r="195513" spans="1:1">
      <c r="A195513" s="590"/>
    </row>
    <row r="195514" spans="1:1">
      <c r="A195514" s="590"/>
    </row>
    <row r="195515" spans="1:1">
      <c r="A195515" s="590"/>
    </row>
    <row r="195516" spans="1:1">
      <c r="A195516" s="590"/>
    </row>
    <row r="195517" spans="1:1">
      <c r="A195517" s="590"/>
    </row>
    <row r="195518" spans="1:1">
      <c r="A195518" s="590"/>
    </row>
    <row r="195519" spans="1:1">
      <c r="A195519" s="590"/>
    </row>
    <row r="195520" spans="1:1">
      <c r="A195520" s="590"/>
    </row>
    <row r="195521" spans="1:1">
      <c r="A195521" s="590"/>
    </row>
    <row r="195522" spans="1:1">
      <c r="A195522" s="590"/>
    </row>
    <row r="195523" spans="1:1">
      <c r="A195523" s="590"/>
    </row>
    <row r="195524" spans="1:1">
      <c r="A195524" s="590"/>
    </row>
    <row r="195525" spans="1:1">
      <c r="A195525" s="590"/>
    </row>
    <row r="195526" spans="1:1">
      <c r="A195526" s="590"/>
    </row>
    <row r="195527" spans="1:1">
      <c r="A195527" s="590"/>
    </row>
    <row r="195528" spans="1:1">
      <c r="A195528" s="590"/>
    </row>
    <row r="195529" spans="1:1">
      <c r="A195529" s="590"/>
    </row>
    <row r="195530" spans="1:1">
      <c r="A195530" s="590"/>
    </row>
    <row r="195531" spans="1:1">
      <c r="A195531" s="590"/>
    </row>
    <row r="195532" spans="1:1">
      <c r="A195532" s="590"/>
    </row>
    <row r="195533" spans="1:1">
      <c r="A195533" s="590"/>
    </row>
    <row r="195534" spans="1:1">
      <c r="A195534" s="590"/>
    </row>
    <row r="195535" spans="1:1">
      <c r="A195535" s="590"/>
    </row>
    <row r="195536" spans="1:1">
      <c r="A195536" s="590"/>
    </row>
    <row r="195537" spans="1:1">
      <c r="A195537" s="590"/>
    </row>
    <row r="195538" spans="1:1">
      <c r="A195538" s="590"/>
    </row>
    <row r="195539" spans="1:1">
      <c r="A195539" s="590"/>
    </row>
    <row r="195540" spans="1:1">
      <c r="A195540" s="590"/>
    </row>
    <row r="195541" spans="1:1">
      <c r="A195541" s="590"/>
    </row>
    <row r="195542" spans="1:1">
      <c r="A195542" s="590"/>
    </row>
    <row r="195543" spans="1:1">
      <c r="A195543" s="590"/>
    </row>
    <row r="195544" spans="1:1">
      <c r="A195544" s="590"/>
    </row>
    <row r="195545" spans="1:1">
      <c r="A195545" s="590"/>
    </row>
    <row r="195546" spans="1:1">
      <c r="A195546" s="590"/>
    </row>
    <row r="195547" spans="1:1">
      <c r="A195547" s="590"/>
    </row>
    <row r="195548" spans="1:1">
      <c r="A195548" s="590"/>
    </row>
    <row r="195549" spans="1:1">
      <c r="A195549" s="590"/>
    </row>
    <row r="195550" spans="1:1">
      <c r="A195550" s="590"/>
    </row>
    <row r="195551" spans="1:1">
      <c r="A195551" s="590"/>
    </row>
    <row r="195552" spans="1:1">
      <c r="A195552" s="590"/>
    </row>
    <row r="195553" spans="1:1">
      <c r="A195553" s="590"/>
    </row>
    <row r="195554" spans="1:1">
      <c r="A195554" s="590"/>
    </row>
    <row r="195555" spans="1:1">
      <c r="A195555" s="590"/>
    </row>
    <row r="195556" spans="1:1">
      <c r="A195556" s="590"/>
    </row>
    <row r="195557" spans="1:1">
      <c r="A195557" s="590"/>
    </row>
    <row r="195558" spans="1:1">
      <c r="A195558" s="590"/>
    </row>
    <row r="195559" spans="1:1">
      <c r="A195559" s="590"/>
    </row>
    <row r="195560" spans="1:1">
      <c r="A195560" s="590"/>
    </row>
    <row r="195561" spans="1:1">
      <c r="A195561" s="590"/>
    </row>
    <row r="195562" spans="1:1">
      <c r="A195562" s="590"/>
    </row>
    <row r="195563" spans="1:1">
      <c r="A195563" s="590"/>
    </row>
    <row r="195564" spans="1:1">
      <c r="A195564" s="590"/>
    </row>
    <row r="195565" spans="1:1">
      <c r="A195565" s="590"/>
    </row>
    <row r="195566" spans="1:1">
      <c r="A195566" s="590"/>
    </row>
    <row r="195567" spans="1:1">
      <c r="A195567" s="590"/>
    </row>
    <row r="195568" spans="1:1">
      <c r="A195568" s="590"/>
    </row>
    <row r="195569" spans="1:1">
      <c r="A195569" s="590"/>
    </row>
    <row r="195570" spans="1:1">
      <c r="A195570" s="590"/>
    </row>
    <row r="195571" spans="1:1">
      <c r="A195571" s="590"/>
    </row>
    <row r="195572" spans="1:1">
      <c r="A195572" s="590"/>
    </row>
    <row r="195573" spans="1:1">
      <c r="A195573" s="590"/>
    </row>
    <row r="195574" spans="1:1">
      <c r="A195574" s="590"/>
    </row>
    <row r="195575" spans="1:1">
      <c r="A195575" s="590"/>
    </row>
    <row r="195576" spans="1:1">
      <c r="A195576" s="590"/>
    </row>
    <row r="195577" spans="1:1">
      <c r="A195577" s="590"/>
    </row>
    <row r="195578" spans="1:1">
      <c r="A195578" s="590"/>
    </row>
    <row r="195579" spans="1:1">
      <c r="A195579" s="590"/>
    </row>
    <row r="195580" spans="1:1">
      <c r="A195580" s="590"/>
    </row>
    <row r="195581" spans="1:1">
      <c r="A195581" s="590"/>
    </row>
    <row r="195582" spans="1:1">
      <c r="A195582" s="590"/>
    </row>
    <row r="195583" spans="1:1">
      <c r="A195583" s="590"/>
    </row>
    <row r="195584" spans="1:1">
      <c r="A195584" s="590"/>
    </row>
    <row r="195585" spans="1:1">
      <c r="A195585" s="590"/>
    </row>
    <row r="195586" spans="1:1">
      <c r="A195586" s="590"/>
    </row>
    <row r="195587" spans="1:1">
      <c r="A195587" s="590"/>
    </row>
    <row r="195588" spans="1:1">
      <c r="A195588" s="590"/>
    </row>
    <row r="195589" spans="1:1">
      <c r="A195589" s="590"/>
    </row>
    <row r="195590" spans="1:1">
      <c r="A195590" s="590"/>
    </row>
    <row r="195591" spans="1:1">
      <c r="A195591" s="590"/>
    </row>
    <row r="195592" spans="1:1">
      <c r="A195592" s="590"/>
    </row>
    <row r="195593" spans="1:1">
      <c r="A195593" s="590"/>
    </row>
    <row r="195594" spans="1:1">
      <c r="A195594" s="590"/>
    </row>
    <row r="195595" spans="1:1">
      <c r="A195595" s="590"/>
    </row>
    <row r="195596" spans="1:1">
      <c r="A195596" s="590"/>
    </row>
    <row r="195597" spans="1:1">
      <c r="A195597" s="590"/>
    </row>
    <row r="195598" spans="1:1">
      <c r="A195598" s="590"/>
    </row>
    <row r="195599" spans="1:1">
      <c r="A195599" s="590"/>
    </row>
    <row r="195600" spans="1:1">
      <c r="A195600" s="590"/>
    </row>
    <row r="195601" spans="1:1">
      <c r="A195601" s="590"/>
    </row>
    <row r="195602" spans="1:1">
      <c r="A195602" s="590"/>
    </row>
    <row r="195603" spans="1:1">
      <c r="A195603" s="590"/>
    </row>
    <row r="195604" spans="1:1">
      <c r="A195604" s="590"/>
    </row>
    <row r="195605" spans="1:1">
      <c r="A195605" s="590"/>
    </row>
    <row r="195606" spans="1:1">
      <c r="A195606" s="590"/>
    </row>
    <row r="195607" spans="1:1">
      <c r="A195607" s="590"/>
    </row>
    <row r="195608" spans="1:1">
      <c r="A195608" s="590"/>
    </row>
    <row r="195609" spans="1:1">
      <c r="A195609" s="590"/>
    </row>
    <row r="195610" spans="1:1">
      <c r="A195610" s="590"/>
    </row>
    <row r="195611" spans="1:1">
      <c r="A195611" s="590"/>
    </row>
    <row r="195612" spans="1:1">
      <c r="A195612" s="590"/>
    </row>
    <row r="195613" spans="1:1">
      <c r="A195613" s="590"/>
    </row>
    <row r="195614" spans="1:1">
      <c r="A195614" s="590"/>
    </row>
    <row r="195615" spans="1:1">
      <c r="A195615" s="590"/>
    </row>
    <row r="195616" spans="1:1">
      <c r="A195616" s="590"/>
    </row>
    <row r="195617" spans="1:1">
      <c r="A195617" s="590"/>
    </row>
    <row r="195618" spans="1:1">
      <c r="A195618" s="590"/>
    </row>
    <row r="195619" spans="1:1">
      <c r="A195619" s="590"/>
    </row>
    <row r="195620" spans="1:1">
      <c r="A195620" s="590"/>
    </row>
    <row r="195621" spans="1:1">
      <c r="A195621" s="590"/>
    </row>
    <row r="195622" spans="1:1">
      <c r="A195622" s="590"/>
    </row>
    <row r="195623" spans="1:1">
      <c r="A195623" s="590"/>
    </row>
    <row r="195624" spans="1:1">
      <c r="A195624" s="590"/>
    </row>
    <row r="195625" spans="1:1">
      <c r="A195625" s="590"/>
    </row>
    <row r="195626" spans="1:1">
      <c r="A195626" s="590"/>
    </row>
    <row r="195627" spans="1:1">
      <c r="A195627" s="590"/>
    </row>
    <row r="195628" spans="1:1">
      <c r="A195628" s="590"/>
    </row>
    <row r="195629" spans="1:1">
      <c r="A195629" s="590"/>
    </row>
    <row r="195630" spans="1:1">
      <c r="A195630" s="590"/>
    </row>
    <row r="195631" spans="1:1">
      <c r="A195631" s="590"/>
    </row>
    <row r="195632" spans="1:1">
      <c r="A195632" s="590"/>
    </row>
    <row r="195633" spans="1:1">
      <c r="A195633" s="590"/>
    </row>
    <row r="195634" spans="1:1">
      <c r="A195634" s="590"/>
    </row>
    <row r="195635" spans="1:1">
      <c r="A195635" s="590"/>
    </row>
    <row r="195636" spans="1:1">
      <c r="A195636" s="590"/>
    </row>
    <row r="195637" spans="1:1">
      <c r="A195637" s="590"/>
    </row>
    <row r="195638" spans="1:1">
      <c r="A195638" s="590"/>
    </row>
    <row r="195639" spans="1:1">
      <c r="A195639" s="590"/>
    </row>
    <row r="195640" spans="1:1">
      <c r="A195640" s="590"/>
    </row>
    <row r="195641" spans="1:1">
      <c r="A195641" s="590"/>
    </row>
    <row r="195642" spans="1:1">
      <c r="A195642" s="590"/>
    </row>
    <row r="195643" spans="1:1">
      <c r="A195643" s="590"/>
    </row>
    <row r="195644" spans="1:1">
      <c r="A195644" s="590"/>
    </row>
    <row r="195645" spans="1:1">
      <c r="A195645" s="590"/>
    </row>
    <row r="195646" spans="1:1">
      <c r="A195646" s="590"/>
    </row>
    <row r="195647" spans="1:1">
      <c r="A195647" s="590"/>
    </row>
    <row r="195648" spans="1:1">
      <c r="A195648" s="590"/>
    </row>
    <row r="195649" spans="1:1">
      <c r="A195649" s="590"/>
    </row>
    <row r="195650" spans="1:1">
      <c r="A195650" s="590"/>
    </row>
    <row r="195651" spans="1:1">
      <c r="A195651" s="590"/>
    </row>
    <row r="195652" spans="1:1">
      <c r="A195652" s="590"/>
    </row>
    <row r="195653" spans="1:1">
      <c r="A195653" s="590"/>
    </row>
    <row r="195654" spans="1:1">
      <c r="A195654" s="590"/>
    </row>
    <row r="195655" spans="1:1">
      <c r="A195655" s="590"/>
    </row>
    <row r="195656" spans="1:1">
      <c r="A195656" s="590"/>
    </row>
    <row r="195657" spans="1:1">
      <c r="A195657" s="590"/>
    </row>
    <row r="195658" spans="1:1">
      <c r="A195658" s="590"/>
    </row>
    <row r="195659" spans="1:1">
      <c r="A195659" s="590"/>
    </row>
    <row r="195660" spans="1:1">
      <c r="A195660" s="590"/>
    </row>
    <row r="195661" spans="1:1">
      <c r="A195661" s="590"/>
    </row>
    <row r="195662" spans="1:1">
      <c r="A195662" s="590"/>
    </row>
    <row r="195663" spans="1:1">
      <c r="A195663" s="590"/>
    </row>
    <row r="195664" spans="1:1">
      <c r="A195664" s="590"/>
    </row>
    <row r="195665" spans="1:1">
      <c r="A195665" s="590"/>
    </row>
    <row r="195666" spans="1:1">
      <c r="A195666" s="590"/>
    </row>
    <row r="195667" spans="1:1">
      <c r="A195667" s="590"/>
    </row>
    <row r="195668" spans="1:1">
      <c r="A195668" s="590"/>
    </row>
    <row r="195669" spans="1:1">
      <c r="A195669" s="590"/>
    </row>
    <row r="195670" spans="1:1">
      <c r="A195670" s="590"/>
    </row>
    <row r="195671" spans="1:1">
      <c r="A195671" s="590"/>
    </row>
    <row r="195672" spans="1:1">
      <c r="A195672" s="590"/>
    </row>
    <row r="195673" spans="1:1">
      <c r="A195673" s="590"/>
    </row>
    <row r="195674" spans="1:1">
      <c r="A195674" s="590"/>
    </row>
    <row r="195675" spans="1:1">
      <c r="A195675" s="590"/>
    </row>
    <row r="195676" spans="1:1">
      <c r="A195676" s="590"/>
    </row>
    <row r="195677" spans="1:1">
      <c r="A195677" s="590"/>
    </row>
    <row r="195678" spans="1:1">
      <c r="A195678" s="590"/>
    </row>
    <row r="195679" spans="1:1">
      <c r="A195679" s="590"/>
    </row>
    <row r="195680" spans="1:1">
      <c r="A195680" s="590"/>
    </row>
    <row r="195681" spans="1:1">
      <c r="A195681" s="590"/>
    </row>
    <row r="195682" spans="1:1">
      <c r="A195682" s="590"/>
    </row>
    <row r="195683" spans="1:1">
      <c r="A195683" s="590"/>
    </row>
    <row r="195684" spans="1:1">
      <c r="A195684" s="590"/>
    </row>
    <row r="195685" spans="1:1">
      <c r="A195685" s="590"/>
    </row>
    <row r="195686" spans="1:1">
      <c r="A195686" s="590"/>
    </row>
    <row r="195687" spans="1:1">
      <c r="A195687" s="590"/>
    </row>
    <row r="195688" spans="1:1">
      <c r="A195688" s="590"/>
    </row>
    <row r="195689" spans="1:1">
      <c r="A195689" s="590"/>
    </row>
    <row r="195690" spans="1:1">
      <c r="A195690" s="590"/>
    </row>
    <row r="195691" spans="1:1">
      <c r="A195691" s="590"/>
    </row>
    <row r="195692" spans="1:1">
      <c r="A195692" s="590"/>
    </row>
    <row r="195693" spans="1:1">
      <c r="A195693" s="590"/>
    </row>
    <row r="195694" spans="1:1">
      <c r="A195694" s="590"/>
    </row>
    <row r="195695" spans="1:1">
      <c r="A195695" s="590"/>
    </row>
    <row r="195696" spans="1:1">
      <c r="A195696" s="590"/>
    </row>
    <row r="195697" spans="1:1">
      <c r="A195697" s="590"/>
    </row>
    <row r="195698" spans="1:1">
      <c r="A195698" s="590"/>
    </row>
    <row r="195699" spans="1:1">
      <c r="A195699" s="590"/>
    </row>
    <row r="195700" spans="1:1">
      <c r="A195700" s="590"/>
    </row>
    <row r="195701" spans="1:1">
      <c r="A195701" s="590"/>
    </row>
    <row r="195702" spans="1:1">
      <c r="A195702" s="590"/>
    </row>
    <row r="195703" spans="1:1">
      <c r="A195703" s="590"/>
    </row>
    <row r="195704" spans="1:1">
      <c r="A195704" s="590"/>
    </row>
    <row r="195705" spans="1:1">
      <c r="A195705" s="590"/>
    </row>
    <row r="195706" spans="1:1">
      <c r="A195706" s="590"/>
    </row>
    <row r="195707" spans="1:1">
      <c r="A195707" s="590"/>
    </row>
    <row r="195708" spans="1:1">
      <c r="A195708" s="590"/>
    </row>
    <row r="195709" spans="1:1">
      <c r="A195709" s="590"/>
    </row>
    <row r="195710" spans="1:1">
      <c r="A195710" s="590"/>
    </row>
    <row r="195711" spans="1:1">
      <c r="A195711" s="590"/>
    </row>
    <row r="195712" spans="1:1">
      <c r="A195712" s="590"/>
    </row>
    <row r="195713" spans="1:1">
      <c r="A195713" s="590"/>
    </row>
    <row r="195714" spans="1:1">
      <c r="A195714" s="590"/>
    </row>
    <row r="195715" spans="1:1">
      <c r="A195715" s="590"/>
    </row>
    <row r="195716" spans="1:1">
      <c r="A195716" s="590"/>
    </row>
    <row r="195717" spans="1:1">
      <c r="A195717" s="590"/>
    </row>
    <row r="195718" spans="1:1">
      <c r="A195718" s="590"/>
    </row>
    <row r="195719" spans="1:1">
      <c r="A195719" s="590"/>
    </row>
    <row r="195720" spans="1:1">
      <c r="A195720" s="590"/>
    </row>
    <row r="195721" spans="1:1">
      <c r="A195721" s="590"/>
    </row>
    <row r="195722" spans="1:1">
      <c r="A195722" s="590"/>
    </row>
    <row r="195723" spans="1:1">
      <c r="A195723" s="590"/>
    </row>
    <row r="195724" spans="1:1">
      <c r="A195724" s="590"/>
    </row>
    <row r="195725" spans="1:1">
      <c r="A195725" s="590"/>
    </row>
    <row r="195726" spans="1:1">
      <c r="A195726" s="590"/>
    </row>
    <row r="195727" spans="1:1">
      <c r="A195727" s="590"/>
    </row>
    <row r="195728" spans="1:1">
      <c r="A195728" s="590"/>
    </row>
    <row r="195729" spans="1:1">
      <c r="A195729" s="590"/>
    </row>
    <row r="195730" spans="1:1">
      <c r="A195730" s="590"/>
    </row>
    <row r="195731" spans="1:1">
      <c r="A195731" s="590"/>
    </row>
    <row r="195732" spans="1:1">
      <c r="A195732" s="590"/>
    </row>
    <row r="195733" spans="1:1">
      <c r="A195733" s="590"/>
    </row>
    <row r="195734" spans="1:1">
      <c r="A195734" s="590"/>
    </row>
    <row r="195735" spans="1:1">
      <c r="A195735" s="590"/>
    </row>
    <row r="195736" spans="1:1">
      <c r="A195736" s="590"/>
    </row>
    <row r="195737" spans="1:1">
      <c r="A195737" s="590"/>
    </row>
    <row r="195738" spans="1:1">
      <c r="A195738" s="590"/>
    </row>
    <row r="195739" spans="1:1">
      <c r="A195739" s="590"/>
    </row>
    <row r="195740" spans="1:1">
      <c r="A195740" s="590"/>
    </row>
    <row r="195741" spans="1:1">
      <c r="A195741" s="590"/>
    </row>
    <row r="195742" spans="1:1">
      <c r="A195742" s="590"/>
    </row>
    <row r="195743" spans="1:1">
      <c r="A195743" s="590"/>
    </row>
    <row r="195744" spans="1:1">
      <c r="A195744" s="590"/>
    </row>
    <row r="195745" spans="1:1">
      <c r="A195745" s="590"/>
    </row>
    <row r="195746" spans="1:1">
      <c r="A195746" s="590"/>
    </row>
    <row r="195747" spans="1:1">
      <c r="A195747" s="590"/>
    </row>
    <row r="195748" spans="1:1">
      <c r="A195748" s="590"/>
    </row>
    <row r="195749" spans="1:1">
      <c r="A195749" s="590"/>
    </row>
    <row r="195750" spans="1:1">
      <c r="A195750" s="590"/>
    </row>
    <row r="195751" spans="1:1">
      <c r="A195751" s="590"/>
    </row>
    <row r="195752" spans="1:1">
      <c r="A195752" s="590"/>
    </row>
    <row r="195753" spans="1:1">
      <c r="A195753" s="590"/>
    </row>
    <row r="195754" spans="1:1">
      <c r="A195754" s="590"/>
    </row>
    <row r="195755" spans="1:1">
      <c r="A195755" s="590"/>
    </row>
    <row r="195756" spans="1:1">
      <c r="A195756" s="590"/>
    </row>
    <row r="195757" spans="1:1">
      <c r="A195757" s="590"/>
    </row>
    <row r="195758" spans="1:1">
      <c r="A195758" s="590"/>
    </row>
    <row r="195759" spans="1:1">
      <c r="A195759" s="590"/>
    </row>
    <row r="195760" spans="1:1">
      <c r="A195760" s="590"/>
    </row>
    <row r="195761" spans="1:1">
      <c r="A195761" s="590"/>
    </row>
    <row r="195762" spans="1:1">
      <c r="A195762" s="590"/>
    </row>
    <row r="195763" spans="1:1">
      <c r="A195763" s="590"/>
    </row>
    <row r="195764" spans="1:1">
      <c r="A195764" s="590"/>
    </row>
    <row r="195765" spans="1:1">
      <c r="A195765" s="590"/>
    </row>
    <row r="195766" spans="1:1">
      <c r="A195766" s="590"/>
    </row>
    <row r="195767" spans="1:1">
      <c r="A195767" s="590"/>
    </row>
    <row r="195768" spans="1:1">
      <c r="A195768" s="590"/>
    </row>
    <row r="195769" spans="1:1">
      <c r="A195769" s="590"/>
    </row>
    <row r="195770" spans="1:1">
      <c r="A195770" s="590"/>
    </row>
    <row r="195771" spans="1:1">
      <c r="A195771" s="590"/>
    </row>
    <row r="195772" spans="1:1">
      <c r="A195772" s="590"/>
    </row>
    <row r="195773" spans="1:1">
      <c r="A195773" s="590"/>
    </row>
    <row r="195774" spans="1:1">
      <c r="A195774" s="590"/>
    </row>
    <row r="195775" spans="1:1">
      <c r="A195775" s="590"/>
    </row>
    <row r="195776" spans="1:1">
      <c r="A195776" s="590"/>
    </row>
    <row r="195777" spans="1:1">
      <c r="A195777" s="590"/>
    </row>
    <row r="195778" spans="1:1">
      <c r="A195778" s="590"/>
    </row>
    <row r="195779" spans="1:1">
      <c r="A195779" s="590"/>
    </row>
    <row r="195780" spans="1:1">
      <c r="A195780" s="590"/>
    </row>
    <row r="195781" spans="1:1">
      <c r="A195781" s="590"/>
    </row>
    <row r="195782" spans="1:1">
      <c r="A195782" s="590"/>
    </row>
    <row r="195783" spans="1:1">
      <c r="A195783" s="590"/>
    </row>
    <row r="195784" spans="1:1">
      <c r="A195784" s="590"/>
    </row>
    <row r="195785" spans="1:1">
      <c r="A195785" s="590"/>
    </row>
    <row r="195786" spans="1:1">
      <c r="A195786" s="590"/>
    </row>
    <row r="195787" spans="1:1">
      <c r="A195787" s="590"/>
    </row>
    <row r="195788" spans="1:1">
      <c r="A195788" s="590"/>
    </row>
    <row r="195789" spans="1:1">
      <c r="A195789" s="590"/>
    </row>
    <row r="195790" spans="1:1">
      <c r="A195790" s="590"/>
    </row>
    <row r="195791" spans="1:1">
      <c r="A195791" s="590"/>
    </row>
    <row r="195792" spans="1:1">
      <c r="A195792" s="590"/>
    </row>
    <row r="195793" spans="1:1">
      <c r="A195793" s="590"/>
    </row>
    <row r="195794" spans="1:1">
      <c r="A195794" s="590"/>
    </row>
    <row r="195795" spans="1:1">
      <c r="A195795" s="590"/>
    </row>
    <row r="195796" spans="1:1">
      <c r="A195796" s="590"/>
    </row>
    <row r="195797" spans="1:1">
      <c r="A195797" s="590"/>
    </row>
    <row r="195798" spans="1:1">
      <c r="A195798" s="590"/>
    </row>
    <row r="195799" spans="1:1">
      <c r="A195799" s="590"/>
    </row>
    <row r="195800" spans="1:1">
      <c r="A195800" s="590"/>
    </row>
    <row r="195801" spans="1:1">
      <c r="A195801" s="590"/>
    </row>
    <row r="195802" spans="1:1">
      <c r="A195802" s="590"/>
    </row>
    <row r="195803" spans="1:1">
      <c r="A195803" s="590"/>
    </row>
    <row r="195804" spans="1:1">
      <c r="A195804" s="590"/>
    </row>
    <row r="195805" spans="1:1">
      <c r="A195805" s="590"/>
    </row>
    <row r="195806" spans="1:1">
      <c r="A195806" s="590"/>
    </row>
    <row r="195807" spans="1:1">
      <c r="A195807" s="590"/>
    </row>
    <row r="195808" spans="1:1">
      <c r="A195808" s="590"/>
    </row>
    <row r="195809" spans="1:1">
      <c r="A195809" s="590"/>
    </row>
    <row r="195810" spans="1:1">
      <c r="A195810" s="590"/>
    </row>
    <row r="195811" spans="1:1">
      <c r="A195811" s="590"/>
    </row>
    <row r="195812" spans="1:1">
      <c r="A195812" s="590"/>
    </row>
    <row r="195813" spans="1:1">
      <c r="A195813" s="590"/>
    </row>
    <row r="195814" spans="1:1">
      <c r="A195814" s="590"/>
    </row>
    <row r="195815" spans="1:1">
      <c r="A195815" s="590"/>
    </row>
    <row r="195816" spans="1:1">
      <c r="A195816" s="590"/>
    </row>
    <row r="195817" spans="1:1">
      <c r="A195817" s="590"/>
    </row>
    <row r="195818" spans="1:1">
      <c r="A195818" s="590"/>
    </row>
    <row r="195819" spans="1:1">
      <c r="A195819" s="590"/>
    </row>
    <row r="195820" spans="1:1">
      <c r="A195820" s="590"/>
    </row>
    <row r="195821" spans="1:1">
      <c r="A195821" s="590"/>
    </row>
    <row r="195822" spans="1:1">
      <c r="A195822" s="590"/>
    </row>
    <row r="195823" spans="1:1">
      <c r="A195823" s="590"/>
    </row>
    <row r="195824" spans="1:1">
      <c r="A195824" s="590"/>
    </row>
    <row r="195825" spans="1:1">
      <c r="A195825" s="590"/>
    </row>
    <row r="195826" spans="1:1">
      <c r="A195826" s="590"/>
    </row>
    <row r="195827" spans="1:1">
      <c r="A195827" s="590"/>
    </row>
    <row r="195828" spans="1:1">
      <c r="A195828" s="590"/>
    </row>
    <row r="195829" spans="1:1">
      <c r="A195829" s="590"/>
    </row>
    <row r="195830" spans="1:1">
      <c r="A195830" s="590"/>
    </row>
    <row r="195831" spans="1:1">
      <c r="A195831" s="590"/>
    </row>
    <row r="195832" spans="1:1">
      <c r="A195832" s="590"/>
    </row>
    <row r="195833" spans="1:1">
      <c r="A195833" s="590"/>
    </row>
    <row r="195834" spans="1:1">
      <c r="A195834" s="590"/>
    </row>
    <row r="195835" spans="1:1">
      <c r="A195835" s="590"/>
    </row>
    <row r="195836" spans="1:1">
      <c r="A195836" s="590"/>
    </row>
    <row r="195837" spans="1:1">
      <c r="A195837" s="590"/>
    </row>
    <row r="195838" spans="1:1">
      <c r="A195838" s="590"/>
    </row>
    <row r="195839" spans="1:1">
      <c r="A195839" s="590"/>
    </row>
    <row r="195840" spans="1:1">
      <c r="A195840" s="590"/>
    </row>
    <row r="195841" spans="1:1">
      <c r="A195841" s="590"/>
    </row>
    <row r="195842" spans="1:1">
      <c r="A195842" s="590"/>
    </row>
    <row r="195843" spans="1:1">
      <c r="A195843" s="590"/>
    </row>
    <row r="195844" spans="1:1">
      <c r="A195844" s="590"/>
    </row>
    <row r="195845" spans="1:1">
      <c r="A195845" s="590"/>
    </row>
    <row r="195846" spans="1:1">
      <c r="A195846" s="590"/>
    </row>
    <row r="195847" spans="1:1">
      <c r="A195847" s="590"/>
    </row>
    <row r="195848" spans="1:1">
      <c r="A195848" s="590"/>
    </row>
    <row r="195849" spans="1:1">
      <c r="A195849" s="590"/>
    </row>
    <row r="195850" spans="1:1">
      <c r="A195850" s="590"/>
    </row>
    <row r="195851" spans="1:1">
      <c r="A195851" s="590"/>
    </row>
    <row r="195852" spans="1:1">
      <c r="A195852" s="590"/>
    </row>
    <row r="195853" spans="1:1">
      <c r="A195853" s="590"/>
    </row>
    <row r="195854" spans="1:1">
      <c r="A195854" s="590"/>
    </row>
    <row r="195855" spans="1:1">
      <c r="A195855" s="590"/>
    </row>
    <row r="195856" spans="1:1">
      <c r="A195856" s="590"/>
    </row>
    <row r="195857" spans="1:1">
      <c r="A195857" s="590"/>
    </row>
    <row r="195858" spans="1:1">
      <c r="A195858" s="590"/>
    </row>
    <row r="195859" spans="1:1">
      <c r="A195859" s="590"/>
    </row>
    <row r="195860" spans="1:1">
      <c r="A195860" s="590"/>
    </row>
    <row r="195861" spans="1:1">
      <c r="A195861" s="590"/>
    </row>
    <row r="195862" spans="1:1">
      <c r="A195862" s="590"/>
    </row>
    <row r="195863" spans="1:1">
      <c r="A195863" s="590"/>
    </row>
    <row r="195864" spans="1:1">
      <c r="A195864" s="590"/>
    </row>
    <row r="195865" spans="1:1">
      <c r="A195865" s="590"/>
    </row>
    <row r="195866" spans="1:1">
      <c r="A195866" s="590"/>
    </row>
    <row r="195867" spans="1:1">
      <c r="A195867" s="590"/>
    </row>
    <row r="195868" spans="1:1">
      <c r="A195868" s="590"/>
    </row>
    <row r="195869" spans="1:1">
      <c r="A195869" s="590"/>
    </row>
    <row r="195870" spans="1:1">
      <c r="A195870" s="590"/>
    </row>
    <row r="195871" spans="1:1">
      <c r="A195871" s="590"/>
    </row>
    <row r="195872" spans="1:1">
      <c r="A195872" s="590"/>
    </row>
    <row r="195873" spans="1:1">
      <c r="A195873" s="590"/>
    </row>
    <row r="195874" spans="1:1">
      <c r="A195874" s="590"/>
    </row>
    <row r="195875" spans="1:1">
      <c r="A195875" s="590"/>
    </row>
    <row r="195876" spans="1:1">
      <c r="A195876" s="590"/>
    </row>
    <row r="195877" spans="1:1">
      <c r="A195877" s="590"/>
    </row>
    <row r="195878" spans="1:1">
      <c r="A195878" s="590"/>
    </row>
    <row r="195879" spans="1:1">
      <c r="A195879" s="590"/>
    </row>
    <row r="195880" spans="1:1">
      <c r="A195880" s="590"/>
    </row>
    <row r="195881" spans="1:1">
      <c r="A195881" s="590"/>
    </row>
    <row r="195882" spans="1:1">
      <c r="A195882" s="590"/>
    </row>
    <row r="195883" spans="1:1">
      <c r="A195883" s="590"/>
    </row>
    <row r="195884" spans="1:1">
      <c r="A195884" s="590"/>
    </row>
    <row r="195885" spans="1:1">
      <c r="A195885" s="590"/>
    </row>
    <row r="195886" spans="1:1">
      <c r="A195886" s="590"/>
    </row>
    <row r="195887" spans="1:1">
      <c r="A195887" s="590"/>
    </row>
    <row r="195888" spans="1:1">
      <c r="A195888" s="590"/>
    </row>
    <row r="195889" spans="1:1">
      <c r="A195889" s="590"/>
    </row>
    <row r="195890" spans="1:1">
      <c r="A195890" s="590"/>
    </row>
    <row r="195891" spans="1:1">
      <c r="A195891" s="590"/>
    </row>
    <row r="195892" spans="1:1">
      <c r="A195892" s="590"/>
    </row>
    <row r="195893" spans="1:1">
      <c r="A195893" s="590"/>
    </row>
    <row r="195894" spans="1:1">
      <c r="A195894" s="590"/>
    </row>
    <row r="195895" spans="1:1">
      <c r="A195895" s="590"/>
    </row>
    <row r="195896" spans="1:1">
      <c r="A195896" s="590"/>
    </row>
    <row r="195897" spans="1:1">
      <c r="A195897" s="590"/>
    </row>
    <row r="195898" spans="1:1">
      <c r="A195898" s="590"/>
    </row>
    <row r="195899" spans="1:1">
      <c r="A195899" s="590"/>
    </row>
    <row r="195900" spans="1:1">
      <c r="A195900" s="590"/>
    </row>
    <row r="195901" spans="1:1">
      <c r="A195901" s="590"/>
    </row>
    <row r="195902" spans="1:1">
      <c r="A195902" s="590"/>
    </row>
    <row r="195903" spans="1:1">
      <c r="A195903" s="590"/>
    </row>
    <row r="195904" spans="1:1">
      <c r="A195904" s="590"/>
    </row>
    <row r="195905" spans="1:1">
      <c r="A195905" s="590"/>
    </row>
    <row r="195906" spans="1:1">
      <c r="A195906" s="590"/>
    </row>
    <row r="195907" spans="1:1">
      <c r="A195907" s="590"/>
    </row>
    <row r="195908" spans="1:1">
      <c r="A195908" s="590"/>
    </row>
    <row r="195909" spans="1:1">
      <c r="A195909" s="590"/>
    </row>
    <row r="195910" spans="1:1">
      <c r="A195910" s="590"/>
    </row>
    <row r="195911" spans="1:1">
      <c r="A195911" s="590"/>
    </row>
    <row r="195912" spans="1:1">
      <c r="A195912" s="590"/>
    </row>
    <row r="195913" spans="1:1">
      <c r="A195913" s="590"/>
    </row>
    <row r="195914" spans="1:1">
      <c r="A195914" s="590"/>
    </row>
    <row r="195915" spans="1:1">
      <c r="A195915" s="590"/>
    </row>
    <row r="195916" spans="1:1">
      <c r="A195916" s="590"/>
    </row>
    <row r="195917" spans="1:1">
      <c r="A195917" s="590"/>
    </row>
    <row r="195918" spans="1:1">
      <c r="A195918" s="590"/>
    </row>
    <row r="195919" spans="1:1">
      <c r="A195919" s="590"/>
    </row>
    <row r="195920" spans="1:1">
      <c r="A195920" s="590"/>
    </row>
    <row r="195921" spans="1:1">
      <c r="A195921" s="590"/>
    </row>
    <row r="195922" spans="1:1">
      <c r="A195922" s="590"/>
    </row>
    <row r="195923" spans="1:1">
      <c r="A195923" s="590"/>
    </row>
    <row r="195924" spans="1:1">
      <c r="A195924" s="590"/>
    </row>
    <row r="195925" spans="1:1">
      <c r="A195925" s="590"/>
    </row>
    <row r="195926" spans="1:1">
      <c r="A195926" s="590"/>
    </row>
    <row r="195927" spans="1:1">
      <c r="A195927" s="590"/>
    </row>
    <row r="195928" spans="1:1">
      <c r="A195928" s="590"/>
    </row>
    <row r="195929" spans="1:1">
      <c r="A195929" s="590"/>
    </row>
    <row r="195930" spans="1:1">
      <c r="A195930" s="590"/>
    </row>
    <row r="195931" spans="1:1">
      <c r="A195931" s="590"/>
    </row>
    <row r="195932" spans="1:1">
      <c r="A195932" s="590"/>
    </row>
    <row r="195933" spans="1:1">
      <c r="A195933" s="590"/>
    </row>
    <row r="195934" spans="1:1">
      <c r="A195934" s="590"/>
    </row>
    <row r="195935" spans="1:1">
      <c r="A195935" s="590"/>
    </row>
    <row r="195936" spans="1:1">
      <c r="A195936" s="590"/>
    </row>
    <row r="195937" spans="1:1">
      <c r="A195937" s="590"/>
    </row>
    <row r="195938" spans="1:1">
      <c r="A195938" s="590"/>
    </row>
    <row r="195939" spans="1:1">
      <c r="A195939" s="590"/>
    </row>
    <row r="195940" spans="1:1">
      <c r="A195940" s="590"/>
    </row>
    <row r="195941" spans="1:1">
      <c r="A195941" s="590"/>
    </row>
    <row r="195942" spans="1:1">
      <c r="A195942" s="590"/>
    </row>
    <row r="195943" spans="1:1">
      <c r="A195943" s="590"/>
    </row>
    <row r="195944" spans="1:1">
      <c r="A195944" s="590"/>
    </row>
    <row r="195945" spans="1:1">
      <c r="A195945" s="590"/>
    </row>
    <row r="195946" spans="1:1">
      <c r="A195946" s="590"/>
    </row>
    <row r="195947" spans="1:1">
      <c r="A195947" s="590"/>
    </row>
    <row r="195948" spans="1:1">
      <c r="A195948" s="590"/>
    </row>
    <row r="195949" spans="1:1">
      <c r="A195949" s="590"/>
    </row>
    <row r="195950" spans="1:1">
      <c r="A195950" s="590"/>
    </row>
    <row r="195951" spans="1:1">
      <c r="A195951" s="590"/>
    </row>
    <row r="195952" spans="1:1">
      <c r="A195952" s="590"/>
    </row>
    <row r="195953" spans="1:1">
      <c r="A195953" s="590"/>
    </row>
    <row r="195954" spans="1:1">
      <c r="A195954" s="590"/>
    </row>
    <row r="195955" spans="1:1">
      <c r="A195955" s="590"/>
    </row>
    <row r="195956" spans="1:1">
      <c r="A195956" s="590"/>
    </row>
    <row r="195957" spans="1:1">
      <c r="A195957" s="590"/>
    </row>
    <row r="195958" spans="1:1">
      <c r="A195958" s="590"/>
    </row>
    <row r="195959" spans="1:1">
      <c r="A195959" s="590"/>
    </row>
    <row r="195960" spans="1:1">
      <c r="A195960" s="590"/>
    </row>
    <row r="195961" spans="1:1">
      <c r="A195961" s="590"/>
    </row>
    <row r="195962" spans="1:1">
      <c r="A195962" s="590"/>
    </row>
    <row r="195963" spans="1:1">
      <c r="A195963" s="590"/>
    </row>
    <row r="195964" spans="1:1">
      <c r="A195964" s="590"/>
    </row>
    <row r="195965" spans="1:1">
      <c r="A195965" s="590"/>
    </row>
    <row r="195966" spans="1:1">
      <c r="A195966" s="590"/>
    </row>
    <row r="195967" spans="1:1">
      <c r="A195967" s="590"/>
    </row>
    <row r="195968" spans="1:1">
      <c r="A195968" s="590"/>
    </row>
    <row r="195969" spans="1:1">
      <c r="A195969" s="590"/>
    </row>
    <row r="195970" spans="1:1">
      <c r="A195970" s="590"/>
    </row>
    <row r="195971" spans="1:1">
      <c r="A195971" s="590"/>
    </row>
    <row r="195972" spans="1:1">
      <c r="A195972" s="590"/>
    </row>
    <row r="195973" spans="1:1">
      <c r="A195973" s="590"/>
    </row>
    <row r="195974" spans="1:1">
      <c r="A195974" s="590"/>
    </row>
    <row r="195975" spans="1:1">
      <c r="A195975" s="590"/>
    </row>
    <row r="195976" spans="1:1">
      <c r="A195976" s="590"/>
    </row>
    <row r="195977" spans="1:1">
      <c r="A195977" s="590"/>
    </row>
    <row r="195978" spans="1:1">
      <c r="A195978" s="590"/>
    </row>
    <row r="195979" spans="1:1">
      <c r="A195979" s="590"/>
    </row>
    <row r="195980" spans="1:1">
      <c r="A195980" s="590"/>
    </row>
    <row r="195981" spans="1:1">
      <c r="A195981" s="590"/>
    </row>
    <row r="195982" spans="1:1">
      <c r="A195982" s="590"/>
    </row>
    <row r="195983" spans="1:1">
      <c r="A195983" s="590"/>
    </row>
    <row r="195984" spans="1:1">
      <c r="A195984" s="590"/>
    </row>
    <row r="195985" spans="1:1">
      <c r="A195985" s="590"/>
    </row>
    <row r="195986" spans="1:1">
      <c r="A195986" s="590"/>
    </row>
    <row r="195987" spans="1:1">
      <c r="A195987" s="590"/>
    </row>
    <row r="195988" spans="1:1">
      <c r="A195988" s="590"/>
    </row>
    <row r="195989" spans="1:1">
      <c r="A195989" s="590"/>
    </row>
    <row r="195990" spans="1:1">
      <c r="A195990" s="590"/>
    </row>
    <row r="195991" spans="1:1">
      <c r="A195991" s="590"/>
    </row>
    <row r="195992" spans="1:1">
      <c r="A195992" s="590"/>
    </row>
    <row r="195993" spans="1:1">
      <c r="A195993" s="590"/>
    </row>
    <row r="195994" spans="1:1">
      <c r="A195994" s="590"/>
    </row>
    <row r="195995" spans="1:1">
      <c r="A195995" s="590"/>
    </row>
    <row r="195996" spans="1:1">
      <c r="A195996" s="590"/>
    </row>
    <row r="195997" spans="1:1">
      <c r="A195997" s="590"/>
    </row>
    <row r="195998" spans="1:1">
      <c r="A195998" s="590"/>
    </row>
    <row r="195999" spans="1:1">
      <c r="A195999" s="590"/>
    </row>
    <row r="196000" spans="1:1">
      <c r="A196000" s="590"/>
    </row>
    <row r="196001" spans="1:1">
      <c r="A196001" s="590"/>
    </row>
    <row r="196002" spans="1:1">
      <c r="A196002" s="590"/>
    </row>
    <row r="196003" spans="1:1">
      <c r="A196003" s="590"/>
    </row>
    <row r="196004" spans="1:1">
      <c r="A196004" s="590"/>
    </row>
    <row r="196005" spans="1:1">
      <c r="A196005" s="590"/>
    </row>
    <row r="196006" spans="1:1">
      <c r="A196006" s="590"/>
    </row>
    <row r="196007" spans="1:1">
      <c r="A196007" s="590"/>
    </row>
    <row r="196008" spans="1:1">
      <c r="A196008" s="590"/>
    </row>
    <row r="196009" spans="1:1">
      <c r="A196009" s="590"/>
    </row>
    <row r="196010" spans="1:1">
      <c r="A196010" s="590"/>
    </row>
    <row r="196011" spans="1:1">
      <c r="A196011" s="590"/>
    </row>
    <row r="196012" spans="1:1">
      <c r="A196012" s="590"/>
    </row>
    <row r="196013" spans="1:1">
      <c r="A196013" s="590"/>
    </row>
    <row r="196014" spans="1:1">
      <c r="A196014" s="590"/>
    </row>
    <row r="196015" spans="1:1">
      <c r="A196015" s="590"/>
    </row>
    <row r="196016" spans="1:1">
      <c r="A196016" s="590"/>
    </row>
    <row r="196017" spans="1:1">
      <c r="A196017" s="590"/>
    </row>
    <row r="196018" spans="1:1">
      <c r="A196018" s="590"/>
    </row>
    <row r="196019" spans="1:1">
      <c r="A196019" s="590"/>
    </row>
    <row r="196020" spans="1:1">
      <c r="A196020" s="590"/>
    </row>
    <row r="196021" spans="1:1">
      <c r="A196021" s="590"/>
    </row>
    <row r="196022" spans="1:1">
      <c r="A196022" s="590"/>
    </row>
    <row r="196023" spans="1:1">
      <c r="A196023" s="590"/>
    </row>
    <row r="196024" spans="1:1">
      <c r="A196024" s="590"/>
    </row>
    <row r="196025" spans="1:1">
      <c r="A196025" s="590"/>
    </row>
    <row r="196026" spans="1:1">
      <c r="A196026" s="590"/>
    </row>
    <row r="196027" spans="1:1">
      <c r="A196027" s="590"/>
    </row>
    <row r="196028" spans="1:1">
      <c r="A196028" s="590"/>
    </row>
    <row r="196029" spans="1:1">
      <c r="A196029" s="590"/>
    </row>
    <row r="196030" spans="1:1">
      <c r="A196030" s="590"/>
    </row>
    <row r="196031" spans="1:1">
      <c r="A196031" s="590"/>
    </row>
    <row r="196032" spans="1:1">
      <c r="A196032" s="590"/>
    </row>
    <row r="196033" spans="1:1">
      <c r="A196033" s="590"/>
    </row>
    <row r="196034" spans="1:1">
      <c r="A196034" s="590"/>
    </row>
    <row r="196035" spans="1:1">
      <c r="A196035" s="590"/>
    </row>
    <row r="196036" spans="1:1">
      <c r="A196036" s="590"/>
    </row>
    <row r="196037" spans="1:1">
      <c r="A196037" s="590"/>
    </row>
    <row r="196038" spans="1:1">
      <c r="A196038" s="590"/>
    </row>
    <row r="196039" spans="1:1">
      <c r="A196039" s="590"/>
    </row>
    <row r="196040" spans="1:1">
      <c r="A196040" s="590"/>
    </row>
    <row r="196041" spans="1:1">
      <c r="A196041" s="590"/>
    </row>
    <row r="196042" spans="1:1">
      <c r="A196042" s="590"/>
    </row>
    <row r="196043" spans="1:1">
      <c r="A196043" s="590"/>
    </row>
    <row r="196044" spans="1:1">
      <c r="A196044" s="590"/>
    </row>
    <row r="196045" spans="1:1">
      <c r="A196045" s="590"/>
    </row>
    <row r="196046" spans="1:1">
      <c r="A196046" s="590"/>
    </row>
    <row r="196047" spans="1:1">
      <c r="A196047" s="590"/>
    </row>
    <row r="196048" spans="1:1">
      <c r="A196048" s="590"/>
    </row>
    <row r="196049" spans="1:1">
      <c r="A196049" s="590"/>
    </row>
    <row r="196050" spans="1:1">
      <c r="A196050" s="590"/>
    </row>
    <row r="196051" spans="1:1">
      <c r="A196051" s="590"/>
    </row>
    <row r="196052" spans="1:1">
      <c r="A196052" s="590"/>
    </row>
    <row r="196053" spans="1:1">
      <c r="A196053" s="590"/>
    </row>
    <row r="196054" spans="1:1">
      <c r="A196054" s="590"/>
    </row>
    <row r="196055" spans="1:1">
      <c r="A196055" s="590"/>
    </row>
    <row r="196056" spans="1:1">
      <c r="A196056" s="590"/>
    </row>
    <row r="196057" spans="1:1">
      <c r="A196057" s="590"/>
    </row>
    <row r="196058" spans="1:1">
      <c r="A196058" s="590"/>
    </row>
    <row r="196059" spans="1:1">
      <c r="A196059" s="590"/>
    </row>
    <row r="196060" spans="1:1">
      <c r="A196060" s="590"/>
    </row>
    <row r="196061" spans="1:1">
      <c r="A196061" s="590"/>
    </row>
    <row r="196062" spans="1:1">
      <c r="A196062" s="590"/>
    </row>
    <row r="196063" spans="1:1">
      <c r="A196063" s="590"/>
    </row>
    <row r="196064" spans="1:1">
      <c r="A196064" s="590"/>
    </row>
    <row r="196065" spans="1:1">
      <c r="A196065" s="590"/>
    </row>
    <row r="196066" spans="1:1">
      <c r="A196066" s="590"/>
    </row>
    <row r="196067" spans="1:1">
      <c r="A196067" s="590"/>
    </row>
    <row r="196068" spans="1:1">
      <c r="A196068" s="590"/>
    </row>
    <row r="196069" spans="1:1">
      <c r="A196069" s="590"/>
    </row>
    <row r="196070" spans="1:1">
      <c r="A196070" s="590"/>
    </row>
    <row r="196071" spans="1:1">
      <c r="A196071" s="590"/>
    </row>
    <row r="196072" spans="1:1">
      <c r="A196072" s="590"/>
    </row>
    <row r="196073" spans="1:1">
      <c r="A196073" s="590"/>
    </row>
    <row r="196074" spans="1:1">
      <c r="A196074" s="590"/>
    </row>
    <row r="196075" spans="1:1">
      <c r="A196075" s="590"/>
    </row>
    <row r="196076" spans="1:1">
      <c r="A196076" s="590"/>
    </row>
    <row r="196077" spans="1:1">
      <c r="A196077" s="590"/>
    </row>
    <row r="196078" spans="1:1">
      <c r="A196078" s="590"/>
    </row>
    <row r="196079" spans="1:1">
      <c r="A196079" s="590"/>
    </row>
    <row r="196080" spans="1:1">
      <c r="A196080" s="590"/>
    </row>
    <row r="196081" spans="1:1">
      <c r="A196081" s="590"/>
    </row>
    <row r="196082" spans="1:1">
      <c r="A196082" s="590"/>
    </row>
    <row r="196083" spans="1:1">
      <c r="A196083" s="590"/>
    </row>
    <row r="196084" spans="1:1">
      <c r="A196084" s="590"/>
    </row>
    <row r="196085" spans="1:1">
      <c r="A196085" s="590"/>
    </row>
    <row r="196086" spans="1:1">
      <c r="A196086" s="590"/>
    </row>
    <row r="196087" spans="1:1">
      <c r="A196087" s="590"/>
    </row>
    <row r="196088" spans="1:1">
      <c r="A196088" s="590"/>
    </row>
    <row r="196089" spans="1:1">
      <c r="A196089" s="590"/>
    </row>
    <row r="196090" spans="1:1">
      <c r="A196090" s="590"/>
    </row>
    <row r="196091" spans="1:1">
      <c r="A196091" s="590"/>
    </row>
    <row r="196092" spans="1:1">
      <c r="A196092" s="590"/>
    </row>
    <row r="196093" spans="1:1">
      <c r="A196093" s="590"/>
    </row>
    <row r="196094" spans="1:1">
      <c r="A196094" s="590"/>
    </row>
    <row r="196095" spans="1:1">
      <c r="A196095" s="590"/>
    </row>
    <row r="196096" spans="1:1">
      <c r="A196096" s="590"/>
    </row>
    <row r="196097" spans="1:1">
      <c r="A196097" s="590"/>
    </row>
    <row r="196098" spans="1:1">
      <c r="A196098" s="590"/>
    </row>
    <row r="196099" spans="1:1">
      <c r="A196099" s="590"/>
    </row>
    <row r="196100" spans="1:1">
      <c r="A196100" s="590"/>
    </row>
    <row r="196101" spans="1:1">
      <c r="A196101" s="590"/>
    </row>
    <row r="196102" spans="1:1">
      <c r="A196102" s="590"/>
    </row>
    <row r="196103" spans="1:1">
      <c r="A196103" s="590"/>
    </row>
    <row r="196104" spans="1:1">
      <c r="A196104" s="590"/>
    </row>
    <row r="196105" spans="1:1">
      <c r="A196105" s="590"/>
    </row>
    <row r="196106" spans="1:1">
      <c r="A196106" s="590"/>
    </row>
    <row r="196107" spans="1:1">
      <c r="A196107" s="590"/>
    </row>
    <row r="196108" spans="1:1">
      <c r="A196108" s="590"/>
    </row>
    <row r="196109" spans="1:1">
      <c r="A196109" s="590"/>
    </row>
    <row r="196110" spans="1:1">
      <c r="A196110" s="590"/>
    </row>
    <row r="196111" spans="1:1">
      <c r="A196111" s="590"/>
    </row>
    <row r="196112" spans="1:1">
      <c r="A196112" s="590"/>
    </row>
    <row r="196113" spans="1:1">
      <c r="A196113" s="590"/>
    </row>
    <row r="196114" spans="1:1">
      <c r="A196114" s="590"/>
    </row>
    <row r="196115" spans="1:1">
      <c r="A196115" s="590"/>
    </row>
    <row r="196116" spans="1:1">
      <c r="A196116" s="590"/>
    </row>
    <row r="196117" spans="1:1">
      <c r="A196117" s="590"/>
    </row>
    <row r="196118" spans="1:1">
      <c r="A196118" s="590"/>
    </row>
    <row r="196119" spans="1:1">
      <c r="A196119" s="590"/>
    </row>
    <row r="196120" spans="1:1">
      <c r="A196120" s="590"/>
    </row>
    <row r="196121" spans="1:1">
      <c r="A196121" s="590"/>
    </row>
    <row r="196122" spans="1:1">
      <c r="A196122" s="590"/>
    </row>
    <row r="196123" spans="1:1">
      <c r="A196123" s="590"/>
    </row>
    <row r="196124" spans="1:1">
      <c r="A196124" s="590"/>
    </row>
    <row r="196125" spans="1:1">
      <c r="A196125" s="590"/>
    </row>
    <row r="196126" spans="1:1">
      <c r="A196126" s="590"/>
    </row>
    <row r="196127" spans="1:1">
      <c r="A196127" s="590"/>
    </row>
    <row r="196128" spans="1:1">
      <c r="A196128" s="590"/>
    </row>
    <row r="196129" spans="1:1">
      <c r="A196129" s="590"/>
    </row>
    <row r="196130" spans="1:1">
      <c r="A196130" s="590"/>
    </row>
    <row r="196131" spans="1:1">
      <c r="A196131" s="590"/>
    </row>
    <row r="196132" spans="1:1">
      <c r="A196132" s="590"/>
    </row>
    <row r="196133" spans="1:1">
      <c r="A196133" s="590"/>
    </row>
    <row r="196134" spans="1:1">
      <c r="A196134" s="590"/>
    </row>
    <row r="196135" spans="1:1">
      <c r="A196135" s="590"/>
    </row>
    <row r="196136" spans="1:1">
      <c r="A196136" s="590"/>
    </row>
    <row r="196137" spans="1:1">
      <c r="A196137" s="590"/>
    </row>
    <row r="196138" spans="1:1">
      <c r="A196138" s="590"/>
    </row>
    <row r="196139" spans="1:1">
      <c r="A196139" s="590"/>
    </row>
    <row r="196140" spans="1:1">
      <c r="A196140" s="590"/>
    </row>
    <row r="196141" spans="1:1">
      <c r="A196141" s="590"/>
    </row>
    <row r="196142" spans="1:1">
      <c r="A196142" s="590"/>
    </row>
    <row r="196143" spans="1:1">
      <c r="A196143" s="590"/>
    </row>
    <row r="196144" spans="1:1">
      <c r="A196144" s="590"/>
    </row>
    <row r="196145" spans="1:1">
      <c r="A196145" s="590"/>
    </row>
    <row r="196146" spans="1:1">
      <c r="A196146" s="590"/>
    </row>
    <row r="196147" spans="1:1">
      <c r="A196147" s="590"/>
    </row>
    <row r="196148" spans="1:1">
      <c r="A196148" s="590"/>
    </row>
    <row r="196149" spans="1:1">
      <c r="A196149" s="590"/>
    </row>
    <row r="196150" spans="1:1">
      <c r="A196150" s="590"/>
    </row>
    <row r="196151" spans="1:1">
      <c r="A196151" s="590"/>
    </row>
    <row r="196152" spans="1:1">
      <c r="A196152" s="590"/>
    </row>
    <row r="196153" spans="1:1">
      <c r="A196153" s="590"/>
    </row>
    <row r="196154" spans="1:1">
      <c r="A196154" s="590"/>
    </row>
    <row r="196155" spans="1:1">
      <c r="A196155" s="590"/>
    </row>
    <row r="196156" spans="1:1">
      <c r="A196156" s="590"/>
    </row>
    <row r="196157" spans="1:1">
      <c r="A196157" s="590"/>
    </row>
    <row r="196158" spans="1:1">
      <c r="A196158" s="590"/>
    </row>
    <row r="196159" spans="1:1">
      <c r="A196159" s="590"/>
    </row>
    <row r="196160" spans="1:1">
      <c r="A196160" s="590"/>
    </row>
    <row r="196161" spans="1:1">
      <c r="A196161" s="590"/>
    </row>
    <row r="196162" spans="1:1">
      <c r="A196162" s="590"/>
    </row>
    <row r="196163" spans="1:1">
      <c r="A196163" s="590"/>
    </row>
    <row r="196164" spans="1:1">
      <c r="A196164" s="590"/>
    </row>
    <row r="196165" spans="1:1">
      <c r="A196165" s="590"/>
    </row>
    <row r="196166" spans="1:1">
      <c r="A196166" s="590"/>
    </row>
    <row r="196167" spans="1:1">
      <c r="A196167" s="590"/>
    </row>
    <row r="196168" spans="1:1">
      <c r="A196168" s="590"/>
    </row>
    <row r="196169" spans="1:1">
      <c r="A196169" s="590"/>
    </row>
    <row r="196170" spans="1:1">
      <c r="A196170" s="590"/>
    </row>
    <row r="196171" spans="1:1">
      <c r="A196171" s="590"/>
    </row>
    <row r="196172" spans="1:1">
      <c r="A196172" s="590"/>
    </row>
    <row r="196173" spans="1:1">
      <c r="A196173" s="590"/>
    </row>
    <row r="196174" spans="1:1">
      <c r="A196174" s="590"/>
    </row>
    <row r="196175" spans="1:1">
      <c r="A196175" s="590"/>
    </row>
    <row r="196176" spans="1:1">
      <c r="A196176" s="590"/>
    </row>
    <row r="196177" spans="1:1">
      <c r="A196177" s="590"/>
    </row>
    <row r="196178" spans="1:1">
      <c r="A196178" s="590"/>
    </row>
    <row r="196179" spans="1:1">
      <c r="A196179" s="590"/>
    </row>
    <row r="196180" spans="1:1">
      <c r="A196180" s="590"/>
    </row>
    <row r="196181" spans="1:1">
      <c r="A196181" s="590"/>
    </row>
    <row r="196182" spans="1:1">
      <c r="A196182" s="590"/>
    </row>
    <row r="196183" spans="1:1">
      <c r="A196183" s="590"/>
    </row>
    <row r="196184" spans="1:1">
      <c r="A196184" s="590"/>
    </row>
    <row r="196185" spans="1:1">
      <c r="A196185" s="590"/>
    </row>
    <row r="196186" spans="1:1">
      <c r="A196186" s="590"/>
    </row>
    <row r="196187" spans="1:1">
      <c r="A196187" s="590"/>
    </row>
    <row r="196188" spans="1:1">
      <c r="A196188" s="590"/>
    </row>
    <row r="196189" spans="1:1">
      <c r="A196189" s="590"/>
    </row>
    <row r="196190" spans="1:1">
      <c r="A196190" s="590"/>
    </row>
    <row r="196191" spans="1:1">
      <c r="A196191" s="590"/>
    </row>
    <row r="196192" spans="1:1">
      <c r="A196192" s="590"/>
    </row>
    <row r="196193" spans="1:1">
      <c r="A196193" s="590"/>
    </row>
    <row r="196194" spans="1:1">
      <c r="A196194" s="590"/>
    </row>
    <row r="196195" spans="1:1">
      <c r="A196195" s="590"/>
    </row>
    <row r="196196" spans="1:1">
      <c r="A196196" s="590"/>
    </row>
    <row r="196197" spans="1:1">
      <c r="A196197" s="590"/>
    </row>
    <row r="196198" spans="1:1">
      <c r="A196198" s="590"/>
    </row>
    <row r="196199" spans="1:1">
      <c r="A196199" s="590"/>
    </row>
    <row r="196200" spans="1:1">
      <c r="A196200" s="590"/>
    </row>
    <row r="196201" spans="1:1">
      <c r="A196201" s="590"/>
    </row>
    <row r="196202" spans="1:1">
      <c r="A196202" s="590"/>
    </row>
    <row r="196203" spans="1:1">
      <c r="A196203" s="590"/>
    </row>
    <row r="196204" spans="1:1">
      <c r="A196204" s="590"/>
    </row>
    <row r="196205" spans="1:1">
      <c r="A196205" s="590"/>
    </row>
    <row r="196206" spans="1:1">
      <c r="A196206" s="590"/>
    </row>
    <row r="196207" spans="1:1">
      <c r="A196207" s="590"/>
    </row>
    <row r="196208" spans="1:1">
      <c r="A196208" s="590"/>
    </row>
    <row r="196209" spans="1:1">
      <c r="A196209" s="590"/>
    </row>
    <row r="196210" spans="1:1">
      <c r="A196210" s="590"/>
    </row>
    <row r="196211" spans="1:1">
      <c r="A196211" s="590"/>
    </row>
    <row r="196212" spans="1:1">
      <c r="A196212" s="590"/>
    </row>
    <row r="196213" spans="1:1">
      <c r="A196213" s="590"/>
    </row>
    <row r="196214" spans="1:1">
      <c r="A196214" s="590"/>
    </row>
    <row r="196215" spans="1:1">
      <c r="A196215" s="590"/>
    </row>
    <row r="196216" spans="1:1">
      <c r="A196216" s="590"/>
    </row>
    <row r="196217" spans="1:1">
      <c r="A196217" s="590"/>
    </row>
    <row r="196218" spans="1:1">
      <c r="A196218" s="590"/>
    </row>
    <row r="196219" spans="1:1">
      <c r="A196219" s="590"/>
    </row>
    <row r="196220" spans="1:1">
      <c r="A196220" s="590"/>
    </row>
    <row r="196221" spans="1:1">
      <c r="A196221" s="590"/>
    </row>
    <row r="196222" spans="1:1">
      <c r="A196222" s="590"/>
    </row>
    <row r="196223" spans="1:1">
      <c r="A196223" s="590"/>
    </row>
    <row r="196224" spans="1:1">
      <c r="A196224" s="590"/>
    </row>
    <row r="196225" spans="1:1">
      <c r="A196225" s="590"/>
    </row>
    <row r="196226" spans="1:1">
      <c r="A196226" s="590"/>
    </row>
    <row r="196227" spans="1:1">
      <c r="A196227" s="590"/>
    </row>
    <row r="196228" spans="1:1">
      <c r="A196228" s="590"/>
    </row>
    <row r="196229" spans="1:1">
      <c r="A196229" s="590"/>
    </row>
    <row r="196230" spans="1:1">
      <c r="A196230" s="590"/>
    </row>
    <row r="196231" spans="1:1">
      <c r="A196231" s="590"/>
    </row>
    <row r="196232" spans="1:1">
      <c r="A196232" s="590"/>
    </row>
    <row r="196233" spans="1:1">
      <c r="A196233" s="590"/>
    </row>
    <row r="196234" spans="1:1">
      <c r="A196234" s="590"/>
    </row>
    <row r="196235" spans="1:1">
      <c r="A196235" s="590"/>
    </row>
    <row r="196236" spans="1:1">
      <c r="A196236" s="590"/>
    </row>
    <row r="196237" spans="1:1">
      <c r="A196237" s="590"/>
    </row>
    <row r="196238" spans="1:1">
      <c r="A196238" s="590"/>
    </row>
    <row r="196239" spans="1:1">
      <c r="A196239" s="590"/>
    </row>
    <row r="196240" spans="1:1">
      <c r="A196240" s="590"/>
    </row>
    <row r="196241" spans="1:1">
      <c r="A196241" s="590"/>
    </row>
    <row r="196242" spans="1:1">
      <c r="A196242" s="590"/>
    </row>
    <row r="196243" spans="1:1">
      <c r="A196243" s="590"/>
    </row>
    <row r="196244" spans="1:1">
      <c r="A196244" s="590"/>
    </row>
    <row r="196245" spans="1:1">
      <c r="A196245" s="590"/>
    </row>
    <row r="196246" spans="1:1">
      <c r="A196246" s="590"/>
    </row>
    <row r="196247" spans="1:1">
      <c r="A196247" s="590"/>
    </row>
    <row r="196248" spans="1:1">
      <c r="A196248" s="590"/>
    </row>
    <row r="196249" spans="1:1">
      <c r="A196249" s="590"/>
    </row>
    <row r="196250" spans="1:1">
      <c r="A196250" s="590"/>
    </row>
    <row r="196251" spans="1:1">
      <c r="A196251" s="590"/>
    </row>
    <row r="196252" spans="1:1">
      <c r="A196252" s="590"/>
    </row>
    <row r="196253" spans="1:1">
      <c r="A196253" s="590"/>
    </row>
    <row r="196254" spans="1:1">
      <c r="A196254" s="590"/>
    </row>
    <row r="196255" spans="1:1">
      <c r="A196255" s="590"/>
    </row>
    <row r="196256" spans="1:1">
      <c r="A196256" s="590"/>
    </row>
    <row r="196257" spans="1:1">
      <c r="A196257" s="590"/>
    </row>
    <row r="196258" spans="1:1">
      <c r="A196258" s="590"/>
    </row>
    <row r="196259" spans="1:1">
      <c r="A196259" s="590"/>
    </row>
    <row r="196260" spans="1:1">
      <c r="A196260" s="590"/>
    </row>
    <row r="196261" spans="1:1">
      <c r="A196261" s="590"/>
    </row>
    <row r="196262" spans="1:1">
      <c r="A196262" s="590"/>
    </row>
    <row r="196263" spans="1:1">
      <c r="A196263" s="590"/>
    </row>
    <row r="196264" spans="1:1">
      <c r="A196264" s="590"/>
    </row>
    <row r="196265" spans="1:1">
      <c r="A196265" s="590"/>
    </row>
    <row r="196266" spans="1:1">
      <c r="A196266" s="590"/>
    </row>
    <row r="196267" spans="1:1">
      <c r="A196267" s="590"/>
    </row>
    <row r="196268" spans="1:1">
      <c r="A196268" s="590"/>
    </row>
    <row r="196269" spans="1:1">
      <c r="A196269" s="590"/>
    </row>
    <row r="196270" spans="1:1">
      <c r="A196270" s="590"/>
    </row>
    <row r="196271" spans="1:1">
      <c r="A196271" s="590"/>
    </row>
    <row r="196272" spans="1:1">
      <c r="A196272" s="590"/>
    </row>
    <row r="196273" spans="1:1">
      <c r="A196273" s="590"/>
    </row>
    <row r="196274" spans="1:1">
      <c r="A196274" s="590"/>
    </row>
    <row r="196275" spans="1:1">
      <c r="A196275" s="590"/>
    </row>
    <row r="196276" spans="1:1">
      <c r="A196276" s="590"/>
    </row>
    <row r="196277" spans="1:1">
      <c r="A196277" s="590"/>
    </row>
    <row r="196278" spans="1:1">
      <c r="A196278" s="590"/>
    </row>
    <row r="196279" spans="1:1">
      <c r="A196279" s="590"/>
    </row>
    <row r="196280" spans="1:1">
      <c r="A196280" s="590"/>
    </row>
    <row r="196281" spans="1:1">
      <c r="A196281" s="590"/>
    </row>
    <row r="196282" spans="1:1">
      <c r="A196282" s="590"/>
    </row>
    <row r="196283" spans="1:1">
      <c r="A196283" s="590"/>
    </row>
    <row r="196284" spans="1:1">
      <c r="A196284" s="590"/>
    </row>
    <row r="196285" spans="1:1">
      <c r="A196285" s="590"/>
    </row>
    <row r="196286" spans="1:1">
      <c r="A196286" s="590"/>
    </row>
    <row r="196287" spans="1:1">
      <c r="A196287" s="590"/>
    </row>
    <row r="196288" spans="1:1">
      <c r="A196288" s="590"/>
    </row>
    <row r="196289" spans="1:1">
      <c r="A196289" s="590"/>
    </row>
    <row r="196290" spans="1:1">
      <c r="A196290" s="590"/>
    </row>
    <row r="196291" spans="1:1">
      <c r="A196291" s="590"/>
    </row>
    <row r="196292" spans="1:1">
      <c r="A196292" s="590"/>
    </row>
    <row r="196293" spans="1:1">
      <c r="A196293" s="590"/>
    </row>
    <row r="196294" spans="1:1">
      <c r="A196294" s="590"/>
    </row>
    <row r="196295" spans="1:1">
      <c r="A196295" s="590"/>
    </row>
    <row r="196296" spans="1:1">
      <c r="A196296" s="590"/>
    </row>
    <row r="196297" spans="1:1">
      <c r="A196297" s="590"/>
    </row>
    <row r="196298" spans="1:1">
      <c r="A196298" s="590"/>
    </row>
    <row r="196299" spans="1:1">
      <c r="A196299" s="590"/>
    </row>
    <row r="196300" spans="1:1">
      <c r="A196300" s="590"/>
    </row>
    <row r="196301" spans="1:1">
      <c r="A196301" s="590"/>
    </row>
    <row r="196302" spans="1:1">
      <c r="A196302" s="590"/>
    </row>
    <row r="196303" spans="1:1">
      <c r="A196303" s="590"/>
    </row>
    <row r="196304" spans="1:1">
      <c r="A196304" s="590"/>
    </row>
    <row r="196305" spans="1:1">
      <c r="A196305" s="590"/>
    </row>
    <row r="196306" spans="1:1">
      <c r="A196306" s="590"/>
    </row>
    <row r="196307" spans="1:1">
      <c r="A196307" s="590"/>
    </row>
    <row r="196308" spans="1:1">
      <c r="A196308" s="590"/>
    </row>
    <row r="196309" spans="1:1">
      <c r="A196309" s="590"/>
    </row>
    <row r="196310" spans="1:1">
      <c r="A196310" s="590"/>
    </row>
    <row r="196311" spans="1:1">
      <c r="A196311" s="590"/>
    </row>
    <row r="196312" spans="1:1">
      <c r="A196312" s="590"/>
    </row>
    <row r="196313" spans="1:1">
      <c r="A196313" s="590"/>
    </row>
    <row r="196314" spans="1:1">
      <c r="A196314" s="590"/>
    </row>
    <row r="196315" spans="1:1">
      <c r="A196315" s="590"/>
    </row>
    <row r="196316" spans="1:1">
      <c r="A196316" s="590"/>
    </row>
    <row r="196317" spans="1:1">
      <c r="A196317" s="590"/>
    </row>
    <row r="196318" spans="1:1">
      <c r="A196318" s="590"/>
    </row>
    <row r="196319" spans="1:1">
      <c r="A196319" s="590"/>
    </row>
    <row r="196320" spans="1:1">
      <c r="A196320" s="590"/>
    </row>
    <row r="196321" spans="1:1">
      <c r="A196321" s="590"/>
    </row>
    <row r="196322" spans="1:1">
      <c r="A196322" s="590"/>
    </row>
    <row r="196323" spans="1:1">
      <c r="A196323" s="590"/>
    </row>
    <row r="196324" spans="1:1">
      <c r="A196324" s="590"/>
    </row>
    <row r="196325" spans="1:1">
      <c r="A196325" s="590"/>
    </row>
    <row r="196326" spans="1:1">
      <c r="A196326" s="590"/>
    </row>
    <row r="196327" spans="1:1">
      <c r="A196327" s="590"/>
    </row>
    <row r="196328" spans="1:1">
      <c r="A196328" s="590"/>
    </row>
    <row r="196329" spans="1:1">
      <c r="A196329" s="590"/>
    </row>
    <row r="196330" spans="1:1">
      <c r="A196330" s="590"/>
    </row>
    <row r="196331" spans="1:1">
      <c r="A196331" s="590"/>
    </row>
    <row r="196332" spans="1:1">
      <c r="A196332" s="590"/>
    </row>
    <row r="196333" spans="1:1">
      <c r="A196333" s="590"/>
    </row>
    <row r="196334" spans="1:1">
      <c r="A196334" s="590"/>
    </row>
    <row r="196335" spans="1:1">
      <c r="A196335" s="590"/>
    </row>
    <row r="196336" spans="1:1">
      <c r="A196336" s="590"/>
    </row>
    <row r="196337" spans="1:1">
      <c r="A196337" s="590"/>
    </row>
    <row r="196338" spans="1:1">
      <c r="A196338" s="590"/>
    </row>
    <row r="196339" spans="1:1">
      <c r="A196339" s="590"/>
    </row>
    <row r="196340" spans="1:1">
      <c r="A196340" s="590"/>
    </row>
    <row r="196341" spans="1:1">
      <c r="A196341" s="590"/>
    </row>
    <row r="196342" spans="1:1">
      <c r="A196342" s="590"/>
    </row>
    <row r="196343" spans="1:1">
      <c r="A196343" s="590"/>
    </row>
    <row r="196344" spans="1:1">
      <c r="A196344" s="590"/>
    </row>
    <row r="196345" spans="1:1">
      <c r="A196345" s="590"/>
    </row>
    <row r="196346" spans="1:1">
      <c r="A196346" s="590"/>
    </row>
    <row r="196347" spans="1:1">
      <c r="A196347" s="590"/>
    </row>
    <row r="196348" spans="1:1">
      <c r="A196348" s="590"/>
    </row>
    <row r="196349" spans="1:1">
      <c r="A196349" s="590"/>
    </row>
    <row r="196350" spans="1:1">
      <c r="A196350" s="590"/>
    </row>
    <row r="196351" spans="1:1">
      <c r="A196351" s="590"/>
    </row>
    <row r="196352" spans="1:1">
      <c r="A196352" s="590"/>
    </row>
    <row r="196353" spans="1:1">
      <c r="A196353" s="590"/>
    </row>
    <row r="196354" spans="1:1">
      <c r="A196354" s="590"/>
    </row>
    <row r="196355" spans="1:1">
      <c r="A196355" s="590"/>
    </row>
    <row r="196356" spans="1:1">
      <c r="A196356" s="590"/>
    </row>
    <row r="196357" spans="1:1">
      <c r="A196357" s="590"/>
    </row>
    <row r="196358" spans="1:1">
      <c r="A196358" s="590"/>
    </row>
    <row r="196359" spans="1:1">
      <c r="A196359" s="590"/>
    </row>
    <row r="196360" spans="1:1">
      <c r="A196360" s="590"/>
    </row>
    <row r="196361" spans="1:1">
      <c r="A196361" s="590"/>
    </row>
    <row r="196362" spans="1:1">
      <c r="A196362" s="590"/>
    </row>
    <row r="196363" spans="1:1">
      <c r="A196363" s="590"/>
    </row>
    <row r="196364" spans="1:1">
      <c r="A196364" s="590"/>
    </row>
    <row r="196365" spans="1:1">
      <c r="A196365" s="590"/>
    </row>
    <row r="196366" spans="1:1">
      <c r="A196366" s="590"/>
    </row>
    <row r="196367" spans="1:1">
      <c r="A196367" s="590"/>
    </row>
    <row r="196368" spans="1:1">
      <c r="A196368" s="590"/>
    </row>
    <row r="196369" spans="1:1">
      <c r="A196369" s="590"/>
    </row>
    <row r="196370" spans="1:1">
      <c r="A196370" s="590"/>
    </row>
    <row r="196371" spans="1:1">
      <c r="A196371" s="590"/>
    </row>
    <row r="196372" spans="1:1">
      <c r="A196372" s="590"/>
    </row>
    <row r="196373" spans="1:1">
      <c r="A196373" s="590"/>
    </row>
    <row r="196374" spans="1:1">
      <c r="A196374" s="590"/>
    </row>
    <row r="196375" spans="1:1">
      <c r="A196375" s="590"/>
    </row>
    <row r="196376" spans="1:1">
      <c r="A196376" s="590"/>
    </row>
    <row r="196377" spans="1:1">
      <c r="A196377" s="590"/>
    </row>
    <row r="196378" spans="1:1">
      <c r="A196378" s="590"/>
    </row>
    <row r="196379" spans="1:1">
      <c r="A196379" s="590"/>
    </row>
    <row r="196380" spans="1:1">
      <c r="A196380" s="590"/>
    </row>
    <row r="196381" spans="1:1">
      <c r="A196381" s="590"/>
    </row>
    <row r="196382" spans="1:1">
      <c r="A196382" s="590"/>
    </row>
    <row r="196383" spans="1:1">
      <c r="A196383" s="590"/>
    </row>
    <row r="196384" spans="1:1">
      <c r="A196384" s="590"/>
    </row>
    <row r="196385" spans="1:1">
      <c r="A196385" s="590"/>
    </row>
    <row r="196386" spans="1:1">
      <c r="A196386" s="590"/>
    </row>
    <row r="196387" spans="1:1">
      <c r="A196387" s="590"/>
    </row>
    <row r="196388" spans="1:1">
      <c r="A196388" s="590"/>
    </row>
    <row r="196389" spans="1:1">
      <c r="A196389" s="590"/>
    </row>
    <row r="196390" spans="1:1">
      <c r="A196390" s="590"/>
    </row>
    <row r="196391" spans="1:1">
      <c r="A196391" s="590"/>
    </row>
    <row r="196392" spans="1:1">
      <c r="A196392" s="590"/>
    </row>
    <row r="196393" spans="1:1">
      <c r="A196393" s="590"/>
    </row>
    <row r="196394" spans="1:1">
      <c r="A196394" s="590"/>
    </row>
    <row r="196395" spans="1:1">
      <c r="A196395" s="590"/>
    </row>
    <row r="196396" spans="1:1">
      <c r="A196396" s="590"/>
    </row>
    <row r="196397" spans="1:1">
      <c r="A196397" s="590"/>
    </row>
    <row r="196398" spans="1:1">
      <c r="A196398" s="590"/>
    </row>
    <row r="196399" spans="1:1">
      <c r="A196399" s="590"/>
    </row>
    <row r="196400" spans="1:1">
      <c r="A196400" s="590"/>
    </row>
    <row r="196401" spans="1:1">
      <c r="A196401" s="590"/>
    </row>
    <row r="196402" spans="1:1">
      <c r="A196402" s="590"/>
    </row>
    <row r="196403" spans="1:1">
      <c r="A196403" s="590"/>
    </row>
    <row r="196404" spans="1:1">
      <c r="A196404" s="590"/>
    </row>
    <row r="196405" spans="1:1">
      <c r="A196405" s="590"/>
    </row>
    <row r="196406" spans="1:1">
      <c r="A196406" s="590"/>
    </row>
    <row r="196407" spans="1:1">
      <c r="A196407" s="590"/>
    </row>
    <row r="196408" spans="1:1">
      <c r="A196408" s="590"/>
    </row>
    <row r="196409" spans="1:1">
      <c r="A196409" s="590"/>
    </row>
    <row r="196410" spans="1:1">
      <c r="A196410" s="590"/>
    </row>
    <row r="196411" spans="1:1">
      <c r="A196411" s="590"/>
    </row>
    <row r="196412" spans="1:1">
      <c r="A196412" s="590"/>
    </row>
    <row r="196413" spans="1:1">
      <c r="A196413" s="590"/>
    </row>
    <row r="196414" spans="1:1">
      <c r="A196414" s="590"/>
    </row>
    <row r="196415" spans="1:1">
      <c r="A196415" s="590"/>
    </row>
    <row r="196416" spans="1:1">
      <c r="A196416" s="590"/>
    </row>
    <row r="196417" spans="1:1">
      <c r="A196417" s="590"/>
    </row>
    <row r="196418" spans="1:1">
      <c r="A196418" s="590"/>
    </row>
    <row r="196419" spans="1:1">
      <c r="A196419" s="590"/>
    </row>
    <row r="196420" spans="1:1">
      <c r="A196420" s="590"/>
    </row>
    <row r="196421" spans="1:1">
      <c r="A196421" s="590"/>
    </row>
    <row r="196422" spans="1:1">
      <c r="A196422" s="590"/>
    </row>
    <row r="196423" spans="1:1">
      <c r="A196423" s="590"/>
    </row>
    <row r="196424" spans="1:1">
      <c r="A196424" s="590"/>
    </row>
    <row r="196425" spans="1:1">
      <c r="A196425" s="590"/>
    </row>
    <row r="196426" spans="1:1">
      <c r="A196426" s="590"/>
    </row>
    <row r="196427" spans="1:1">
      <c r="A196427" s="590"/>
    </row>
    <row r="196428" spans="1:1">
      <c r="A196428" s="590"/>
    </row>
    <row r="196429" spans="1:1">
      <c r="A196429" s="590"/>
    </row>
    <row r="196430" spans="1:1">
      <c r="A196430" s="590"/>
    </row>
    <row r="196431" spans="1:1">
      <c r="A196431" s="590"/>
    </row>
    <row r="196432" spans="1:1">
      <c r="A196432" s="590"/>
    </row>
    <row r="196433" spans="1:1">
      <c r="A196433" s="590"/>
    </row>
    <row r="196434" spans="1:1">
      <c r="A196434" s="590"/>
    </row>
    <row r="196435" spans="1:1">
      <c r="A196435" s="590"/>
    </row>
    <row r="196436" spans="1:1">
      <c r="A196436" s="590"/>
    </row>
    <row r="196437" spans="1:1">
      <c r="A196437" s="590"/>
    </row>
    <row r="196438" spans="1:1">
      <c r="A196438" s="590"/>
    </row>
    <row r="196439" spans="1:1">
      <c r="A196439" s="590"/>
    </row>
    <row r="196440" spans="1:1">
      <c r="A196440" s="590"/>
    </row>
    <row r="196441" spans="1:1">
      <c r="A196441" s="590"/>
    </row>
    <row r="196442" spans="1:1">
      <c r="A196442" s="590"/>
    </row>
    <row r="196443" spans="1:1">
      <c r="A196443" s="590"/>
    </row>
    <row r="196444" spans="1:1">
      <c r="A196444" s="590"/>
    </row>
    <row r="196445" spans="1:1">
      <c r="A196445" s="590"/>
    </row>
    <row r="196446" spans="1:1">
      <c r="A196446" s="590"/>
    </row>
    <row r="196447" spans="1:1">
      <c r="A196447" s="590"/>
    </row>
    <row r="196448" spans="1:1">
      <c r="A196448" s="590"/>
    </row>
    <row r="196449" spans="1:1">
      <c r="A196449" s="590"/>
    </row>
    <row r="196450" spans="1:1">
      <c r="A196450" s="590"/>
    </row>
    <row r="196451" spans="1:1">
      <c r="A196451" s="590"/>
    </row>
    <row r="196452" spans="1:1">
      <c r="A196452" s="590"/>
    </row>
    <row r="196453" spans="1:1">
      <c r="A196453" s="590"/>
    </row>
    <row r="196454" spans="1:1">
      <c r="A196454" s="590"/>
    </row>
    <row r="196455" spans="1:1">
      <c r="A196455" s="590"/>
    </row>
    <row r="196456" spans="1:1">
      <c r="A196456" s="590"/>
    </row>
    <row r="196457" spans="1:1">
      <c r="A196457" s="590"/>
    </row>
    <row r="196458" spans="1:1">
      <c r="A196458" s="590"/>
    </row>
    <row r="196459" spans="1:1">
      <c r="A196459" s="590"/>
    </row>
    <row r="196460" spans="1:1">
      <c r="A196460" s="590"/>
    </row>
    <row r="196461" spans="1:1">
      <c r="A196461" s="590"/>
    </row>
    <row r="196462" spans="1:1">
      <c r="A196462" s="590"/>
    </row>
    <row r="196463" spans="1:1">
      <c r="A196463" s="590"/>
    </row>
    <row r="196464" spans="1:1">
      <c r="A196464" s="590"/>
    </row>
    <row r="196465" spans="1:1">
      <c r="A196465" s="590"/>
    </row>
    <row r="196466" spans="1:1">
      <c r="A196466" s="590"/>
    </row>
    <row r="196467" spans="1:1">
      <c r="A196467" s="590"/>
    </row>
    <row r="196468" spans="1:1">
      <c r="A196468" s="590"/>
    </row>
    <row r="196469" spans="1:1">
      <c r="A196469" s="590"/>
    </row>
    <row r="196470" spans="1:1">
      <c r="A196470" s="590"/>
    </row>
    <row r="196471" spans="1:1">
      <c r="A196471" s="590"/>
    </row>
    <row r="196472" spans="1:1">
      <c r="A196472" s="590"/>
    </row>
    <row r="196473" spans="1:1">
      <c r="A196473" s="590"/>
    </row>
    <row r="196474" spans="1:1">
      <c r="A196474" s="590"/>
    </row>
    <row r="196475" spans="1:1">
      <c r="A196475" s="590"/>
    </row>
    <row r="196476" spans="1:1">
      <c r="A196476" s="590"/>
    </row>
    <row r="196477" spans="1:1">
      <c r="A196477" s="590"/>
    </row>
    <row r="196478" spans="1:1">
      <c r="A196478" s="590"/>
    </row>
    <row r="196479" spans="1:1">
      <c r="A196479" s="590"/>
    </row>
    <row r="196480" spans="1:1">
      <c r="A196480" s="590"/>
    </row>
    <row r="196481" spans="1:1">
      <c r="A196481" s="590"/>
    </row>
    <row r="196482" spans="1:1">
      <c r="A196482" s="590"/>
    </row>
    <row r="196483" spans="1:1">
      <c r="A196483" s="590"/>
    </row>
    <row r="196484" spans="1:1">
      <c r="A196484" s="590"/>
    </row>
    <row r="196485" spans="1:1">
      <c r="A196485" s="590"/>
    </row>
    <row r="196486" spans="1:1">
      <c r="A196486" s="590"/>
    </row>
    <row r="196487" spans="1:1">
      <c r="A196487" s="590"/>
    </row>
    <row r="196488" spans="1:1">
      <c r="A196488" s="590"/>
    </row>
    <row r="196489" spans="1:1">
      <c r="A196489" s="590"/>
    </row>
    <row r="196490" spans="1:1">
      <c r="A196490" s="590"/>
    </row>
    <row r="196491" spans="1:1">
      <c r="A196491" s="590"/>
    </row>
    <row r="196492" spans="1:1">
      <c r="A196492" s="590"/>
    </row>
    <row r="196493" spans="1:1">
      <c r="A196493" s="590"/>
    </row>
    <row r="196494" spans="1:1">
      <c r="A196494" s="590"/>
    </row>
    <row r="196495" spans="1:1">
      <c r="A196495" s="590"/>
    </row>
    <row r="196496" spans="1:1">
      <c r="A196496" s="590"/>
    </row>
    <row r="196497" spans="1:1">
      <c r="A196497" s="590"/>
    </row>
    <row r="196498" spans="1:1">
      <c r="A196498" s="590"/>
    </row>
    <row r="196499" spans="1:1">
      <c r="A196499" s="590"/>
    </row>
    <row r="196500" spans="1:1">
      <c r="A196500" s="590"/>
    </row>
    <row r="196501" spans="1:1">
      <c r="A196501" s="590"/>
    </row>
    <row r="196502" spans="1:1">
      <c r="A196502" s="590"/>
    </row>
    <row r="196503" spans="1:1">
      <c r="A196503" s="590"/>
    </row>
    <row r="196504" spans="1:1">
      <c r="A196504" s="590"/>
    </row>
    <row r="196505" spans="1:1">
      <c r="A196505" s="590"/>
    </row>
    <row r="196506" spans="1:1">
      <c r="A196506" s="590"/>
    </row>
    <row r="196507" spans="1:1">
      <c r="A196507" s="590"/>
    </row>
    <row r="196508" spans="1:1">
      <c r="A196508" s="590"/>
    </row>
    <row r="196509" spans="1:1">
      <c r="A196509" s="590"/>
    </row>
    <row r="196510" spans="1:1">
      <c r="A196510" s="590"/>
    </row>
    <row r="196511" spans="1:1">
      <c r="A196511" s="590"/>
    </row>
    <row r="196512" spans="1:1">
      <c r="A196512" s="590"/>
    </row>
    <row r="196513" spans="1:1">
      <c r="A196513" s="590"/>
    </row>
    <row r="196514" spans="1:1">
      <c r="A196514" s="590"/>
    </row>
    <row r="196515" spans="1:1">
      <c r="A196515" s="590"/>
    </row>
    <row r="196516" spans="1:1">
      <c r="A196516" s="590"/>
    </row>
    <row r="196517" spans="1:1">
      <c r="A196517" s="590"/>
    </row>
    <row r="196518" spans="1:1">
      <c r="A196518" s="590"/>
    </row>
    <row r="196519" spans="1:1">
      <c r="A196519" s="590"/>
    </row>
    <row r="196520" spans="1:1">
      <c r="A196520" s="590"/>
    </row>
    <row r="196521" spans="1:1">
      <c r="A196521" s="590"/>
    </row>
    <row r="196522" spans="1:1">
      <c r="A196522" s="590"/>
    </row>
    <row r="196523" spans="1:1">
      <c r="A196523" s="590"/>
    </row>
    <row r="196524" spans="1:1">
      <c r="A196524" s="590"/>
    </row>
    <row r="196525" spans="1:1">
      <c r="A196525" s="590"/>
    </row>
    <row r="196526" spans="1:1">
      <c r="A196526" s="590"/>
    </row>
    <row r="196527" spans="1:1">
      <c r="A196527" s="590"/>
    </row>
    <row r="196528" spans="1:1">
      <c r="A196528" s="590"/>
    </row>
    <row r="196529" spans="1:1">
      <c r="A196529" s="590"/>
    </row>
    <row r="196530" spans="1:1">
      <c r="A196530" s="590"/>
    </row>
    <row r="196531" spans="1:1">
      <c r="A196531" s="590"/>
    </row>
    <row r="196532" spans="1:1">
      <c r="A196532" s="590"/>
    </row>
    <row r="196533" spans="1:1">
      <c r="A196533" s="590"/>
    </row>
    <row r="196534" spans="1:1">
      <c r="A196534" s="590"/>
    </row>
    <row r="196535" spans="1:1">
      <c r="A196535" s="590"/>
    </row>
    <row r="196536" spans="1:1">
      <c r="A196536" s="590"/>
    </row>
    <row r="196537" spans="1:1">
      <c r="A196537" s="590"/>
    </row>
    <row r="196538" spans="1:1">
      <c r="A196538" s="590"/>
    </row>
    <row r="196539" spans="1:1">
      <c r="A196539" s="590"/>
    </row>
    <row r="196540" spans="1:1">
      <c r="A196540" s="590"/>
    </row>
    <row r="196541" spans="1:1">
      <c r="A196541" s="590"/>
    </row>
    <row r="196542" spans="1:1">
      <c r="A196542" s="590"/>
    </row>
    <row r="196543" spans="1:1">
      <c r="A196543" s="590"/>
    </row>
    <row r="196544" spans="1:1">
      <c r="A196544" s="590"/>
    </row>
    <row r="196545" spans="1:1">
      <c r="A196545" s="590"/>
    </row>
    <row r="196546" spans="1:1">
      <c r="A196546" s="590"/>
    </row>
    <row r="196547" spans="1:1">
      <c r="A196547" s="590"/>
    </row>
    <row r="196548" spans="1:1">
      <c r="A196548" s="590"/>
    </row>
    <row r="196549" spans="1:1">
      <c r="A196549" s="590"/>
    </row>
    <row r="196550" spans="1:1">
      <c r="A196550" s="590"/>
    </row>
    <row r="196551" spans="1:1">
      <c r="A196551" s="590"/>
    </row>
    <row r="196552" spans="1:1">
      <c r="A196552" s="590"/>
    </row>
    <row r="196553" spans="1:1">
      <c r="A196553" s="590"/>
    </row>
    <row r="196554" spans="1:1">
      <c r="A196554" s="590"/>
    </row>
    <row r="196555" spans="1:1">
      <c r="A196555" s="590"/>
    </row>
    <row r="196556" spans="1:1">
      <c r="A196556" s="590"/>
    </row>
    <row r="196557" spans="1:1">
      <c r="A196557" s="590"/>
    </row>
    <row r="196558" spans="1:1">
      <c r="A196558" s="590"/>
    </row>
    <row r="196559" spans="1:1">
      <c r="A196559" s="590"/>
    </row>
    <row r="196560" spans="1:1">
      <c r="A196560" s="590"/>
    </row>
    <row r="196561" spans="1:1">
      <c r="A196561" s="590"/>
    </row>
    <row r="196562" spans="1:1">
      <c r="A196562" s="590"/>
    </row>
    <row r="196563" spans="1:1">
      <c r="A196563" s="590"/>
    </row>
    <row r="196564" spans="1:1">
      <c r="A196564" s="590"/>
    </row>
    <row r="196565" spans="1:1">
      <c r="A196565" s="590"/>
    </row>
    <row r="196566" spans="1:1">
      <c r="A196566" s="590"/>
    </row>
    <row r="196567" spans="1:1">
      <c r="A196567" s="590"/>
    </row>
    <row r="196568" spans="1:1">
      <c r="A196568" s="590"/>
    </row>
    <row r="196569" spans="1:1">
      <c r="A196569" s="590"/>
    </row>
    <row r="196570" spans="1:1">
      <c r="A196570" s="590"/>
    </row>
    <row r="196571" spans="1:1">
      <c r="A196571" s="590"/>
    </row>
    <row r="196572" spans="1:1">
      <c r="A196572" s="590"/>
    </row>
    <row r="196573" spans="1:1">
      <c r="A196573" s="590"/>
    </row>
    <row r="196574" spans="1:1">
      <c r="A196574" s="590"/>
    </row>
    <row r="196575" spans="1:1">
      <c r="A196575" s="590"/>
    </row>
    <row r="196576" spans="1:1">
      <c r="A196576" s="590"/>
    </row>
    <row r="196577" spans="1:1">
      <c r="A196577" s="590"/>
    </row>
    <row r="196578" spans="1:1">
      <c r="A196578" s="590"/>
    </row>
    <row r="196579" spans="1:1">
      <c r="A196579" s="590"/>
    </row>
    <row r="196580" spans="1:1">
      <c r="A196580" s="590"/>
    </row>
    <row r="196581" spans="1:1">
      <c r="A196581" s="590"/>
    </row>
    <row r="196582" spans="1:1">
      <c r="A196582" s="590"/>
    </row>
    <row r="196583" spans="1:1">
      <c r="A196583" s="590"/>
    </row>
    <row r="196584" spans="1:1">
      <c r="A196584" s="590"/>
    </row>
    <row r="196585" spans="1:1">
      <c r="A196585" s="590"/>
    </row>
    <row r="196586" spans="1:1">
      <c r="A196586" s="590"/>
    </row>
    <row r="196587" spans="1:1">
      <c r="A196587" s="590"/>
    </row>
    <row r="196588" spans="1:1">
      <c r="A196588" s="590"/>
    </row>
    <row r="196589" spans="1:1">
      <c r="A196589" s="590"/>
    </row>
    <row r="196590" spans="1:1">
      <c r="A196590" s="590"/>
    </row>
    <row r="196591" spans="1:1">
      <c r="A196591" s="590"/>
    </row>
    <row r="196592" spans="1:1">
      <c r="A196592" s="590"/>
    </row>
    <row r="196593" spans="1:1">
      <c r="A196593" s="590"/>
    </row>
    <row r="196594" spans="1:1">
      <c r="A196594" s="590"/>
    </row>
    <row r="196595" spans="1:1">
      <c r="A196595" s="590"/>
    </row>
    <row r="196596" spans="1:1">
      <c r="A196596" s="590"/>
    </row>
    <row r="196597" spans="1:1">
      <c r="A196597" s="590"/>
    </row>
    <row r="196598" spans="1:1">
      <c r="A196598" s="590"/>
    </row>
    <row r="196599" spans="1:1">
      <c r="A196599" s="590"/>
    </row>
    <row r="196600" spans="1:1">
      <c r="A196600" s="590"/>
    </row>
    <row r="196601" spans="1:1">
      <c r="A196601" s="590"/>
    </row>
    <row r="196602" spans="1:1">
      <c r="A196602" s="590"/>
    </row>
    <row r="196603" spans="1:1">
      <c r="A196603" s="590"/>
    </row>
    <row r="196604" spans="1:1">
      <c r="A196604" s="590"/>
    </row>
    <row r="196605" spans="1:1">
      <c r="A196605" s="590"/>
    </row>
    <row r="196606" spans="1:1">
      <c r="A196606" s="590"/>
    </row>
    <row r="196607" spans="1:1">
      <c r="A196607" s="590"/>
    </row>
    <row r="196608" spans="1:1">
      <c r="A196608" s="590"/>
    </row>
    <row r="196609" spans="1:1">
      <c r="A196609" s="590"/>
    </row>
    <row r="196610" spans="1:1">
      <c r="A196610" s="590"/>
    </row>
    <row r="196611" spans="1:1">
      <c r="A196611" s="590"/>
    </row>
    <row r="196612" spans="1:1">
      <c r="A196612" s="590"/>
    </row>
    <row r="196613" spans="1:1">
      <c r="A196613" s="590"/>
    </row>
    <row r="196614" spans="1:1">
      <c r="A196614" s="590"/>
    </row>
    <row r="196615" spans="1:1">
      <c r="A196615" s="590"/>
    </row>
    <row r="196616" spans="1:1">
      <c r="A196616" s="590"/>
    </row>
    <row r="196617" spans="1:1">
      <c r="A196617" s="590"/>
    </row>
    <row r="196618" spans="1:1">
      <c r="A196618" s="590"/>
    </row>
    <row r="196619" spans="1:1">
      <c r="A196619" s="590"/>
    </row>
    <row r="196620" spans="1:1">
      <c r="A196620" s="590"/>
    </row>
    <row r="196621" spans="1:1">
      <c r="A196621" s="590"/>
    </row>
    <row r="196622" spans="1:1">
      <c r="A196622" s="590"/>
    </row>
    <row r="196623" spans="1:1">
      <c r="A196623" s="590"/>
    </row>
    <row r="196624" spans="1:1">
      <c r="A196624" s="590"/>
    </row>
    <row r="196625" spans="1:1">
      <c r="A196625" s="590"/>
    </row>
    <row r="196626" spans="1:1">
      <c r="A196626" s="590"/>
    </row>
    <row r="196627" spans="1:1">
      <c r="A196627" s="590"/>
    </row>
    <row r="196628" spans="1:1">
      <c r="A196628" s="590"/>
    </row>
    <row r="196629" spans="1:1">
      <c r="A196629" s="590"/>
    </row>
    <row r="196630" spans="1:1">
      <c r="A196630" s="590"/>
    </row>
    <row r="196631" spans="1:1">
      <c r="A196631" s="590"/>
    </row>
    <row r="196632" spans="1:1">
      <c r="A196632" s="590"/>
    </row>
    <row r="196633" spans="1:1">
      <c r="A196633" s="590"/>
    </row>
    <row r="196634" spans="1:1">
      <c r="A196634" s="590"/>
    </row>
    <row r="196635" spans="1:1">
      <c r="A196635" s="590"/>
    </row>
    <row r="196636" spans="1:1">
      <c r="A196636" s="590"/>
    </row>
    <row r="196637" spans="1:1">
      <c r="A196637" s="590"/>
    </row>
    <row r="196638" spans="1:1">
      <c r="A196638" s="590"/>
    </row>
    <row r="196639" spans="1:1">
      <c r="A196639" s="590"/>
    </row>
    <row r="196640" spans="1:1">
      <c r="A196640" s="590"/>
    </row>
    <row r="196641" spans="1:1">
      <c r="A196641" s="590"/>
    </row>
    <row r="196642" spans="1:1">
      <c r="A196642" s="590"/>
    </row>
    <row r="196643" spans="1:1">
      <c r="A196643" s="590"/>
    </row>
    <row r="196644" spans="1:1">
      <c r="A196644" s="590"/>
    </row>
    <row r="196645" spans="1:1">
      <c r="A196645" s="590"/>
    </row>
    <row r="196646" spans="1:1">
      <c r="A196646" s="590"/>
    </row>
    <row r="196647" spans="1:1">
      <c r="A196647" s="590"/>
    </row>
    <row r="196648" spans="1:1">
      <c r="A196648" s="590"/>
    </row>
    <row r="196649" spans="1:1">
      <c r="A196649" s="590"/>
    </row>
    <row r="196650" spans="1:1">
      <c r="A196650" s="590"/>
    </row>
    <row r="196651" spans="1:1">
      <c r="A196651" s="590"/>
    </row>
    <row r="196652" spans="1:1">
      <c r="A196652" s="590"/>
    </row>
    <row r="196653" spans="1:1">
      <c r="A196653" s="590"/>
    </row>
    <row r="196654" spans="1:1">
      <c r="A196654" s="590"/>
    </row>
    <row r="196655" spans="1:1">
      <c r="A196655" s="590"/>
    </row>
    <row r="196656" spans="1:1">
      <c r="A196656" s="590"/>
    </row>
    <row r="196657" spans="1:1">
      <c r="A196657" s="590"/>
    </row>
    <row r="196658" spans="1:1">
      <c r="A196658" s="590"/>
    </row>
    <row r="196659" spans="1:1">
      <c r="A196659" s="590"/>
    </row>
    <row r="196660" spans="1:1">
      <c r="A196660" s="590"/>
    </row>
    <row r="196661" spans="1:1">
      <c r="A196661" s="590"/>
    </row>
    <row r="196662" spans="1:1">
      <c r="A196662" s="590"/>
    </row>
    <row r="196663" spans="1:1">
      <c r="A196663" s="590"/>
    </row>
    <row r="196664" spans="1:1">
      <c r="A196664" s="590"/>
    </row>
    <row r="196665" spans="1:1">
      <c r="A196665" s="590"/>
    </row>
    <row r="196666" spans="1:1">
      <c r="A196666" s="590"/>
    </row>
    <row r="196667" spans="1:1">
      <c r="A196667" s="590"/>
    </row>
    <row r="196668" spans="1:1">
      <c r="A196668" s="590"/>
    </row>
    <row r="196669" spans="1:1">
      <c r="A196669" s="590"/>
    </row>
    <row r="196670" spans="1:1">
      <c r="A196670" s="590"/>
    </row>
    <row r="196671" spans="1:1">
      <c r="A196671" s="590"/>
    </row>
    <row r="196672" spans="1:1">
      <c r="A196672" s="590"/>
    </row>
    <row r="196673" spans="1:1">
      <c r="A196673" s="590"/>
    </row>
    <row r="196674" spans="1:1">
      <c r="A196674" s="590"/>
    </row>
    <row r="196675" spans="1:1">
      <c r="A196675" s="590"/>
    </row>
    <row r="196676" spans="1:1">
      <c r="A196676" s="590"/>
    </row>
    <row r="196677" spans="1:1">
      <c r="A196677" s="590"/>
    </row>
    <row r="196678" spans="1:1">
      <c r="A196678" s="590"/>
    </row>
    <row r="196679" spans="1:1">
      <c r="A196679" s="590"/>
    </row>
    <row r="196680" spans="1:1">
      <c r="A196680" s="590"/>
    </row>
    <row r="196681" spans="1:1">
      <c r="A196681" s="590"/>
    </row>
    <row r="196682" spans="1:1">
      <c r="A196682" s="590"/>
    </row>
    <row r="196683" spans="1:1">
      <c r="A196683" s="590"/>
    </row>
    <row r="196684" spans="1:1">
      <c r="A196684" s="590"/>
    </row>
    <row r="196685" spans="1:1">
      <c r="A196685" s="590"/>
    </row>
    <row r="196686" spans="1:1">
      <c r="A196686" s="590"/>
    </row>
    <row r="196687" spans="1:1">
      <c r="A196687" s="590"/>
    </row>
    <row r="196688" spans="1:1">
      <c r="A196688" s="590"/>
    </row>
    <row r="196689" spans="1:1">
      <c r="A196689" s="590"/>
    </row>
    <row r="196690" spans="1:1">
      <c r="A196690" s="590"/>
    </row>
    <row r="196691" spans="1:1">
      <c r="A196691" s="590"/>
    </row>
    <row r="196692" spans="1:1">
      <c r="A196692" s="590"/>
    </row>
    <row r="196693" spans="1:1">
      <c r="A196693" s="590"/>
    </row>
    <row r="196694" spans="1:1">
      <c r="A196694" s="590"/>
    </row>
    <row r="196695" spans="1:1">
      <c r="A196695" s="590"/>
    </row>
    <row r="196696" spans="1:1">
      <c r="A196696" s="590"/>
    </row>
    <row r="196697" spans="1:1">
      <c r="A196697" s="590"/>
    </row>
    <row r="196698" spans="1:1">
      <c r="A196698" s="590"/>
    </row>
    <row r="196699" spans="1:1">
      <c r="A196699" s="590"/>
    </row>
    <row r="196700" spans="1:1">
      <c r="A196700" s="590"/>
    </row>
    <row r="196701" spans="1:1">
      <c r="A196701" s="590"/>
    </row>
    <row r="196702" spans="1:1">
      <c r="A196702" s="590"/>
    </row>
    <row r="196703" spans="1:1">
      <c r="A196703" s="590"/>
    </row>
    <row r="196704" spans="1:1">
      <c r="A196704" s="590"/>
    </row>
    <row r="196705" spans="1:1">
      <c r="A196705" s="590"/>
    </row>
    <row r="196706" spans="1:1">
      <c r="A196706" s="590"/>
    </row>
    <row r="196707" spans="1:1">
      <c r="A196707" s="590"/>
    </row>
    <row r="196708" spans="1:1">
      <c r="A196708" s="590"/>
    </row>
    <row r="196709" spans="1:1">
      <c r="A196709" s="590"/>
    </row>
    <row r="196710" spans="1:1">
      <c r="A196710" s="590"/>
    </row>
    <row r="196711" spans="1:1">
      <c r="A196711" s="590"/>
    </row>
    <row r="196712" spans="1:1">
      <c r="A196712" s="590"/>
    </row>
    <row r="196713" spans="1:1">
      <c r="A196713" s="590"/>
    </row>
    <row r="196714" spans="1:1">
      <c r="A196714" s="590"/>
    </row>
    <row r="196715" spans="1:1">
      <c r="A196715" s="590"/>
    </row>
    <row r="196716" spans="1:1">
      <c r="A196716" s="590"/>
    </row>
    <row r="196717" spans="1:1">
      <c r="A196717" s="590"/>
    </row>
    <row r="196718" spans="1:1">
      <c r="A196718" s="590"/>
    </row>
    <row r="196719" spans="1:1">
      <c r="A196719" s="590"/>
    </row>
    <row r="196720" spans="1:1">
      <c r="A196720" s="590"/>
    </row>
    <row r="196721" spans="1:1">
      <c r="A196721" s="590"/>
    </row>
    <row r="196722" spans="1:1">
      <c r="A196722" s="590"/>
    </row>
    <row r="196723" spans="1:1">
      <c r="A196723" s="590"/>
    </row>
    <row r="196724" spans="1:1">
      <c r="A196724" s="590"/>
    </row>
    <row r="196725" spans="1:1">
      <c r="A196725" s="590"/>
    </row>
    <row r="196726" spans="1:1">
      <c r="A196726" s="590"/>
    </row>
    <row r="196727" spans="1:1">
      <c r="A196727" s="590"/>
    </row>
    <row r="196728" spans="1:1">
      <c r="A196728" s="590"/>
    </row>
    <row r="196729" spans="1:1">
      <c r="A196729" s="590"/>
    </row>
    <row r="196730" spans="1:1">
      <c r="A196730" s="590"/>
    </row>
    <row r="196731" spans="1:1">
      <c r="A196731" s="590"/>
    </row>
    <row r="196732" spans="1:1">
      <c r="A196732" s="590"/>
    </row>
    <row r="196733" spans="1:1">
      <c r="A196733" s="590"/>
    </row>
    <row r="196734" spans="1:1">
      <c r="A196734" s="590"/>
    </row>
    <row r="196735" spans="1:1">
      <c r="A196735" s="590"/>
    </row>
    <row r="196736" spans="1:1">
      <c r="A196736" s="590"/>
    </row>
    <row r="196737" spans="1:1">
      <c r="A196737" s="590"/>
    </row>
    <row r="196738" spans="1:1">
      <c r="A196738" s="590"/>
    </row>
    <row r="196739" spans="1:1">
      <c r="A196739" s="590"/>
    </row>
    <row r="196740" spans="1:1">
      <c r="A196740" s="590"/>
    </row>
    <row r="196741" spans="1:1">
      <c r="A196741" s="590"/>
    </row>
    <row r="196742" spans="1:1">
      <c r="A196742" s="590"/>
    </row>
    <row r="196743" spans="1:1">
      <c r="A196743" s="590"/>
    </row>
    <row r="196744" spans="1:1">
      <c r="A196744" s="590"/>
    </row>
    <row r="196745" spans="1:1">
      <c r="A196745" s="590"/>
    </row>
    <row r="196746" spans="1:1">
      <c r="A196746" s="590"/>
    </row>
    <row r="196747" spans="1:1">
      <c r="A196747" s="590"/>
    </row>
    <row r="196748" spans="1:1">
      <c r="A196748" s="590"/>
    </row>
    <row r="196749" spans="1:1">
      <c r="A196749" s="590"/>
    </row>
    <row r="196750" spans="1:1">
      <c r="A196750" s="590"/>
    </row>
    <row r="196751" spans="1:1">
      <c r="A196751" s="590"/>
    </row>
    <row r="196752" spans="1:1">
      <c r="A196752" s="590"/>
    </row>
    <row r="196753" spans="1:1">
      <c r="A196753" s="590"/>
    </row>
    <row r="196754" spans="1:1">
      <c r="A196754" s="590"/>
    </row>
    <row r="196755" spans="1:1">
      <c r="A196755" s="590"/>
    </row>
    <row r="196756" spans="1:1">
      <c r="A196756" s="590"/>
    </row>
    <row r="196757" spans="1:1">
      <c r="A196757" s="590"/>
    </row>
    <row r="196758" spans="1:1">
      <c r="A196758" s="590"/>
    </row>
    <row r="196759" spans="1:1">
      <c r="A196759" s="590"/>
    </row>
    <row r="196760" spans="1:1">
      <c r="A196760" s="590"/>
    </row>
    <row r="196761" spans="1:1">
      <c r="A196761" s="590"/>
    </row>
    <row r="196762" spans="1:1">
      <c r="A196762" s="590"/>
    </row>
    <row r="196763" spans="1:1">
      <c r="A196763" s="590"/>
    </row>
    <row r="196764" spans="1:1">
      <c r="A196764" s="590"/>
    </row>
    <row r="196765" spans="1:1">
      <c r="A196765" s="590"/>
    </row>
    <row r="196766" spans="1:1">
      <c r="A196766" s="590"/>
    </row>
    <row r="196767" spans="1:1">
      <c r="A196767" s="590"/>
    </row>
    <row r="196768" spans="1:1">
      <c r="A196768" s="590"/>
    </row>
    <row r="196769" spans="1:1">
      <c r="A196769" s="590"/>
    </row>
    <row r="196770" spans="1:1">
      <c r="A196770" s="590"/>
    </row>
    <row r="196771" spans="1:1">
      <c r="A196771" s="590"/>
    </row>
    <row r="196772" spans="1:1">
      <c r="A196772" s="590"/>
    </row>
    <row r="196773" spans="1:1">
      <c r="A196773" s="590"/>
    </row>
    <row r="196774" spans="1:1">
      <c r="A196774" s="590"/>
    </row>
    <row r="196775" spans="1:1">
      <c r="A196775" s="590"/>
    </row>
    <row r="196776" spans="1:1">
      <c r="A196776" s="590"/>
    </row>
    <row r="196777" spans="1:1">
      <c r="A196777" s="590"/>
    </row>
    <row r="196778" spans="1:1">
      <c r="A196778" s="590"/>
    </row>
    <row r="196779" spans="1:1">
      <c r="A196779" s="590"/>
    </row>
    <row r="196780" spans="1:1">
      <c r="A196780" s="590"/>
    </row>
    <row r="196781" spans="1:1">
      <c r="A196781" s="590"/>
    </row>
    <row r="196782" spans="1:1">
      <c r="A196782" s="590"/>
    </row>
    <row r="196783" spans="1:1">
      <c r="A196783" s="590"/>
    </row>
    <row r="196784" spans="1:1">
      <c r="A196784" s="590"/>
    </row>
    <row r="196785" spans="1:1">
      <c r="A196785" s="590"/>
    </row>
    <row r="196786" spans="1:1">
      <c r="A196786" s="590"/>
    </row>
    <row r="196787" spans="1:1">
      <c r="A196787" s="590"/>
    </row>
    <row r="196788" spans="1:1">
      <c r="A196788" s="590"/>
    </row>
    <row r="196789" spans="1:1">
      <c r="A196789" s="590"/>
    </row>
    <row r="196790" spans="1:1">
      <c r="A196790" s="590"/>
    </row>
    <row r="196791" spans="1:1">
      <c r="A196791" s="590"/>
    </row>
    <row r="196792" spans="1:1">
      <c r="A196792" s="590"/>
    </row>
    <row r="196793" spans="1:1">
      <c r="A196793" s="590"/>
    </row>
    <row r="196794" spans="1:1">
      <c r="A196794" s="590"/>
    </row>
    <row r="196795" spans="1:1">
      <c r="A196795" s="590"/>
    </row>
    <row r="196796" spans="1:1">
      <c r="A196796" s="590"/>
    </row>
    <row r="196797" spans="1:1">
      <c r="A196797" s="590"/>
    </row>
    <row r="196798" spans="1:1">
      <c r="A196798" s="590"/>
    </row>
    <row r="196799" spans="1:1">
      <c r="A196799" s="590"/>
    </row>
    <row r="196800" spans="1:1">
      <c r="A196800" s="590"/>
    </row>
    <row r="196801" spans="1:1">
      <c r="A196801" s="590"/>
    </row>
    <row r="196802" spans="1:1">
      <c r="A196802" s="590"/>
    </row>
    <row r="196803" spans="1:1">
      <c r="A196803" s="590"/>
    </row>
    <row r="196804" spans="1:1">
      <c r="A196804" s="590"/>
    </row>
    <row r="196805" spans="1:1">
      <c r="A196805" s="590"/>
    </row>
    <row r="196806" spans="1:1">
      <c r="A196806" s="590"/>
    </row>
    <row r="196807" spans="1:1">
      <c r="A196807" s="590"/>
    </row>
    <row r="196808" spans="1:1">
      <c r="A196808" s="590"/>
    </row>
    <row r="196809" spans="1:1">
      <c r="A196809" s="590"/>
    </row>
    <row r="196810" spans="1:1">
      <c r="A196810" s="590"/>
    </row>
    <row r="196811" spans="1:1">
      <c r="A196811" s="590"/>
    </row>
    <row r="196812" spans="1:1">
      <c r="A196812" s="590"/>
    </row>
    <row r="196813" spans="1:1">
      <c r="A196813" s="590"/>
    </row>
    <row r="196814" spans="1:1">
      <c r="A196814" s="590"/>
    </row>
    <row r="196815" spans="1:1">
      <c r="A196815" s="590"/>
    </row>
    <row r="196816" spans="1:1">
      <c r="A196816" s="590"/>
    </row>
    <row r="196817" spans="1:1">
      <c r="A196817" s="590"/>
    </row>
    <row r="196818" spans="1:1">
      <c r="A196818" s="590"/>
    </row>
    <row r="196819" spans="1:1">
      <c r="A196819" s="590"/>
    </row>
    <row r="196820" spans="1:1">
      <c r="A196820" s="590"/>
    </row>
    <row r="196821" spans="1:1">
      <c r="A196821" s="590"/>
    </row>
    <row r="196822" spans="1:1">
      <c r="A196822" s="590"/>
    </row>
    <row r="196823" spans="1:1">
      <c r="A196823" s="590"/>
    </row>
    <row r="196824" spans="1:1">
      <c r="A196824" s="590"/>
    </row>
    <row r="196825" spans="1:1">
      <c r="A196825" s="590"/>
    </row>
    <row r="196826" spans="1:1">
      <c r="A196826" s="590"/>
    </row>
    <row r="196827" spans="1:1">
      <c r="A196827" s="590"/>
    </row>
    <row r="196828" spans="1:1">
      <c r="A196828" s="590"/>
    </row>
    <row r="196829" spans="1:1">
      <c r="A196829" s="590"/>
    </row>
    <row r="196830" spans="1:1">
      <c r="A196830" s="590"/>
    </row>
    <row r="196831" spans="1:1">
      <c r="A196831" s="590"/>
    </row>
    <row r="196832" spans="1:1">
      <c r="A196832" s="590"/>
    </row>
    <row r="196833" spans="1:1">
      <c r="A196833" s="590"/>
    </row>
    <row r="196834" spans="1:1">
      <c r="A196834" s="590"/>
    </row>
    <row r="196835" spans="1:1">
      <c r="A196835" s="590"/>
    </row>
    <row r="196836" spans="1:1">
      <c r="A196836" s="590"/>
    </row>
    <row r="196837" spans="1:1">
      <c r="A196837" s="590"/>
    </row>
    <row r="196838" spans="1:1">
      <c r="A196838" s="590"/>
    </row>
    <row r="196839" spans="1:1">
      <c r="A196839" s="590"/>
    </row>
    <row r="196840" spans="1:1">
      <c r="A196840" s="590"/>
    </row>
    <row r="196841" spans="1:1">
      <c r="A196841" s="590"/>
    </row>
    <row r="196842" spans="1:1">
      <c r="A196842" s="590"/>
    </row>
    <row r="196843" spans="1:1">
      <c r="A196843" s="590"/>
    </row>
    <row r="196844" spans="1:1">
      <c r="A196844" s="590"/>
    </row>
    <row r="196845" spans="1:1">
      <c r="A196845" s="590"/>
    </row>
    <row r="196846" spans="1:1">
      <c r="A196846" s="590"/>
    </row>
    <row r="196847" spans="1:1">
      <c r="A196847" s="590"/>
    </row>
    <row r="196848" spans="1:1">
      <c r="A196848" s="590"/>
    </row>
    <row r="196849" spans="1:1">
      <c r="A196849" s="590"/>
    </row>
    <row r="196850" spans="1:1">
      <c r="A196850" s="590"/>
    </row>
    <row r="196851" spans="1:1">
      <c r="A196851" s="590"/>
    </row>
    <row r="196852" spans="1:1">
      <c r="A196852" s="590"/>
    </row>
    <row r="196853" spans="1:1">
      <c r="A196853" s="590"/>
    </row>
    <row r="196854" spans="1:1">
      <c r="A196854" s="590"/>
    </row>
    <row r="196855" spans="1:1">
      <c r="A196855" s="590"/>
    </row>
    <row r="196856" spans="1:1">
      <c r="A196856" s="590"/>
    </row>
    <row r="196857" spans="1:1">
      <c r="A196857" s="590"/>
    </row>
    <row r="196858" spans="1:1">
      <c r="A196858" s="590"/>
    </row>
    <row r="196859" spans="1:1">
      <c r="A196859" s="590"/>
    </row>
    <row r="196860" spans="1:1">
      <c r="A196860" s="590"/>
    </row>
    <row r="196861" spans="1:1">
      <c r="A196861" s="590"/>
    </row>
    <row r="196862" spans="1:1">
      <c r="A196862" s="590"/>
    </row>
    <row r="196863" spans="1:1">
      <c r="A196863" s="590"/>
    </row>
    <row r="196864" spans="1:1">
      <c r="A196864" s="590"/>
    </row>
    <row r="196865" spans="1:1">
      <c r="A196865" s="590"/>
    </row>
    <row r="196866" spans="1:1">
      <c r="A196866" s="590"/>
    </row>
    <row r="196867" spans="1:1">
      <c r="A196867" s="590"/>
    </row>
    <row r="196868" spans="1:1">
      <c r="A196868" s="590"/>
    </row>
    <row r="196869" spans="1:1">
      <c r="A196869" s="590"/>
    </row>
    <row r="196870" spans="1:1">
      <c r="A196870" s="590"/>
    </row>
    <row r="196871" spans="1:1">
      <c r="A196871" s="590"/>
    </row>
    <row r="196872" spans="1:1">
      <c r="A196872" s="590"/>
    </row>
    <row r="196873" spans="1:1">
      <c r="A196873" s="590"/>
    </row>
    <row r="196874" spans="1:1">
      <c r="A196874" s="590"/>
    </row>
    <row r="196875" spans="1:1">
      <c r="A196875" s="590"/>
    </row>
    <row r="196876" spans="1:1">
      <c r="A196876" s="590"/>
    </row>
    <row r="196877" spans="1:1">
      <c r="A196877" s="590"/>
    </row>
    <row r="196878" spans="1:1">
      <c r="A196878" s="590"/>
    </row>
    <row r="196879" spans="1:1">
      <c r="A196879" s="590"/>
    </row>
    <row r="196880" spans="1:1">
      <c r="A196880" s="590"/>
    </row>
    <row r="196881" spans="1:1">
      <c r="A196881" s="590"/>
    </row>
    <row r="196882" spans="1:1">
      <c r="A196882" s="590"/>
    </row>
    <row r="196883" spans="1:1">
      <c r="A196883" s="590"/>
    </row>
    <row r="196884" spans="1:1">
      <c r="A196884" s="590"/>
    </row>
    <row r="196885" spans="1:1">
      <c r="A196885" s="590"/>
    </row>
    <row r="196886" spans="1:1">
      <c r="A196886" s="590"/>
    </row>
    <row r="196887" spans="1:1">
      <c r="A196887" s="590"/>
    </row>
    <row r="196888" spans="1:1">
      <c r="A196888" s="590"/>
    </row>
    <row r="196889" spans="1:1">
      <c r="A196889" s="590"/>
    </row>
    <row r="196890" spans="1:1">
      <c r="A196890" s="590"/>
    </row>
    <row r="196891" spans="1:1">
      <c r="A196891" s="590"/>
    </row>
    <row r="196892" spans="1:1">
      <c r="A196892" s="590"/>
    </row>
    <row r="196893" spans="1:1">
      <c r="A196893" s="590"/>
    </row>
    <row r="196894" spans="1:1">
      <c r="A196894" s="590"/>
    </row>
    <row r="196895" spans="1:1">
      <c r="A196895" s="590"/>
    </row>
    <row r="196896" spans="1:1">
      <c r="A196896" s="590"/>
    </row>
    <row r="196897" spans="1:1">
      <c r="A196897" s="590"/>
    </row>
    <row r="196898" spans="1:1">
      <c r="A196898" s="590"/>
    </row>
    <row r="196899" spans="1:1">
      <c r="A196899" s="590"/>
    </row>
    <row r="196900" spans="1:1">
      <c r="A196900" s="590"/>
    </row>
    <row r="196901" spans="1:1">
      <c r="A196901" s="590"/>
    </row>
    <row r="196902" spans="1:1">
      <c r="A196902" s="590"/>
    </row>
    <row r="196903" spans="1:1">
      <c r="A196903" s="590"/>
    </row>
    <row r="196904" spans="1:1">
      <c r="A196904" s="590"/>
    </row>
    <row r="196905" spans="1:1">
      <c r="A196905" s="590"/>
    </row>
    <row r="196906" spans="1:1">
      <c r="A196906" s="590"/>
    </row>
    <row r="196907" spans="1:1">
      <c r="A196907" s="590"/>
    </row>
    <row r="196908" spans="1:1">
      <c r="A196908" s="590"/>
    </row>
    <row r="196909" spans="1:1">
      <c r="A196909" s="590"/>
    </row>
    <row r="196910" spans="1:1">
      <c r="A196910" s="590"/>
    </row>
    <row r="196911" spans="1:1">
      <c r="A196911" s="590"/>
    </row>
    <row r="196912" spans="1:1">
      <c r="A196912" s="590"/>
    </row>
    <row r="196913" spans="1:1">
      <c r="A196913" s="590"/>
    </row>
    <row r="196914" spans="1:1">
      <c r="A196914" s="590"/>
    </row>
    <row r="196915" spans="1:1">
      <c r="A196915" s="590"/>
    </row>
    <row r="196916" spans="1:1">
      <c r="A196916" s="590"/>
    </row>
    <row r="196917" spans="1:1">
      <c r="A196917" s="590"/>
    </row>
    <row r="196918" spans="1:1">
      <c r="A196918" s="590"/>
    </row>
    <row r="196919" spans="1:1">
      <c r="A196919" s="590"/>
    </row>
    <row r="196920" spans="1:1">
      <c r="A196920" s="590"/>
    </row>
    <row r="196921" spans="1:1">
      <c r="A196921" s="590"/>
    </row>
    <row r="196922" spans="1:1">
      <c r="A196922" s="590"/>
    </row>
    <row r="196923" spans="1:1">
      <c r="A196923" s="590"/>
    </row>
    <row r="196924" spans="1:1">
      <c r="A196924" s="590"/>
    </row>
    <row r="196925" spans="1:1">
      <c r="A196925" s="590"/>
    </row>
    <row r="196926" spans="1:1">
      <c r="A196926" s="590"/>
    </row>
    <row r="196927" spans="1:1">
      <c r="A196927" s="590"/>
    </row>
    <row r="196928" spans="1:1">
      <c r="A196928" s="590"/>
    </row>
    <row r="196929" spans="1:1">
      <c r="A196929" s="590"/>
    </row>
    <row r="196930" spans="1:1">
      <c r="A196930" s="590"/>
    </row>
    <row r="196931" spans="1:1">
      <c r="A196931" s="590"/>
    </row>
    <row r="196932" spans="1:1">
      <c r="A196932" s="590"/>
    </row>
    <row r="196933" spans="1:1">
      <c r="A196933" s="590"/>
    </row>
    <row r="196934" spans="1:1">
      <c r="A196934" s="590"/>
    </row>
    <row r="196935" spans="1:1">
      <c r="A196935" s="590"/>
    </row>
    <row r="196936" spans="1:1">
      <c r="A196936" s="590"/>
    </row>
    <row r="196937" spans="1:1">
      <c r="A196937" s="590"/>
    </row>
    <row r="196938" spans="1:1">
      <c r="A196938" s="590"/>
    </row>
    <row r="196939" spans="1:1">
      <c r="A196939" s="590"/>
    </row>
    <row r="196940" spans="1:1">
      <c r="A196940" s="590"/>
    </row>
    <row r="196941" spans="1:1">
      <c r="A196941" s="590"/>
    </row>
    <row r="196942" spans="1:1">
      <c r="A196942" s="590"/>
    </row>
    <row r="196943" spans="1:1">
      <c r="A196943" s="590"/>
    </row>
    <row r="196944" spans="1:1">
      <c r="A196944" s="590"/>
    </row>
    <row r="196945" spans="1:1">
      <c r="A196945" s="590"/>
    </row>
    <row r="196946" spans="1:1">
      <c r="A196946" s="590"/>
    </row>
    <row r="196947" spans="1:1">
      <c r="A196947" s="590"/>
    </row>
    <row r="196948" spans="1:1">
      <c r="A196948" s="590"/>
    </row>
    <row r="196949" spans="1:1">
      <c r="A196949" s="590"/>
    </row>
    <row r="196950" spans="1:1">
      <c r="A196950" s="590"/>
    </row>
    <row r="196951" spans="1:1">
      <c r="A196951" s="590"/>
    </row>
    <row r="196952" spans="1:1">
      <c r="A196952" s="590"/>
    </row>
    <row r="196953" spans="1:1">
      <c r="A196953" s="590"/>
    </row>
    <row r="196954" spans="1:1">
      <c r="A196954" s="590"/>
    </row>
    <row r="196955" spans="1:1">
      <c r="A196955" s="590"/>
    </row>
    <row r="196956" spans="1:1">
      <c r="A196956" s="590"/>
    </row>
    <row r="196957" spans="1:1">
      <c r="A196957" s="590"/>
    </row>
    <row r="196958" spans="1:1">
      <c r="A196958" s="590"/>
    </row>
    <row r="196959" spans="1:1">
      <c r="A196959" s="590"/>
    </row>
    <row r="196960" spans="1:1">
      <c r="A196960" s="590"/>
    </row>
    <row r="196961" spans="1:1">
      <c r="A196961" s="590"/>
    </row>
    <row r="196962" spans="1:1">
      <c r="A196962" s="590"/>
    </row>
    <row r="196963" spans="1:1">
      <c r="A196963" s="590"/>
    </row>
    <row r="196964" spans="1:1">
      <c r="A196964" s="590"/>
    </row>
    <row r="196965" spans="1:1">
      <c r="A196965" s="590"/>
    </row>
    <row r="196966" spans="1:1">
      <c r="A196966" s="590"/>
    </row>
    <row r="196967" spans="1:1">
      <c r="A196967" s="590"/>
    </row>
    <row r="196968" spans="1:1">
      <c r="A196968" s="590"/>
    </row>
    <row r="196969" spans="1:1">
      <c r="A196969" s="590"/>
    </row>
    <row r="196970" spans="1:1">
      <c r="A196970" s="590"/>
    </row>
    <row r="196971" spans="1:1">
      <c r="A196971" s="590"/>
    </row>
    <row r="196972" spans="1:1">
      <c r="A196972" s="590"/>
    </row>
    <row r="196973" spans="1:1">
      <c r="A196973" s="590"/>
    </row>
    <row r="196974" spans="1:1">
      <c r="A196974" s="590"/>
    </row>
    <row r="196975" spans="1:1">
      <c r="A196975" s="590"/>
    </row>
    <row r="196976" spans="1:1">
      <c r="A196976" s="590"/>
    </row>
    <row r="196977" spans="1:1">
      <c r="A196977" s="590"/>
    </row>
    <row r="196978" spans="1:1">
      <c r="A196978" s="590"/>
    </row>
    <row r="196979" spans="1:1">
      <c r="A196979" s="590"/>
    </row>
    <row r="196980" spans="1:1">
      <c r="A196980" s="590"/>
    </row>
    <row r="196981" spans="1:1">
      <c r="A196981" s="590"/>
    </row>
    <row r="196982" spans="1:1">
      <c r="A196982" s="590"/>
    </row>
    <row r="196983" spans="1:1">
      <c r="A196983" s="590"/>
    </row>
    <row r="196984" spans="1:1">
      <c r="A196984" s="590"/>
    </row>
    <row r="196985" spans="1:1">
      <c r="A196985" s="590"/>
    </row>
    <row r="196986" spans="1:1">
      <c r="A196986" s="590"/>
    </row>
    <row r="196987" spans="1:1">
      <c r="A196987" s="590"/>
    </row>
    <row r="196988" spans="1:1">
      <c r="A196988" s="590"/>
    </row>
    <row r="196989" spans="1:1">
      <c r="A196989" s="590"/>
    </row>
    <row r="196990" spans="1:1">
      <c r="A196990" s="590"/>
    </row>
    <row r="196991" spans="1:1">
      <c r="A196991" s="590"/>
    </row>
    <row r="196992" spans="1:1">
      <c r="A196992" s="590"/>
    </row>
    <row r="196993" spans="1:1">
      <c r="A196993" s="590"/>
    </row>
    <row r="196994" spans="1:1">
      <c r="A196994" s="590"/>
    </row>
    <row r="196995" spans="1:1">
      <c r="A196995" s="590"/>
    </row>
    <row r="196996" spans="1:1">
      <c r="A196996" s="590"/>
    </row>
    <row r="196997" spans="1:1">
      <c r="A196997" s="590"/>
    </row>
    <row r="196998" spans="1:1">
      <c r="A196998" s="590"/>
    </row>
    <row r="196999" spans="1:1">
      <c r="A196999" s="590"/>
    </row>
    <row r="197000" spans="1:1">
      <c r="A197000" s="590"/>
    </row>
    <row r="197001" spans="1:1">
      <c r="A197001" s="590"/>
    </row>
    <row r="197002" spans="1:1">
      <c r="A197002" s="590"/>
    </row>
    <row r="197003" spans="1:1">
      <c r="A197003" s="590"/>
    </row>
    <row r="197004" spans="1:1">
      <c r="A197004" s="590"/>
    </row>
    <row r="197005" spans="1:1">
      <c r="A197005" s="590"/>
    </row>
    <row r="197006" spans="1:1">
      <c r="A197006" s="590"/>
    </row>
    <row r="197007" spans="1:1">
      <c r="A197007" s="590"/>
    </row>
    <row r="197008" spans="1:1">
      <c r="A197008" s="590"/>
    </row>
    <row r="197009" spans="1:1">
      <c r="A197009" s="590"/>
    </row>
    <row r="197010" spans="1:1">
      <c r="A197010" s="590"/>
    </row>
    <row r="197011" spans="1:1">
      <c r="A197011" s="590"/>
    </row>
    <row r="197012" spans="1:1">
      <c r="A197012" s="590"/>
    </row>
    <row r="197013" spans="1:1">
      <c r="A197013" s="590"/>
    </row>
    <row r="197014" spans="1:1">
      <c r="A197014" s="590"/>
    </row>
    <row r="197015" spans="1:1">
      <c r="A197015" s="590"/>
    </row>
    <row r="197016" spans="1:1">
      <c r="A197016" s="590"/>
    </row>
    <row r="197017" spans="1:1">
      <c r="A197017" s="590"/>
    </row>
    <row r="197018" spans="1:1">
      <c r="A197018" s="590"/>
    </row>
    <row r="197019" spans="1:1">
      <c r="A197019" s="590"/>
    </row>
    <row r="197020" spans="1:1">
      <c r="A197020" s="590"/>
    </row>
    <row r="197021" spans="1:1">
      <c r="A197021" s="590"/>
    </row>
    <row r="197022" spans="1:1">
      <c r="A197022" s="590"/>
    </row>
    <row r="197023" spans="1:1">
      <c r="A197023" s="590"/>
    </row>
    <row r="197024" spans="1:1">
      <c r="A197024" s="590"/>
    </row>
    <row r="197025" spans="1:1">
      <c r="A197025" s="590"/>
    </row>
    <row r="197026" spans="1:1">
      <c r="A197026" s="590"/>
    </row>
    <row r="197027" spans="1:1">
      <c r="A197027" s="590"/>
    </row>
    <row r="197028" spans="1:1">
      <c r="A197028" s="590"/>
    </row>
    <row r="197029" spans="1:1">
      <c r="A197029" s="590"/>
    </row>
    <row r="197030" spans="1:1">
      <c r="A197030" s="590"/>
    </row>
    <row r="197031" spans="1:1">
      <c r="A197031" s="590"/>
    </row>
    <row r="197032" spans="1:1">
      <c r="A197032" s="590"/>
    </row>
    <row r="197033" spans="1:1">
      <c r="A197033" s="590"/>
    </row>
    <row r="197034" spans="1:1">
      <c r="A197034" s="590"/>
    </row>
    <row r="197035" spans="1:1">
      <c r="A197035" s="590"/>
    </row>
    <row r="197036" spans="1:1">
      <c r="A197036" s="590"/>
    </row>
    <row r="197037" spans="1:1">
      <c r="A197037" s="590"/>
    </row>
    <row r="197038" spans="1:1">
      <c r="A197038" s="590"/>
    </row>
    <row r="197039" spans="1:1">
      <c r="A197039" s="590"/>
    </row>
    <row r="197040" spans="1:1">
      <c r="A197040" s="590"/>
    </row>
    <row r="197041" spans="1:1">
      <c r="A197041" s="590"/>
    </row>
    <row r="197042" spans="1:1">
      <c r="A197042" s="590"/>
    </row>
    <row r="197043" spans="1:1">
      <c r="A197043" s="590"/>
    </row>
    <row r="197044" spans="1:1">
      <c r="A197044" s="590"/>
    </row>
    <row r="197045" spans="1:1">
      <c r="A197045" s="590"/>
    </row>
    <row r="197046" spans="1:1">
      <c r="A197046" s="590"/>
    </row>
    <row r="197047" spans="1:1">
      <c r="A197047" s="590"/>
    </row>
    <row r="197048" spans="1:1">
      <c r="A197048" s="590"/>
    </row>
    <row r="197049" spans="1:1">
      <c r="A197049" s="590"/>
    </row>
    <row r="197050" spans="1:1">
      <c r="A197050" s="590"/>
    </row>
    <row r="197051" spans="1:1">
      <c r="A197051" s="590"/>
    </row>
    <row r="197052" spans="1:1">
      <c r="A197052" s="590"/>
    </row>
    <row r="197053" spans="1:1">
      <c r="A197053" s="590"/>
    </row>
    <row r="197054" spans="1:1">
      <c r="A197054" s="590"/>
    </row>
    <row r="197055" spans="1:1">
      <c r="A197055" s="590"/>
    </row>
    <row r="197056" spans="1:1">
      <c r="A197056" s="590"/>
    </row>
    <row r="197057" spans="1:1">
      <c r="A197057" s="590"/>
    </row>
    <row r="197058" spans="1:1">
      <c r="A197058" s="590"/>
    </row>
    <row r="197059" spans="1:1">
      <c r="A197059" s="590"/>
    </row>
    <row r="197060" spans="1:1">
      <c r="A197060" s="590"/>
    </row>
    <row r="197061" spans="1:1">
      <c r="A197061" s="590"/>
    </row>
    <row r="197062" spans="1:1">
      <c r="A197062" s="590"/>
    </row>
    <row r="197063" spans="1:1">
      <c r="A197063" s="590"/>
    </row>
    <row r="197064" spans="1:1">
      <c r="A197064" s="590"/>
    </row>
    <row r="197065" spans="1:1">
      <c r="A197065" s="590"/>
    </row>
    <row r="197066" spans="1:1">
      <c r="A197066" s="590"/>
    </row>
    <row r="197067" spans="1:1">
      <c r="A197067" s="590"/>
    </row>
    <row r="197068" spans="1:1">
      <c r="A197068" s="590"/>
    </row>
    <row r="197069" spans="1:1">
      <c r="A197069" s="590"/>
    </row>
    <row r="197070" spans="1:1">
      <c r="A197070" s="590"/>
    </row>
    <row r="197071" spans="1:1">
      <c r="A197071" s="590"/>
    </row>
    <row r="197072" spans="1:1">
      <c r="A197072" s="590"/>
    </row>
    <row r="197073" spans="1:1">
      <c r="A197073" s="590"/>
    </row>
    <row r="197074" spans="1:1">
      <c r="A197074" s="590"/>
    </row>
    <row r="197075" spans="1:1">
      <c r="A197075" s="590"/>
    </row>
    <row r="197076" spans="1:1">
      <c r="A197076" s="590"/>
    </row>
    <row r="197077" spans="1:1">
      <c r="A197077" s="590"/>
    </row>
    <row r="197078" spans="1:1">
      <c r="A197078" s="590"/>
    </row>
    <row r="197079" spans="1:1">
      <c r="A197079" s="590"/>
    </row>
    <row r="197080" spans="1:1">
      <c r="A197080" s="590"/>
    </row>
    <row r="197081" spans="1:1">
      <c r="A197081" s="590"/>
    </row>
    <row r="197082" spans="1:1">
      <c r="A197082" s="590"/>
    </row>
    <row r="197083" spans="1:1">
      <c r="A197083" s="590"/>
    </row>
    <row r="197084" spans="1:1">
      <c r="A197084" s="590"/>
    </row>
    <row r="197085" spans="1:1">
      <c r="A197085" s="590"/>
    </row>
    <row r="197086" spans="1:1">
      <c r="A197086" s="590"/>
    </row>
    <row r="197087" spans="1:1">
      <c r="A197087" s="590"/>
    </row>
    <row r="197088" spans="1:1">
      <c r="A197088" s="590"/>
    </row>
    <row r="197089" spans="1:1">
      <c r="A197089" s="590"/>
    </row>
    <row r="197090" spans="1:1">
      <c r="A197090" s="590"/>
    </row>
    <row r="197091" spans="1:1">
      <c r="A197091" s="590"/>
    </row>
    <row r="197092" spans="1:1">
      <c r="A197092" s="590"/>
    </row>
    <row r="197093" spans="1:1">
      <c r="A197093" s="590"/>
    </row>
    <row r="197094" spans="1:1">
      <c r="A197094" s="590"/>
    </row>
    <row r="197095" spans="1:1">
      <c r="A197095" s="590"/>
    </row>
    <row r="197096" spans="1:1">
      <c r="A197096" s="590"/>
    </row>
    <row r="197097" spans="1:1">
      <c r="A197097" s="590"/>
    </row>
    <row r="197098" spans="1:1">
      <c r="A197098" s="590"/>
    </row>
    <row r="197099" spans="1:1">
      <c r="A197099" s="590"/>
    </row>
    <row r="197100" spans="1:1">
      <c r="A197100" s="590"/>
    </row>
    <row r="197101" spans="1:1">
      <c r="A197101" s="590"/>
    </row>
    <row r="197102" spans="1:1">
      <c r="A197102" s="590"/>
    </row>
    <row r="197103" spans="1:1">
      <c r="A197103" s="590"/>
    </row>
    <row r="197104" spans="1:1">
      <c r="A197104" s="590"/>
    </row>
    <row r="197105" spans="1:1">
      <c r="A197105" s="590"/>
    </row>
    <row r="197106" spans="1:1">
      <c r="A197106" s="590"/>
    </row>
    <row r="197107" spans="1:1">
      <c r="A197107" s="590"/>
    </row>
    <row r="197108" spans="1:1">
      <c r="A197108" s="590"/>
    </row>
    <row r="197109" spans="1:1">
      <c r="A197109" s="590"/>
    </row>
    <row r="197110" spans="1:1">
      <c r="A197110" s="590"/>
    </row>
    <row r="197111" spans="1:1">
      <c r="A197111" s="590"/>
    </row>
    <row r="197112" spans="1:1">
      <c r="A197112" s="590"/>
    </row>
    <row r="197113" spans="1:1">
      <c r="A197113" s="590"/>
    </row>
    <row r="197114" spans="1:1">
      <c r="A197114" s="590"/>
    </row>
    <row r="197115" spans="1:1">
      <c r="A197115" s="590"/>
    </row>
    <row r="197116" spans="1:1">
      <c r="A197116" s="590"/>
    </row>
    <row r="197117" spans="1:1">
      <c r="A197117" s="590"/>
    </row>
    <row r="197118" spans="1:1">
      <c r="A197118" s="590"/>
    </row>
    <row r="197119" spans="1:1">
      <c r="A197119" s="590"/>
    </row>
    <row r="197120" spans="1:1">
      <c r="A197120" s="590"/>
    </row>
    <row r="197121" spans="1:1">
      <c r="A197121" s="590"/>
    </row>
    <row r="197122" spans="1:1">
      <c r="A197122" s="590"/>
    </row>
    <row r="197123" spans="1:1">
      <c r="A197123" s="590"/>
    </row>
    <row r="197124" spans="1:1">
      <c r="A197124" s="590"/>
    </row>
    <row r="197125" spans="1:1">
      <c r="A197125" s="590"/>
    </row>
    <row r="197126" spans="1:1">
      <c r="A197126" s="590"/>
    </row>
    <row r="197127" spans="1:1">
      <c r="A197127" s="590"/>
    </row>
    <row r="197128" spans="1:1">
      <c r="A197128" s="590"/>
    </row>
    <row r="197129" spans="1:1">
      <c r="A197129" s="590"/>
    </row>
    <row r="197130" spans="1:1">
      <c r="A197130" s="590"/>
    </row>
    <row r="197131" spans="1:1">
      <c r="A197131" s="590"/>
    </row>
    <row r="197132" spans="1:1">
      <c r="A197132" s="590"/>
    </row>
    <row r="197133" spans="1:1">
      <c r="A197133" s="590"/>
    </row>
    <row r="197134" spans="1:1">
      <c r="A197134" s="590"/>
    </row>
    <row r="197135" spans="1:1">
      <c r="A197135" s="590"/>
    </row>
    <row r="197136" spans="1:1">
      <c r="A197136" s="590"/>
    </row>
    <row r="197137" spans="1:1">
      <c r="A197137" s="590"/>
    </row>
    <row r="197138" spans="1:1">
      <c r="A197138" s="590"/>
    </row>
    <row r="197139" spans="1:1">
      <c r="A197139" s="590"/>
    </row>
    <row r="197140" spans="1:1">
      <c r="A197140" s="590"/>
    </row>
    <row r="197141" spans="1:1">
      <c r="A197141" s="590"/>
    </row>
    <row r="197142" spans="1:1">
      <c r="A197142" s="590"/>
    </row>
    <row r="197143" spans="1:1">
      <c r="A197143" s="590"/>
    </row>
    <row r="197144" spans="1:1">
      <c r="A197144" s="590"/>
    </row>
    <row r="197145" spans="1:1">
      <c r="A197145" s="590"/>
    </row>
    <row r="197146" spans="1:1">
      <c r="A197146" s="590"/>
    </row>
    <row r="197147" spans="1:1">
      <c r="A197147" s="590"/>
    </row>
    <row r="197148" spans="1:1">
      <c r="A197148" s="590"/>
    </row>
    <row r="197149" spans="1:1">
      <c r="A197149" s="590"/>
    </row>
    <row r="197150" spans="1:1">
      <c r="A197150" s="590"/>
    </row>
    <row r="197151" spans="1:1">
      <c r="A197151" s="590"/>
    </row>
    <row r="197152" spans="1:1">
      <c r="A197152" s="590"/>
    </row>
    <row r="197153" spans="1:1">
      <c r="A197153" s="590"/>
    </row>
    <row r="197154" spans="1:1">
      <c r="A197154" s="590"/>
    </row>
    <row r="197155" spans="1:1">
      <c r="A197155" s="590"/>
    </row>
    <row r="197156" spans="1:1">
      <c r="A197156" s="590"/>
    </row>
    <row r="197157" spans="1:1">
      <c r="A197157" s="590"/>
    </row>
    <row r="197158" spans="1:1">
      <c r="A197158" s="590"/>
    </row>
    <row r="197159" spans="1:1">
      <c r="A197159" s="590"/>
    </row>
    <row r="197160" spans="1:1">
      <c r="A197160" s="590"/>
    </row>
    <row r="197161" spans="1:1">
      <c r="A197161" s="590"/>
    </row>
    <row r="197162" spans="1:1">
      <c r="A197162" s="590"/>
    </row>
    <row r="197163" spans="1:1">
      <c r="A197163" s="590"/>
    </row>
    <row r="197164" spans="1:1">
      <c r="A197164" s="590"/>
    </row>
    <row r="197165" spans="1:1">
      <c r="A197165" s="590"/>
    </row>
    <row r="197166" spans="1:1">
      <c r="A197166" s="590"/>
    </row>
    <row r="197167" spans="1:1">
      <c r="A197167" s="590"/>
    </row>
    <row r="197168" spans="1:1">
      <c r="A197168" s="590"/>
    </row>
    <row r="197169" spans="1:1">
      <c r="A197169" s="590"/>
    </row>
    <row r="197170" spans="1:1">
      <c r="A197170" s="590"/>
    </row>
    <row r="197171" spans="1:1">
      <c r="A197171" s="590"/>
    </row>
    <row r="197172" spans="1:1">
      <c r="A197172" s="590"/>
    </row>
    <row r="197173" spans="1:1">
      <c r="A197173" s="590"/>
    </row>
    <row r="197174" spans="1:1">
      <c r="A197174" s="590"/>
    </row>
    <row r="197175" spans="1:1">
      <c r="A197175" s="590"/>
    </row>
    <row r="197176" spans="1:1">
      <c r="A197176" s="590"/>
    </row>
    <row r="197177" spans="1:1">
      <c r="A197177" s="590"/>
    </row>
    <row r="197178" spans="1:1">
      <c r="A197178" s="590"/>
    </row>
    <row r="197179" spans="1:1">
      <c r="A197179" s="590"/>
    </row>
    <row r="197180" spans="1:1">
      <c r="A197180" s="590"/>
    </row>
    <row r="197181" spans="1:1">
      <c r="A197181" s="590"/>
    </row>
    <row r="197182" spans="1:1">
      <c r="A197182" s="590"/>
    </row>
    <row r="197183" spans="1:1">
      <c r="A197183" s="590"/>
    </row>
    <row r="197184" spans="1:1">
      <c r="A197184" s="590"/>
    </row>
    <row r="197185" spans="1:1">
      <c r="A197185" s="590"/>
    </row>
    <row r="197186" spans="1:1">
      <c r="A197186" s="590"/>
    </row>
    <row r="197187" spans="1:1">
      <c r="A197187" s="590"/>
    </row>
    <row r="197188" spans="1:1">
      <c r="A197188" s="590"/>
    </row>
    <row r="197189" spans="1:1">
      <c r="A197189" s="590"/>
    </row>
    <row r="197190" spans="1:1">
      <c r="A197190" s="590"/>
    </row>
    <row r="197191" spans="1:1">
      <c r="A197191" s="590"/>
    </row>
    <row r="197192" spans="1:1">
      <c r="A197192" s="590"/>
    </row>
    <row r="197193" spans="1:1">
      <c r="A197193" s="590"/>
    </row>
    <row r="197194" spans="1:1">
      <c r="A197194" s="590"/>
    </row>
    <row r="197195" spans="1:1">
      <c r="A197195" s="590"/>
    </row>
    <row r="197196" spans="1:1">
      <c r="A197196" s="590"/>
    </row>
    <row r="197197" spans="1:1">
      <c r="A197197" s="590"/>
    </row>
    <row r="197198" spans="1:1">
      <c r="A197198" s="590"/>
    </row>
    <row r="197199" spans="1:1">
      <c r="A197199" s="590"/>
    </row>
    <row r="197200" spans="1:1">
      <c r="A197200" s="590"/>
    </row>
    <row r="197201" spans="1:1">
      <c r="A197201" s="590"/>
    </row>
    <row r="197202" spans="1:1">
      <c r="A197202" s="590"/>
    </row>
    <row r="197203" spans="1:1">
      <c r="A197203" s="590"/>
    </row>
    <row r="197204" spans="1:1">
      <c r="A197204" s="590"/>
    </row>
    <row r="197205" spans="1:1">
      <c r="A197205" s="590"/>
    </row>
    <row r="197206" spans="1:1">
      <c r="A197206" s="590"/>
    </row>
    <row r="197207" spans="1:1">
      <c r="A197207" s="590"/>
    </row>
    <row r="197208" spans="1:1">
      <c r="A197208" s="590"/>
    </row>
    <row r="197209" spans="1:1">
      <c r="A197209" s="590"/>
    </row>
    <row r="197210" spans="1:1">
      <c r="A197210" s="590"/>
    </row>
    <row r="197211" spans="1:1">
      <c r="A197211" s="590"/>
    </row>
    <row r="197212" spans="1:1">
      <c r="A197212" s="590"/>
    </row>
    <row r="197213" spans="1:1">
      <c r="A197213" s="590"/>
    </row>
    <row r="197214" spans="1:1">
      <c r="A197214" s="590"/>
    </row>
    <row r="197215" spans="1:1">
      <c r="A197215" s="590"/>
    </row>
    <row r="197216" spans="1:1">
      <c r="A197216" s="590"/>
    </row>
    <row r="197217" spans="1:1">
      <c r="A197217" s="590"/>
    </row>
    <row r="197218" spans="1:1">
      <c r="A197218" s="590"/>
    </row>
    <row r="197219" spans="1:1">
      <c r="A197219" s="590"/>
    </row>
    <row r="197220" spans="1:1">
      <c r="A197220" s="590"/>
    </row>
    <row r="197221" spans="1:1">
      <c r="A197221" s="590"/>
    </row>
    <row r="197222" spans="1:1">
      <c r="A197222" s="590"/>
    </row>
    <row r="197223" spans="1:1">
      <c r="A197223" s="590"/>
    </row>
    <row r="197224" spans="1:1">
      <c r="A197224" s="590"/>
    </row>
    <row r="197225" spans="1:1">
      <c r="A197225" s="590"/>
    </row>
    <row r="197226" spans="1:1">
      <c r="A197226" s="590"/>
    </row>
    <row r="197227" spans="1:1">
      <c r="A197227" s="590"/>
    </row>
    <row r="197228" spans="1:1">
      <c r="A197228" s="590"/>
    </row>
    <row r="197229" spans="1:1">
      <c r="A197229" s="590"/>
    </row>
    <row r="197230" spans="1:1">
      <c r="A197230" s="590"/>
    </row>
    <row r="197231" spans="1:1">
      <c r="A197231" s="590"/>
    </row>
    <row r="197232" spans="1:1">
      <c r="A197232" s="590"/>
    </row>
    <row r="197233" spans="1:1">
      <c r="A197233" s="590"/>
    </row>
    <row r="197234" spans="1:1">
      <c r="A197234" s="590"/>
    </row>
    <row r="197235" spans="1:1">
      <c r="A197235" s="590"/>
    </row>
    <row r="197236" spans="1:1">
      <c r="A197236" s="590"/>
    </row>
    <row r="197237" spans="1:1">
      <c r="A197237" s="590"/>
    </row>
    <row r="197238" spans="1:1">
      <c r="A197238" s="590"/>
    </row>
    <row r="197239" spans="1:1">
      <c r="A197239" s="590"/>
    </row>
    <row r="197240" spans="1:1">
      <c r="A197240" s="590"/>
    </row>
    <row r="197241" spans="1:1">
      <c r="A197241" s="590"/>
    </row>
    <row r="197242" spans="1:1">
      <c r="A197242" s="590"/>
    </row>
    <row r="197243" spans="1:1">
      <c r="A197243" s="590"/>
    </row>
    <row r="197244" spans="1:1">
      <c r="A197244" s="590"/>
    </row>
    <row r="197245" spans="1:1">
      <c r="A197245" s="590"/>
    </row>
    <row r="197246" spans="1:1">
      <c r="A197246" s="590"/>
    </row>
    <row r="197247" spans="1:1">
      <c r="A197247" s="590"/>
    </row>
    <row r="197248" spans="1:1">
      <c r="A197248" s="590"/>
    </row>
    <row r="197249" spans="1:1">
      <c r="A197249" s="590"/>
    </row>
    <row r="197250" spans="1:1">
      <c r="A197250" s="590"/>
    </row>
    <row r="197251" spans="1:1">
      <c r="A197251" s="590"/>
    </row>
    <row r="197252" spans="1:1">
      <c r="A197252" s="590"/>
    </row>
    <row r="197253" spans="1:1">
      <c r="A197253" s="590"/>
    </row>
    <row r="197254" spans="1:1">
      <c r="A197254" s="590"/>
    </row>
    <row r="197255" spans="1:1">
      <c r="A197255" s="590"/>
    </row>
    <row r="197256" spans="1:1">
      <c r="A197256" s="590"/>
    </row>
    <row r="197257" spans="1:1">
      <c r="A197257" s="590"/>
    </row>
    <row r="197258" spans="1:1">
      <c r="A197258" s="590"/>
    </row>
    <row r="197259" spans="1:1">
      <c r="A197259" s="590"/>
    </row>
    <row r="197260" spans="1:1">
      <c r="A197260" s="590"/>
    </row>
    <row r="197261" spans="1:1">
      <c r="A197261" s="590"/>
    </row>
    <row r="197262" spans="1:1">
      <c r="A197262" s="590"/>
    </row>
    <row r="197263" spans="1:1">
      <c r="A197263" s="590"/>
    </row>
    <row r="197264" spans="1:1">
      <c r="A197264" s="590"/>
    </row>
    <row r="197265" spans="1:1">
      <c r="A197265" s="590"/>
    </row>
    <row r="197266" spans="1:1">
      <c r="A197266" s="590"/>
    </row>
    <row r="197267" spans="1:1">
      <c r="A197267" s="590"/>
    </row>
    <row r="197268" spans="1:1">
      <c r="A197268" s="590"/>
    </row>
    <row r="197269" spans="1:1">
      <c r="A197269" s="590"/>
    </row>
    <row r="197270" spans="1:1">
      <c r="A197270" s="590"/>
    </row>
    <row r="197271" spans="1:1">
      <c r="A197271" s="590"/>
    </row>
    <row r="197272" spans="1:1">
      <c r="A197272" s="590"/>
    </row>
    <row r="197273" spans="1:1">
      <c r="A197273" s="590"/>
    </row>
    <row r="197274" spans="1:1">
      <c r="A197274" s="590"/>
    </row>
    <row r="197275" spans="1:1">
      <c r="A197275" s="590"/>
    </row>
    <row r="197276" spans="1:1">
      <c r="A197276" s="590"/>
    </row>
    <row r="197277" spans="1:1">
      <c r="A197277" s="590"/>
    </row>
    <row r="197278" spans="1:1">
      <c r="A197278" s="590"/>
    </row>
    <row r="197279" spans="1:1">
      <c r="A197279" s="590"/>
    </row>
    <row r="197280" spans="1:1">
      <c r="A197280" s="590"/>
    </row>
    <row r="197281" spans="1:1">
      <c r="A197281" s="590"/>
    </row>
    <row r="197282" spans="1:1">
      <c r="A197282" s="590"/>
    </row>
    <row r="197283" spans="1:1">
      <c r="A197283" s="590"/>
    </row>
    <row r="197284" spans="1:1">
      <c r="A197284" s="590"/>
    </row>
    <row r="197285" spans="1:1">
      <c r="A197285" s="590"/>
    </row>
    <row r="197286" spans="1:1">
      <c r="A197286" s="590"/>
    </row>
    <row r="197287" spans="1:1">
      <c r="A197287" s="590"/>
    </row>
    <row r="197288" spans="1:1">
      <c r="A197288" s="590"/>
    </row>
    <row r="197289" spans="1:1">
      <c r="A197289" s="590"/>
    </row>
    <row r="197290" spans="1:1">
      <c r="A197290" s="590"/>
    </row>
    <row r="197291" spans="1:1">
      <c r="A197291" s="590"/>
    </row>
    <row r="197292" spans="1:1">
      <c r="A197292" s="590"/>
    </row>
    <row r="197293" spans="1:1">
      <c r="A197293" s="590"/>
    </row>
    <row r="197294" spans="1:1">
      <c r="A197294" s="590"/>
    </row>
    <row r="197295" spans="1:1">
      <c r="A197295" s="590"/>
    </row>
    <row r="197296" spans="1:1">
      <c r="A197296" s="590"/>
    </row>
    <row r="197297" spans="1:1">
      <c r="A197297" s="590"/>
    </row>
    <row r="197298" spans="1:1">
      <c r="A197298" s="590"/>
    </row>
    <row r="197299" spans="1:1">
      <c r="A197299" s="590"/>
    </row>
    <row r="197300" spans="1:1">
      <c r="A197300" s="590"/>
    </row>
    <row r="197301" spans="1:1">
      <c r="A197301" s="590"/>
    </row>
    <row r="197302" spans="1:1">
      <c r="A197302" s="590"/>
    </row>
    <row r="197303" spans="1:1">
      <c r="A197303" s="590"/>
    </row>
    <row r="197304" spans="1:1">
      <c r="A197304" s="590"/>
    </row>
    <row r="197305" spans="1:1">
      <c r="A197305" s="590"/>
    </row>
    <row r="197306" spans="1:1">
      <c r="A197306" s="590"/>
    </row>
    <row r="197307" spans="1:1">
      <c r="A197307" s="590"/>
    </row>
    <row r="197308" spans="1:1">
      <c r="A197308" s="590"/>
    </row>
    <row r="197309" spans="1:1">
      <c r="A197309" s="590"/>
    </row>
    <row r="197310" spans="1:1">
      <c r="A197310" s="590"/>
    </row>
    <row r="197311" spans="1:1">
      <c r="A197311" s="590"/>
    </row>
    <row r="197312" spans="1:1">
      <c r="A197312" s="590"/>
    </row>
    <row r="197313" spans="1:1">
      <c r="A197313" s="590"/>
    </row>
    <row r="197314" spans="1:1">
      <c r="A197314" s="590"/>
    </row>
    <row r="197315" spans="1:1">
      <c r="A197315" s="590"/>
    </row>
    <row r="197316" spans="1:1">
      <c r="A197316" s="590"/>
    </row>
    <row r="197317" spans="1:1">
      <c r="A197317" s="590"/>
    </row>
    <row r="197318" spans="1:1">
      <c r="A197318" s="590"/>
    </row>
    <row r="197319" spans="1:1">
      <c r="A197319" s="590"/>
    </row>
    <row r="197320" spans="1:1">
      <c r="A197320" s="590"/>
    </row>
    <row r="197321" spans="1:1">
      <c r="A197321" s="590"/>
    </row>
    <row r="197322" spans="1:1">
      <c r="A197322" s="590"/>
    </row>
    <row r="197323" spans="1:1">
      <c r="A197323" s="590"/>
    </row>
    <row r="197324" spans="1:1">
      <c r="A197324" s="590"/>
    </row>
    <row r="197325" spans="1:1">
      <c r="A197325" s="590"/>
    </row>
    <row r="197326" spans="1:1">
      <c r="A197326" s="590"/>
    </row>
    <row r="197327" spans="1:1">
      <c r="A197327" s="590"/>
    </row>
    <row r="197328" spans="1:1">
      <c r="A197328" s="590"/>
    </row>
    <row r="197329" spans="1:1">
      <c r="A197329" s="590"/>
    </row>
    <row r="197330" spans="1:1">
      <c r="A197330" s="590"/>
    </row>
    <row r="197331" spans="1:1">
      <c r="A197331" s="590"/>
    </row>
    <row r="197332" spans="1:1">
      <c r="A197332" s="590"/>
    </row>
    <row r="197333" spans="1:1">
      <c r="A197333" s="590"/>
    </row>
    <row r="197334" spans="1:1">
      <c r="A197334" s="590"/>
    </row>
    <row r="197335" spans="1:1">
      <c r="A197335" s="590"/>
    </row>
    <row r="197336" spans="1:1">
      <c r="A197336" s="590"/>
    </row>
    <row r="197337" spans="1:1">
      <c r="A197337" s="590"/>
    </row>
    <row r="197338" spans="1:1">
      <c r="A197338" s="590"/>
    </row>
    <row r="197339" spans="1:1">
      <c r="A197339" s="590"/>
    </row>
    <row r="197340" spans="1:1">
      <c r="A197340" s="590"/>
    </row>
    <row r="197341" spans="1:1">
      <c r="A197341" s="590"/>
    </row>
    <row r="197342" spans="1:1">
      <c r="A197342" s="590"/>
    </row>
    <row r="197343" spans="1:1">
      <c r="A197343" s="590"/>
    </row>
    <row r="197344" spans="1:1">
      <c r="A197344" s="590"/>
    </row>
    <row r="197345" spans="1:1">
      <c r="A197345" s="590"/>
    </row>
    <row r="197346" spans="1:1">
      <c r="A197346" s="590"/>
    </row>
    <row r="197347" spans="1:1">
      <c r="A197347" s="590"/>
    </row>
    <row r="197348" spans="1:1">
      <c r="A197348" s="590"/>
    </row>
    <row r="197349" spans="1:1">
      <c r="A197349" s="590"/>
    </row>
    <row r="197350" spans="1:1">
      <c r="A197350" s="590"/>
    </row>
    <row r="197351" spans="1:1">
      <c r="A197351" s="590"/>
    </row>
    <row r="197352" spans="1:1">
      <c r="A197352" s="590"/>
    </row>
    <row r="197353" spans="1:1">
      <c r="A197353" s="590"/>
    </row>
    <row r="197354" spans="1:1">
      <c r="A197354" s="590"/>
    </row>
    <row r="197355" spans="1:1">
      <c r="A197355" s="590"/>
    </row>
    <row r="197356" spans="1:1">
      <c r="A197356" s="590"/>
    </row>
    <row r="197357" spans="1:1">
      <c r="A197357" s="590"/>
    </row>
    <row r="197358" spans="1:1">
      <c r="A197358" s="590"/>
    </row>
    <row r="197359" spans="1:1">
      <c r="A197359" s="590"/>
    </row>
    <row r="197360" spans="1:1">
      <c r="A197360" s="590"/>
    </row>
    <row r="197361" spans="1:1">
      <c r="A197361" s="590"/>
    </row>
    <row r="197362" spans="1:1">
      <c r="A197362" s="590"/>
    </row>
    <row r="197363" spans="1:1">
      <c r="A197363" s="590"/>
    </row>
    <row r="197364" spans="1:1">
      <c r="A197364" s="590"/>
    </row>
    <row r="197365" spans="1:1">
      <c r="A197365" s="590"/>
    </row>
    <row r="197366" spans="1:1">
      <c r="A197366" s="590"/>
    </row>
    <row r="197367" spans="1:1">
      <c r="A197367" s="590"/>
    </row>
    <row r="197368" spans="1:1">
      <c r="A197368" s="590"/>
    </row>
    <row r="197369" spans="1:1">
      <c r="A197369" s="590"/>
    </row>
    <row r="197370" spans="1:1">
      <c r="A197370" s="590"/>
    </row>
    <row r="197371" spans="1:1">
      <c r="A197371" s="590"/>
    </row>
    <row r="197372" spans="1:1">
      <c r="A197372" s="590"/>
    </row>
    <row r="197373" spans="1:1">
      <c r="A197373" s="590"/>
    </row>
    <row r="197374" spans="1:1">
      <c r="A197374" s="590"/>
    </row>
    <row r="197375" spans="1:1">
      <c r="A197375" s="590"/>
    </row>
    <row r="197376" spans="1:1">
      <c r="A197376" s="590"/>
    </row>
    <row r="197377" spans="1:1">
      <c r="A197377" s="590"/>
    </row>
    <row r="197378" spans="1:1">
      <c r="A197378" s="590"/>
    </row>
    <row r="197379" spans="1:1">
      <c r="A197379" s="590"/>
    </row>
    <row r="197380" spans="1:1">
      <c r="A197380" s="590"/>
    </row>
    <row r="197381" spans="1:1">
      <c r="A197381" s="590"/>
    </row>
    <row r="197382" spans="1:1">
      <c r="A197382" s="590"/>
    </row>
    <row r="197383" spans="1:1">
      <c r="A197383" s="590"/>
    </row>
    <row r="197384" spans="1:1">
      <c r="A197384" s="590"/>
    </row>
    <row r="197385" spans="1:1">
      <c r="A197385" s="590"/>
    </row>
    <row r="197386" spans="1:1">
      <c r="A197386" s="590"/>
    </row>
    <row r="197387" spans="1:1">
      <c r="A197387" s="590"/>
    </row>
    <row r="197388" spans="1:1">
      <c r="A197388" s="590"/>
    </row>
    <row r="197389" spans="1:1">
      <c r="A197389" s="590"/>
    </row>
    <row r="197390" spans="1:1">
      <c r="A197390" s="590"/>
    </row>
    <row r="197391" spans="1:1">
      <c r="A197391" s="590"/>
    </row>
    <row r="197392" spans="1:1">
      <c r="A197392" s="590"/>
    </row>
    <row r="197393" spans="1:1">
      <c r="A197393" s="590"/>
    </row>
    <row r="197394" spans="1:1">
      <c r="A197394" s="590"/>
    </row>
    <row r="197395" spans="1:1">
      <c r="A197395" s="590"/>
    </row>
    <row r="197396" spans="1:1">
      <c r="A197396" s="590"/>
    </row>
    <row r="197397" spans="1:1">
      <c r="A197397" s="590"/>
    </row>
    <row r="197398" spans="1:1">
      <c r="A197398" s="590"/>
    </row>
    <row r="197399" spans="1:1">
      <c r="A197399" s="590"/>
    </row>
    <row r="197400" spans="1:1">
      <c r="A197400" s="590"/>
    </row>
    <row r="197401" spans="1:1">
      <c r="A197401" s="590"/>
    </row>
    <row r="197402" spans="1:1">
      <c r="A197402" s="590"/>
    </row>
    <row r="197403" spans="1:1">
      <c r="A197403" s="590"/>
    </row>
    <row r="197404" spans="1:1">
      <c r="A197404" s="590"/>
    </row>
    <row r="197405" spans="1:1">
      <c r="A197405" s="590"/>
    </row>
    <row r="197406" spans="1:1">
      <c r="A197406" s="590"/>
    </row>
    <row r="197407" spans="1:1">
      <c r="A197407" s="590"/>
    </row>
    <row r="197408" spans="1:1">
      <c r="A197408" s="590"/>
    </row>
    <row r="197409" spans="1:1">
      <c r="A197409" s="590"/>
    </row>
    <row r="197410" spans="1:1">
      <c r="A197410" s="590"/>
    </row>
    <row r="197411" spans="1:1">
      <c r="A197411" s="590"/>
    </row>
    <row r="197412" spans="1:1">
      <c r="A197412" s="590"/>
    </row>
    <row r="197413" spans="1:1">
      <c r="A197413" s="590"/>
    </row>
    <row r="197414" spans="1:1">
      <c r="A197414" s="590"/>
    </row>
    <row r="197415" spans="1:1">
      <c r="A197415" s="590"/>
    </row>
    <row r="197416" spans="1:1">
      <c r="A197416" s="590"/>
    </row>
    <row r="197417" spans="1:1">
      <c r="A197417" s="590"/>
    </row>
    <row r="197418" spans="1:1">
      <c r="A197418" s="590"/>
    </row>
    <row r="197419" spans="1:1">
      <c r="A197419" s="590"/>
    </row>
    <row r="197420" spans="1:1">
      <c r="A197420" s="590"/>
    </row>
    <row r="197421" spans="1:1">
      <c r="A197421" s="590"/>
    </row>
    <row r="197422" spans="1:1">
      <c r="A197422" s="590"/>
    </row>
    <row r="197423" spans="1:1">
      <c r="A197423" s="590"/>
    </row>
    <row r="197424" spans="1:1">
      <c r="A197424" s="590"/>
    </row>
    <row r="197425" spans="1:1">
      <c r="A197425" s="590"/>
    </row>
    <row r="197426" spans="1:1">
      <c r="A197426" s="590"/>
    </row>
    <row r="197427" spans="1:1">
      <c r="A197427" s="590"/>
    </row>
    <row r="197428" spans="1:1">
      <c r="A197428" s="590"/>
    </row>
    <row r="197429" spans="1:1">
      <c r="A197429" s="590"/>
    </row>
    <row r="197430" spans="1:1">
      <c r="A197430" s="590"/>
    </row>
    <row r="197431" spans="1:1">
      <c r="A197431" s="590"/>
    </row>
    <row r="197432" spans="1:1">
      <c r="A197432" s="590"/>
    </row>
    <row r="197433" spans="1:1">
      <c r="A197433" s="590"/>
    </row>
    <row r="197434" spans="1:1">
      <c r="A197434" s="590"/>
    </row>
    <row r="197435" spans="1:1">
      <c r="A197435" s="590"/>
    </row>
    <row r="197436" spans="1:1">
      <c r="A197436" s="590"/>
    </row>
    <row r="197437" spans="1:1">
      <c r="A197437" s="590"/>
    </row>
    <row r="197438" spans="1:1">
      <c r="A197438" s="590"/>
    </row>
    <row r="197439" spans="1:1">
      <c r="A197439" s="590"/>
    </row>
    <row r="197440" spans="1:1">
      <c r="A197440" s="590"/>
    </row>
    <row r="197441" spans="1:1">
      <c r="A197441" s="590"/>
    </row>
    <row r="197442" spans="1:1">
      <c r="A197442" s="590"/>
    </row>
    <row r="197443" spans="1:1">
      <c r="A197443" s="590"/>
    </row>
    <row r="197444" spans="1:1">
      <c r="A197444" s="590"/>
    </row>
    <row r="197445" spans="1:1">
      <c r="A197445" s="590"/>
    </row>
    <row r="197446" spans="1:1">
      <c r="A197446" s="590"/>
    </row>
    <row r="197447" spans="1:1">
      <c r="A197447" s="590"/>
    </row>
    <row r="197448" spans="1:1">
      <c r="A197448" s="590"/>
    </row>
    <row r="197449" spans="1:1">
      <c r="A197449" s="590"/>
    </row>
    <row r="197450" spans="1:1">
      <c r="A197450" s="590"/>
    </row>
    <row r="197451" spans="1:1">
      <c r="A197451" s="590"/>
    </row>
    <row r="197452" spans="1:1">
      <c r="A197452" s="590"/>
    </row>
    <row r="197453" spans="1:1">
      <c r="A197453" s="590"/>
    </row>
    <row r="197454" spans="1:1">
      <c r="A197454" s="590"/>
    </row>
    <row r="197455" spans="1:1">
      <c r="A197455" s="590"/>
    </row>
    <row r="197456" spans="1:1">
      <c r="A197456" s="590"/>
    </row>
    <row r="197457" spans="1:1">
      <c r="A197457" s="590"/>
    </row>
    <row r="197458" spans="1:1">
      <c r="A197458" s="590"/>
    </row>
    <row r="197459" spans="1:1">
      <c r="A197459" s="590"/>
    </row>
    <row r="197460" spans="1:1">
      <c r="A197460" s="590"/>
    </row>
    <row r="197461" spans="1:1">
      <c r="A197461" s="590"/>
    </row>
    <row r="197462" spans="1:1">
      <c r="A197462" s="590"/>
    </row>
    <row r="197463" spans="1:1">
      <c r="A197463" s="590"/>
    </row>
    <row r="197464" spans="1:1">
      <c r="A197464" s="590"/>
    </row>
    <row r="197465" spans="1:1">
      <c r="A197465" s="590"/>
    </row>
    <row r="197466" spans="1:1">
      <c r="A197466" s="590"/>
    </row>
    <row r="197467" spans="1:1">
      <c r="A197467" s="590"/>
    </row>
    <row r="197468" spans="1:1">
      <c r="A197468" s="590"/>
    </row>
    <row r="197469" spans="1:1">
      <c r="A197469" s="590"/>
    </row>
    <row r="197470" spans="1:1">
      <c r="A197470" s="590"/>
    </row>
    <row r="197471" spans="1:1">
      <c r="A197471" s="590"/>
    </row>
    <row r="197472" spans="1:1">
      <c r="A197472" s="590"/>
    </row>
    <row r="197473" spans="1:1">
      <c r="A197473" s="590"/>
    </row>
    <row r="197474" spans="1:1">
      <c r="A197474" s="590"/>
    </row>
    <row r="197475" spans="1:1">
      <c r="A197475" s="590"/>
    </row>
    <row r="197476" spans="1:1">
      <c r="A197476" s="590"/>
    </row>
    <row r="197477" spans="1:1">
      <c r="A197477" s="590"/>
    </row>
    <row r="197478" spans="1:1">
      <c r="A197478" s="590"/>
    </row>
    <row r="197479" spans="1:1">
      <c r="A197479" s="590"/>
    </row>
    <row r="197480" spans="1:1">
      <c r="A197480" s="590"/>
    </row>
    <row r="197481" spans="1:1">
      <c r="A197481" s="590"/>
    </row>
    <row r="197482" spans="1:1">
      <c r="A197482" s="590"/>
    </row>
    <row r="197483" spans="1:1">
      <c r="A197483" s="590"/>
    </row>
    <row r="197484" spans="1:1">
      <c r="A197484" s="590"/>
    </row>
    <row r="197485" spans="1:1">
      <c r="A197485" s="590"/>
    </row>
    <row r="197486" spans="1:1">
      <c r="A197486" s="590"/>
    </row>
    <row r="197487" spans="1:1">
      <c r="A197487" s="590"/>
    </row>
    <row r="197488" spans="1:1">
      <c r="A197488" s="590"/>
    </row>
    <row r="197489" spans="1:1">
      <c r="A197489" s="590"/>
    </row>
    <row r="197490" spans="1:1">
      <c r="A197490" s="590"/>
    </row>
    <row r="197491" spans="1:1">
      <c r="A197491" s="590"/>
    </row>
    <row r="197492" spans="1:1">
      <c r="A197492" s="590"/>
    </row>
    <row r="197493" spans="1:1">
      <c r="A197493" s="590"/>
    </row>
    <row r="197494" spans="1:1">
      <c r="A197494" s="590"/>
    </row>
    <row r="197495" spans="1:1">
      <c r="A197495" s="590"/>
    </row>
    <row r="197496" spans="1:1">
      <c r="A197496" s="590"/>
    </row>
    <row r="197497" spans="1:1">
      <c r="A197497" s="590"/>
    </row>
    <row r="197498" spans="1:1">
      <c r="A197498" s="590"/>
    </row>
    <row r="197499" spans="1:1">
      <c r="A197499" s="590"/>
    </row>
    <row r="197500" spans="1:1">
      <c r="A197500" s="590"/>
    </row>
    <row r="197501" spans="1:1">
      <c r="A197501" s="590"/>
    </row>
    <row r="197502" spans="1:1">
      <c r="A197502" s="590"/>
    </row>
    <row r="197503" spans="1:1">
      <c r="A197503" s="590"/>
    </row>
    <row r="197504" spans="1:1">
      <c r="A197504" s="590"/>
    </row>
    <row r="197505" spans="1:1">
      <c r="A197505" s="590"/>
    </row>
    <row r="197506" spans="1:1">
      <c r="A197506" s="590"/>
    </row>
    <row r="197507" spans="1:1">
      <c r="A197507" s="590"/>
    </row>
    <row r="197508" spans="1:1">
      <c r="A197508" s="590"/>
    </row>
    <row r="197509" spans="1:1">
      <c r="A197509" s="590"/>
    </row>
    <row r="197510" spans="1:1">
      <c r="A197510" s="590"/>
    </row>
    <row r="197511" spans="1:1">
      <c r="A197511" s="590"/>
    </row>
    <row r="197512" spans="1:1">
      <c r="A197512" s="590"/>
    </row>
    <row r="197513" spans="1:1">
      <c r="A197513" s="590"/>
    </row>
    <row r="197514" spans="1:1">
      <c r="A197514" s="590"/>
    </row>
    <row r="197515" spans="1:1">
      <c r="A197515" s="590"/>
    </row>
    <row r="197516" spans="1:1">
      <c r="A197516" s="590"/>
    </row>
    <row r="197517" spans="1:1">
      <c r="A197517" s="590"/>
    </row>
    <row r="197518" spans="1:1">
      <c r="A197518" s="590"/>
    </row>
    <row r="197519" spans="1:1">
      <c r="A197519" s="590"/>
    </row>
    <row r="197520" spans="1:1">
      <c r="A197520" s="590"/>
    </row>
    <row r="197521" spans="1:1">
      <c r="A197521" s="590"/>
    </row>
    <row r="197522" spans="1:1">
      <c r="A197522" s="590"/>
    </row>
    <row r="197523" spans="1:1">
      <c r="A197523" s="590"/>
    </row>
    <row r="197524" spans="1:1">
      <c r="A197524" s="590"/>
    </row>
    <row r="197525" spans="1:1">
      <c r="A197525" s="590"/>
    </row>
    <row r="197526" spans="1:1">
      <c r="A197526" s="590"/>
    </row>
    <row r="197527" spans="1:1">
      <c r="A197527" s="590"/>
    </row>
    <row r="197528" spans="1:1">
      <c r="A197528" s="590"/>
    </row>
    <row r="197529" spans="1:1">
      <c r="A197529" s="590"/>
    </row>
    <row r="197530" spans="1:1">
      <c r="A197530" s="590"/>
    </row>
    <row r="197531" spans="1:1">
      <c r="A197531" s="590"/>
    </row>
    <row r="197532" spans="1:1">
      <c r="A197532" s="590"/>
    </row>
    <row r="197533" spans="1:1">
      <c r="A197533" s="590"/>
    </row>
    <row r="197534" spans="1:1">
      <c r="A197534" s="590"/>
    </row>
    <row r="197535" spans="1:1">
      <c r="A197535" s="590"/>
    </row>
    <row r="197536" spans="1:1">
      <c r="A197536" s="590"/>
    </row>
    <row r="197537" spans="1:1">
      <c r="A197537" s="590"/>
    </row>
    <row r="197538" spans="1:1">
      <c r="A197538" s="590"/>
    </row>
    <row r="197539" spans="1:1">
      <c r="A197539" s="590"/>
    </row>
    <row r="197540" spans="1:1">
      <c r="A197540" s="590"/>
    </row>
    <row r="197541" spans="1:1">
      <c r="A197541" s="590"/>
    </row>
    <row r="197542" spans="1:1">
      <c r="A197542" s="590"/>
    </row>
    <row r="197543" spans="1:1">
      <c r="A197543" s="590"/>
    </row>
    <row r="197544" spans="1:1">
      <c r="A197544" s="590"/>
    </row>
    <row r="197545" spans="1:1">
      <c r="A197545" s="590"/>
    </row>
    <row r="197546" spans="1:1">
      <c r="A197546" s="590"/>
    </row>
    <row r="197547" spans="1:1">
      <c r="A197547" s="590"/>
    </row>
    <row r="197548" spans="1:1">
      <c r="A197548" s="590"/>
    </row>
    <row r="197549" spans="1:1">
      <c r="A197549" s="590"/>
    </row>
    <row r="197550" spans="1:1">
      <c r="A197550" s="590"/>
    </row>
    <row r="197551" spans="1:1">
      <c r="A197551" s="590"/>
    </row>
    <row r="197552" spans="1:1">
      <c r="A197552" s="590"/>
    </row>
    <row r="197553" spans="1:1">
      <c r="A197553" s="590"/>
    </row>
    <row r="197554" spans="1:1">
      <c r="A197554" s="590"/>
    </row>
    <row r="197555" spans="1:1">
      <c r="A197555" s="590"/>
    </row>
    <row r="197556" spans="1:1">
      <c r="A197556" s="590"/>
    </row>
    <row r="197557" spans="1:1">
      <c r="A197557" s="590"/>
    </row>
    <row r="197558" spans="1:1">
      <c r="A197558" s="590"/>
    </row>
    <row r="197559" spans="1:1">
      <c r="A197559" s="590"/>
    </row>
    <row r="197560" spans="1:1">
      <c r="A197560" s="590"/>
    </row>
    <row r="197561" spans="1:1">
      <c r="A197561" s="590"/>
    </row>
    <row r="197562" spans="1:1">
      <c r="A197562" s="590"/>
    </row>
    <row r="197563" spans="1:1">
      <c r="A197563" s="590"/>
    </row>
    <row r="197564" spans="1:1">
      <c r="A197564" s="590"/>
    </row>
    <row r="197565" spans="1:1">
      <c r="A197565" s="590"/>
    </row>
    <row r="197566" spans="1:1">
      <c r="A197566" s="590"/>
    </row>
    <row r="197567" spans="1:1">
      <c r="A197567" s="590"/>
    </row>
    <row r="197568" spans="1:1">
      <c r="A197568" s="590"/>
    </row>
    <row r="197569" spans="1:1">
      <c r="A197569" s="590"/>
    </row>
    <row r="197570" spans="1:1">
      <c r="A197570" s="590"/>
    </row>
    <row r="197571" spans="1:1">
      <c r="A197571" s="590"/>
    </row>
    <row r="197572" spans="1:1">
      <c r="A197572" s="590"/>
    </row>
    <row r="197573" spans="1:1">
      <c r="A197573" s="590"/>
    </row>
    <row r="197574" spans="1:1">
      <c r="A197574" s="590"/>
    </row>
    <row r="197575" spans="1:1">
      <c r="A197575" s="590"/>
    </row>
    <row r="197576" spans="1:1">
      <c r="A197576" s="590"/>
    </row>
    <row r="197577" spans="1:1">
      <c r="A197577" s="590"/>
    </row>
    <row r="197578" spans="1:1">
      <c r="A197578" s="590"/>
    </row>
    <row r="197579" spans="1:1">
      <c r="A197579" s="590"/>
    </row>
    <row r="197580" spans="1:1">
      <c r="A197580" s="590"/>
    </row>
    <row r="197581" spans="1:1">
      <c r="A197581" s="590"/>
    </row>
    <row r="197582" spans="1:1">
      <c r="A197582" s="590"/>
    </row>
    <row r="197583" spans="1:1">
      <c r="A197583" s="590"/>
    </row>
    <row r="197584" spans="1:1">
      <c r="A197584" s="590"/>
    </row>
    <row r="197585" spans="1:1">
      <c r="A197585" s="590"/>
    </row>
    <row r="197586" spans="1:1">
      <c r="A197586" s="590"/>
    </row>
    <row r="197587" spans="1:1">
      <c r="A197587" s="590"/>
    </row>
    <row r="197588" spans="1:1">
      <c r="A197588" s="590"/>
    </row>
    <row r="197589" spans="1:1">
      <c r="A197589" s="590"/>
    </row>
    <row r="197590" spans="1:1">
      <c r="A197590" s="590"/>
    </row>
    <row r="197591" spans="1:1">
      <c r="A197591" s="590"/>
    </row>
    <row r="197592" spans="1:1">
      <c r="A197592" s="590"/>
    </row>
    <row r="197593" spans="1:1">
      <c r="A197593" s="590"/>
    </row>
    <row r="197594" spans="1:1">
      <c r="A197594" s="590"/>
    </row>
    <row r="197595" spans="1:1">
      <c r="A197595" s="590"/>
    </row>
    <row r="197596" spans="1:1">
      <c r="A197596" s="590"/>
    </row>
    <row r="197597" spans="1:1">
      <c r="A197597" s="590"/>
    </row>
    <row r="197598" spans="1:1">
      <c r="A197598" s="590"/>
    </row>
    <row r="197599" spans="1:1">
      <c r="A197599" s="590"/>
    </row>
    <row r="197600" spans="1:1">
      <c r="A197600" s="590"/>
    </row>
    <row r="197601" spans="1:1">
      <c r="A197601" s="590"/>
    </row>
    <row r="197602" spans="1:1">
      <c r="A197602" s="590"/>
    </row>
    <row r="197603" spans="1:1">
      <c r="A197603" s="590"/>
    </row>
    <row r="197604" spans="1:1">
      <c r="A197604" s="590"/>
    </row>
    <row r="197605" spans="1:1">
      <c r="A197605" s="590"/>
    </row>
    <row r="197606" spans="1:1">
      <c r="A197606" s="590"/>
    </row>
    <row r="197607" spans="1:1">
      <c r="A197607" s="590"/>
    </row>
    <row r="197608" spans="1:1">
      <c r="A197608" s="590"/>
    </row>
    <row r="197609" spans="1:1">
      <c r="A197609" s="590"/>
    </row>
    <row r="197610" spans="1:1">
      <c r="A197610" s="590"/>
    </row>
    <row r="197611" spans="1:1">
      <c r="A197611" s="590"/>
    </row>
    <row r="197612" spans="1:1">
      <c r="A197612" s="590"/>
    </row>
    <row r="197613" spans="1:1">
      <c r="A197613" s="590"/>
    </row>
    <row r="197614" spans="1:1">
      <c r="A197614" s="590"/>
    </row>
    <row r="197615" spans="1:1">
      <c r="A197615" s="590"/>
    </row>
    <row r="197616" spans="1:1">
      <c r="A197616" s="590"/>
    </row>
    <row r="197617" spans="1:1">
      <c r="A197617" s="590"/>
    </row>
    <row r="197618" spans="1:1">
      <c r="A197618" s="590"/>
    </row>
    <row r="197619" spans="1:1">
      <c r="A197619" s="590"/>
    </row>
    <row r="197620" spans="1:1">
      <c r="A197620" s="590"/>
    </row>
    <row r="197621" spans="1:1">
      <c r="A197621" s="590"/>
    </row>
    <row r="197622" spans="1:1">
      <c r="A197622" s="590"/>
    </row>
    <row r="197623" spans="1:1">
      <c r="A197623" s="590"/>
    </row>
    <row r="197624" spans="1:1">
      <c r="A197624" s="590"/>
    </row>
    <row r="197625" spans="1:1">
      <c r="A197625" s="590"/>
    </row>
    <row r="197626" spans="1:1">
      <c r="A197626" s="590"/>
    </row>
    <row r="197627" spans="1:1">
      <c r="A197627" s="590"/>
    </row>
    <row r="197628" spans="1:1">
      <c r="A197628" s="590"/>
    </row>
    <row r="197629" spans="1:1">
      <c r="A197629" s="590"/>
    </row>
    <row r="197630" spans="1:1">
      <c r="A197630" s="590"/>
    </row>
    <row r="197631" spans="1:1">
      <c r="A197631" s="590"/>
    </row>
    <row r="197632" spans="1:1">
      <c r="A197632" s="590"/>
    </row>
    <row r="197633" spans="1:1">
      <c r="A197633" s="590"/>
    </row>
    <row r="197634" spans="1:1">
      <c r="A197634" s="590"/>
    </row>
    <row r="197635" spans="1:1">
      <c r="A197635" s="590"/>
    </row>
    <row r="197636" spans="1:1">
      <c r="A197636" s="590"/>
    </row>
    <row r="197637" spans="1:1">
      <c r="A197637" s="590"/>
    </row>
    <row r="197638" spans="1:1">
      <c r="A197638" s="590"/>
    </row>
    <row r="197639" spans="1:1">
      <c r="A197639" s="590"/>
    </row>
    <row r="197640" spans="1:1">
      <c r="A197640" s="590"/>
    </row>
    <row r="197641" spans="1:1">
      <c r="A197641" s="590"/>
    </row>
    <row r="197642" spans="1:1">
      <c r="A197642" s="590"/>
    </row>
    <row r="197643" spans="1:1">
      <c r="A197643" s="590"/>
    </row>
    <row r="197644" spans="1:1">
      <c r="A197644" s="590"/>
    </row>
    <row r="197645" spans="1:1">
      <c r="A197645" s="590"/>
    </row>
    <row r="197646" spans="1:1">
      <c r="A197646" s="590"/>
    </row>
    <row r="197647" spans="1:1">
      <c r="A197647" s="590"/>
    </row>
    <row r="197648" spans="1:1">
      <c r="A197648" s="590"/>
    </row>
    <row r="197649" spans="1:1">
      <c r="A197649" s="590"/>
    </row>
    <row r="197650" spans="1:1">
      <c r="A197650" s="590"/>
    </row>
    <row r="197651" spans="1:1">
      <c r="A197651" s="590"/>
    </row>
    <row r="197652" spans="1:1">
      <c r="A197652" s="590"/>
    </row>
    <row r="197653" spans="1:1">
      <c r="A197653" s="590"/>
    </row>
    <row r="197654" spans="1:1">
      <c r="A197654" s="590"/>
    </row>
    <row r="197655" spans="1:1">
      <c r="A197655" s="590"/>
    </row>
    <row r="197656" spans="1:1">
      <c r="A197656" s="590"/>
    </row>
    <row r="197657" spans="1:1">
      <c r="A197657" s="590"/>
    </row>
    <row r="197658" spans="1:1">
      <c r="A197658" s="590"/>
    </row>
    <row r="197659" spans="1:1">
      <c r="A197659" s="590"/>
    </row>
    <row r="197660" spans="1:1">
      <c r="A197660" s="590"/>
    </row>
    <row r="197661" spans="1:1">
      <c r="A197661" s="590"/>
    </row>
    <row r="197662" spans="1:1">
      <c r="A197662" s="590"/>
    </row>
    <row r="197663" spans="1:1">
      <c r="A197663" s="590"/>
    </row>
    <row r="197664" spans="1:1">
      <c r="A197664" s="590"/>
    </row>
    <row r="197665" spans="1:1">
      <c r="A197665" s="590"/>
    </row>
    <row r="197666" spans="1:1">
      <c r="A197666" s="590"/>
    </row>
    <row r="197667" spans="1:1">
      <c r="A197667" s="590"/>
    </row>
    <row r="197668" spans="1:1">
      <c r="A197668" s="590"/>
    </row>
    <row r="197669" spans="1:1">
      <c r="A197669" s="590"/>
    </row>
    <row r="197670" spans="1:1">
      <c r="A197670" s="590"/>
    </row>
    <row r="197671" spans="1:1">
      <c r="A197671" s="590"/>
    </row>
    <row r="197672" spans="1:1">
      <c r="A197672" s="590"/>
    </row>
    <row r="197673" spans="1:1">
      <c r="A197673" s="590"/>
    </row>
    <row r="197674" spans="1:1">
      <c r="A197674" s="590"/>
    </row>
    <row r="197675" spans="1:1">
      <c r="A197675" s="590"/>
    </row>
    <row r="197676" spans="1:1">
      <c r="A197676" s="590"/>
    </row>
    <row r="197677" spans="1:1">
      <c r="A197677" s="590"/>
    </row>
    <row r="197678" spans="1:1">
      <c r="A197678" s="590"/>
    </row>
    <row r="197679" spans="1:1">
      <c r="A197679" s="590"/>
    </row>
    <row r="197680" spans="1:1">
      <c r="A197680" s="590"/>
    </row>
    <row r="197681" spans="1:1">
      <c r="A197681" s="590"/>
    </row>
    <row r="197682" spans="1:1">
      <c r="A197682" s="590"/>
    </row>
    <row r="197683" spans="1:1">
      <c r="A197683" s="590"/>
    </row>
    <row r="197684" spans="1:1">
      <c r="A197684" s="590"/>
    </row>
    <row r="197685" spans="1:1">
      <c r="A197685" s="590"/>
    </row>
    <row r="197686" spans="1:1">
      <c r="A197686" s="590"/>
    </row>
    <row r="197687" spans="1:1">
      <c r="A197687" s="590"/>
    </row>
    <row r="197688" spans="1:1">
      <c r="A197688" s="590"/>
    </row>
    <row r="197689" spans="1:1">
      <c r="A197689" s="590"/>
    </row>
    <row r="197690" spans="1:1">
      <c r="A197690" s="590"/>
    </row>
    <row r="197691" spans="1:1">
      <c r="A197691" s="590"/>
    </row>
    <row r="197692" spans="1:1">
      <c r="A197692" s="590"/>
    </row>
    <row r="197693" spans="1:1">
      <c r="A197693" s="590"/>
    </row>
    <row r="197694" spans="1:1">
      <c r="A197694" s="590"/>
    </row>
    <row r="197695" spans="1:1">
      <c r="A197695" s="590"/>
    </row>
    <row r="197696" spans="1:1">
      <c r="A197696" s="590"/>
    </row>
    <row r="197697" spans="1:1">
      <c r="A197697" s="590"/>
    </row>
    <row r="197698" spans="1:1">
      <c r="A197698" s="590"/>
    </row>
    <row r="197699" spans="1:1">
      <c r="A197699" s="590"/>
    </row>
    <row r="197700" spans="1:1">
      <c r="A197700" s="590"/>
    </row>
    <row r="197701" spans="1:1">
      <c r="A197701" s="590"/>
    </row>
    <row r="197702" spans="1:1">
      <c r="A197702" s="590"/>
    </row>
    <row r="197703" spans="1:1">
      <c r="A197703" s="590"/>
    </row>
    <row r="197704" spans="1:1">
      <c r="A197704" s="590"/>
    </row>
    <row r="197705" spans="1:1">
      <c r="A197705" s="590"/>
    </row>
    <row r="197706" spans="1:1">
      <c r="A197706" s="590"/>
    </row>
    <row r="197707" spans="1:1">
      <c r="A197707" s="590"/>
    </row>
    <row r="197708" spans="1:1">
      <c r="A197708" s="590"/>
    </row>
    <row r="197709" spans="1:1">
      <c r="A197709" s="590"/>
    </row>
    <row r="197710" spans="1:1">
      <c r="A197710" s="590"/>
    </row>
    <row r="197711" spans="1:1">
      <c r="A197711" s="590"/>
    </row>
    <row r="197712" spans="1:1">
      <c r="A197712" s="590"/>
    </row>
    <row r="197713" spans="1:1">
      <c r="A197713" s="590"/>
    </row>
    <row r="197714" spans="1:1">
      <c r="A197714" s="590"/>
    </row>
    <row r="197715" spans="1:1">
      <c r="A197715" s="590"/>
    </row>
    <row r="197716" spans="1:1">
      <c r="A197716" s="590"/>
    </row>
    <row r="197717" spans="1:1">
      <c r="A197717" s="590"/>
    </row>
    <row r="197718" spans="1:1">
      <c r="A197718" s="590"/>
    </row>
    <row r="197719" spans="1:1">
      <c r="A197719" s="590"/>
    </row>
    <row r="197720" spans="1:1">
      <c r="A197720" s="590"/>
    </row>
    <row r="197721" spans="1:1">
      <c r="A197721" s="590"/>
    </row>
    <row r="197722" spans="1:1">
      <c r="A197722" s="590"/>
    </row>
    <row r="197723" spans="1:1">
      <c r="A197723" s="590"/>
    </row>
    <row r="197724" spans="1:1">
      <c r="A197724" s="590"/>
    </row>
    <row r="197725" spans="1:1">
      <c r="A197725" s="590"/>
    </row>
    <row r="197726" spans="1:1">
      <c r="A197726" s="590"/>
    </row>
    <row r="197727" spans="1:1">
      <c r="A197727" s="590"/>
    </row>
    <row r="197728" spans="1:1">
      <c r="A197728" s="590"/>
    </row>
    <row r="197729" spans="1:1">
      <c r="A197729" s="590"/>
    </row>
    <row r="197730" spans="1:1">
      <c r="A197730" s="590"/>
    </row>
    <row r="197731" spans="1:1">
      <c r="A197731" s="590"/>
    </row>
    <row r="197732" spans="1:1">
      <c r="A197732" s="590"/>
    </row>
    <row r="197733" spans="1:1">
      <c r="A197733" s="590"/>
    </row>
    <row r="197734" spans="1:1">
      <c r="A197734" s="590"/>
    </row>
    <row r="197735" spans="1:1">
      <c r="A197735" s="590"/>
    </row>
    <row r="197736" spans="1:1">
      <c r="A197736" s="590"/>
    </row>
    <row r="197737" spans="1:1">
      <c r="A197737" s="590"/>
    </row>
    <row r="197738" spans="1:1">
      <c r="A197738" s="590"/>
    </row>
    <row r="197739" spans="1:1">
      <c r="A197739" s="590"/>
    </row>
    <row r="197740" spans="1:1">
      <c r="A197740" s="590"/>
    </row>
    <row r="197741" spans="1:1">
      <c r="A197741" s="590"/>
    </row>
    <row r="197742" spans="1:1">
      <c r="A197742" s="590"/>
    </row>
    <row r="197743" spans="1:1">
      <c r="A197743" s="590"/>
    </row>
    <row r="197744" spans="1:1">
      <c r="A197744" s="590"/>
    </row>
    <row r="197745" spans="1:1">
      <c r="A197745" s="590"/>
    </row>
    <row r="197746" spans="1:1">
      <c r="A197746" s="590"/>
    </row>
    <row r="197747" spans="1:1">
      <c r="A197747" s="590"/>
    </row>
    <row r="197748" spans="1:1">
      <c r="A197748" s="590"/>
    </row>
    <row r="197749" spans="1:1">
      <c r="A197749" s="590"/>
    </row>
    <row r="197750" spans="1:1">
      <c r="A197750" s="590"/>
    </row>
    <row r="197751" spans="1:1">
      <c r="A197751" s="590"/>
    </row>
    <row r="197752" spans="1:1">
      <c r="A197752" s="590"/>
    </row>
    <row r="197753" spans="1:1">
      <c r="A197753" s="590"/>
    </row>
    <row r="197754" spans="1:1">
      <c r="A197754" s="590"/>
    </row>
    <row r="197755" spans="1:1">
      <c r="A197755" s="590"/>
    </row>
    <row r="197756" spans="1:1">
      <c r="A197756" s="590"/>
    </row>
    <row r="197757" spans="1:1">
      <c r="A197757" s="590"/>
    </row>
    <row r="197758" spans="1:1">
      <c r="A197758" s="590"/>
    </row>
    <row r="197759" spans="1:1">
      <c r="A197759" s="590"/>
    </row>
    <row r="197760" spans="1:1">
      <c r="A197760" s="590"/>
    </row>
    <row r="197761" spans="1:1">
      <c r="A197761" s="590"/>
    </row>
    <row r="197762" spans="1:1">
      <c r="A197762" s="590"/>
    </row>
    <row r="197763" spans="1:1">
      <c r="A197763" s="590"/>
    </row>
    <row r="197764" spans="1:1">
      <c r="A197764" s="590"/>
    </row>
    <row r="197765" spans="1:1">
      <c r="A197765" s="590"/>
    </row>
    <row r="197766" spans="1:1">
      <c r="A197766" s="590"/>
    </row>
    <row r="197767" spans="1:1">
      <c r="A197767" s="590"/>
    </row>
    <row r="197768" spans="1:1">
      <c r="A197768" s="590"/>
    </row>
    <row r="197769" spans="1:1">
      <c r="A197769" s="590"/>
    </row>
    <row r="197770" spans="1:1">
      <c r="A197770" s="590"/>
    </row>
    <row r="197771" spans="1:1">
      <c r="A197771" s="590"/>
    </row>
    <row r="197772" spans="1:1">
      <c r="A197772" s="590"/>
    </row>
    <row r="197773" spans="1:1">
      <c r="A197773" s="590"/>
    </row>
    <row r="197774" spans="1:1">
      <c r="A197774" s="590"/>
    </row>
    <row r="197775" spans="1:1">
      <c r="A197775" s="590"/>
    </row>
    <row r="197776" spans="1:1">
      <c r="A197776" s="590"/>
    </row>
    <row r="197777" spans="1:1">
      <c r="A197777" s="590"/>
    </row>
    <row r="197778" spans="1:1">
      <c r="A197778" s="590"/>
    </row>
    <row r="197779" spans="1:1">
      <c r="A197779" s="590"/>
    </row>
    <row r="197780" spans="1:1">
      <c r="A197780" s="590"/>
    </row>
    <row r="197781" spans="1:1">
      <c r="A197781" s="590"/>
    </row>
    <row r="197782" spans="1:1">
      <c r="A197782" s="590"/>
    </row>
    <row r="197783" spans="1:1">
      <c r="A197783" s="590"/>
    </row>
    <row r="197784" spans="1:1">
      <c r="A197784" s="590"/>
    </row>
    <row r="197785" spans="1:1">
      <c r="A197785" s="590"/>
    </row>
    <row r="197786" spans="1:1">
      <c r="A197786" s="590"/>
    </row>
    <row r="197787" spans="1:1">
      <c r="A197787" s="590"/>
    </row>
    <row r="197788" spans="1:1">
      <c r="A197788" s="590"/>
    </row>
    <row r="197789" spans="1:1">
      <c r="A197789" s="590"/>
    </row>
    <row r="197790" spans="1:1">
      <c r="A197790" s="590"/>
    </row>
    <row r="197791" spans="1:1">
      <c r="A197791" s="590"/>
    </row>
    <row r="197792" spans="1:1">
      <c r="A197792" s="590"/>
    </row>
    <row r="197793" spans="1:1">
      <c r="A197793" s="590"/>
    </row>
    <row r="197794" spans="1:1">
      <c r="A197794" s="590"/>
    </row>
    <row r="197795" spans="1:1">
      <c r="A197795" s="590"/>
    </row>
    <row r="197796" spans="1:1">
      <c r="A197796" s="590"/>
    </row>
    <row r="197797" spans="1:1">
      <c r="A197797" s="590"/>
    </row>
    <row r="197798" spans="1:1">
      <c r="A197798" s="590"/>
    </row>
    <row r="197799" spans="1:1">
      <c r="A197799" s="590"/>
    </row>
    <row r="197800" spans="1:1">
      <c r="A197800" s="590"/>
    </row>
    <row r="197801" spans="1:1">
      <c r="A197801" s="590"/>
    </row>
    <row r="197802" spans="1:1">
      <c r="A197802" s="590"/>
    </row>
    <row r="197803" spans="1:1">
      <c r="A197803" s="590"/>
    </row>
    <row r="197804" spans="1:1">
      <c r="A197804" s="590"/>
    </row>
    <row r="197805" spans="1:1">
      <c r="A197805" s="590"/>
    </row>
    <row r="197806" spans="1:1">
      <c r="A197806" s="590"/>
    </row>
    <row r="197807" spans="1:1">
      <c r="A197807" s="590"/>
    </row>
    <row r="197808" spans="1:1">
      <c r="A197808" s="590"/>
    </row>
    <row r="197809" spans="1:1">
      <c r="A197809" s="590"/>
    </row>
    <row r="197810" spans="1:1">
      <c r="A197810" s="590"/>
    </row>
    <row r="197811" spans="1:1">
      <c r="A197811" s="590"/>
    </row>
    <row r="197812" spans="1:1">
      <c r="A197812" s="590"/>
    </row>
    <row r="197813" spans="1:1">
      <c r="A197813" s="590"/>
    </row>
    <row r="197814" spans="1:1">
      <c r="A197814" s="590"/>
    </row>
    <row r="197815" spans="1:1">
      <c r="A197815" s="590"/>
    </row>
    <row r="197816" spans="1:1">
      <c r="A197816" s="590"/>
    </row>
    <row r="197817" spans="1:1">
      <c r="A197817" s="590"/>
    </row>
    <row r="197818" spans="1:1">
      <c r="A197818" s="590"/>
    </row>
    <row r="197819" spans="1:1">
      <c r="A197819" s="590"/>
    </row>
    <row r="197820" spans="1:1">
      <c r="A197820" s="590"/>
    </row>
    <row r="197821" spans="1:1">
      <c r="A197821" s="590"/>
    </row>
    <row r="197822" spans="1:1">
      <c r="A197822" s="590"/>
    </row>
    <row r="197823" spans="1:1">
      <c r="A197823" s="590"/>
    </row>
    <row r="197824" spans="1:1">
      <c r="A197824" s="590"/>
    </row>
    <row r="197825" spans="1:1">
      <c r="A197825" s="590"/>
    </row>
    <row r="197826" spans="1:1">
      <c r="A197826" s="590"/>
    </row>
    <row r="197827" spans="1:1">
      <c r="A197827" s="590"/>
    </row>
    <row r="197828" spans="1:1">
      <c r="A197828" s="590"/>
    </row>
    <row r="197829" spans="1:1">
      <c r="A197829" s="590"/>
    </row>
    <row r="197830" spans="1:1">
      <c r="A197830" s="590"/>
    </row>
    <row r="197831" spans="1:1">
      <c r="A197831" s="590"/>
    </row>
    <row r="197832" spans="1:1">
      <c r="A197832" s="590"/>
    </row>
    <row r="197833" spans="1:1">
      <c r="A197833" s="590"/>
    </row>
    <row r="197834" spans="1:1">
      <c r="A197834" s="590"/>
    </row>
    <row r="197835" spans="1:1">
      <c r="A197835" s="590"/>
    </row>
    <row r="197836" spans="1:1">
      <c r="A197836" s="590"/>
    </row>
    <row r="197837" spans="1:1">
      <c r="A197837" s="590"/>
    </row>
    <row r="197838" spans="1:1">
      <c r="A197838" s="590"/>
    </row>
    <row r="197839" spans="1:1">
      <c r="A197839" s="590"/>
    </row>
    <row r="197840" spans="1:1">
      <c r="A197840" s="590"/>
    </row>
    <row r="197841" spans="1:1">
      <c r="A197841" s="590"/>
    </row>
    <row r="197842" spans="1:1">
      <c r="A197842" s="590"/>
    </row>
    <row r="197843" spans="1:1">
      <c r="A197843" s="590"/>
    </row>
    <row r="197844" spans="1:1">
      <c r="A197844" s="590"/>
    </row>
    <row r="197845" spans="1:1">
      <c r="A197845" s="590"/>
    </row>
    <row r="197846" spans="1:1">
      <c r="A197846" s="590"/>
    </row>
    <row r="197847" spans="1:1">
      <c r="A197847" s="590"/>
    </row>
    <row r="197848" spans="1:1">
      <c r="A197848" s="590"/>
    </row>
    <row r="197849" spans="1:1">
      <c r="A197849" s="590"/>
    </row>
    <row r="197850" spans="1:1">
      <c r="A197850" s="590"/>
    </row>
    <row r="197851" spans="1:1">
      <c r="A197851" s="590"/>
    </row>
    <row r="197852" spans="1:1">
      <c r="A197852" s="590"/>
    </row>
    <row r="197853" spans="1:1">
      <c r="A197853" s="590"/>
    </row>
    <row r="197854" spans="1:1">
      <c r="A197854" s="590"/>
    </row>
    <row r="197855" spans="1:1">
      <c r="A197855" s="590"/>
    </row>
    <row r="197856" spans="1:1">
      <c r="A197856" s="590"/>
    </row>
    <row r="197857" spans="1:1">
      <c r="A197857" s="590"/>
    </row>
    <row r="197858" spans="1:1">
      <c r="A197858" s="590"/>
    </row>
    <row r="197859" spans="1:1">
      <c r="A197859" s="590"/>
    </row>
    <row r="197860" spans="1:1">
      <c r="A197860" s="590"/>
    </row>
    <row r="197861" spans="1:1">
      <c r="A197861" s="590"/>
    </row>
    <row r="197862" spans="1:1">
      <c r="A197862" s="590"/>
    </row>
    <row r="197863" spans="1:1">
      <c r="A197863" s="590"/>
    </row>
    <row r="197864" spans="1:1">
      <c r="A197864" s="590"/>
    </row>
    <row r="197865" spans="1:1">
      <c r="A197865" s="590"/>
    </row>
    <row r="197866" spans="1:1">
      <c r="A197866" s="590"/>
    </row>
    <row r="197867" spans="1:1">
      <c r="A197867" s="590"/>
    </row>
    <row r="197868" spans="1:1">
      <c r="A197868" s="590"/>
    </row>
    <row r="197869" spans="1:1">
      <c r="A197869" s="590"/>
    </row>
    <row r="197870" spans="1:1">
      <c r="A197870" s="590"/>
    </row>
    <row r="197871" spans="1:1">
      <c r="A197871" s="590"/>
    </row>
    <row r="197872" spans="1:1">
      <c r="A197872" s="590"/>
    </row>
    <row r="197873" spans="1:1">
      <c r="A197873" s="590"/>
    </row>
    <row r="197874" spans="1:1">
      <c r="A197874" s="590"/>
    </row>
    <row r="197875" spans="1:1">
      <c r="A197875" s="590"/>
    </row>
    <row r="197876" spans="1:1">
      <c r="A197876" s="590"/>
    </row>
    <row r="197877" spans="1:1">
      <c r="A197877" s="590"/>
    </row>
    <row r="197878" spans="1:1">
      <c r="A197878" s="590"/>
    </row>
    <row r="197879" spans="1:1">
      <c r="A197879" s="590"/>
    </row>
    <row r="197880" spans="1:1">
      <c r="A197880" s="590"/>
    </row>
    <row r="197881" spans="1:1">
      <c r="A197881" s="590"/>
    </row>
    <row r="197882" spans="1:1">
      <c r="A197882" s="590"/>
    </row>
    <row r="197883" spans="1:1">
      <c r="A197883" s="590"/>
    </row>
    <row r="197884" spans="1:1">
      <c r="A197884" s="590"/>
    </row>
    <row r="197885" spans="1:1">
      <c r="A197885" s="590"/>
    </row>
    <row r="197886" spans="1:1">
      <c r="A197886" s="590"/>
    </row>
    <row r="197887" spans="1:1">
      <c r="A197887" s="590"/>
    </row>
    <row r="197888" spans="1:1">
      <c r="A197888" s="590"/>
    </row>
    <row r="197889" spans="1:1">
      <c r="A197889" s="590"/>
    </row>
    <row r="197890" spans="1:1">
      <c r="A197890" s="590"/>
    </row>
    <row r="197891" spans="1:1">
      <c r="A197891" s="590"/>
    </row>
    <row r="197892" spans="1:1">
      <c r="A197892" s="590"/>
    </row>
    <row r="197893" spans="1:1">
      <c r="A197893" s="590"/>
    </row>
    <row r="197894" spans="1:1">
      <c r="A197894" s="590"/>
    </row>
    <row r="197895" spans="1:1">
      <c r="A197895" s="590"/>
    </row>
    <row r="197896" spans="1:1">
      <c r="A197896" s="590"/>
    </row>
    <row r="197897" spans="1:1">
      <c r="A197897" s="590"/>
    </row>
    <row r="197898" spans="1:1">
      <c r="A197898" s="590"/>
    </row>
    <row r="197899" spans="1:1">
      <c r="A197899" s="590"/>
    </row>
    <row r="197900" spans="1:1">
      <c r="A197900" s="590"/>
    </row>
    <row r="197901" spans="1:1">
      <c r="A197901" s="590"/>
    </row>
    <row r="197902" spans="1:1">
      <c r="A197902" s="590"/>
    </row>
    <row r="197903" spans="1:1">
      <c r="A197903" s="590"/>
    </row>
    <row r="197904" spans="1:1">
      <c r="A197904" s="590"/>
    </row>
    <row r="197905" spans="1:1">
      <c r="A197905" s="590"/>
    </row>
    <row r="197906" spans="1:1">
      <c r="A197906" s="590"/>
    </row>
    <row r="197907" spans="1:1">
      <c r="A197907" s="590"/>
    </row>
    <row r="197908" spans="1:1">
      <c r="A197908" s="590"/>
    </row>
    <row r="197909" spans="1:1">
      <c r="A197909" s="590"/>
    </row>
    <row r="197910" spans="1:1">
      <c r="A197910" s="590"/>
    </row>
    <row r="197911" spans="1:1">
      <c r="A197911" s="590"/>
    </row>
    <row r="197912" spans="1:1">
      <c r="A197912" s="590"/>
    </row>
    <row r="197913" spans="1:1">
      <c r="A197913" s="590"/>
    </row>
    <row r="197914" spans="1:1">
      <c r="A197914" s="590"/>
    </row>
    <row r="197915" spans="1:1">
      <c r="A197915" s="590"/>
    </row>
    <row r="197916" spans="1:1">
      <c r="A197916" s="590"/>
    </row>
    <row r="197917" spans="1:1">
      <c r="A197917" s="590"/>
    </row>
    <row r="197918" spans="1:1">
      <c r="A197918" s="590"/>
    </row>
    <row r="197919" spans="1:1">
      <c r="A197919" s="590"/>
    </row>
    <row r="197920" spans="1:1">
      <c r="A197920" s="590"/>
    </row>
    <row r="197921" spans="1:1">
      <c r="A197921" s="590"/>
    </row>
    <row r="197922" spans="1:1">
      <c r="A197922" s="590"/>
    </row>
    <row r="197923" spans="1:1">
      <c r="A197923" s="590"/>
    </row>
    <row r="197924" spans="1:1">
      <c r="A197924" s="590"/>
    </row>
    <row r="197925" spans="1:1">
      <c r="A197925" s="590"/>
    </row>
    <row r="197926" spans="1:1">
      <c r="A197926" s="590"/>
    </row>
    <row r="197927" spans="1:1">
      <c r="A197927" s="590"/>
    </row>
    <row r="197928" spans="1:1">
      <c r="A197928" s="590"/>
    </row>
    <row r="197929" spans="1:1">
      <c r="A197929" s="590"/>
    </row>
    <row r="197930" spans="1:1">
      <c r="A197930" s="590"/>
    </row>
    <row r="197931" spans="1:1">
      <c r="A197931" s="590"/>
    </row>
    <row r="197932" spans="1:1">
      <c r="A197932" s="590"/>
    </row>
    <row r="197933" spans="1:1">
      <c r="A197933" s="590"/>
    </row>
    <row r="197934" spans="1:1">
      <c r="A197934" s="590"/>
    </row>
    <row r="197935" spans="1:1">
      <c r="A197935" s="590"/>
    </row>
    <row r="197936" spans="1:1">
      <c r="A197936" s="590"/>
    </row>
    <row r="197937" spans="1:1">
      <c r="A197937" s="590"/>
    </row>
    <row r="197938" spans="1:1">
      <c r="A197938" s="590"/>
    </row>
    <row r="197939" spans="1:1">
      <c r="A197939" s="590"/>
    </row>
    <row r="197940" spans="1:1">
      <c r="A197940" s="590"/>
    </row>
    <row r="197941" spans="1:1">
      <c r="A197941" s="590"/>
    </row>
    <row r="197942" spans="1:1">
      <c r="A197942" s="590"/>
    </row>
    <row r="197943" spans="1:1">
      <c r="A197943" s="590"/>
    </row>
    <row r="197944" spans="1:1">
      <c r="A197944" s="590"/>
    </row>
    <row r="197945" spans="1:1">
      <c r="A197945" s="590"/>
    </row>
    <row r="197946" spans="1:1">
      <c r="A197946" s="590"/>
    </row>
    <row r="197947" spans="1:1">
      <c r="A197947" s="590"/>
    </row>
    <row r="197948" spans="1:1">
      <c r="A197948" s="590"/>
    </row>
    <row r="197949" spans="1:1">
      <c r="A197949" s="590"/>
    </row>
    <row r="197950" spans="1:1">
      <c r="A197950" s="590"/>
    </row>
    <row r="197951" spans="1:1">
      <c r="A197951" s="590"/>
    </row>
    <row r="197952" spans="1:1">
      <c r="A197952" s="590"/>
    </row>
    <row r="197953" spans="1:1">
      <c r="A197953" s="590"/>
    </row>
    <row r="197954" spans="1:1">
      <c r="A197954" s="590"/>
    </row>
    <row r="197955" spans="1:1">
      <c r="A197955" s="590"/>
    </row>
    <row r="197956" spans="1:1">
      <c r="A197956" s="590"/>
    </row>
    <row r="197957" spans="1:1">
      <c r="A197957" s="590"/>
    </row>
    <row r="197958" spans="1:1">
      <c r="A197958" s="590"/>
    </row>
    <row r="197959" spans="1:1">
      <c r="A197959" s="590"/>
    </row>
    <row r="197960" spans="1:1">
      <c r="A197960" s="590"/>
    </row>
    <row r="197961" spans="1:1">
      <c r="A197961" s="590"/>
    </row>
    <row r="197962" spans="1:1">
      <c r="A197962" s="590"/>
    </row>
    <row r="197963" spans="1:1">
      <c r="A197963" s="590"/>
    </row>
    <row r="197964" spans="1:1">
      <c r="A197964" s="590"/>
    </row>
    <row r="197965" spans="1:1">
      <c r="A197965" s="590"/>
    </row>
    <row r="197966" spans="1:1">
      <c r="A197966" s="590"/>
    </row>
    <row r="197967" spans="1:1">
      <c r="A197967" s="590"/>
    </row>
    <row r="197968" spans="1:1">
      <c r="A197968" s="590"/>
    </row>
    <row r="197969" spans="1:1">
      <c r="A197969" s="590"/>
    </row>
    <row r="197970" spans="1:1">
      <c r="A197970" s="590"/>
    </row>
    <row r="197971" spans="1:1">
      <c r="A197971" s="590"/>
    </row>
    <row r="197972" spans="1:1">
      <c r="A197972" s="590"/>
    </row>
    <row r="197973" spans="1:1">
      <c r="A197973" s="590"/>
    </row>
    <row r="197974" spans="1:1">
      <c r="A197974" s="590"/>
    </row>
    <row r="197975" spans="1:1">
      <c r="A197975" s="590"/>
    </row>
    <row r="197976" spans="1:1">
      <c r="A197976" s="590"/>
    </row>
    <row r="197977" spans="1:1">
      <c r="A197977" s="590"/>
    </row>
    <row r="197978" spans="1:1">
      <c r="A197978" s="590"/>
    </row>
    <row r="197979" spans="1:1">
      <c r="A197979" s="590"/>
    </row>
    <row r="197980" spans="1:1">
      <c r="A197980" s="590"/>
    </row>
    <row r="197981" spans="1:1">
      <c r="A197981" s="590"/>
    </row>
    <row r="197982" spans="1:1">
      <c r="A197982" s="590"/>
    </row>
    <row r="197983" spans="1:1">
      <c r="A197983" s="590"/>
    </row>
    <row r="197984" spans="1:1">
      <c r="A197984" s="590"/>
    </row>
    <row r="197985" spans="1:1">
      <c r="A197985" s="590"/>
    </row>
    <row r="197986" spans="1:1">
      <c r="A197986" s="590"/>
    </row>
    <row r="197987" spans="1:1">
      <c r="A197987" s="590"/>
    </row>
    <row r="197988" spans="1:1">
      <c r="A197988" s="590"/>
    </row>
    <row r="197989" spans="1:1">
      <c r="A197989" s="590"/>
    </row>
    <row r="197990" spans="1:1">
      <c r="A197990" s="590"/>
    </row>
    <row r="197991" spans="1:1">
      <c r="A197991" s="590"/>
    </row>
    <row r="197992" spans="1:1">
      <c r="A197992" s="590"/>
    </row>
    <row r="197993" spans="1:1">
      <c r="A197993" s="590"/>
    </row>
    <row r="197994" spans="1:1">
      <c r="A197994" s="590"/>
    </row>
    <row r="197995" spans="1:1">
      <c r="A197995" s="590"/>
    </row>
    <row r="197996" spans="1:1">
      <c r="A197996" s="590"/>
    </row>
    <row r="197997" spans="1:1">
      <c r="A197997" s="590"/>
    </row>
    <row r="197998" spans="1:1">
      <c r="A197998" s="590"/>
    </row>
    <row r="197999" spans="1:1">
      <c r="A197999" s="590"/>
    </row>
    <row r="198000" spans="1:1">
      <c r="A198000" s="590"/>
    </row>
    <row r="198001" spans="1:1">
      <c r="A198001" s="590"/>
    </row>
    <row r="198002" spans="1:1">
      <c r="A198002" s="590"/>
    </row>
    <row r="198003" spans="1:1">
      <c r="A198003" s="590"/>
    </row>
    <row r="198004" spans="1:1">
      <c r="A198004" s="590"/>
    </row>
    <row r="198005" spans="1:1">
      <c r="A198005" s="590"/>
    </row>
    <row r="198006" spans="1:1">
      <c r="A198006" s="590"/>
    </row>
    <row r="198007" spans="1:1">
      <c r="A198007" s="590"/>
    </row>
    <row r="198008" spans="1:1">
      <c r="A198008" s="590"/>
    </row>
    <row r="198009" spans="1:1">
      <c r="A198009" s="590"/>
    </row>
    <row r="198010" spans="1:1">
      <c r="A198010" s="590"/>
    </row>
    <row r="198011" spans="1:1">
      <c r="A198011" s="590"/>
    </row>
    <row r="198012" spans="1:1">
      <c r="A198012" s="590"/>
    </row>
    <row r="198013" spans="1:1">
      <c r="A198013" s="590"/>
    </row>
    <row r="198014" spans="1:1">
      <c r="A198014" s="590"/>
    </row>
    <row r="198015" spans="1:1">
      <c r="A198015" s="590"/>
    </row>
    <row r="198016" spans="1:1">
      <c r="A198016" s="590"/>
    </row>
    <row r="198017" spans="1:1">
      <c r="A198017" s="590"/>
    </row>
    <row r="198018" spans="1:1">
      <c r="A198018" s="590"/>
    </row>
    <row r="198019" spans="1:1">
      <c r="A198019" s="590"/>
    </row>
    <row r="198020" spans="1:1">
      <c r="A198020" s="590"/>
    </row>
    <row r="198021" spans="1:1">
      <c r="A198021" s="590"/>
    </row>
    <row r="198022" spans="1:1">
      <c r="A198022" s="590"/>
    </row>
    <row r="198023" spans="1:1">
      <c r="A198023" s="590"/>
    </row>
    <row r="198024" spans="1:1">
      <c r="A198024" s="590"/>
    </row>
    <row r="198025" spans="1:1">
      <c r="A198025" s="590"/>
    </row>
    <row r="198026" spans="1:1">
      <c r="A198026" s="590"/>
    </row>
    <row r="198027" spans="1:1">
      <c r="A198027" s="590"/>
    </row>
    <row r="198028" spans="1:1">
      <c r="A198028" s="590"/>
    </row>
    <row r="198029" spans="1:1">
      <c r="A198029" s="590"/>
    </row>
    <row r="198030" spans="1:1">
      <c r="A198030" s="590"/>
    </row>
    <row r="198031" spans="1:1">
      <c r="A198031" s="590"/>
    </row>
    <row r="198032" spans="1:1">
      <c r="A198032" s="590"/>
    </row>
    <row r="198033" spans="1:1">
      <c r="A198033" s="590"/>
    </row>
    <row r="198034" spans="1:1">
      <c r="A198034" s="590"/>
    </row>
    <row r="198035" spans="1:1">
      <c r="A198035" s="590"/>
    </row>
    <row r="198036" spans="1:1">
      <c r="A198036" s="590"/>
    </row>
    <row r="198037" spans="1:1">
      <c r="A198037" s="590"/>
    </row>
    <row r="198038" spans="1:1">
      <c r="A198038" s="590"/>
    </row>
    <row r="198039" spans="1:1">
      <c r="A198039" s="590"/>
    </row>
    <row r="198040" spans="1:1">
      <c r="A198040" s="590"/>
    </row>
    <row r="198041" spans="1:1">
      <c r="A198041" s="590"/>
    </row>
    <row r="198042" spans="1:1">
      <c r="A198042" s="590"/>
    </row>
    <row r="198043" spans="1:1">
      <c r="A198043" s="590"/>
    </row>
    <row r="198044" spans="1:1">
      <c r="A198044" s="590"/>
    </row>
    <row r="198045" spans="1:1">
      <c r="A198045" s="590"/>
    </row>
    <row r="198046" spans="1:1">
      <c r="A198046" s="590"/>
    </row>
    <row r="198047" spans="1:1">
      <c r="A198047" s="590"/>
    </row>
    <row r="198048" spans="1:1">
      <c r="A198048" s="590"/>
    </row>
    <row r="198049" spans="1:1">
      <c r="A198049" s="590"/>
    </row>
    <row r="198050" spans="1:1">
      <c r="A198050" s="590"/>
    </row>
    <row r="198051" spans="1:1">
      <c r="A198051" s="590"/>
    </row>
    <row r="198052" spans="1:1">
      <c r="A198052" s="590"/>
    </row>
    <row r="198053" spans="1:1">
      <c r="A198053" s="590"/>
    </row>
    <row r="198054" spans="1:1">
      <c r="A198054" s="590"/>
    </row>
    <row r="198055" spans="1:1">
      <c r="A198055" s="590"/>
    </row>
    <row r="198056" spans="1:1">
      <c r="A198056" s="590"/>
    </row>
    <row r="198057" spans="1:1">
      <c r="A198057" s="590"/>
    </row>
    <row r="198058" spans="1:1">
      <c r="A198058" s="590"/>
    </row>
    <row r="198059" spans="1:1">
      <c r="A198059" s="590"/>
    </row>
    <row r="198060" spans="1:1">
      <c r="A198060" s="590"/>
    </row>
    <row r="198061" spans="1:1">
      <c r="A198061" s="590"/>
    </row>
    <row r="198062" spans="1:1">
      <c r="A198062" s="590"/>
    </row>
    <row r="198063" spans="1:1">
      <c r="A198063" s="590"/>
    </row>
    <row r="198064" spans="1:1">
      <c r="A198064" s="590"/>
    </row>
    <row r="198065" spans="1:1">
      <c r="A198065" s="590"/>
    </row>
    <row r="198066" spans="1:1">
      <c r="A198066" s="590"/>
    </row>
    <row r="198067" spans="1:1">
      <c r="A198067" s="590"/>
    </row>
    <row r="198068" spans="1:1">
      <c r="A198068" s="590"/>
    </row>
    <row r="198069" spans="1:1">
      <c r="A198069" s="590"/>
    </row>
    <row r="198070" spans="1:1">
      <c r="A198070" s="590"/>
    </row>
    <row r="198071" spans="1:1">
      <c r="A198071" s="590"/>
    </row>
    <row r="198072" spans="1:1">
      <c r="A198072" s="590"/>
    </row>
    <row r="198073" spans="1:1">
      <c r="A198073" s="590"/>
    </row>
    <row r="198074" spans="1:1">
      <c r="A198074" s="590"/>
    </row>
    <row r="198075" spans="1:1">
      <c r="A198075" s="590"/>
    </row>
    <row r="198076" spans="1:1">
      <c r="A198076" s="590"/>
    </row>
    <row r="198077" spans="1:1">
      <c r="A198077" s="590"/>
    </row>
    <row r="198078" spans="1:1">
      <c r="A198078" s="590"/>
    </row>
    <row r="198079" spans="1:1">
      <c r="A198079" s="590"/>
    </row>
    <row r="198080" spans="1:1">
      <c r="A198080" s="590"/>
    </row>
    <row r="198081" spans="1:1">
      <c r="A198081" s="590"/>
    </row>
    <row r="198082" spans="1:1">
      <c r="A198082" s="590"/>
    </row>
    <row r="198083" spans="1:1">
      <c r="A198083" s="590"/>
    </row>
    <row r="198084" spans="1:1">
      <c r="A198084" s="590"/>
    </row>
    <row r="198085" spans="1:1">
      <c r="A198085" s="590"/>
    </row>
    <row r="198086" spans="1:1">
      <c r="A198086" s="590"/>
    </row>
    <row r="198087" spans="1:1">
      <c r="A198087" s="590"/>
    </row>
    <row r="198088" spans="1:1">
      <c r="A198088" s="590"/>
    </row>
    <row r="198089" spans="1:1">
      <c r="A198089" s="590"/>
    </row>
    <row r="198090" spans="1:1">
      <c r="A198090" s="590"/>
    </row>
    <row r="198091" spans="1:1">
      <c r="A198091" s="590"/>
    </row>
    <row r="198092" spans="1:1">
      <c r="A198092" s="590"/>
    </row>
    <row r="198093" spans="1:1">
      <c r="A198093" s="590"/>
    </row>
    <row r="198094" spans="1:1">
      <c r="A198094" s="590"/>
    </row>
    <row r="198095" spans="1:1">
      <c r="A198095" s="590"/>
    </row>
    <row r="198096" spans="1:1">
      <c r="A198096" s="590"/>
    </row>
    <row r="198097" spans="1:1">
      <c r="A198097" s="590"/>
    </row>
    <row r="198098" spans="1:1">
      <c r="A198098" s="590"/>
    </row>
    <row r="198099" spans="1:1">
      <c r="A198099" s="590"/>
    </row>
    <row r="198100" spans="1:1">
      <c r="A198100" s="590"/>
    </row>
    <row r="198101" spans="1:1">
      <c r="A198101" s="590"/>
    </row>
    <row r="198102" spans="1:1">
      <c r="A198102" s="590"/>
    </row>
    <row r="198103" spans="1:1">
      <c r="A198103" s="590"/>
    </row>
    <row r="198104" spans="1:1">
      <c r="A198104" s="590"/>
    </row>
    <row r="198105" spans="1:1">
      <c r="A198105" s="590"/>
    </row>
    <row r="198106" spans="1:1">
      <c r="A198106" s="590"/>
    </row>
    <row r="198107" spans="1:1">
      <c r="A198107" s="590"/>
    </row>
    <row r="198108" spans="1:1">
      <c r="A198108" s="590"/>
    </row>
    <row r="198109" spans="1:1">
      <c r="A198109" s="590"/>
    </row>
    <row r="198110" spans="1:1">
      <c r="A198110" s="590"/>
    </row>
    <row r="198111" spans="1:1">
      <c r="A198111" s="590"/>
    </row>
    <row r="198112" spans="1:1">
      <c r="A198112" s="590"/>
    </row>
    <row r="198113" spans="1:1">
      <c r="A198113" s="590"/>
    </row>
    <row r="198114" spans="1:1">
      <c r="A198114" s="590"/>
    </row>
    <row r="198115" spans="1:1">
      <c r="A198115" s="590"/>
    </row>
    <row r="198116" spans="1:1">
      <c r="A198116" s="590"/>
    </row>
    <row r="198117" spans="1:1">
      <c r="A198117" s="590"/>
    </row>
    <row r="198118" spans="1:1">
      <c r="A198118" s="590"/>
    </row>
    <row r="198119" spans="1:1">
      <c r="A198119" s="590"/>
    </row>
    <row r="198120" spans="1:1">
      <c r="A198120" s="590"/>
    </row>
    <row r="198121" spans="1:1">
      <c r="A198121" s="590"/>
    </row>
    <row r="198122" spans="1:1">
      <c r="A198122" s="590"/>
    </row>
    <row r="198123" spans="1:1">
      <c r="A198123" s="590"/>
    </row>
    <row r="198124" spans="1:1">
      <c r="A198124" s="590"/>
    </row>
    <row r="198125" spans="1:1">
      <c r="A198125" s="590"/>
    </row>
    <row r="198126" spans="1:1">
      <c r="A198126" s="590"/>
    </row>
    <row r="198127" spans="1:1">
      <c r="A198127" s="590"/>
    </row>
    <row r="198128" spans="1:1">
      <c r="A198128" s="590"/>
    </row>
    <row r="198129" spans="1:1">
      <c r="A198129" s="590"/>
    </row>
    <row r="198130" spans="1:1">
      <c r="A198130" s="590"/>
    </row>
    <row r="198131" spans="1:1">
      <c r="A198131" s="590"/>
    </row>
    <row r="198132" spans="1:1">
      <c r="A198132" s="590"/>
    </row>
    <row r="198133" spans="1:1">
      <c r="A198133" s="590"/>
    </row>
    <row r="198134" spans="1:1">
      <c r="A198134" s="590"/>
    </row>
    <row r="198135" spans="1:1">
      <c r="A198135" s="590"/>
    </row>
    <row r="198136" spans="1:1">
      <c r="A198136" s="590"/>
    </row>
    <row r="198137" spans="1:1">
      <c r="A198137" s="590"/>
    </row>
    <row r="198138" spans="1:1">
      <c r="A198138" s="590"/>
    </row>
    <row r="198139" spans="1:1">
      <c r="A198139" s="590"/>
    </row>
    <row r="198140" spans="1:1">
      <c r="A198140" s="590"/>
    </row>
    <row r="198141" spans="1:1">
      <c r="A198141" s="590"/>
    </row>
    <row r="198142" spans="1:1">
      <c r="A198142" s="590"/>
    </row>
    <row r="198143" spans="1:1">
      <c r="A198143" s="590"/>
    </row>
    <row r="198144" spans="1:1">
      <c r="A198144" s="590"/>
    </row>
    <row r="198145" spans="1:1">
      <c r="A198145" s="590"/>
    </row>
    <row r="198146" spans="1:1">
      <c r="A198146" s="590"/>
    </row>
    <row r="198147" spans="1:1">
      <c r="A198147" s="590"/>
    </row>
    <row r="198148" spans="1:1">
      <c r="A198148" s="590"/>
    </row>
    <row r="198149" spans="1:1">
      <c r="A198149" s="590"/>
    </row>
    <row r="198150" spans="1:1">
      <c r="A198150" s="590"/>
    </row>
    <row r="198151" spans="1:1">
      <c r="A198151" s="590"/>
    </row>
    <row r="198152" spans="1:1">
      <c r="A198152" s="590"/>
    </row>
    <row r="198153" spans="1:1">
      <c r="A198153" s="590"/>
    </row>
    <row r="198154" spans="1:1">
      <c r="A198154" s="590"/>
    </row>
    <row r="198155" spans="1:1">
      <c r="A198155" s="590"/>
    </row>
    <row r="198156" spans="1:1">
      <c r="A198156" s="590"/>
    </row>
    <row r="198157" spans="1:1">
      <c r="A198157" s="590"/>
    </row>
    <row r="198158" spans="1:1">
      <c r="A198158" s="590"/>
    </row>
    <row r="198159" spans="1:1">
      <c r="A198159" s="590"/>
    </row>
    <row r="198160" spans="1:1">
      <c r="A198160" s="590"/>
    </row>
    <row r="198161" spans="1:1">
      <c r="A198161" s="590"/>
    </row>
    <row r="198162" spans="1:1">
      <c r="A198162" s="590"/>
    </row>
    <row r="198163" spans="1:1">
      <c r="A198163" s="590"/>
    </row>
    <row r="198164" spans="1:1">
      <c r="A198164" s="590"/>
    </row>
    <row r="198165" spans="1:1">
      <c r="A198165" s="590"/>
    </row>
    <row r="198166" spans="1:1">
      <c r="A198166" s="590"/>
    </row>
    <row r="198167" spans="1:1">
      <c r="A198167" s="590"/>
    </row>
    <row r="198168" spans="1:1">
      <c r="A198168" s="590"/>
    </row>
    <row r="198169" spans="1:1">
      <c r="A198169" s="590"/>
    </row>
    <row r="198170" spans="1:1">
      <c r="A198170" s="590"/>
    </row>
    <row r="198171" spans="1:1">
      <c r="A198171" s="590"/>
    </row>
    <row r="198172" spans="1:1">
      <c r="A198172" s="590"/>
    </row>
    <row r="198173" spans="1:1">
      <c r="A198173" s="590"/>
    </row>
    <row r="198174" spans="1:1">
      <c r="A198174" s="590"/>
    </row>
    <row r="198175" spans="1:1">
      <c r="A198175" s="590"/>
    </row>
    <row r="198176" spans="1:1">
      <c r="A198176" s="590"/>
    </row>
    <row r="198177" spans="1:1">
      <c r="A198177" s="590"/>
    </row>
    <row r="198178" spans="1:1">
      <c r="A198178" s="590"/>
    </row>
    <row r="198179" spans="1:1">
      <c r="A198179" s="590"/>
    </row>
    <row r="198180" spans="1:1">
      <c r="A198180" s="590"/>
    </row>
    <row r="198181" spans="1:1">
      <c r="A198181" s="590"/>
    </row>
    <row r="198182" spans="1:1">
      <c r="A198182" s="590"/>
    </row>
    <row r="198183" spans="1:1">
      <c r="A198183" s="590"/>
    </row>
    <row r="198184" spans="1:1">
      <c r="A198184" s="590"/>
    </row>
    <row r="198185" spans="1:1">
      <c r="A198185" s="590"/>
    </row>
    <row r="198186" spans="1:1">
      <c r="A198186" s="590"/>
    </row>
    <row r="198187" spans="1:1">
      <c r="A198187" s="590"/>
    </row>
    <row r="198188" spans="1:1">
      <c r="A198188" s="590"/>
    </row>
    <row r="198189" spans="1:1">
      <c r="A198189" s="590"/>
    </row>
    <row r="198190" spans="1:1">
      <c r="A198190" s="590"/>
    </row>
    <row r="198191" spans="1:1">
      <c r="A198191" s="590"/>
    </row>
    <row r="198192" spans="1:1">
      <c r="A198192" s="590"/>
    </row>
    <row r="198193" spans="1:1">
      <c r="A198193" s="590"/>
    </row>
    <row r="198194" spans="1:1">
      <c r="A198194" s="590"/>
    </row>
    <row r="198195" spans="1:1">
      <c r="A198195" s="590"/>
    </row>
    <row r="198196" spans="1:1">
      <c r="A198196" s="590"/>
    </row>
    <row r="198197" spans="1:1">
      <c r="A198197" s="590"/>
    </row>
    <row r="198198" spans="1:1">
      <c r="A198198" s="590"/>
    </row>
    <row r="198199" spans="1:1">
      <c r="A198199" s="590"/>
    </row>
    <row r="198200" spans="1:1">
      <c r="A198200" s="590"/>
    </row>
    <row r="198201" spans="1:1">
      <c r="A198201" s="590"/>
    </row>
    <row r="198202" spans="1:1">
      <c r="A198202" s="590"/>
    </row>
    <row r="198203" spans="1:1">
      <c r="A198203" s="590"/>
    </row>
    <row r="198204" spans="1:1">
      <c r="A198204" s="590"/>
    </row>
    <row r="198205" spans="1:1">
      <c r="A198205" s="590"/>
    </row>
    <row r="198206" spans="1:1">
      <c r="A198206" s="590"/>
    </row>
    <row r="198207" spans="1:1">
      <c r="A198207" s="590"/>
    </row>
    <row r="198208" spans="1:1">
      <c r="A198208" s="590"/>
    </row>
    <row r="198209" spans="1:1">
      <c r="A198209" s="590"/>
    </row>
    <row r="198210" spans="1:1">
      <c r="A198210" s="590"/>
    </row>
    <row r="198211" spans="1:1">
      <c r="A198211" s="590"/>
    </row>
    <row r="198212" spans="1:1">
      <c r="A198212" s="590"/>
    </row>
    <row r="198213" spans="1:1">
      <c r="A198213" s="590"/>
    </row>
    <row r="198214" spans="1:1">
      <c r="A198214" s="590"/>
    </row>
    <row r="198215" spans="1:1">
      <c r="A198215" s="590"/>
    </row>
    <row r="198216" spans="1:1">
      <c r="A198216" s="590"/>
    </row>
    <row r="198217" spans="1:1">
      <c r="A198217" s="590"/>
    </row>
    <row r="198218" spans="1:1">
      <c r="A198218" s="590"/>
    </row>
    <row r="198219" spans="1:1">
      <c r="A198219" s="590"/>
    </row>
    <row r="198220" spans="1:1">
      <c r="A198220" s="590"/>
    </row>
    <row r="198221" spans="1:1">
      <c r="A198221" s="590"/>
    </row>
    <row r="198222" spans="1:1">
      <c r="A198222" s="590"/>
    </row>
    <row r="198223" spans="1:1">
      <c r="A198223" s="590"/>
    </row>
    <row r="198224" spans="1:1">
      <c r="A198224" s="590"/>
    </row>
    <row r="198225" spans="1:1">
      <c r="A198225" s="590"/>
    </row>
    <row r="198226" spans="1:1">
      <c r="A198226" s="590"/>
    </row>
    <row r="198227" spans="1:1">
      <c r="A198227" s="590"/>
    </row>
    <row r="198228" spans="1:1">
      <c r="A198228" s="590"/>
    </row>
    <row r="198229" spans="1:1">
      <c r="A198229" s="590"/>
    </row>
    <row r="198230" spans="1:1">
      <c r="A198230" s="590"/>
    </row>
    <row r="198231" spans="1:1">
      <c r="A198231" s="590"/>
    </row>
    <row r="198232" spans="1:1">
      <c r="A198232" s="590"/>
    </row>
    <row r="198233" spans="1:1">
      <c r="A198233" s="590"/>
    </row>
    <row r="198234" spans="1:1">
      <c r="A198234" s="590"/>
    </row>
    <row r="198235" spans="1:1">
      <c r="A198235" s="590"/>
    </row>
    <row r="198236" spans="1:1">
      <c r="A198236" s="590"/>
    </row>
    <row r="198237" spans="1:1">
      <c r="A198237" s="590"/>
    </row>
    <row r="198238" spans="1:1">
      <c r="A198238" s="590"/>
    </row>
    <row r="198239" spans="1:1">
      <c r="A198239" s="590"/>
    </row>
    <row r="198240" spans="1:1">
      <c r="A198240" s="590"/>
    </row>
    <row r="198241" spans="1:1">
      <c r="A198241" s="590"/>
    </row>
    <row r="198242" spans="1:1">
      <c r="A198242" s="590"/>
    </row>
    <row r="198243" spans="1:1">
      <c r="A198243" s="590"/>
    </row>
    <row r="198244" spans="1:1">
      <c r="A198244" s="590"/>
    </row>
    <row r="198245" spans="1:1">
      <c r="A198245" s="590"/>
    </row>
    <row r="198246" spans="1:1">
      <c r="A198246" s="590"/>
    </row>
    <row r="198247" spans="1:1">
      <c r="A198247" s="590"/>
    </row>
    <row r="198248" spans="1:1">
      <c r="A198248" s="590"/>
    </row>
    <row r="198249" spans="1:1">
      <c r="A198249" s="590"/>
    </row>
    <row r="198250" spans="1:1">
      <c r="A198250" s="590"/>
    </row>
    <row r="198251" spans="1:1">
      <c r="A198251" s="590"/>
    </row>
    <row r="198252" spans="1:1">
      <c r="A198252" s="590"/>
    </row>
    <row r="198253" spans="1:1">
      <c r="A198253" s="590"/>
    </row>
    <row r="198254" spans="1:1">
      <c r="A198254" s="590"/>
    </row>
    <row r="198255" spans="1:1">
      <c r="A198255" s="590"/>
    </row>
    <row r="198256" spans="1:1">
      <c r="A198256" s="590"/>
    </row>
    <row r="198257" spans="1:1">
      <c r="A198257" s="590"/>
    </row>
    <row r="198258" spans="1:1">
      <c r="A198258" s="590"/>
    </row>
    <row r="198259" spans="1:1">
      <c r="A198259" s="590"/>
    </row>
    <row r="198260" spans="1:1">
      <c r="A198260" s="590"/>
    </row>
    <row r="198261" spans="1:1">
      <c r="A198261" s="590"/>
    </row>
    <row r="198262" spans="1:1">
      <c r="A198262" s="590"/>
    </row>
    <row r="198263" spans="1:1">
      <c r="A198263" s="590"/>
    </row>
    <row r="198264" spans="1:1">
      <c r="A198264" s="590"/>
    </row>
    <row r="198265" spans="1:1">
      <c r="A198265" s="590"/>
    </row>
    <row r="198266" spans="1:1">
      <c r="A198266" s="590"/>
    </row>
    <row r="198267" spans="1:1">
      <c r="A198267" s="590"/>
    </row>
    <row r="198268" spans="1:1">
      <c r="A198268" s="590"/>
    </row>
    <row r="198269" spans="1:1">
      <c r="A198269" s="590"/>
    </row>
    <row r="198270" spans="1:1">
      <c r="A198270" s="590"/>
    </row>
    <row r="198271" spans="1:1">
      <c r="A198271" s="590"/>
    </row>
    <row r="198272" spans="1:1">
      <c r="A198272" s="590"/>
    </row>
    <row r="198273" spans="1:1">
      <c r="A198273" s="590"/>
    </row>
    <row r="198274" spans="1:1">
      <c r="A198274" s="590"/>
    </row>
    <row r="198275" spans="1:1">
      <c r="A198275" s="590"/>
    </row>
    <row r="198276" spans="1:1">
      <c r="A198276" s="590"/>
    </row>
    <row r="198277" spans="1:1">
      <c r="A198277" s="590"/>
    </row>
    <row r="198278" spans="1:1">
      <c r="A198278" s="590"/>
    </row>
    <row r="198279" spans="1:1">
      <c r="A198279" s="590"/>
    </row>
    <row r="198280" spans="1:1">
      <c r="A198280" s="590"/>
    </row>
    <row r="198281" spans="1:1">
      <c r="A198281" s="590"/>
    </row>
    <row r="198282" spans="1:1">
      <c r="A198282" s="590"/>
    </row>
    <row r="198283" spans="1:1">
      <c r="A198283" s="590"/>
    </row>
    <row r="198284" spans="1:1">
      <c r="A198284" s="590"/>
    </row>
    <row r="198285" spans="1:1">
      <c r="A198285" s="590"/>
    </row>
    <row r="198286" spans="1:1">
      <c r="A198286" s="590"/>
    </row>
    <row r="198287" spans="1:1">
      <c r="A198287" s="590"/>
    </row>
    <row r="198288" spans="1:1">
      <c r="A198288" s="590"/>
    </row>
    <row r="198289" spans="1:1">
      <c r="A198289" s="590"/>
    </row>
    <row r="198290" spans="1:1">
      <c r="A198290" s="590"/>
    </row>
    <row r="198291" spans="1:1">
      <c r="A198291" s="590"/>
    </row>
    <row r="198292" spans="1:1">
      <c r="A198292" s="590"/>
    </row>
    <row r="198293" spans="1:1">
      <c r="A198293" s="590"/>
    </row>
    <row r="198294" spans="1:1">
      <c r="A198294" s="590"/>
    </row>
    <row r="198295" spans="1:1">
      <c r="A198295" s="590"/>
    </row>
    <row r="198296" spans="1:1">
      <c r="A198296" s="590"/>
    </row>
    <row r="198297" spans="1:1">
      <c r="A198297" s="590"/>
    </row>
    <row r="198298" spans="1:1">
      <c r="A198298" s="590"/>
    </row>
    <row r="198299" spans="1:1">
      <c r="A198299" s="590"/>
    </row>
    <row r="198300" spans="1:1">
      <c r="A198300" s="590"/>
    </row>
    <row r="198301" spans="1:1">
      <c r="A198301" s="590"/>
    </row>
    <row r="198302" spans="1:1">
      <c r="A198302" s="590"/>
    </row>
    <row r="198303" spans="1:1">
      <c r="A198303" s="590"/>
    </row>
    <row r="198304" spans="1:1">
      <c r="A198304" s="590"/>
    </row>
    <row r="198305" spans="1:1">
      <c r="A198305" s="590"/>
    </row>
    <row r="198306" spans="1:1">
      <c r="A198306" s="590"/>
    </row>
    <row r="198307" spans="1:1">
      <c r="A198307" s="590"/>
    </row>
    <row r="198308" spans="1:1">
      <c r="A198308" s="590"/>
    </row>
    <row r="198309" spans="1:1">
      <c r="A198309" s="590"/>
    </row>
    <row r="198310" spans="1:1">
      <c r="A198310" s="590"/>
    </row>
    <row r="198311" spans="1:1">
      <c r="A198311" s="590"/>
    </row>
    <row r="198312" spans="1:1">
      <c r="A198312" s="590"/>
    </row>
    <row r="198313" spans="1:1">
      <c r="A198313" s="590"/>
    </row>
    <row r="198314" spans="1:1">
      <c r="A198314" s="590"/>
    </row>
    <row r="198315" spans="1:1">
      <c r="A198315" s="590"/>
    </row>
    <row r="198316" spans="1:1">
      <c r="A198316" s="590"/>
    </row>
    <row r="198317" spans="1:1">
      <c r="A198317" s="590"/>
    </row>
    <row r="198318" spans="1:1">
      <c r="A198318" s="590"/>
    </row>
    <row r="198319" spans="1:1">
      <c r="A198319" s="590"/>
    </row>
    <row r="198320" spans="1:1">
      <c r="A198320" s="590"/>
    </row>
    <row r="198321" spans="1:1">
      <c r="A198321" s="590"/>
    </row>
    <row r="198322" spans="1:1">
      <c r="A198322" s="590"/>
    </row>
    <row r="198323" spans="1:1">
      <c r="A198323" s="590"/>
    </row>
    <row r="198324" spans="1:1">
      <c r="A198324" s="590"/>
    </row>
    <row r="198325" spans="1:1">
      <c r="A198325" s="590"/>
    </row>
    <row r="198326" spans="1:1">
      <c r="A198326" s="590"/>
    </row>
    <row r="198327" spans="1:1">
      <c r="A198327" s="590"/>
    </row>
    <row r="198328" spans="1:1">
      <c r="A198328" s="590"/>
    </row>
    <row r="198329" spans="1:1">
      <c r="A198329" s="590"/>
    </row>
    <row r="198330" spans="1:1">
      <c r="A198330" s="590"/>
    </row>
    <row r="198331" spans="1:1">
      <c r="A198331" s="590"/>
    </row>
    <row r="198332" spans="1:1">
      <c r="A198332" s="590"/>
    </row>
    <row r="198333" spans="1:1">
      <c r="A198333" s="590"/>
    </row>
    <row r="198334" spans="1:1">
      <c r="A198334" s="590"/>
    </row>
    <row r="198335" spans="1:1">
      <c r="A198335" s="590"/>
    </row>
    <row r="198336" spans="1:1">
      <c r="A198336" s="590"/>
    </row>
    <row r="198337" spans="1:1">
      <c r="A198337" s="590"/>
    </row>
    <row r="198338" spans="1:1">
      <c r="A198338" s="590"/>
    </row>
    <row r="198339" spans="1:1">
      <c r="A198339" s="590"/>
    </row>
    <row r="198340" spans="1:1">
      <c r="A198340" s="590"/>
    </row>
    <row r="198341" spans="1:1">
      <c r="A198341" s="590"/>
    </row>
    <row r="198342" spans="1:1">
      <c r="A198342" s="590"/>
    </row>
    <row r="198343" spans="1:1">
      <c r="A198343" s="590"/>
    </row>
    <row r="198344" spans="1:1">
      <c r="A198344" s="590"/>
    </row>
    <row r="198345" spans="1:1">
      <c r="A198345" s="590"/>
    </row>
    <row r="198346" spans="1:1">
      <c r="A198346" s="590"/>
    </row>
    <row r="198347" spans="1:1">
      <c r="A198347" s="590"/>
    </row>
    <row r="198348" spans="1:1">
      <c r="A198348" s="590"/>
    </row>
    <row r="198349" spans="1:1">
      <c r="A198349" s="590"/>
    </row>
    <row r="198350" spans="1:1">
      <c r="A198350" s="590"/>
    </row>
    <row r="198351" spans="1:1">
      <c r="A198351" s="590"/>
    </row>
    <row r="198352" spans="1:1">
      <c r="A198352" s="590"/>
    </row>
    <row r="198353" spans="1:1">
      <c r="A198353" s="590"/>
    </row>
    <row r="198354" spans="1:1">
      <c r="A198354" s="590"/>
    </row>
    <row r="198355" spans="1:1">
      <c r="A198355" s="590"/>
    </row>
    <row r="198356" spans="1:1">
      <c r="A198356" s="590"/>
    </row>
    <row r="198357" spans="1:1">
      <c r="A198357" s="590"/>
    </row>
    <row r="198358" spans="1:1">
      <c r="A198358" s="590"/>
    </row>
    <row r="198359" spans="1:1">
      <c r="A198359" s="590"/>
    </row>
    <row r="198360" spans="1:1">
      <c r="A198360" s="590"/>
    </row>
    <row r="198361" spans="1:1">
      <c r="A198361" s="590"/>
    </row>
    <row r="198362" spans="1:1">
      <c r="A198362" s="590"/>
    </row>
    <row r="198363" spans="1:1">
      <c r="A198363" s="590"/>
    </row>
    <row r="198364" spans="1:1">
      <c r="A198364" s="590"/>
    </row>
    <row r="198365" spans="1:1">
      <c r="A198365" s="590"/>
    </row>
    <row r="198366" spans="1:1">
      <c r="A198366" s="590"/>
    </row>
    <row r="198367" spans="1:1">
      <c r="A198367" s="590"/>
    </row>
    <row r="198368" spans="1:1">
      <c r="A198368" s="590"/>
    </row>
    <row r="198369" spans="1:1">
      <c r="A198369" s="590"/>
    </row>
    <row r="198370" spans="1:1">
      <c r="A198370" s="590"/>
    </row>
    <row r="198371" spans="1:1">
      <c r="A198371" s="590"/>
    </row>
    <row r="198372" spans="1:1">
      <c r="A198372" s="590"/>
    </row>
    <row r="198373" spans="1:1">
      <c r="A198373" s="590"/>
    </row>
    <row r="198374" spans="1:1">
      <c r="A198374" s="590"/>
    </row>
    <row r="198375" spans="1:1">
      <c r="A198375" s="590"/>
    </row>
    <row r="198376" spans="1:1">
      <c r="A198376" s="590"/>
    </row>
    <row r="198377" spans="1:1">
      <c r="A198377" s="590"/>
    </row>
    <row r="198378" spans="1:1">
      <c r="A198378" s="590"/>
    </row>
    <row r="198379" spans="1:1">
      <c r="A198379" s="590"/>
    </row>
    <row r="198380" spans="1:1">
      <c r="A198380" s="590"/>
    </row>
    <row r="198381" spans="1:1">
      <c r="A198381" s="590"/>
    </row>
    <row r="198382" spans="1:1">
      <c r="A198382" s="590"/>
    </row>
    <row r="198383" spans="1:1">
      <c r="A198383" s="590"/>
    </row>
    <row r="198384" spans="1:1">
      <c r="A198384" s="590"/>
    </row>
    <row r="198385" spans="1:1">
      <c r="A198385" s="590"/>
    </row>
    <row r="198386" spans="1:1">
      <c r="A198386" s="590"/>
    </row>
    <row r="198387" spans="1:1">
      <c r="A198387" s="590"/>
    </row>
    <row r="198388" spans="1:1">
      <c r="A198388" s="590"/>
    </row>
    <row r="198389" spans="1:1">
      <c r="A198389" s="590"/>
    </row>
    <row r="198390" spans="1:1">
      <c r="A198390" s="590"/>
    </row>
    <row r="198391" spans="1:1">
      <c r="A198391" s="590"/>
    </row>
    <row r="198392" spans="1:1">
      <c r="A198392" s="590"/>
    </row>
    <row r="198393" spans="1:1">
      <c r="A198393" s="590"/>
    </row>
    <row r="198394" spans="1:1">
      <c r="A198394" s="590"/>
    </row>
    <row r="198395" spans="1:1">
      <c r="A198395" s="590"/>
    </row>
    <row r="198396" spans="1:1">
      <c r="A198396" s="590"/>
    </row>
    <row r="198397" spans="1:1">
      <c r="A198397" s="590"/>
    </row>
    <row r="198398" spans="1:1">
      <c r="A198398" s="590"/>
    </row>
    <row r="198399" spans="1:1">
      <c r="A198399" s="590"/>
    </row>
    <row r="198400" spans="1:1">
      <c r="A198400" s="590"/>
    </row>
    <row r="198401" spans="1:1">
      <c r="A198401" s="590"/>
    </row>
    <row r="198402" spans="1:1">
      <c r="A198402" s="590"/>
    </row>
    <row r="198403" spans="1:1">
      <c r="A198403" s="590"/>
    </row>
    <row r="198404" spans="1:1">
      <c r="A198404" s="590"/>
    </row>
    <row r="198405" spans="1:1">
      <c r="A198405" s="590"/>
    </row>
    <row r="198406" spans="1:1">
      <c r="A198406" s="590"/>
    </row>
    <row r="198407" spans="1:1">
      <c r="A198407" s="590"/>
    </row>
    <row r="198408" spans="1:1">
      <c r="A198408" s="590"/>
    </row>
    <row r="198409" spans="1:1">
      <c r="A198409" s="590"/>
    </row>
    <row r="198410" spans="1:1">
      <c r="A198410" s="590"/>
    </row>
    <row r="198411" spans="1:1">
      <c r="A198411" s="590"/>
    </row>
    <row r="198412" spans="1:1">
      <c r="A198412" s="590"/>
    </row>
    <row r="198413" spans="1:1">
      <c r="A198413" s="590"/>
    </row>
    <row r="198414" spans="1:1">
      <c r="A198414" s="590"/>
    </row>
    <row r="198415" spans="1:1">
      <c r="A198415" s="590"/>
    </row>
    <row r="198416" spans="1:1">
      <c r="A198416" s="590"/>
    </row>
    <row r="198417" spans="1:1">
      <c r="A198417" s="590"/>
    </row>
    <row r="198418" spans="1:1">
      <c r="A198418" s="590"/>
    </row>
    <row r="198419" spans="1:1">
      <c r="A198419" s="590"/>
    </row>
    <row r="198420" spans="1:1">
      <c r="A198420" s="590"/>
    </row>
    <row r="198421" spans="1:1">
      <c r="A198421" s="590"/>
    </row>
    <row r="198422" spans="1:1">
      <c r="A198422" s="590"/>
    </row>
    <row r="198423" spans="1:1">
      <c r="A198423" s="590"/>
    </row>
    <row r="198424" spans="1:1">
      <c r="A198424" s="590"/>
    </row>
    <row r="198425" spans="1:1">
      <c r="A198425" s="590"/>
    </row>
    <row r="198426" spans="1:1">
      <c r="A198426" s="590"/>
    </row>
    <row r="198427" spans="1:1">
      <c r="A198427" s="590"/>
    </row>
    <row r="198428" spans="1:1">
      <c r="A198428" s="590"/>
    </row>
    <row r="198429" spans="1:1">
      <c r="A198429" s="590"/>
    </row>
    <row r="198430" spans="1:1">
      <c r="A198430" s="590"/>
    </row>
    <row r="198431" spans="1:1">
      <c r="A198431" s="590"/>
    </row>
    <row r="198432" spans="1:1">
      <c r="A198432" s="590"/>
    </row>
    <row r="198433" spans="1:1">
      <c r="A198433" s="590"/>
    </row>
    <row r="198434" spans="1:1">
      <c r="A198434" s="590"/>
    </row>
    <row r="198435" spans="1:1">
      <c r="A198435" s="590"/>
    </row>
    <row r="198436" spans="1:1">
      <c r="A198436" s="590"/>
    </row>
    <row r="198437" spans="1:1">
      <c r="A198437" s="590"/>
    </row>
    <row r="198438" spans="1:1">
      <c r="A198438" s="590"/>
    </row>
    <row r="198439" spans="1:1">
      <c r="A198439" s="590"/>
    </row>
    <row r="198440" spans="1:1">
      <c r="A198440" s="590"/>
    </row>
    <row r="198441" spans="1:1">
      <c r="A198441" s="590"/>
    </row>
    <row r="198442" spans="1:1">
      <c r="A198442" s="590"/>
    </row>
    <row r="198443" spans="1:1">
      <c r="A198443" s="590"/>
    </row>
    <row r="198444" spans="1:1">
      <c r="A198444" s="590"/>
    </row>
    <row r="198445" spans="1:1">
      <c r="A198445" s="590"/>
    </row>
    <row r="198446" spans="1:1">
      <c r="A198446" s="590"/>
    </row>
    <row r="198447" spans="1:1">
      <c r="A198447" s="590"/>
    </row>
    <row r="198448" spans="1:1">
      <c r="A198448" s="590"/>
    </row>
    <row r="198449" spans="1:1">
      <c r="A198449" s="590"/>
    </row>
    <row r="198450" spans="1:1">
      <c r="A198450" s="590"/>
    </row>
    <row r="198451" spans="1:1">
      <c r="A198451" s="590"/>
    </row>
    <row r="198452" spans="1:1">
      <c r="A198452" s="590"/>
    </row>
    <row r="198453" spans="1:1">
      <c r="A198453" s="590"/>
    </row>
    <row r="198454" spans="1:1">
      <c r="A198454" s="590"/>
    </row>
    <row r="198455" spans="1:1">
      <c r="A198455" s="590"/>
    </row>
    <row r="198456" spans="1:1">
      <c r="A198456" s="590"/>
    </row>
    <row r="198457" spans="1:1">
      <c r="A198457" s="590"/>
    </row>
    <row r="198458" spans="1:1">
      <c r="A198458" s="590"/>
    </row>
    <row r="198459" spans="1:1">
      <c r="A198459" s="590"/>
    </row>
    <row r="198460" spans="1:1">
      <c r="A198460" s="590"/>
    </row>
    <row r="198461" spans="1:1">
      <c r="A198461" s="590"/>
    </row>
    <row r="198462" spans="1:1">
      <c r="A198462" s="590"/>
    </row>
    <row r="198463" spans="1:1">
      <c r="A198463" s="590"/>
    </row>
    <row r="198464" spans="1:1">
      <c r="A198464" s="590"/>
    </row>
    <row r="198465" spans="1:1">
      <c r="A198465" s="590"/>
    </row>
    <row r="198466" spans="1:1">
      <c r="A198466" s="590"/>
    </row>
    <row r="198467" spans="1:1">
      <c r="A198467" s="590"/>
    </row>
    <row r="198468" spans="1:1">
      <c r="A198468" s="590"/>
    </row>
    <row r="198469" spans="1:1">
      <c r="A198469" s="590"/>
    </row>
    <row r="198470" spans="1:1">
      <c r="A198470" s="590"/>
    </row>
    <row r="198471" spans="1:1">
      <c r="A198471" s="590"/>
    </row>
    <row r="198472" spans="1:1">
      <c r="A198472" s="590"/>
    </row>
    <row r="198473" spans="1:1">
      <c r="A198473" s="590"/>
    </row>
    <row r="198474" spans="1:1">
      <c r="A198474" s="590"/>
    </row>
    <row r="198475" spans="1:1">
      <c r="A198475" s="590"/>
    </row>
    <row r="198476" spans="1:1">
      <c r="A198476" s="590"/>
    </row>
    <row r="198477" spans="1:1">
      <c r="A198477" s="590"/>
    </row>
    <row r="198478" spans="1:1">
      <c r="A198478" s="590"/>
    </row>
    <row r="198479" spans="1:1">
      <c r="A198479" s="590"/>
    </row>
    <row r="198480" spans="1:1">
      <c r="A198480" s="590"/>
    </row>
    <row r="198481" spans="1:1">
      <c r="A198481" s="590"/>
    </row>
    <row r="198482" spans="1:1">
      <c r="A198482" s="590"/>
    </row>
    <row r="198483" spans="1:1">
      <c r="A198483" s="590"/>
    </row>
    <row r="198484" spans="1:1">
      <c r="A198484" s="590"/>
    </row>
    <row r="198485" spans="1:1">
      <c r="A198485" s="590"/>
    </row>
    <row r="198486" spans="1:1">
      <c r="A198486" s="590"/>
    </row>
    <row r="198487" spans="1:1">
      <c r="A198487" s="590"/>
    </row>
    <row r="198488" spans="1:1">
      <c r="A198488" s="590"/>
    </row>
    <row r="198489" spans="1:1">
      <c r="A198489" s="590"/>
    </row>
    <row r="198490" spans="1:1">
      <c r="A198490" s="590"/>
    </row>
    <row r="198491" spans="1:1">
      <c r="A198491" s="590"/>
    </row>
    <row r="198492" spans="1:1">
      <c r="A198492" s="590"/>
    </row>
    <row r="198493" spans="1:1">
      <c r="A198493" s="590"/>
    </row>
    <row r="198494" spans="1:1">
      <c r="A198494" s="590"/>
    </row>
    <row r="198495" spans="1:1">
      <c r="A198495" s="590"/>
    </row>
    <row r="198496" spans="1:1">
      <c r="A198496" s="590"/>
    </row>
    <row r="198497" spans="1:1">
      <c r="A198497" s="590"/>
    </row>
    <row r="198498" spans="1:1">
      <c r="A198498" s="590"/>
    </row>
    <row r="198499" spans="1:1">
      <c r="A198499" s="590"/>
    </row>
    <row r="198500" spans="1:1">
      <c r="A198500" s="590"/>
    </row>
    <row r="198501" spans="1:1">
      <c r="A198501" s="590"/>
    </row>
    <row r="198502" spans="1:1">
      <c r="A198502" s="590"/>
    </row>
    <row r="198503" spans="1:1">
      <c r="A198503" s="590"/>
    </row>
    <row r="198504" spans="1:1">
      <c r="A198504" s="590"/>
    </row>
    <row r="198505" spans="1:1">
      <c r="A198505" s="590"/>
    </row>
    <row r="198506" spans="1:1">
      <c r="A198506" s="590"/>
    </row>
    <row r="198507" spans="1:1">
      <c r="A198507" s="590"/>
    </row>
    <row r="198508" spans="1:1">
      <c r="A198508" s="590"/>
    </row>
    <row r="198509" spans="1:1">
      <c r="A198509" s="590"/>
    </row>
    <row r="198510" spans="1:1">
      <c r="A198510" s="590"/>
    </row>
    <row r="198511" spans="1:1">
      <c r="A198511" s="590"/>
    </row>
    <row r="198512" spans="1:1">
      <c r="A198512" s="590"/>
    </row>
    <row r="198513" spans="1:1">
      <c r="A198513" s="590"/>
    </row>
    <row r="198514" spans="1:1">
      <c r="A198514" s="590"/>
    </row>
    <row r="198515" spans="1:1">
      <c r="A198515" s="590"/>
    </row>
    <row r="198516" spans="1:1">
      <c r="A198516" s="590"/>
    </row>
    <row r="198517" spans="1:1">
      <c r="A198517" s="590"/>
    </row>
    <row r="198518" spans="1:1">
      <c r="A198518" s="590"/>
    </row>
    <row r="198519" spans="1:1">
      <c r="A198519" s="590"/>
    </row>
    <row r="198520" spans="1:1">
      <c r="A198520" s="590"/>
    </row>
    <row r="198521" spans="1:1">
      <c r="A198521" s="590"/>
    </row>
    <row r="198522" spans="1:1">
      <c r="A198522" s="590"/>
    </row>
    <row r="198523" spans="1:1">
      <c r="A198523" s="590"/>
    </row>
    <row r="198524" spans="1:1">
      <c r="A198524" s="590"/>
    </row>
    <row r="198525" spans="1:1">
      <c r="A198525" s="590"/>
    </row>
    <row r="198526" spans="1:1">
      <c r="A198526" s="590"/>
    </row>
    <row r="198527" spans="1:1">
      <c r="A198527" s="590"/>
    </row>
    <row r="198528" spans="1:1">
      <c r="A198528" s="590"/>
    </row>
    <row r="198529" spans="1:1">
      <c r="A198529" s="590"/>
    </row>
    <row r="198530" spans="1:1">
      <c r="A198530" s="590"/>
    </row>
    <row r="198531" spans="1:1">
      <c r="A198531" s="590"/>
    </row>
    <row r="198532" spans="1:1">
      <c r="A198532" s="590"/>
    </row>
    <row r="198533" spans="1:1">
      <c r="A198533" s="590"/>
    </row>
    <row r="198534" spans="1:1">
      <c r="A198534" s="590"/>
    </row>
    <row r="198535" spans="1:1">
      <c r="A198535" s="590"/>
    </row>
    <row r="198536" spans="1:1">
      <c r="A198536" s="590"/>
    </row>
    <row r="198537" spans="1:1">
      <c r="A198537" s="590"/>
    </row>
    <row r="198538" spans="1:1">
      <c r="A198538" s="590"/>
    </row>
    <row r="198539" spans="1:1">
      <c r="A198539" s="590"/>
    </row>
    <row r="198540" spans="1:1">
      <c r="A198540" s="590"/>
    </row>
    <row r="198541" spans="1:1">
      <c r="A198541" s="590"/>
    </row>
    <row r="198542" spans="1:1">
      <c r="A198542" s="590"/>
    </row>
    <row r="198543" spans="1:1">
      <c r="A198543" s="590"/>
    </row>
    <row r="198544" spans="1:1">
      <c r="A198544" s="590"/>
    </row>
    <row r="198545" spans="1:1">
      <c r="A198545" s="590"/>
    </row>
    <row r="198546" spans="1:1">
      <c r="A198546" s="590"/>
    </row>
    <row r="198547" spans="1:1">
      <c r="A198547" s="590"/>
    </row>
    <row r="198548" spans="1:1">
      <c r="A198548" s="590"/>
    </row>
    <row r="198549" spans="1:1">
      <c r="A198549" s="590"/>
    </row>
    <row r="198550" spans="1:1">
      <c r="A198550" s="590"/>
    </row>
    <row r="198551" spans="1:1">
      <c r="A198551" s="590"/>
    </row>
    <row r="198552" spans="1:1">
      <c r="A198552" s="590"/>
    </row>
    <row r="198553" spans="1:1">
      <c r="A198553" s="590"/>
    </row>
    <row r="198554" spans="1:1">
      <c r="A198554" s="590"/>
    </row>
    <row r="198555" spans="1:1">
      <c r="A198555" s="590"/>
    </row>
    <row r="198556" spans="1:1">
      <c r="A198556" s="590"/>
    </row>
    <row r="198557" spans="1:1">
      <c r="A198557" s="590"/>
    </row>
    <row r="198558" spans="1:1">
      <c r="A198558" s="590"/>
    </row>
    <row r="198559" spans="1:1">
      <c r="A198559" s="590"/>
    </row>
    <row r="198560" spans="1:1">
      <c r="A198560" s="590"/>
    </row>
    <row r="198561" spans="1:1">
      <c r="A198561" s="590"/>
    </row>
    <row r="198562" spans="1:1">
      <c r="A198562" s="590"/>
    </row>
    <row r="198563" spans="1:1">
      <c r="A198563" s="590"/>
    </row>
    <row r="198564" spans="1:1">
      <c r="A198564" s="590"/>
    </row>
    <row r="198565" spans="1:1">
      <c r="A198565" s="590"/>
    </row>
    <row r="198566" spans="1:1">
      <c r="A198566" s="590"/>
    </row>
    <row r="198567" spans="1:1">
      <c r="A198567" s="590"/>
    </row>
    <row r="198568" spans="1:1">
      <c r="A198568" s="590"/>
    </row>
    <row r="198569" spans="1:1">
      <c r="A198569" s="590"/>
    </row>
    <row r="198570" spans="1:1">
      <c r="A198570" s="590"/>
    </row>
    <row r="198571" spans="1:1">
      <c r="A198571" s="590"/>
    </row>
    <row r="198572" spans="1:1">
      <c r="A198572" s="590"/>
    </row>
    <row r="198573" spans="1:1">
      <c r="A198573" s="590"/>
    </row>
    <row r="198574" spans="1:1">
      <c r="A198574" s="590"/>
    </row>
    <row r="198575" spans="1:1">
      <c r="A198575" s="590"/>
    </row>
    <row r="198576" spans="1:1">
      <c r="A198576" s="590"/>
    </row>
    <row r="198577" spans="1:1">
      <c r="A198577" s="590"/>
    </row>
    <row r="198578" spans="1:1">
      <c r="A198578" s="590"/>
    </row>
    <row r="198579" spans="1:1">
      <c r="A198579" s="590"/>
    </row>
    <row r="198580" spans="1:1">
      <c r="A198580" s="590"/>
    </row>
    <row r="198581" spans="1:1">
      <c r="A198581" s="590"/>
    </row>
    <row r="198582" spans="1:1">
      <c r="A198582" s="590"/>
    </row>
    <row r="198583" spans="1:1">
      <c r="A198583" s="590"/>
    </row>
    <row r="198584" spans="1:1">
      <c r="A198584" s="590"/>
    </row>
    <row r="198585" spans="1:1">
      <c r="A198585" s="590"/>
    </row>
    <row r="198586" spans="1:1">
      <c r="A198586" s="590"/>
    </row>
    <row r="198587" spans="1:1">
      <c r="A198587" s="590"/>
    </row>
    <row r="198588" spans="1:1">
      <c r="A198588" s="590"/>
    </row>
    <row r="198589" spans="1:1">
      <c r="A198589" s="590"/>
    </row>
    <row r="198590" spans="1:1">
      <c r="A198590" s="590"/>
    </row>
    <row r="198591" spans="1:1">
      <c r="A198591" s="590"/>
    </row>
    <row r="198592" spans="1:1">
      <c r="A198592" s="590"/>
    </row>
    <row r="198593" spans="1:1">
      <c r="A198593" s="590"/>
    </row>
    <row r="198594" spans="1:1">
      <c r="A198594" s="590"/>
    </row>
    <row r="198595" spans="1:1">
      <c r="A198595" s="590"/>
    </row>
    <row r="198596" spans="1:1">
      <c r="A198596" s="590"/>
    </row>
    <row r="198597" spans="1:1">
      <c r="A198597" s="590"/>
    </row>
    <row r="198598" spans="1:1">
      <c r="A198598" s="590"/>
    </row>
    <row r="198599" spans="1:1">
      <c r="A198599" s="590"/>
    </row>
    <row r="198600" spans="1:1">
      <c r="A198600" s="590"/>
    </row>
    <row r="198601" spans="1:1">
      <c r="A198601" s="590"/>
    </row>
    <row r="198602" spans="1:1">
      <c r="A198602" s="590"/>
    </row>
    <row r="198603" spans="1:1">
      <c r="A198603" s="590"/>
    </row>
    <row r="198604" spans="1:1">
      <c r="A198604" s="590"/>
    </row>
    <row r="198605" spans="1:1">
      <c r="A198605" s="590"/>
    </row>
    <row r="198606" spans="1:1">
      <c r="A198606" s="590"/>
    </row>
    <row r="198607" spans="1:1">
      <c r="A198607" s="590"/>
    </row>
    <row r="198608" spans="1:1">
      <c r="A198608" s="590"/>
    </row>
    <row r="198609" spans="1:1">
      <c r="A198609" s="590"/>
    </row>
    <row r="198610" spans="1:1">
      <c r="A198610" s="590"/>
    </row>
    <row r="198611" spans="1:1">
      <c r="A198611" s="590"/>
    </row>
    <row r="198612" spans="1:1">
      <c r="A198612" s="590"/>
    </row>
    <row r="198613" spans="1:1">
      <c r="A198613" s="590"/>
    </row>
    <row r="198614" spans="1:1">
      <c r="A198614" s="590"/>
    </row>
    <row r="198615" spans="1:1">
      <c r="A198615" s="590"/>
    </row>
    <row r="198616" spans="1:1">
      <c r="A198616" s="590"/>
    </row>
    <row r="198617" spans="1:1">
      <c r="A198617" s="590"/>
    </row>
    <row r="198618" spans="1:1">
      <c r="A198618" s="590"/>
    </row>
    <row r="198619" spans="1:1">
      <c r="A198619" s="590"/>
    </row>
    <row r="198620" spans="1:1">
      <c r="A198620" s="590"/>
    </row>
    <row r="198621" spans="1:1">
      <c r="A198621" s="590"/>
    </row>
    <row r="198622" spans="1:1">
      <c r="A198622" s="590"/>
    </row>
    <row r="198623" spans="1:1">
      <c r="A198623" s="590"/>
    </row>
    <row r="198624" spans="1:1">
      <c r="A198624" s="590"/>
    </row>
    <row r="198625" spans="1:1">
      <c r="A198625" s="590"/>
    </row>
    <row r="198626" spans="1:1">
      <c r="A198626" s="590"/>
    </row>
    <row r="198627" spans="1:1">
      <c r="A198627" s="590"/>
    </row>
    <row r="198628" spans="1:1">
      <c r="A198628" s="590"/>
    </row>
    <row r="198629" spans="1:1">
      <c r="A198629" s="590"/>
    </row>
    <row r="198630" spans="1:1">
      <c r="A198630" s="590"/>
    </row>
    <row r="198631" spans="1:1">
      <c r="A198631" s="590"/>
    </row>
    <row r="198632" spans="1:1">
      <c r="A198632" s="590"/>
    </row>
    <row r="198633" spans="1:1">
      <c r="A198633" s="590"/>
    </row>
    <row r="198634" spans="1:1">
      <c r="A198634" s="590"/>
    </row>
    <row r="198635" spans="1:1">
      <c r="A198635" s="590"/>
    </row>
    <row r="198636" spans="1:1">
      <c r="A198636" s="590"/>
    </row>
    <row r="198637" spans="1:1">
      <c r="A198637" s="590"/>
    </row>
    <row r="198638" spans="1:1">
      <c r="A198638" s="590"/>
    </row>
    <row r="198639" spans="1:1">
      <c r="A198639" s="590"/>
    </row>
    <row r="198640" spans="1:1">
      <c r="A198640" s="590"/>
    </row>
    <row r="198641" spans="1:1">
      <c r="A198641" s="590"/>
    </row>
    <row r="198642" spans="1:1">
      <c r="A198642" s="590"/>
    </row>
    <row r="198643" spans="1:1">
      <c r="A198643" s="590"/>
    </row>
    <row r="198644" spans="1:1">
      <c r="A198644" s="590"/>
    </row>
    <row r="198645" spans="1:1">
      <c r="A198645" s="590"/>
    </row>
    <row r="198646" spans="1:1">
      <c r="A198646" s="590"/>
    </row>
    <row r="198647" spans="1:1">
      <c r="A198647" s="590"/>
    </row>
    <row r="198648" spans="1:1">
      <c r="A198648" s="590"/>
    </row>
    <row r="198649" spans="1:1">
      <c r="A198649" s="590"/>
    </row>
    <row r="198650" spans="1:1">
      <c r="A198650" s="590"/>
    </row>
    <row r="198651" spans="1:1">
      <c r="A198651" s="590"/>
    </row>
    <row r="198652" spans="1:1">
      <c r="A198652" s="590"/>
    </row>
    <row r="198653" spans="1:1">
      <c r="A198653" s="590"/>
    </row>
    <row r="198654" spans="1:1">
      <c r="A198654" s="590"/>
    </row>
    <row r="198655" spans="1:1">
      <c r="A198655" s="590"/>
    </row>
    <row r="198656" spans="1:1">
      <c r="A198656" s="590"/>
    </row>
    <row r="198657" spans="1:1">
      <c r="A198657" s="590"/>
    </row>
    <row r="198658" spans="1:1">
      <c r="A198658" s="590"/>
    </row>
    <row r="198659" spans="1:1">
      <c r="A198659" s="590"/>
    </row>
    <row r="198660" spans="1:1">
      <c r="A198660" s="590"/>
    </row>
    <row r="198661" spans="1:1">
      <c r="A198661" s="590"/>
    </row>
    <row r="198662" spans="1:1">
      <c r="A198662" s="590"/>
    </row>
    <row r="198663" spans="1:1">
      <c r="A198663" s="590"/>
    </row>
    <row r="198664" spans="1:1">
      <c r="A198664" s="590"/>
    </row>
    <row r="198665" spans="1:1">
      <c r="A198665" s="590"/>
    </row>
    <row r="198666" spans="1:1">
      <c r="A198666" s="590"/>
    </row>
    <row r="198667" spans="1:1">
      <c r="A198667" s="590"/>
    </row>
    <row r="198668" spans="1:1">
      <c r="A198668" s="590"/>
    </row>
    <row r="198669" spans="1:1">
      <c r="A198669" s="590"/>
    </row>
    <row r="198670" spans="1:1">
      <c r="A198670" s="590"/>
    </row>
    <row r="198671" spans="1:1">
      <c r="A198671" s="590"/>
    </row>
    <row r="198672" spans="1:1">
      <c r="A198672" s="590"/>
    </row>
    <row r="198673" spans="1:1">
      <c r="A198673" s="590"/>
    </row>
    <row r="198674" spans="1:1">
      <c r="A198674" s="590"/>
    </row>
    <row r="198675" spans="1:1">
      <c r="A198675" s="590"/>
    </row>
    <row r="198676" spans="1:1">
      <c r="A198676" s="590"/>
    </row>
    <row r="198677" spans="1:1">
      <c r="A198677" s="590"/>
    </row>
    <row r="198678" spans="1:1">
      <c r="A198678" s="590"/>
    </row>
    <row r="198679" spans="1:1">
      <c r="A198679" s="590"/>
    </row>
    <row r="198680" spans="1:1">
      <c r="A198680" s="590"/>
    </row>
    <row r="198681" spans="1:1">
      <c r="A198681" s="590"/>
    </row>
    <row r="198682" spans="1:1">
      <c r="A198682" s="590"/>
    </row>
    <row r="198683" spans="1:1">
      <c r="A198683" s="590"/>
    </row>
    <row r="198684" spans="1:1">
      <c r="A198684" s="590"/>
    </row>
    <row r="198685" spans="1:1">
      <c r="A198685" s="590"/>
    </row>
    <row r="198686" spans="1:1">
      <c r="A198686" s="590"/>
    </row>
    <row r="198687" spans="1:1">
      <c r="A198687" s="590"/>
    </row>
    <row r="198688" spans="1:1">
      <c r="A198688" s="590"/>
    </row>
    <row r="198689" spans="1:1">
      <c r="A198689" s="590"/>
    </row>
    <row r="198690" spans="1:1">
      <c r="A198690" s="590"/>
    </row>
    <row r="198691" spans="1:1">
      <c r="A198691" s="590"/>
    </row>
    <row r="198692" spans="1:1">
      <c r="A198692" s="590"/>
    </row>
    <row r="198693" spans="1:1">
      <c r="A198693" s="590"/>
    </row>
    <row r="198694" spans="1:1">
      <c r="A198694" s="590"/>
    </row>
    <row r="198695" spans="1:1">
      <c r="A198695" s="590"/>
    </row>
    <row r="198696" spans="1:1">
      <c r="A198696" s="590"/>
    </row>
    <row r="198697" spans="1:1">
      <c r="A198697" s="590"/>
    </row>
    <row r="198698" spans="1:1">
      <c r="A198698" s="590"/>
    </row>
    <row r="198699" spans="1:1">
      <c r="A198699" s="590"/>
    </row>
    <row r="198700" spans="1:1">
      <c r="A198700" s="590"/>
    </row>
    <row r="198701" spans="1:1">
      <c r="A198701" s="590"/>
    </row>
    <row r="198702" spans="1:1">
      <c r="A198702" s="590"/>
    </row>
    <row r="198703" spans="1:1">
      <c r="A198703" s="590"/>
    </row>
    <row r="198704" spans="1:1">
      <c r="A198704" s="590"/>
    </row>
    <row r="198705" spans="1:1">
      <c r="A198705" s="590"/>
    </row>
    <row r="198706" spans="1:1">
      <c r="A198706" s="590"/>
    </row>
    <row r="198707" spans="1:1">
      <c r="A198707" s="590"/>
    </row>
    <row r="198708" spans="1:1">
      <c r="A198708" s="590"/>
    </row>
    <row r="198709" spans="1:1">
      <c r="A198709" s="590"/>
    </row>
    <row r="198710" spans="1:1">
      <c r="A198710" s="590"/>
    </row>
    <row r="198711" spans="1:1">
      <c r="A198711" s="590"/>
    </row>
    <row r="198712" spans="1:1">
      <c r="A198712" s="590"/>
    </row>
    <row r="198713" spans="1:1">
      <c r="A198713" s="590"/>
    </row>
    <row r="198714" spans="1:1">
      <c r="A198714" s="590"/>
    </row>
    <row r="198715" spans="1:1">
      <c r="A198715" s="590"/>
    </row>
    <row r="198716" spans="1:1">
      <c r="A198716" s="590"/>
    </row>
    <row r="198717" spans="1:1">
      <c r="A198717" s="590"/>
    </row>
    <row r="198718" spans="1:1">
      <c r="A198718" s="590"/>
    </row>
    <row r="198719" spans="1:1">
      <c r="A198719" s="590"/>
    </row>
    <row r="198720" spans="1:1">
      <c r="A198720" s="590"/>
    </row>
    <row r="198721" spans="1:1">
      <c r="A198721" s="590"/>
    </row>
    <row r="198722" spans="1:1">
      <c r="A198722" s="590"/>
    </row>
    <row r="198723" spans="1:1">
      <c r="A198723" s="590"/>
    </row>
    <row r="198724" spans="1:1">
      <c r="A198724" s="590"/>
    </row>
    <row r="198725" spans="1:1">
      <c r="A198725" s="590"/>
    </row>
    <row r="198726" spans="1:1">
      <c r="A198726" s="590"/>
    </row>
    <row r="198727" spans="1:1">
      <c r="A198727" s="590"/>
    </row>
    <row r="198728" spans="1:1">
      <c r="A198728" s="590"/>
    </row>
    <row r="198729" spans="1:1">
      <c r="A198729" s="590"/>
    </row>
    <row r="198730" spans="1:1">
      <c r="A198730" s="590"/>
    </row>
    <row r="198731" spans="1:1">
      <c r="A198731" s="590"/>
    </row>
    <row r="198732" spans="1:1">
      <c r="A198732" s="590"/>
    </row>
    <row r="198733" spans="1:1">
      <c r="A198733" s="590"/>
    </row>
    <row r="198734" spans="1:1">
      <c r="A198734" s="590"/>
    </row>
    <row r="198735" spans="1:1">
      <c r="A198735" s="590"/>
    </row>
    <row r="198736" spans="1:1">
      <c r="A198736" s="590"/>
    </row>
    <row r="198737" spans="1:1">
      <c r="A198737" s="590"/>
    </row>
    <row r="198738" spans="1:1">
      <c r="A198738" s="590"/>
    </row>
    <row r="198739" spans="1:1">
      <c r="A198739" s="590"/>
    </row>
    <row r="198740" spans="1:1">
      <c r="A198740" s="590"/>
    </row>
    <row r="198741" spans="1:1">
      <c r="A198741" s="590"/>
    </row>
    <row r="198742" spans="1:1">
      <c r="A198742" s="590"/>
    </row>
    <row r="198743" spans="1:1">
      <c r="A198743" s="590"/>
    </row>
    <row r="198744" spans="1:1">
      <c r="A198744" s="590"/>
    </row>
    <row r="198745" spans="1:1">
      <c r="A198745" s="590"/>
    </row>
    <row r="198746" spans="1:1">
      <c r="A198746" s="590"/>
    </row>
    <row r="198747" spans="1:1">
      <c r="A198747" s="590"/>
    </row>
    <row r="198748" spans="1:1">
      <c r="A198748" s="590"/>
    </row>
    <row r="198749" spans="1:1">
      <c r="A198749" s="590"/>
    </row>
    <row r="198750" spans="1:1">
      <c r="A198750" s="590"/>
    </row>
    <row r="198751" spans="1:1">
      <c r="A198751" s="590"/>
    </row>
    <row r="198752" spans="1:1">
      <c r="A198752" s="590"/>
    </row>
    <row r="198753" spans="1:1">
      <c r="A198753" s="590"/>
    </row>
    <row r="198754" spans="1:1">
      <c r="A198754" s="590"/>
    </row>
    <row r="198755" spans="1:1">
      <c r="A198755" s="590"/>
    </row>
    <row r="198756" spans="1:1">
      <c r="A198756" s="590"/>
    </row>
    <row r="198757" spans="1:1">
      <c r="A198757" s="590"/>
    </row>
    <row r="198758" spans="1:1">
      <c r="A198758" s="590"/>
    </row>
    <row r="198759" spans="1:1">
      <c r="A198759" s="590"/>
    </row>
    <row r="198760" spans="1:1">
      <c r="A198760" s="590"/>
    </row>
    <row r="198761" spans="1:1">
      <c r="A198761" s="590"/>
    </row>
    <row r="198762" spans="1:1">
      <c r="A198762" s="590"/>
    </row>
    <row r="198763" spans="1:1">
      <c r="A198763" s="590"/>
    </row>
    <row r="198764" spans="1:1">
      <c r="A198764" s="590"/>
    </row>
    <row r="198765" spans="1:1">
      <c r="A198765" s="590"/>
    </row>
    <row r="198766" spans="1:1">
      <c r="A198766" s="590"/>
    </row>
    <row r="198767" spans="1:1">
      <c r="A198767" s="590"/>
    </row>
    <row r="198768" spans="1:1">
      <c r="A198768" s="590"/>
    </row>
    <row r="198769" spans="1:1">
      <c r="A198769" s="590"/>
    </row>
    <row r="198770" spans="1:1">
      <c r="A198770" s="590"/>
    </row>
    <row r="198771" spans="1:1">
      <c r="A198771" s="590"/>
    </row>
    <row r="198772" spans="1:1">
      <c r="A198772" s="590"/>
    </row>
    <row r="198773" spans="1:1">
      <c r="A198773" s="590"/>
    </row>
    <row r="198774" spans="1:1">
      <c r="A198774" s="590"/>
    </row>
    <row r="198775" spans="1:1">
      <c r="A198775" s="590"/>
    </row>
    <row r="198776" spans="1:1">
      <c r="A198776" s="590"/>
    </row>
    <row r="198777" spans="1:1">
      <c r="A198777" s="590"/>
    </row>
    <row r="198778" spans="1:1">
      <c r="A198778" s="590"/>
    </row>
    <row r="198779" spans="1:1">
      <c r="A198779" s="590"/>
    </row>
    <row r="198780" spans="1:1">
      <c r="A198780" s="590"/>
    </row>
    <row r="198781" spans="1:1">
      <c r="A198781" s="590"/>
    </row>
    <row r="198782" spans="1:1">
      <c r="A198782" s="590"/>
    </row>
    <row r="198783" spans="1:1">
      <c r="A198783" s="590"/>
    </row>
    <row r="198784" spans="1:1">
      <c r="A198784" s="590"/>
    </row>
    <row r="198785" spans="1:1">
      <c r="A198785" s="590"/>
    </row>
    <row r="198786" spans="1:1">
      <c r="A198786" s="590"/>
    </row>
    <row r="198787" spans="1:1">
      <c r="A198787" s="590"/>
    </row>
    <row r="198788" spans="1:1">
      <c r="A198788" s="590"/>
    </row>
    <row r="198789" spans="1:1">
      <c r="A198789" s="590"/>
    </row>
    <row r="198790" spans="1:1">
      <c r="A198790" s="590"/>
    </row>
    <row r="198791" spans="1:1">
      <c r="A198791" s="590"/>
    </row>
    <row r="198792" spans="1:1">
      <c r="A198792" s="590"/>
    </row>
    <row r="198793" spans="1:1">
      <c r="A198793" s="590"/>
    </row>
    <row r="198794" spans="1:1">
      <c r="A198794" s="590"/>
    </row>
    <row r="198795" spans="1:1">
      <c r="A198795" s="590"/>
    </row>
    <row r="198796" spans="1:1">
      <c r="A198796" s="590"/>
    </row>
    <row r="198797" spans="1:1">
      <c r="A198797" s="590"/>
    </row>
    <row r="198798" spans="1:1">
      <c r="A198798" s="590"/>
    </row>
    <row r="198799" spans="1:1">
      <c r="A198799" s="590"/>
    </row>
    <row r="198800" spans="1:1">
      <c r="A198800" s="590"/>
    </row>
    <row r="198801" spans="1:1">
      <c r="A198801" s="590"/>
    </row>
    <row r="198802" spans="1:1">
      <c r="A198802" s="590"/>
    </row>
    <row r="198803" spans="1:1">
      <c r="A198803" s="590"/>
    </row>
    <row r="198804" spans="1:1">
      <c r="A198804" s="590"/>
    </row>
    <row r="198805" spans="1:1">
      <c r="A198805" s="590"/>
    </row>
    <row r="198806" spans="1:1">
      <c r="A198806" s="590"/>
    </row>
    <row r="198807" spans="1:1">
      <c r="A198807" s="590"/>
    </row>
    <row r="198808" spans="1:1">
      <c r="A198808" s="590"/>
    </row>
    <row r="198809" spans="1:1">
      <c r="A198809" s="590"/>
    </row>
    <row r="198810" spans="1:1">
      <c r="A198810" s="590"/>
    </row>
    <row r="198811" spans="1:1">
      <c r="A198811" s="590"/>
    </row>
    <row r="198812" spans="1:1">
      <c r="A198812" s="590"/>
    </row>
    <row r="198813" spans="1:1">
      <c r="A198813" s="590"/>
    </row>
    <row r="198814" spans="1:1">
      <c r="A198814" s="590"/>
    </row>
    <row r="198815" spans="1:1">
      <c r="A198815" s="590"/>
    </row>
    <row r="198816" spans="1:1">
      <c r="A198816" s="590"/>
    </row>
    <row r="198817" spans="1:1">
      <c r="A198817" s="590"/>
    </row>
    <row r="198818" spans="1:1">
      <c r="A198818" s="590"/>
    </row>
    <row r="198819" spans="1:1">
      <c r="A198819" s="590"/>
    </row>
    <row r="198820" spans="1:1">
      <c r="A198820" s="590"/>
    </row>
    <row r="198821" spans="1:1">
      <c r="A198821" s="590"/>
    </row>
    <row r="198822" spans="1:1">
      <c r="A198822" s="590"/>
    </row>
    <row r="198823" spans="1:1">
      <c r="A198823" s="590"/>
    </row>
    <row r="198824" spans="1:1">
      <c r="A198824" s="590"/>
    </row>
    <row r="198825" spans="1:1">
      <c r="A198825" s="590"/>
    </row>
    <row r="198826" spans="1:1">
      <c r="A198826" s="590"/>
    </row>
    <row r="198827" spans="1:1">
      <c r="A198827" s="590"/>
    </row>
    <row r="198828" spans="1:1">
      <c r="A198828" s="590"/>
    </row>
    <row r="198829" spans="1:1">
      <c r="A198829" s="590"/>
    </row>
    <row r="198830" spans="1:1">
      <c r="A198830" s="590"/>
    </row>
    <row r="198831" spans="1:1">
      <c r="A198831" s="590"/>
    </row>
    <row r="198832" spans="1:1">
      <c r="A198832" s="590"/>
    </row>
    <row r="198833" spans="1:1">
      <c r="A198833" s="590"/>
    </row>
    <row r="198834" spans="1:1">
      <c r="A198834" s="590"/>
    </row>
    <row r="198835" spans="1:1">
      <c r="A198835" s="590"/>
    </row>
    <row r="198836" spans="1:1">
      <c r="A198836" s="590"/>
    </row>
    <row r="198837" spans="1:1">
      <c r="A198837" s="590"/>
    </row>
    <row r="198838" spans="1:1">
      <c r="A198838" s="590"/>
    </row>
    <row r="198839" spans="1:1">
      <c r="A198839" s="590"/>
    </row>
    <row r="198840" spans="1:1">
      <c r="A198840" s="590"/>
    </row>
    <row r="198841" spans="1:1">
      <c r="A198841" s="590"/>
    </row>
    <row r="198842" spans="1:1">
      <c r="A198842" s="590"/>
    </row>
    <row r="198843" spans="1:1">
      <c r="A198843" s="590"/>
    </row>
    <row r="198844" spans="1:1">
      <c r="A198844" s="590"/>
    </row>
    <row r="198845" spans="1:1">
      <c r="A198845" s="590"/>
    </row>
    <row r="198846" spans="1:1">
      <c r="A198846" s="590"/>
    </row>
    <row r="198847" spans="1:1">
      <c r="A198847" s="590"/>
    </row>
    <row r="198848" spans="1:1">
      <c r="A198848" s="590"/>
    </row>
    <row r="198849" spans="1:1">
      <c r="A198849" s="590"/>
    </row>
    <row r="198850" spans="1:1">
      <c r="A198850" s="590"/>
    </row>
    <row r="198851" spans="1:1">
      <c r="A198851" s="590"/>
    </row>
    <row r="198852" spans="1:1">
      <c r="A198852" s="590"/>
    </row>
    <row r="198853" spans="1:1">
      <c r="A198853" s="590"/>
    </row>
    <row r="198854" spans="1:1">
      <c r="A198854" s="590"/>
    </row>
    <row r="198855" spans="1:1">
      <c r="A198855" s="590"/>
    </row>
    <row r="198856" spans="1:1">
      <c r="A198856" s="590"/>
    </row>
    <row r="198857" spans="1:1">
      <c r="A198857" s="590"/>
    </row>
    <row r="198858" spans="1:1">
      <c r="A198858" s="590"/>
    </row>
    <row r="198859" spans="1:1">
      <c r="A198859" s="590"/>
    </row>
    <row r="198860" spans="1:1">
      <c r="A198860" s="590"/>
    </row>
    <row r="198861" spans="1:1">
      <c r="A198861" s="590"/>
    </row>
    <row r="198862" spans="1:1">
      <c r="A198862" s="590"/>
    </row>
    <row r="198863" spans="1:1">
      <c r="A198863" s="590"/>
    </row>
    <row r="198864" spans="1:1">
      <c r="A198864" s="590"/>
    </row>
    <row r="198865" spans="1:1">
      <c r="A198865" s="590"/>
    </row>
    <row r="198866" spans="1:1">
      <c r="A198866" s="590"/>
    </row>
    <row r="198867" spans="1:1">
      <c r="A198867" s="590"/>
    </row>
    <row r="198868" spans="1:1">
      <c r="A198868" s="590"/>
    </row>
    <row r="198869" spans="1:1">
      <c r="A198869" s="590"/>
    </row>
    <row r="198870" spans="1:1">
      <c r="A198870" s="590"/>
    </row>
    <row r="198871" spans="1:1">
      <c r="A198871" s="590"/>
    </row>
    <row r="198872" spans="1:1">
      <c r="A198872" s="590"/>
    </row>
    <row r="198873" spans="1:1">
      <c r="A198873" s="590"/>
    </row>
    <row r="198874" spans="1:1">
      <c r="A198874" s="590"/>
    </row>
    <row r="198875" spans="1:1">
      <c r="A198875" s="590"/>
    </row>
    <row r="198876" spans="1:1">
      <c r="A198876" s="590"/>
    </row>
    <row r="198877" spans="1:1">
      <c r="A198877" s="590"/>
    </row>
    <row r="198878" spans="1:1">
      <c r="A198878" s="590"/>
    </row>
    <row r="198879" spans="1:1">
      <c r="A198879" s="590"/>
    </row>
    <row r="198880" spans="1:1">
      <c r="A198880" s="590"/>
    </row>
    <row r="198881" spans="1:1">
      <c r="A198881" s="590"/>
    </row>
    <row r="198882" spans="1:1">
      <c r="A198882" s="590"/>
    </row>
    <row r="198883" spans="1:1">
      <c r="A198883" s="590"/>
    </row>
    <row r="198884" spans="1:1">
      <c r="A198884" s="590"/>
    </row>
    <row r="198885" spans="1:1">
      <c r="A198885" s="590"/>
    </row>
    <row r="198886" spans="1:1">
      <c r="A198886" s="590"/>
    </row>
    <row r="198887" spans="1:1">
      <c r="A198887" s="590"/>
    </row>
    <row r="198888" spans="1:1">
      <c r="A198888" s="590"/>
    </row>
    <row r="198889" spans="1:1">
      <c r="A198889" s="590"/>
    </row>
    <row r="198890" spans="1:1">
      <c r="A198890" s="590"/>
    </row>
    <row r="198891" spans="1:1">
      <c r="A198891" s="590"/>
    </row>
    <row r="198892" spans="1:1">
      <c r="A198892" s="590"/>
    </row>
    <row r="198893" spans="1:1">
      <c r="A198893" s="590"/>
    </row>
    <row r="198894" spans="1:1">
      <c r="A198894" s="590"/>
    </row>
    <row r="198895" spans="1:1">
      <c r="A198895" s="590"/>
    </row>
    <row r="198896" spans="1:1">
      <c r="A198896" s="590"/>
    </row>
    <row r="198897" spans="1:1">
      <c r="A198897" s="590"/>
    </row>
    <row r="198898" spans="1:1">
      <c r="A198898" s="590"/>
    </row>
    <row r="198899" spans="1:1">
      <c r="A198899" s="590"/>
    </row>
    <row r="198900" spans="1:1">
      <c r="A198900" s="590"/>
    </row>
    <row r="198901" spans="1:1">
      <c r="A198901" s="590"/>
    </row>
    <row r="198902" spans="1:1">
      <c r="A198902" s="590"/>
    </row>
    <row r="198903" spans="1:1">
      <c r="A198903" s="590"/>
    </row>
    <row r="198904" spans="1:1">
      <c r="A198904" s="590"/>
    </row>
    <row r="198905" spans="1:1">
      <c r="A198905" s="590"/>
    </row>
    <row r="198906" spans="1:1">
      <c r="A198906" s="590"/>
    </row>
    <row r="198907" spans="1:1">
      <c r="A198907" s="590"/>
    </row>
    <row r="198908" spans="1:1">
      <c r="A198908" s="590"/>
    </row>
    <row r="198909" spans="1:1">
      <c r="A198909" s="590"/>
    </row>
    <row r="198910" spans="1:1">
      <c r="A198910" s="590"/>
    </row>
    <row r="198911" spans="1:1">
      <c r="A198911" s="590"/>
    </row>
    <row r="198912" spans="1:1">
      <c r="A198912" s="590"/>
    </row>
    <row r="198913" spans="1:1">
      <c r="A198913" s="590"/>
    </row>
    <row r="198914" spans="1:1">
      <c r="A198914" s="590"/>
    </row>
    <row r="198915" spans="1:1">
      <c r="A198915" s="590"/>
    </row>
    <row r="198916" spans="1:1">
      <c r="A198916" s="590"/>
    </row>
    <row r="198917" spans="1:1">
      <c r="A198917" s="590"/>
    </row>
    <row r="198918" spans="1:1">
      <c r="A198918" s="590"/>
    </row>
    <row r="198919" spans="1:1">
      <c r="A198919" s="590"/>
    </row>
    <row r="198920" spans="1:1">
      <c r="A198920" s="590"/>
    </row>
    <row r="198921" spans="1:1">
      <c r="A198921" s="590"/>
    </row>
    <row r="198922" spans="1:1">
      <c r="A198922" s="590"/>
    </row>
    <row r="198923" spans="1:1">
      <c r="A198923" s="590"/>
    </row>
    <row r="198924" spans="1:1">
      <c r="A198924" s="590"/>
    </row>
    <row r="198925" spans="1:1">
      <c r="A198925" s="590"/>
    </row>
    <row r="198926" spans="1:1">
      <c r="A198926" s="590"/>
    </row>
    <row r="198927" spans="1:1">
      <c r="A198927" s="590"/>
    </row>
    <row r="198928" spans="1:1">
      <c r="A198928" s="590"/>
    </row>
    <row r="198929" spans="1:1">
      <c r="A198929" s="590"/>
    </row>
    <row r="198930" spans="1:1">
      <c r="A198930" s="590"/>
    </row>
    <row r="198931" spans="1:1">
      <c r="A198931" s="590"/>
    </row>
    <row r="198932" spans="1:1">
      <c r="A198932" s="590"/>
    </row>
    <row r="198933" spans="1:1">
      <c r="A198933" s="590"/>
    </row>
    <row r="198934" spans="1:1">
      <c r="A198934" s="590"/>
    </row>
    <row r="198935" spans="1:1">
      <c r="A198935" s="590"/>
    </row>
    <row r="198936" spans="1:1">
      <c r="A198936" s="590"/>
    </row>
    <row r="198937" spans="1:1">
      <c r="A198937" s="590"/>
    </row>
    <row r="198938" spans="1:1">
      <c r="A198938" s="590"/>
    </row>
    <row r="198939" spans="1:1">
      <c r="A198939" s="590"/>
    </row>
    <row r="198940" spans="1:1">
      <c r="A198940" s="590"/>
    </row>
    <row r="198941" spans="1:1">
      <c r="A198941" s="590"/>
    </row>
    <row r="198942" spans="1:1">
      <c r="A198942" s="590"/>
    </row>
    <row r="198943" spans="1:1">
      <c r="A198943" s="590"/>
    </row>
    <row r="198944" spans="1:1">
      <c r="A198944" s="590"/>
    </row>
    <row r="198945" spans="1:1">
      <c r="A198945" s="590"/>
    </row>
    <row r="198946" spans="1:1">
      <c r="A198946" s="590"/>
    </row>
    <row r="198947" spans="1:1">
      <c r="A198947" s="590"/>
    </row>
    <row r="198948" spans="1:1">
      <c r="A198948" s="590"/>
    </row>
    <row r="198949" spans="1:1">
      <c r="A198949" s="590"/>
    </row>
    <row r="198950" spans="1:1">
      <c r="A198950" s="590"/>
    </row>
    <row r="198951" spans="1:1">
      <c r="A198951" s="590"/>
    </row>
    <row r="198952" spans="1:1">
      <c r="A198952" s="590"/>
    </row>
    <row r="198953" spans="1:1">
      <c r="A198953" s="590"/>
    </row>
    <row r="198954" spans="1:1">
      <c r="A198954" s="590"/>
    </row>
    <row r="198955" spans="1:1">
      <c r="A198955" s="590"/>
    </row>
    <row r="198956" spans="1:1">
      <c r="A198956" s="590"/>
    </row>
    <row r="198957" spans="1:1">
      <c r="A198957" s="590"/>
    </row>
    <row r="198958" spans="1:1">
      <c r="A198958" s="590"/>
    </row>
    <row r="198959" spans="1:1">
      <c r="A198959" s="590"/>
    </row>
    <row r="198960" spans="1:1">
      <c r="A198960" s="590"/>
    </row>
    <row r="198961" spans="1:1">
      <c r="A198961" s="590"/>
    </row>
    <row r="198962" spans="1:1">
      <c r="A198962" s="590"/>
    </row>
    <row r="198963" spans="1:1">
      <c r="A198963" s="590"/>
    </row>
    <row r="198964" spans="1:1">
      <c r="A198964" s="590"/>
    </row>
    <row r="198965" spans="1:1">
      <c r="A198965" s="590"/>
    </row>
    <row r="198966" spans="1:1">
      <c r="A198966" s="590"/>
    </row>
    <row r="198967" spans="1:1">
      <c r="A198967" s="590"/>
    </row>
    <row r="198968" spans="1:1">
      <c r="A198968" s="590"/>
    </row>
    <row r="198969" spans="1:1">
      <c r="A198969" s="590"/>
    </row>
    <row r="198970" spans="1:1">
      <c r="A198970" s="590"/>
    </row>
    <row r="198971" spans="1:1">
      <c r="A198971" s="590"/>
    </row>
    <row r="198972" spans="1:1">
      <c r="A198972" s="590"/>
    </row>
    <row r="198973" spans="1:1">
      <c r="A198973" s="590"/>
    </row>
    <row r="198974" spans="1:1">
      <c r="A198974" s="590"/>
    </row>
    <row r="198975" spans="1:1">
      <c r="A198975" s="590"/>
    </row>
    <row r="198976" spans="1:1">
      <c r="A198976" s="590"/>
    </row>
    <row r="198977" spans="1:1">
      <c r="A198977" s="590"/>
    </row>
    <row r="198978" spans="1:1">
      <c r="A198978" s="590"/>
    </row>
    <row r="198979" spans="1:1">
      <c r="A198979" s="590"/>
    </row>
    <row r="198980" spans="1:1">
      <c r="A198980" s="590"/>
    </row>
    <row r="198981" spans="1:1">
      <c r="A198981" s="590"/>
    </row>
    <row r="198982" spans="1:1">
      <c r="A198982" s="590"/>
    </row>
    <row r="198983" spans="1:1">
      <c r="A198983" s="590"/>
    </row>
    <row r="198984" spans="1:1">
      <c r="A198984" s="590"/>
    </row>
    <row r="198985" spans="1:1">
      <c r="A198985" s="590"/>
    </row>
    <row r="198986" spans="1:1">
      <c r="A198986" s="590"/>
    </row>
    <row r="198987" spans="1:1">
      <c r="A198987" s="590"/>
    </row>
    <row r="198988" spans="1:1">
      <c r="A198988" s="590"/>
    </row>
    <row r="198989" spans="1:1">
      <c r="A198989" s="590"/>
    </row>
    <row r="198990" spans="1:1">
      <c r="A198990" s="590"/>
    </row>
    <row r="198991" spans="1:1">
      <c r="A198991" s="590"/>
    </row>
    <row r="198992" spans="1:1">
      <c r="A198992" s="590"/>
    </row>
    <row r="198993" spans="1:1">
      <c r="A198993" s="590"/>
    </row>
    <row r="198994" spans="1:1">
      <c r="A198994" s="590"/>
    </row>
    <row r="198995" spans="1:1">
      <c r="A198995" s="590"/>
    </row>
    <row r="198996" spans="1:1">
      <c r="A198996" s="590"/>
    </row>
    <row r="198997" spans="1:1">
      <c r="A198997" s="590"/>
    </row>
    <row r="198998" spans="1:1">
      <c r="A198998" s="590"/>
    </row>
    <row r="198999" spans="1:1">
      <c r="A198999" s="590"/>
    </row>
    <row r="199000" spans="1:1">
      <c r="A199000" s="590"/>
    </row>
    <row r="199001" spans="1:1">
      <c r="A199001" s="590"/>
    </row>
    <row r="199002" spans="1:1">
      <c r="A199002" s="590"/>
    </row>
    <row r="199003" spans="1:1">
      <c r="A199003" s="590"/>
    </row>
    <row r="199004" spans="1:1">
      <c r="A199004" s="590"/>
    </row>
    <row r="199005" spans="1:1">
      <c r="A199005" s="590"/>
    </row>
    <row r="199006" spans="1:1">
      <c r="A199006" s="590"/>
    </row>
    <row r="199007" spans="1:1">
      <c r="A199007" s="590"/>
    </row>
    <row r="199008" spans="1:1">
      <c r="A199008" s="590"/>
    </row>
    <row r="199009" spans="1:1">
      <c r="A199009" s="590"/>
    </row>
    <row r="199010" spans="1:1">
      <c r="A199010" s="590"/>
    </row>
    <row r="199011" spans="1:1">
      <c r="A199011" s="590"/>
    </row>
    <row r="199012" spans="1:1">
      <c r="A199012" s="590"/>
    </row>
    <row r="199013" spans="1:1">
      <c r="A199013" s="590"/>
    </row>
    <row r="199014" spans="1:1">
      <c r="A199014" s="590"/>
    </row>
    <row r="199015" spans="1:1">
      <c r="A199015" s="590"/>
    </row>
    <row r="199016" spans="1:1">
      <c r="A199016" s="590"/>
    </row>
    <row r="199017" spans="1:1">
      <c r="A199017" s="590"/>
    </row>
    <row r="199018" spans="1:1">
      <c r="A199018" s="590"/>
    </row>
    <row r="199019" spans="1:1">
      <c r="A199019" s="590"/>
    </row>
    <row r="199020" spans="1:1">
      <c r="A199020" s="590"/>
    </row>
    <row r="199021" spans="1:1">
      <c r="A199021" s="590"/>
    </row>
    <row r="199022" spans="1:1">
      <c r="A199022" s="590"/>
    </row>
    <row r="199023" spans="1:1">
      <c r="A199023" s="590"/>
    </row>
    <row r="199024" spans="1:1">
      <c r="A199024" s="590"/>
    </row>
    <row r="199025" spans="1:1">
      <c r="A199025" s="590"/>
    </row>
    <row r="199026" spans="1:1">
      <c r="A199026" s="590"/>
    </row>
    <row r="199027" spans="1:1">
      <c r="A199027" s="590"/>
    </row>
    <row r="199028" spans="1:1">
      <c r="A199028" s="590"/>
    </row>
    <row r="199029" spans="1:1">
      <c r="A199029" s="590"/>
    </row>
    <row r="199030" spans="1:1">
      <c r="A199030" s="590"/>
    </row>
    <row r="199031" spans="1:1">
      <c r="A199031" s="590"/>
    </row>
    <row r="199032" spans="1:1">
      <c r="A199032" s="590"/>
    </row>
    <row r="199033" spans="1:1">
      <c r="A199033" s="590"/>
    </row>
    <row r="199034" spans="1:1">
      <c r="A199034" s="590"/>
    </row>
    <row r="199035" spans="1:1">
      <c r="A199035" s="590"/>
    </row>
    <row r="199036" spans="1:1">
      <c r="A199036" s="590"/>
    </row>
    <row r="199037" spans="1:1">
      <c r="A199037" s="590"/>
    </row>
    <row r="199038" spans="1:1">
      <c r="A199038" s="590"/>
    </row>
    <row r="199039" spans="1:1">
      <c r="A199039" s="590"/>
    </row>
    <row r="199040" spans="1:1">
      <c r="A199040" s="590"/>
    </row>
    <row r="199041" spans="1:1">
      <c r="A199041" s="590"/>
    </row>
    <row r="199042" spans="1:1">
      <c r="A199042" s="590"/>
    </row>
    <row r="199043" spans="1:1">
      <c r="A199043" s="590"/>
    </row>
    <row r="199044" spans="1:1">
      <c r="A199044" s="590"/>
    </row>
    <row r="199045" spans="1:1">
      <c r="A199045" s="590"/>
    </row>
    <row r="199046" spans="1:1">
      <c r="A199046" s="590"/>
    </row>
    <row r="199047" spans="1:1">
      <c r="A199047" s="590"/>
    </row>
    <row r="199048" spans="1:1">
      <c r="A199048" s="590"/>
    </row>
    <row r="199049" spans="1:1">
      <c r="A199049" s="590"/>
    </row>
    <row r="199050" spans="1:1">
      <c r="A199050" s="590"/>
    </row>
    <row r="199051" spans="1:1">
      <c r="A199051" s="590"/>
    </row>
    <row r="199052" spans="1:1">
      <c r="A199052" s="590"/>
    </row>
    <row r="199053" spans="1:1">
      <c r="A199053" s="590"/>
    </row>
    <row r="199054" spans="1:1">
      <c r="A199054" s="590"/>
    </row>
    <row r="199055" spans="1:1">
      <c r="A199055" s="590"/>
    </row>
    <row r="199056" spans="1:1">
      <c r="A199056" s="590"/>
    </row>
    <row r="199057" spans="1:1">
      <c r="A199057" s="590"/>
    </row>
    <row r="199058" spans="1:1">
      <c r="A199058" s="590"/>
    </row>
    <row r="199059" spans="1:1">
      <c r="A199059" s="590"/>
    </row>
    <row r="199060" spans="1:1">
      <c r="A199060" s="590"/>
    </row>
    <row r="199061" spans="1:1">
      <c r="A199061" s="590"/>
    </row>
    <row r="199062" spans="1:1">
      <c r="A199062" s="590"/>
    </row>
    <row r="199063" spans="1:1">
      <c r="A199063" s="590"/>
    </row>
    <row r="199064" spans="1:1">
      <c r="A199064" s="590"/>
    </row>
    <row r="199065" spans="1:1">
      <c r="A199065" s="590"/>
    </row>
    <row r="199066" spans="1:1">
      <c r="A199066" s="590"/>
    </row>
    <row r="199067" spans="1:1">
      <c r="A199067" s="590"/>
    </row>
    <row r="199068" spans="1:1">
      <c r="A199068" s="590"/>
    </row>
    <row r="199069" spans="1:1">
      <c r="A199069" s="590"/>
    </row>
    <row r="199070" spans="1:1">
      <c r="A199070" s="590"/>
    </row>
    <row r="199071" spans="1:1">
      <c r="A199071" s="590"/>
    </row>
    <row r="199072" spans="1:1">
      <c r="A199072" s="590"/>
    </row>
    <row r="199073" spans="1:1">
      <c r="A199073" s="590"/>
    </row>
    <row r="199074" spans="1:1">
      <c r="A199074" s="590"/>
    </row>
    <row r="199075" spans="1:1">
      <c r="A199075" s="590"/>
    </row>
    <row r="199076" spans="1:1">
      <c r="A199076" s="590"/>
    </row>
    <row r="199077" spans="1:1">
      <c r="A199077" s="590"/>
    </row>
    <row r="199078" spans="1:1">
      <c r="A199078" s="590"/>
    </row>
    <row r="199079" spans="1:1">
      <c r="A199079" s="590"/>
    </row>
    <row r="199080" spans="1:1">
      <c r="A199080" s="590"/>
    </row>
    <row r="199081" spans="1:1">
      <c r="A199081" s="590"/>
    </row>
    <row r="199082" spans="1:1">
      <c r="A199082" s="590"/>
    </row>
    <row r="199083" spans="1:1">
      <c r="A199083" s="590"/>
    </row>
    <row r="199084" spans="1:1">
      <c r="A199084" s="590"/>
    </row>
    <row r="199085" spans="1:1">
      <c r="A199085" s="590"/>
    </row>
    <row r="199086" spans="1:1">
      <c r="A199086" s="590"/>
    </row>
    <row r="199087" spans="1:1">
      <c r="A199087" s="590"/>
    </row>
    <row r="199088" spans="1:1">
      <c r="A199088" s="590"/>
    </row>
    <row r="199089" spans="1:1">
      <c r="A199089" s="590"/>
    </row>
    <row r="199090" spans="1:1">
      <c r="A199090" s="590"/>
    </row>
    <row r="199091" spans="1:1">
      <c r="A199091" s="590"/>
    </row>
    <row r="199092" spans="1:1">
      <c r="A199092" s="590"/>
    </row>
    <row r="199093" spans="1:1">
      <c r="A199093" s="590"/>
    </row>
    <row r="199094" spans="1:1">
      <c r="A199094" s="590"/>
    </row>
    <row r="199095" spans="1:1">
      <c r="A199095" s="590"/>
    </row>
    <row r="199096" spans="1:1">
      <c r="A199096" s="590"/>
    </row>
    <row r="199097" spans="1:1">
      <c r="A199097" s="590"/>
    </row>
    <row r="199098" spans="1:1">
      <c r="A199098" s="590"/>
    </row>
    <row r="199099" spans="1:1">
      <c r="A199099" s="590"/>
    </row>
    <row r="199100" spans="1:1">
      <c r="A199100" s="590"/>
    </row>
    <row r="199101" spans="1:1">
      <c r="A199101" s="590"/>
    </row>
    <row r="199102" spans="1:1">
      <c r="A199102" s="590"/>
    </row>
    <row r="199103" spans="1:1">
      <c r="A199103" s="590"/>
    </row>
    <row r="199104" spans="1:1">
      <c r="A199104" s="590"/>
    </row>
    <row r="199105" spans="1:1">
      <c r="A199105" s="590"/>
    </row>
    <row r="199106" spans="1:1">
      <c r="A199106" s="590"/>
    </row>
    <row r="199107" spans="1:1">
      <c r="A199107" s="590"/>
    </row>
    <row r="199108" spans="1:1">
      <c r="A199108" s="590"/>
    </row>
    <row r="199109" spans="1:1">
      <c r="A199109" s="590"/>
    </row>
    <row r="199110" spans="1:1">
      <c r="A199110" s="590"/>
    </row>
    <row r="199111" spans="1:1">
      <c r="A199111" s="590"/>
    </row>
    <row r="199112" spans="1:1">
      <c r="A199112" s="590"/>
    </row>
    <row r="199113" spans="1:1">
      <c r="A199113" s="590"/>
    </row>
    <row r="199114" spans="1:1">
      <c r="A199114" s="590"/>
    </row>
    <row r="199115" spans="1:1">
      <c r="A199115" s="590"/>
    </row>
    <row r="199116" spans="1:1">
      <c r="A199116" s="590"/>
    </row>
    <row r="199117" spans="1:1">
      <c r="A199117" s="590"/>
    </row>
    <row r="199118" spans="1:1">
      <c r="A199118" s="590"/>
    </row>
    <row r="199119" spans="1:1">
      <c r="A199119" s="590"/>
    </row>
    <row r="199120" spans="1:1">
      <c r="A199120" s="590"/>
    </row>
    <row r="199121" spans="1:1">
      <c r="A199121" s="590"/>
    </row>
    <row r="199122" spans="1:1">
      <c r="A199122" s="590"/>
    </row>
    <row r="199123" spans="1:1">
      <c r="A199123" s="590"/>
    </row>
    <row r="199124" spans="1:1">
      <c r="A199124" s="590"/>
    </row>
    <row r="199125" spans="1:1">
      <c r="A199125" s="590"/>
    </row>
    <row r="199126" spans="1:1">
      <c r="A199126" s="590"/>
    </row>
    <row r="199127" spans="1:1">
      <c r="A199127" s="590"/>
    </row>
    <row r="199128" spans="1:1">
      <c r="A199128" s="590"/>
    </row>
    <row r="199129" spans="1:1">
      <c r="A199129" s="590"/>
    </row>
    <row r="199130" spans="1:1">
      <c r="A199130" s="590"/>
    </row>
    <row r="199131" spans="1:1">
      <c r="A199131" s="590"/>
    </row>
    <row r="199132" spans="1:1">
      <c r="A199132" s="590"/>
    </row>
    <row r="199133" spans="1:1">
      <c r="A199133" s="590"/>
    </row>
    <row r="199134" spans="1:1">
      <c r="A199134" s="590"/>
    </row>
    <row r="199135" spans="1:1">
      <c r="A199135" s="590"/>
    </row>
    <row r="199136" spans="1:1">
      <c r="A199136" s="590"/>
    </row>
    <row r="199137" spans="1:1">
      <c r="A199137" s="590"/>
    </row>
    <row r="199138" spans="1:1">
      <c r="A199138" s="590"/>
    </row>
    <row r="199139" spans="1:1">
      <c r="A199139" s="590"/>
    </row>
    <row r="199140" spans="1:1">
      <c r="A199140" s="590"/>
    </row>
    <row r="199141" spans="1:1">
      <c r="A199141" s="590"/>
    </row>
    <row r="199142" spans="1:1">
      <c r="A199142" s="590"/>
    </row>
    <row r="199143" spans="1:1">
      <c r="A199143" s="590"/>
    </row>
    <row r="199144" spans="1:1">
      <c r="A199144" s="590"/>
    </row>
    <row r="199145" spans="1:1">
      <c r="A199145" s="590"/>
    </row>
    <row r="199146" spans="1:1">
      <c r="A199146" s="590"/>
    </row>
    <row r="199147" spans="1:1">
      <c r="A199147" s="590"/>
    </row>
    <row r="199148" spans="1:1">
      <c r="A199148" s="590"/>
    </row>
    <row r="199149" spans="1:1">
      <c r="A199149" s="590"/>
    </row>
    <row r="199150" spans="1:1">
      <c r="A199150" s="590"/>
    </row>
    <row r="199151" spans="1:1">
      <c r="A199151" s="590"/>
    </row>
    <row r="199152" spans="1:1">
      <c r="A199152" s="590"/>
    </row>
    <row r="199153" spans="1:1">
      <c r="A199153" s="590"/>
    </row>
    <row r="199154" spans="1:1">
      <c r="A199154" s="590"/>
    </row>
    <row r="199155" spans="1:1">
      <c r="A199155" s="590"/>
    </row>
    <row r="199156" spans="1:1">
      <c r="A199156" s="590"/>
    </row>
    <row r="199157" spans="1:1">
      <c r="A199157" s="590"/>
    </row>
    <row r="199158" spans="1:1">
      <c r="A199158" s="590"/>
    </row>
    <row r="199159" spans="1:1">
      <c r="A199159" s="590"/>
    </row>
    <row r="199160" spans="1:1">
      <c r="A199160" s="590"/>
    </row>
    <row r="199161" spans="1:1">
      <c r="A199161" s="590"/>
    </row>
    <row r="199162" spans="1:1">
      <c r="A199162" s="590"/>
    </row>
    <row r="199163" spans="1:1">
      <c r="A199163" s="590"/>
    </row>
    <row r="199164" spans="1:1">
      <c r="A199164" s="590"/>
    </row>
    <row r="199165" spans="1:1">
      <c r="A199165" s="590"/>
    </row>
    <row r="199166" spans="1:1">
      <c r="A199166" s="590"/>
    </row>
    <row r="199167" spans="1:1">
      <c r="A199167" s="590"/>
    </row>
    <row r="199168" spans="1:1">
      <c r="A199168" s="590"/>
    </row>
    <row r="199169" spans="1:1">
      <c r="A199169" s="590"/>
    </row>
    <row r="199170" spans="1:1">
      <c r="A199170" s="590"/>
    </row>
    <row r="199171" spans="1:1">
      <c r="A199171" s="590"/>
    </row>
    <row r="199172" spans="1:1">
      <c r="A199172" s="590"/>
    </row>
    <row r="199173" spans="1:1">
      <c r="A199173" s="590"/>
    </row>
    <row r="199174" spans="1:1">
      <c r="A199174" s="590"/>
    </row>
    <row r="199175" spans="1:1">
      <c r="A199175" s="590"/>
    </row>
    <row r="199176" spans="1:1">
      <c r="A199176" s="590"/>
    </row>
    <row r="199177" spans="1:1">
      <c r="A199177" s="590"/>
    </row>
    <row r="199178" spans="1:1">
      <c r="A199178" s="590"/>
    </row>
    <row r="199179" spans="1:1">
      <c r="A199179" s="590"/>
    </row>
    <row r="199180" spans="1:1">
      <c r="A199180" s="590"/>
    </row>
    <row r="199181" spans="1:1">
      <c r="A199181" s="590"/>
    </row>
    <row r="199182" spans="1:1">
      <c r="A199182" s="590"/>
    </row>
    <row r="199183" spans="1:1">
      <c r="A199183" s="590"/>
    </row>
    <row r="199184" spans="1:1">
      <c r="A199184" s="590"/>
    </row>
    <row r="199185" spans="1:1">
      <c r="A199185" s="590"/>
    </row>
    <row r="199186" spans="1:1">
      <c r="A199186" s="590"/>
    </row>
    <row r="199187" spans="1:1">
      <c r="A199187" s="590"/>
    </row>
    <row r="199188" spans="1:1">
      <c r="A199188" s="590"/>
    </row>
    <row r="199189" spans="1:1">
      <c r="A199189" s="590"/>
    </row>
    <row r="199190" spans="1:1">
      <c r="A199190" s="590"/>
    </row>
    <row r="199191" spans="1:1">
      <c r="A199191" s="590"/>
    </row>
    <row r="199192" spans="1:1">
      <c r="A199192" s="590"/>
    </row>
    <row r="199193" spans="1:1">
      <c r="A199193" s="590"/>
    </row>
    <row r="199194" spans="1:1">
      <c r="A199194" s="590"/>
    </row>
    <row r="199195" spans="1:1">
      <c r="A199195" s="590"/>
    </row>
    <row r="199196" spans="1:1">
      <c r="A199196" s="590"/>
    </row>
    <row r="199197" spans="1:1">
      <c r="A199197" s="590"/>
    </row>
    <row r="199198" spans="1:1">
      <c r="A199198" s="590"/>
    </row>
    <row r="199199" spans="1:1">
      <c r="A199199" s="590"/>
    </row>
    <row r="199200" spans="1:1">
      <c r="A199200" s="590"/>
    </row>
    <row r="199201" spans="1:1">
      <c r="A199201" s="590"/>
    </row>
    <row r="199202" spans="1:1">
      <c r="A199202" s="590"/>
    </row>
    <row r="199203" spans="1:1">
      <c r="A199203" s="590"/>
    </row>
    <row r="199204" spans="1:1">
      <c r="A199204" s="590"/>
    </row>
    <row r="199205" spans="1:1">
      <c r="A199205" s="590"/>
    </row>
    <row r="199206" spans="1:1">
      <c r="A199206" s="590"/>
    </row>
    <row r="199207" spans="1:1">
      <c r="A199207" s="590"/>
    </row>
    <row r="199208" spans="1:1">
      <c r="A199208" s="590"/>
    </row>
    <row r="199209" spans="1:1">
      <c r="A199209" s="590"/>
    </row>
    <row r="199210" spans="1:1">
      <c r="A199210" s="590"/>
    </row>
    <row r="199211" spans="1:1">
      <c r="A199211" s="590"/>
    </row>
    <row r="199212" spans="1:1">
      <c r="A199212" s="590"/>
    </row>
    <row r="199213" spans="1:1">
      <c r="A199213" s="590"/>
    </row>
    <row r="199214" spans="1:1">
      <c r="A199214" s="590"/>
    </row>
    <row r="199215" spans="1:1">
      <c r="A199215" s="590"/>
    </row>
    <row r="199216" spans="1:1">
      <c r="A199216" s="590"/>
    </row>
    <row r="199217" spans="1:1">
      <c r="A199217" s="590"/>
    </row>
    <row r="199218" spans="1:1">
      <c r="A199218" s="590"/>
    </row>
    <row r="199219" spans="1:1">
      <c r="A199219" s="590"/>
    </row>
    <row r="199220" spans="1:1">
      <c r="A199220" s="590"/>
    </row>
    <row r="199221" spans="1:1">
      <c r="A199221" s="590"/>
    </row>
    <row r="199222" spans="1:1">
      <c r="A199222" s="590"/>
    </row>
    <row r="199223" spans="1:1">
      <c r="A199223" s="590"/>
    </row>
    <row r="199224" spans="1:1">
      <c r="A199224" s="590"/>
    </row>
    <row r="199225" spans="1:1">
      <c r="A199225" s="590"/>
    </row>
    <row r="199226" spans="1:1">
      <c r="A199226" s="590"/>
    </row>
    <row r="199227" spans="1:1">
      <c r="A199227" s="590"/>
    </row>
    <row r="199228" spans="1:1">
      <c r="A199228" s="590"/>
    </row>
    <row r="199229" spans="1:1">
      <c r="A199229" s="590"/>
    </row>
    <row r="199230" spans="1:1">
      <c r="A199230" s="590"/>
    </row>
    <row r="199231" spans="1:1">
      <c r="A199231" s="590"/>
    </row>
    <row r="199232" spans="1:1">
      <c r="A199232" s="590"/>
    </row>
    <row r="199233" spans="1:1">
      <c r="A199233" s="590"/>
    </row>
    <row r="199234" spans="1:1">
      <c r="A199234" s="590"/>
    </row>
    <row r="199235" spans="1:1">
      <c r="A199235" s="590"/>
    </row>
    <row r="199236" spans="1:1">
      <c r="A199236" s="590"/>
    </row>
    <row r="199237" spans="1:1">
      <c r="A199237" s="590"/>
    </row>
    <row r="199238" spans="1:1">
      <c r="A199238" s="590"/>
    </row>
    <row r="199239" spans="1:1">
      <c r="A199239" s="590"/>
    </row>
    <row r="199240" spans="1:1">
      <c r="A199240" s="590"/>
    </row>
    <row r="199241" spans="1:1">
      <c r="A199241" s="590"/>
    </row>
    <row r="199242" spans="1:1">
      <c r="A199242" s="590"/>
    </row>
    <row r="199243" spans="1:1">
      <c r="A199243" s="590"/>
    </row>
    <row r="199244" spans="1:1">
      <c r="A199244" s="590"/>
    </row>
    <row r="199245" spans="1:1">
      <c r="A199245" s="590"/>
    </row>
    <row r="199246" spans="1:1">
      <c r="A199246" s="590"/>
    </row>
    <row r="199247" spans="1:1">
      <c r="A199247" s="590"/>
    </row>
    <row r="199248" spans="1:1">
      <c r="A199248" s="590"/>
    </row>
    <row r="199249" spans="1:1">
      <c r="A199249" s="590"/>
    </row>
    <row r="199250" spans="1:1">
      <c r="A199250" s="590"/>
    </row>
    <row r="199251" spans="1:1">
      <c r="A199251" s="590"/>
    </row>
    <row r="199252" spans="1:1">
      <c r="A199252" s="590"/>
    </row>
    <row r="199253" spans="1:1">
      <c r="A199253" s="590"/>
    </row>
    <row r="199254" spans="1:1">
      <c r="A199254" s="590"/>
    </row>
    <row r="199255" spans="1:1">
      <c r="A199255" s="590"/>
    </row>
    <row r="199256" spans="1:1">
      <c r="A199256" s="590"/>
    </row>
    <row r="199257" spans="1:1">
      <c r="A199257" s="590"/>
    </row>
    <row r="199258" spans="1:1">
      <c r="A199258" s="590"/>
    </row>
    <row r="199259" spans="1:1">
      <c r="A199259" s="590"/>
    </row>
    <row r="199260" spans="1:1">
      <c r="A199260" s="590"/>
    </row>
    <row r="199261" spans="1:1">
      <c r="A199261" s="590"/>
    </row>
    <row r="199262" spans="1:1">
      <c r="A199262" s="590"/>
    </row>
    <row r="199263" spans="1:1">
      <c r="A199263" s="590"/>
    </row>
    <row r="199264" spans="1:1">
      <c r="A199264" s="590"/>
    </row>
    <row r="199265" spans="1:1">
      <c r="A199265" s="590"/>
    </row>
    <row r="199266" spans="1:1">
      <c r="A199266" s="590"/>
    </row>
    <row r="199267" spans="1:1">
      <c r="A199267" s="590"/>
    </row>
    <row r="199268" spans="1:1">
      <c r="A199268" s="590"/>
    </row>
    <row r="199269" spans="1:1">
      <c r="A199269" s="590"/>
    </row>
    <row r="199270" spans="1:1">
      <c r="A199270" s="590"/>
    </row>
    <row r="199271" spans="1:1">
      <c r="A199271" s="590"/>
    </row>
    <row r="199272" spans="1:1">
      <c r="A199272" s="590"/>
    </row>
    <row r="199273" spans="1:1">
      <c r="A199273" s="590"/>
    </row>
    <row r="199274" spans="1:1">
      <c r="A199274" s="590"/>
    </row>
    <row r="199275" spans="1:1">
      <c r="A199275" s="590"/>
    </row>
    <row r="199276" spans="1:1">
      <c r="A199276" s="590"/>
    </row>
    <row r="199277" spans="1:1">
      <c r="A199277" s="590"/>
    </row>
    <row r="199278" spans="1:1">
      <c r="A199278" s="590"/>
    </row>
    <row r="199279" spans="1:1">
      <c r="A199279" s="590"/>
    </row>
    <row r="199280" spans="1:1">
      <c r="A199280" s="590"/>
    </row>
    <row r="199281" spans="1:1">
      <c r="A199281" s="590"/>
    </row>
    <row r="199282" spans="1:1">
      <c r="A199282" s="590"/>
    </row>
    <row r="199283" spans="1:1">
      <c r="A199283" s="590"/>
    </row>
    <row r="199284" spans="1:1">
      <c r="A199284" s="590"/>
    </row>
    <row r="199285" spans="1:1">
      <c r="A199285" s="590"/>
    </row>
    <row r="199286" spans="1:1">
      <c r="A199286" s="590"/>
    </row>
    <row r="199287" spans="1:1">
      <c r="A199287" s="590"/>
    </row>
    <row r="199288" spans="1:1">
      <c r="A199288" s="590"/>
    </row>
    <row r="199289" spans="1:1">
      <c r="A199289" s="590"/>
    </row>
    <row r="199290" spans="1:1">
      <c r="A199290" s="590"/>
    </row>
    <row r="199291" spans="1:1">
      <c r="A199291" s="590"/>
    </row>
    <row r="199292" spans="1:1">
      <c r="A199292" s="590"/>
    </row>
    <row r="199293" spans="1:1">
      <c r="A199293" s="590"/>
    </row>
    <row r="199294" spans="1:1">
      <c r="A199294" s="590"/>
    </row>
    <row r="199295" spans="1:1">
      <c r="A199295" s="590"/>
    </row>
    <row r="199296" spans="1:1">
      <c r="A199296" s="590"/>
    </row>
    <row r="199297" spans="1:1">
      <c r="A199297" s="590"/>
    </row>
    <row r="199298" spans="1:1">
      <c r="A199298" s="590"/>
    </row>
    <row r="199299" spans="1:1">
      <c r="A199299" s="590"/>
    </row>
    <row r="199300" spans="1:1">
      <c r="A199300" s="590"/>
    </row>
    <row r="199301" spans="1:1">
      <c r="A199301" s="590"/>
    </row>
    <row r="199302" spans="1:1">
      <c r="A199302" s="590"/>
    </row>
    <row r="199303" spans="1:1">
      <c r="A199303" s="590"/>
    </row>
    <row r="199304" spans="1:1">
      <c r="A199304" s="590"/>
    </row>
    <row r="199305" spans="1:1">
      <c r="A199305" s="590"/>
    </row>
    <row r="199306" spans="1:1">
      <c r="A199306" s="590"/>
    </row>
    <row r="199307" spans="1:1">
      <c r="A199307" s="590"/>
    </row>
    <row r="199308" spans="1:1">
      <c r="A199308" s="590"/>
    </row>
    <row r="199309" spans="1:1">
      <c r="A199309" s="590"/>
    </row>
    <row r="199310" spans="1:1">
      <c r="A199310" s="590"/>
    </row>
    <row r="199311" spans="1:1">
      <c r="A199311" s="590"/>
    </row>
    <row r="199312" spans="1:1">
      <c r="A199312" s="590"/>
    </row>
    <row r="199313" spans="1:1">
      <c r="A199313" s="590"/>
    </row>
    <row r="199314" spans="1:1">
      <c r="A199314" s="590"/>
    </row>
    <row r="199315" spans="1:1">
      <c r="A199315" s="590"/>
    </row>
    <row r="199316" spans="1:1">
      <c r="A199316" s="590"/>
    </row>
    <row r="199317" spans="1:1">
      <c r="A199317" s="590"/>
    </row>
    <row r="199318" spans="1:1">
      <c r="A199318" s="590"/>
    </row>
    <row r="199319" spans="1:1">
      <c r="A199319" s="590"/>
    </row>
    <row r="199320" spans="1:1">
      <c r="A199320" s="590"/>
    </row>
    <row r="199321" spans="1:1">
      <c r="A199321" s="590"/>
    </row>
    <row r="199322" spans="1:1">
      <c r="A199322" s="590"/>
    </row>
    <row r="199323" spans="1:1">
      <c r="A199323" s="590"/>
    </row>
    <row r="199324" spans="1:1">
      <c r="A199324" s="590"/>
    </row>
    <row r="199325" spans="1:1">
      <c r="A199325" s="590"/>
    </row>
    <row r="199326" spans="1:1">
      <c r="A199326" s="590"/>
    </row>
    <row r="199327" spans="1:1">
      <c r="A199327" s="590"/>
    </row>
    <row r="199328" spans="1:1">
      <c r="A199328" s="590"/>
    </row>
    <row r="199329" spans="1:1">
      <c r="A199329" s="590"/>
    </row>
    <row r="199330" spans="1:1">
      <c r="A199330" s="590"/>
    </row>
    <row r="199331" spans="1:1">
      <c r="A199331" s="590"/>
    </row>
    <row r="199332" spans="1:1">
      <c r="A199332" s="590"/>
    </row>
    <row r="199333" spans="1:1">
      <c r="A199333" s="590"/>
    </row>
    <row r="199334" spans="1:1">
      <c r="A199334" s="590"/>
    </row>
    <row r="199335" spans="1:1">
      <c r="A199335" s="590"/>
    </row>
    <row r="199336" spans="1:1">
      <c r="A199336" s="590"/>
    </row>
    <row r="199337" spans="1:1">
      <c r="A199337" s="590"/>
    </row>
    <row r="199338" spans="1:1">
      <c r="A199338" s="590"/>
    </row>
    <row r="199339" spans="1:1">
      <c r="A199339" s="590"/>
    </row>
    <row r="199340" spans="1:1">
      <c r="A199340" s="590"/>
    </row>
    <row r="199341" spans="1:1">
      <c r="A199341" s="590"/>
    </row>
    <row r="199342" spans="1:1">
      <c r="A199342" s="590"/>
    </row>
    <row r="199343" spans="1:1">
      <c r="A199343" s="590"/>
    </row>
    <row r="199344" spans="1:1">
      <c r="A199344" s="590"/>
    </row>
    <row r="199345" spans="1:1">
      <c r="A199345" s="590"/>
    </row>
    <row r="199346" spans="1:1">
      <c r="A199346" s="590"/>
    </row>
    <row r="199347" spans="1:1">
      <c r="A199347" s="590"/>
    </row>
    <row r="199348" spans="1:1">
      <c r="A199348" s="590"/>
    </row>
    <row r="199349" spans="1:1">
      <c r="A199349" s="590"/>
    </row>
    <row r="199350" spans="1:1">
      <c r="A199350" s="590"/>
    </row>
    <row r="199351" spans="1:1">
      <c r="A199351" s="590"/>
    </row>
    <row r="199352" spans="1:1">
      <c r="A199352" s="590"/>
    </row>
    <row r="199353" spans="1:1">
      <c r="A199353" s="590"/>
    </row>
    <row r="199354" spans="1:1">
      <c r="A199354" s="590"/>
    </row>
    <row r="199355" spans="1:1">
      <c r="A199355" s="590"/>
    </row>
    <row r="199356" spans="1:1">
      <c r="A199356" s="590"/>
    </row>
    <row r="199357" spans="1:1">
      <c r="A199357" s="590"/>
    </row>
    <row r="199358" spans="1:1">
      <c r="A199358" s="590"/>
    </row>
    <row r="199359" spans="1:1">
      <c r="A199359" s="590"/>
    </row>
    <row r="199360" spans="1:1">
      <c r="A199360" s="590"/>
    </row>
    <row r="199361" spans="1:1">
      <c r="A199361" s="590"/>
    </row>
    <row r="199362" spans="1:1">
      <c r="A199362" s="590"/>
    </row>
    <row r="199363" spans="1:1">
      <c r="A199363" s="590"/>
    </row>
    <row r="199364" spans="1:1">
      <c r="A199364" s="590"/>
    </row>
    <row r="199365" spans="1:1">
      <c r="A199365" s="590"/>
    </row>
    <row r="199366" spans="1:1">
      <c r="A199366" s="590"/>
    </row>
    <row r="199367" spans="1:1">
      <c r="A199367" s="590"/>
    </row>
    <row r="199368" spans="1:1">
      <c r="A199368" s="590"/>
    </row>
    <row r="199369" spans="1:1">
      <c r="A199369" s="590"/>
    </row>
    <row r="199370" spans="1:1">
      <c r="A199370" s="590"/>
    </row>
    <row r="199371" spans="1:1">
      <c r="A199371" s="590"/>
    </row>
    <row r="199372" spans="1:1">
      <c r="A199372" s="590"/>
    </row>
    <row r="199373" spans="1:1">
      <c r="A199373" s="590"/>
    </row>
    <row r="199374" spans="1:1">
      <c r="A199374" s="590"/>
    </row>
    <row r="199375" spans="1:1">
      <c r="A199375" s="590"/>
    </row>
    <row r="199376" spans="1:1">
      <c r="A199376" s="590"/>
    </row>
    <row r="199377" spans="1:1">
      <c r="A199377" s="590"/>
    </row>
    <row r="199378" spans="1:1">
      <c r="A199378" s="590"/>
    </row>
    <row r="199379" spans="1:1">
      <c r="A199379" s="590"/>
    </row>
    <row r="199380" spans="1:1">
      <c r="A199380" s="590"/>
    </row>
    <row r="199381" spans="1:1">
      <c r="A199381" s="590"/>
    </row>
    <row r="199382" spans="1:1">
      <c r="A199382" s="590"/>
    </row>
    <row r="199383" spans="1:1">
      <c r="A199383" s="590"/>
    </row>
    <row r="199384" spans="1:1">
      <c r="A199384" s="590"/>
    </row>
    <row r="199385" spans="1:1">
      <c r="A199385" s="590"/>
    </row>
    <row r="199386" spans="1:1">
      <c r="A199386" s="590"/>
    </row>
    <row r="199387" spans="1:1">
      <c r="A199387" s="590"/>
    </row>
    <row r="199388" spans="1:1">
      <c r="A199388" s="590"/>
    </row>
    <row r="199389" spans="1:1">
      <c r="A199389" s="590"/>
    </row>
    <row r="199390" spans="1:1">
      <c r="A199390" s="590"/>
    </row>
    <row r="199391" spans="1:1">
      <c r="A199391" s="590"/>
    </row>
    <row r="199392" spans="1:1">
      <c r="A199392" s="590"/>
    </row>
    <row r="199393" spans="1:1">
      <c r="A199393" s="590"/>
    </row>
    <row r="199394" spans="1:1">
      <c r="A199394" s="590"/>
    </row>
    <row r="199395" spans="1:1">
      <c r="A199395" s="590"/>
    </row>
    <row r="199396" spans="1:1">
      <c r="A199396" s="590"/>
    </row>
    <row r="199397" spans="1:1">
      <c r="A199397" s="590"/>
    </row>
    <row r="199398" spans="1:1">
      <c r="A199398" s="590"/>
    </row>
    <row r="199399" spans="1:1">
      <c r="A199399" s="590"/>
    </row>
    <row r="199400" spans="1:1">
      <c r="A199400" s="590"/>
    </row>
    <row r="199401" spans="1:1">
      <c r="A199401" s="590"/>
    </row>
    <row r="199402" spans="1:1">
      <c r="A199402" s="590"/>
    </row>
    <row r="199403" spans="1:1">
      <c r="A199403" s="590"/>
    </row>
    <row r="199404" spans="1:1">
      <c r="A199404" s="590"/>
    </row>
    <row r="199405" spans="1:1">
      <c r="A199405" s="590"/>
    </row>
    <row r="199406" spans="1:1">
      <c r="A199406" s="590"/>
    </row>
    <row r="199407" spans="1:1">
      <c r="A199407" s="590"/>
    </row>
    <row r="199408" spans="1:1">
      <c r="A199408" s="590"/>
    </row>
    <row r="199409" spans="1:1">
      <c r="A199409" s="590"/>
    </row>
    <row r="199410" spans="1:1">
      <c r="A199410" s="590"/>
    </row>
    <row r="199411" spans="1:1">
      <c r="A199411" s="590"/>
    </row>
    <row r="199412" spans="1:1">
      <c r="A199412" s="590"/>
    </row>
    <row r="199413" spans="1:1">
      <c r="A199413" s="590"/>
    </row>
    <row r="199414" spans="1:1">
      <c r="A199414" s="590"/>
    </row>
    <row r="199415" spans="1:1">
      <c r="A199415" s="590"/>
    </row>
    <row r="199416" spans="1:1">
      <c r="A199416" s="590"/>
    </row>
    <row r="199417" spans="1:1">
      <c r="A199417" s="590"/>
    </row>
    <row r="199418" spans="1:1">
      <c r="A199418" s="590"/>
    </row>
    <row r="199419" spans="1:1">
      <c r="A199419" s="590"/>
    </row>
    <row r="199420" spans="1:1">
      <c r="A199420" s="590"/>
    </row>
    <row r="199421" spans="1:1">
      <c r="A199421" s="590"/>
    </row>
    <row r="199422" spans="1:1">
      <c r="A199422" s="590"/>
    </row>
    <row r="199423" spans="1:1">
      <c r="A199423" s="590"/>
    </row>
    <row r="199424" spans="1:1">
      <c r="A199424" s="590"/>
    </row>
    <row r="199425" spans="1:1">
      <c r="A199425" s="590"/>
    </row>
    <row r="199426" spans="1:1">
      <c r="A199426" s="590"/>
    </row>
    <row r="199427" spans="1:1">
      <c r="A199427" s="590"/>
    </row>
    <row r="199428" spans="1:1">
      <c r="A199428" s="590"/>
    </row>
    <row r="199429" spans="1:1">
      <c r="A199429" s="590"/>
    </row>
    <row r="199430" spans="1:1">
      <c r="A199430" s="590"/>
    </row>
    <row r="199431" spans="1:1">
      <c r="A199431" s="590"/>
    </row>
    <row r="199432" spans="1:1">
      <c r="A199432" s="590"/>
    </row>
    <row r="199433" spans="1:1">
      <c r="A199433" s="590"/>
    </row>
    <row r="199434" spans="1:1">
      <c r="A199434" s="590"/>
    </row>
    <row r="199435" spans="1:1">
      <c r="A199435" s="590"/>
    </row>
    <row r="199436" spans="1:1">
      <c r="A199436" s="590"/>
    </row>
    <row r="199437" spans="1:1">
      <c r="A199437" s="590"/>
    </row>
    <row r="199438" spans="1:1">
      <c r="A199438" s="590"/>
    </row>
    <row r="199439" spans="1:1">
      <c r="A199439" s="590"/>
    </row>
    <row r="199440" spans="1:1">
      <c r="A199440" s="590"/>
    </row>
    <row r="199441" spans="1:1">
      <c r="A199441" s="590"/>
    </row>
    <row r="199442" spans="1:1">
      <c r="A199442" s="590"/>
    </row>
    <row r="199443" spans="1:1">
      <c r="A199443" s="590"/>
    </row>
    <row r="199444" spans="1:1">
      <c r="A199444" s="590"/>
    </row>
    <row r="199445" spans="1:1">
      <c r="A199445" s="590"/>
    </row>
    <row r="199446" spans="1:1">
      <c r="A199446" s="590"/>
    </row>
    <row r="199447" spans="1:1">
      <c r="A199447" s="590"/>
    </row>
    <row r="199448" spans="1:1">
      <c r="A199448" s="590"/>
    </row>
    <row r="199449" spans="1:1">
      <c r="A199449" s="590"/>
    </row>
    <row r="199450" spans="1:1">
      <c r="A199450" s="590"/>
    </row>
    <row r="199451" spans="1:1">
      <c r="A199451" s="590"/>
    </row>
    <row r="199452" spans="1:1">
      <c r="A199452" s="590"/>
    </row>
    <row r="199453" spans="1:1">
      <c r="A199453" s="590"/>
    </row>
    <row r="199454" spans="1:1">
      <c r="A199454" s="590"/>
    </row>
    <row r="199455" spans="1:1">
      <c r="A199455" s="590"/>
    </row>
    <row r="199456" spans="1:1">
      <c r="A199456" s="590"/>
    </row>
    <row r="199457" spans="1:1">
      <c r="A199457" s="590"/>
    </row>
    <row r="199458" spans="1:1">
      <c r="A199458" s="590"/>
    </row>
    <row r="199459" spans="1:1">
      <c r="A199459" s="590"/>
    </row>
    <row r="199460" spans="1:1">
      <c r="A199460" s="590"/>
    </row>
    <row r="199461" spans="1:1">
      <c r="A199461" s="590"/>
    </row>
    <row r="199462" spans="1:1">
      <c r="A199462" s="590"/>
    </row>
    <row r="199463" spans="1:1">
      <c r="A199463" s="590"/>
    </row>
    <row r="199464" spans="1:1">
      <c r="A199464" s="590"/>
    </row>
    <row r="199465" spans="1:1">
      <c r="A199465" s="590"/>
    </row>
    <row r="199466" spans="1:1">
      <c r="A199466" s="590"/>
    </row>
    <row r="199467" spans="1:1">
      <c r="A199467" s="590"/>
    </row>
    <row r="199468" spans="1:1">
      <c r="A199468" s="590"/>
    </row>
    <row r="199469" spans="1:1">
      <c r="A199469" s="590"/>
    </row>
    <row r="199470" spans="1:1">
      <c r="A199470" s="590"/>
    </row>
    <row r="199471" spans="1:1">
      <c r="A199471" s="590"/>
    </row>
    <row r="199472" spans="1:1">
      <c r="A199472" s="590"/>
    </row>
    <row r="199473" spans="1:1">
      <c r="A199473" s="590"/>
    </row>
    <row r="199474" spans="1:1">
      <c r="A199474" s="590"/>
    </row>
    <row r="199475" spans="1:1">
      <c r="A199475" s="590"/>
    </row>
    <row r="199476" spans="1:1">
      <c r="A199476" s="590"/>
    </row>
    <row r="199477" spans="1:1">
      <c r="A199477" s="590"/>
    </row>
    <row r="199478" spans="1:1">
      <c r="A199478" s="590"/>
    </row>
    <row r="199479" spans="1:1">
      <c r="A199479" s="590"/>
    </row>
    <row r="199480" spans="1:1">
      <c r="A199480" s="590"/>
    </row>
    <row r="199481" spans="1:1">
      <c r="A199481" s="590"/>
    </row>
    <row r="199482" spans="1:1">
      <c r="A199482" s="590"/>
    </row>
    <row r="199483" spans="1:1">
      <c r="A199483" s="590"/>
    </row>
    <row r="199484" spans="1:1">
      <c r="A199484" s="590"/>
    </row>
    <row r="199485" spans="1:1">
      <c r="A199485" s="590"/>
    </row>
    <row r="199486" spans="1:1">
      <c r="A199486" s="590"/>
    </row>
    <row r="199487" spans="1:1">
      <c r="A199487" s="590"/>
    </row>
    <row r="199488" spans="1:1">
      <c r="A199488" s="590"/>
    </row>
    <row r="199489" spans="1:1">
      <c r="A199489" s="590"/>
    </row>
    <row r="199490" spans="1:1">
      <c r="A199490" s="590"/>
    </row>
    <row r="199491" spans="1:1">
      <c r="A199491" s="590"/>
    </row>
    <row r="199492" spans="1:1">
      <c r="A199492" s="590"/>
    </row>
    <row r="199493" spans="1:1">
      <c r="A199493" s="590"/>
    </row>
    <row r="199494" spans="1:1">
      <c r="A199494" s="590"/>
    </row>
    <row r="199495" spans="1:1">
      <c r="A199495" s="590"/>
    </row>
    <row r="199496" spans="1:1">
      <c r="A199496" s="590"/>
    </row>
    <row r="199497" spans="1:1">
      <c r="A199497" s="590"/>
    </row>
    <row r="199498" spans="1:1">
      <c r="A199498" s="590"/>
    </row>
    <row r="199499" spans="1:1">
      <c r="A199499" s="590"/>
    </row>
    <row r="199500" spans="1:1">
      <c r="A199500" s="590"/>
    </row>
    <row r="199501" spans="1:1">
      <c r="A199501" s="590"/>
    </row>
    <row r="199502" spans="1:1">
      <c r="A199502" s="590"/>
    </row>
    <row r="199503" spans="1:1">
      <c r="A199503" s="590"/>
    </row>
    <row r="199504" spans="1:1">
      <c r="A199504" s="590"/>
    </row>
    <row r="199505" spans="1:1">
      <c r="A199505" s="590"/>
    </row>
    <row r="199506" spans="1:1">
      <c r="A199506" s="590"/>
    </row>
    <row r="199507" spans="1:1">
      <c r="A199507" s="590"/>
    </row>
    <row r="199508" spans="1:1">
      <c r="A199508" s="590"/>
    </row>
    <row r="199509" spans="1:1">
      <c r="A199509" s="590"/>
    </row>
    <row r="199510" spans="1:1">
      <c r="A199510" s="590"/>
    </row>
    <row r="199511" spans="1:1">
      <c r="A199511" s="590"/>
    </row>
    <row r="199512" spans="1:1">
      <c r="A199512" s="590"/>
    </row>
    <row r="199513" spans="1:1">
      <c r="A199513" s="590"/>
    </row>
    <row r="199514" spans="1:1">
      <c r="A199514" s="590"/>
    </row>
    <row r="199515" spans="1:1">
      <c r="A199515" s="590"/>
    </row>
    <row r="199516" spans="1:1">
      <c r="A199516" s="590"/>
    </row>
    <row r="199517" spans="1:1">
      <c r="A199517" s="590"/>
    </row>
    <row r="199518" spans="1:1">
      <c r="A199518" s="590"/>
    </row>
    <row r="199519" spans="1:1">
      <c r="A199519" s="590"/>
    </row>
    <row r="199520" spans="1:1">
      <c r="A199520" s="590"/>
    </row>
    <row r="199521" spans="1:1">
      <c r="A199521" s="590"/>
    </row>
    <row r="199522" spans="1:1">
      <c r="A199522" s="590"/>
    </row>
    <row r="199523" spans="1:1">
      <c r="A199523" s="590"/>
    </row>
    <row r="199524" spans="1:1">
      <c r="A199524" s="590"/>
    </row>
    <row r="199525" spans="1:1">
      <c r="A199525" s="590"/>
    </row>
    <row r="199526" spans="1:1">
      <c r="A199526" s="590"/>
    </row>
    <row r="199527" spans="1:1">
      <c r="A199527" s="590"/>
    </row>
    <row r="199528" spans="1:1">
      <c r="A199528" s="590"/>
    </row>
    <row r="199529" spans="1:1">
      <c r="A199529" s="590"/>
    </row>
    <row r="199530" spans="1:1">
      <c r="A199530" s="590"/>
    </row>
    <row r="199531" spans="1:1">
      <c r="A199531" s="590"/>
    </row>
    <row r="199532" spans="1:1">
      <c r="A199532" s="590"/>
    </row>
    <row r="199533" spans="1:1">
      <c r="A199533" s="590"/>
    </row>
    <row r="199534" spans="1:1">
      <c r="A199534" s="590"/>
    </row>
    <row r="199535" spans="1:1">
      <c r="A199535" s="590"/>
    </row>
    <row r="199536" spans="1:1">
      <c r="A199536" s="590"/>
    </row>
    <row r="199537" spans="1:1">
      <c r="A199537" s="590"/>
    </row>
    <row r="199538" spans="1:1">
      <c r="A199538" s="590"/>
    </row>
    <row r="199539" spans="1:1">
      <c r="A199539" s="590"/>
    </row>
    <row r="199540" spans="1:1">
      <c r="A199540" s="590"/>
    </row>
    <row r="199541" spans="1:1">
      <c r="A199541" s="590"/>
    </row>
    <row r="199542" spans="1:1">
      <c r="A199542" s="590"/>
    </row>
    <row r="199543" spans="1:1">
      <c r="A199543" s="590"/>
    </row>
    <row r="199544" spans="1:1">
      <c r="A199544" s="590"/>
    </row>
    <row r="199545" spans="1:1">
      <c r="A199545" s="590"/>
    </row>
    <row r="199546" spans="1:1">
      <c r="A199546" s="590"/>
    </row>
    <row r="199547" spans="1:1">
      <c r="A199547" s="590"/>
    </row>
    <row r="199548" spans="1:1">
      <c r="A199548" s="590"/>
    </row>
    <row r="199549" spans="1:1">
      <c r="A199549" s="590"/>
    </row>
    <row r="199550" spans="1:1">
      <c r="A199550" s="590"/>
    </row>
    <row r="199551" spans="1:1">
      <c r="A199551" s="590"/>
    </row>
    <row r="199552" spans="1:1">
      <c r="A199552" s="590"/>
    </row>
    <row r="199553" spans="1:1">
      <c r="A199553" s="590"/>
    </row>
    <row r="199554" spans="1:1">
      <c r="A199554" s="590"/>
    </row>
    <row r="199555" spans="1:1">
      <c r="A199555" s="590"/>
    </row>
    <row r="199556" spans="1:1">
      <c r="A199556" s="590"/>
    </row>
    <row r="199557" spans="1:1">
      <c r="A199557" s="590"/>
    </row>
    <row r="199558" spans="1:1">
      <c r="A199558" s="590"/>
    </row>
    <row r="199559" spans="1:1">
      <c r="A199559" s="590"/>
    </row>
    <row r="199560" spans="1:1">
      <c r="A199560" s="590"/>
    </row>
    <row r="199561" spans="1:1">
      <c r="A199561" s="590"/>
    </row>
    <row r="199562" spans="1:1">
      <c r="A199562" s="590"/>
    </row>
    <row r="199563" spans="1:1">
      <c r="A199563" s="590"/>
    </row>
    <row r="199564" spans="1:1">
      <c r="A199564" s="590"/>
    </row>
    <row r="199565" spans="1:1">
      <c r="A199565" s="590"/>
    </row>
    <row r="199566" spans="1:1">
      <c r="A199566" s="590"/>
    </row>
    <row r="199567" spans="1:1">
      <c r="A199567" s="590"/>
    </row>
    <row r="199568" spans="1:1">
      <c r="A199568" s="590"/>
    </row>
    <row r="199569" spans="1:1">
      <c r="A199569" s="590"/>
    </row>
    <row r="199570" spans="1:1">
      <c r="A199570" s="590"/>
    </row>
    <row r="199571" spans="1:1">
      <c r="A199571" s="590"/>
    </row>
    <row r="199572" spans="1:1">
      <c r="A199572" s="590"/>
    </row>
    <row r="199573" spans="1:1">
      <c r="A199573" s="590"/>
    </row>
    <row r="199574" spans="1:1">
      <c r="A199574" s="590"/>
    </row>
    <row r="199575" spans="1:1">
      <c r="A199575" s="590"/>
    </row>
    <row r="199576" spans="1:1">
      <c r="A199576" s="590"/>
    </row>
    <row r="199577" spans="1:1">
      <c r="A199577" s="590"/>
    </row>
    <row r="199578" spans="1:1">
      <c r="A199578" s="590"/>
    </row>
    <row r="199579" spans="1:1">
      <c r="A199579" s="590"/>
    </row>
    <row r="199580" spans="1:1">
      <c r="A199580" s="590"/>
    </row>
    <row r="199581" spans="1:1">
      <c r="A199581" s="590"/>
    </row>
    <row r="199582" spans="1:1">
      <c r="A199582" s="590"/>
    </row>
    <row r="199583" spans="1:1">
      <c r="A199583" s="590"/>
    </row>
    <row r="199584" spans="1:1">
      <c r="A199584" s="590"/>
    </row>
    <row r="199585" spans="1:1">
      <c r="A199585" s="590"/>
    </row>
    <row r="199586" spans="1:1">
      <c r="A199586" s="590"/>
    </row>
    <row r="199587" spans="1:1">
      <c r="A199587" s="590"/>
    </row>
    <row r="199588" spans="1:1">
      <c r="A199588" s="590"/>
    </row>
    <row r="199589" spans="1:1">
      <c r="A199589" s="590"/>
    </row>
    <row r="199590" spans="1:1">
      <c r="A199590" s="590"/>
    </row>
    <row r="199591" spans="1:1">
      <c r="A199591" s="590"/>
    </row>
    <row r="199592" spans="1:1">
      <c r="A199592" s="590"/>
    </row>
    <row r="199593" spans="1:1">
      <c r="A199593" s="590"/>
    </row>
    <row r="199594" spans="1:1">
      <c r="A199594" s="590"/>
    </row>
    <row r="199595" spans="1:1">
      <c r="A199595" s="590"/>
    </row>
    <row r="199596" spans="1:1">
      <c r="A199596" s="590"/>
    </row>
    <row r="199597" spans="1:1">
      <c r="A199597" s="590"/>
    </row>
    <row r="199598" spans="1:1">
      <c r="A199598" s="590"/>
    </row>
    <row r="199599" spans="1:1">
      <c r="A199599" s="590"/>
    </row>
    <row r="199600" spans="1:1">
      <c r="A199600" s="590"/>
    </row>
    <row r="199601" spans="1:1">
      <c r="A199601" s="590"/>
    </row>
    <row r="199602" spans="1:1">
      <c r="A199602" s="590"/>
    </row>
    <row r="199603" spans="1:1">
      <c r="A199603" s="590"/>
    </row>
    <row r="199604" spans="1:1">
      <c r="A199604" s="590"/>
    </row>
    <row r="199605" spans="1:1">
      <c r="A199605" s="590"/>
    </row>
    <row r="199606" spans="1:1">
      <c r="A199606" s="590"/>
    </row>
    <row r="199607" spans="1:1">
      <c r="A199607" s="590"/>
    </row>
    <row r="199608" spans="1:1">
      <c r="A199608" s="590"/>
    </row>
    <row r="199609" spans="1:1">
      <c r="A199609" s="590"/>
    </row>
    <row r="199610" spans="1:1">
      <c r="A199610" s="590"/>
    </row>
    <row r="199611" spans="1:1">
      <c r="A199611" s="590"/>
    </row>
    <row r="199612" spans="1:1">
      <c r="A199612" s="590"/>
    </row>
    <row r="199613" spans="1:1">
      <c r="A199613" s="590"/>
    </row>
    <row r="199614" spans="1:1">
      <c r="A199614" s="590"/>
    </row>
    <row r="199615" spans="1:1">
      <c r="A199615" s="590"/>
    </row>
    <row r="199616" spans="1:1">
      <c r="A199616" s="590"/>
    </row>
    <row r="199617" spans="1:1">
      <c r="A199617" s="590"/>
    </row>
    <row r="199618" spans="1:1">
      <c r="A199618" s="590"/>
    </row>
    <row r="199619" spans="1:1">
      <c r="A199619" s="590"/>
    </row>
    <row r="199620" spans="1:1">
      <c r="A199620" s="590"/>
    </row>
    <row r="199621" spans="1:1">
      <c r="A199621" s="590"/>
    </row>
    <row r="199622" spans="1:1">
      <c r="A199622" s="590"/>
    </row>
    <row r="199623" spans="1:1">
      <c r="A199623" s="590"/>
    </row>
    <row r="199624" spans="1:1">
      <c r="A199624" s="590"/>
    </row>
    <row r="199625" spans="1:1">
      <c r="A199625" s="590"/>
    </row>
    <row r="199626" spans="1:1">
      <c r="A199626" s="590"/>
    </row>
    <row r="199627" spans="1:1">
      <c r="A199627" s="590"/>
    </row>
    <row r="199628" spans="1:1">
      <c r="A199628" s="590"/>
    </row>
    <row r="199629" spans="1:1">
      <c r="A199629" s="590"/>
    </row>
    <row r="199630" spans="1:1">
      <c r="A199630" s="590"/>
    </row>
    <row r="199631" spans="1:1">
      <c r="A199631" s="590"/>
    </row>
    <row r="199632" spans="1:1">
      <c r="A199632" s="590"/>
    </row>
    <row r="199633" spans="1:1">
      <c r="A199633" s="590"/>
    </row>
    <row r="199634" spans="1:1">
      <c r="A199634" s="590"/>
    </row>
    <row r="199635" spans="1:1">
      <c r="A199635" s="590"/>
    </row>
    <row r="199636" spans="1:1">
      <c r="A199636" s="590"/>
    </row>
    <row r="199637" spans="1:1">
      <c r="A199637" s="590"/>
    </row>
    <row r="199638" spans="1:1">
      <c r="A199638" s="590"/>
    </row>
    <row r="199639" spans="1:1">
      <c r="A199639" s="590"/>
    </row>
    <row r="199640" spans="1:1">
      <c r="A199640" s="590"/>
    </row>
    <row r="199641" spans="1:1">
      <c r="A199641" s="590"/>
    </row>
    <row r="199642" spans="1:1">
      <c r="A199642" s="590"/>
    </row>
    <row r="199643" spans="1:1">
      <c r="A199643" s="590"/>
    </row>
    <row r="199644" spans="1:1">
      <c r="A199644" s="590"/>
    </row>
    <row r="199645" spans="1:1">
      <c r="A199645" s="590"/>
    </row>
    <row r="199646" spans="1:1">
      <c r="A199646" s="590"/>
    </row>
    <row r="199647" spans="1:1">
      <c r="A199647" s="590"/>
    </row>
    <row r="199648" spans="1:1">
      <c r="A199648" s="590"/>
    </row>
    <row r="199649" spans="1:1">
      <c r="A199649" s="590"/>
    </row>
    <row r="199650" spans="1:1">
      <c r="A199650" s="590"/>
    </row>
    <row r="199651" spans="1:1">
      <c r="A199651" s="590"/>
    </row>
    <row r="199652" spans="1:1">
      <c r="A199652" s="590"/>
    </row>
    <row r="199653" spans="1:1">
      <c r="A199653" s="590"/>
    </row>
    <row r="199654" spans="1:1">
      <c r="A199654" s="590"/>
    </row>
    <row r="199655" spans="1:1">
      <c r="A199655" s="590"/>
    </row>
    <row r="199656" spans="1:1">
      <c r="A199656" s="590"/>
    </row>
    <row r="199657" spans="1:1">
      <c r="A199657" s="590"/>
    </row>
    <row r="199658" spans="1:1">
      <c r="A199658" s="590"/>
    </row>
    <row r="199659" spans="1:1">
      <c r="A199659" s="590"/>
    </row>
    <row r="199660" spans="1:1">
      <c r="A199660" s="590"/>
    </row>
    <row r="199661" spans="1:1">
      <c r="A199661" s="590"/>
    </row>
    <row r="199662" spans="1:1">
      <c r="A199662" s="590"/>
    </row>
    <row r="199663" spans="1:1">
      <c r="A199663" s="590"/>
    </row>
    <row r="199664" spans="1:1">
      <c r="A199664" s="590"/>
    </row>
    <row r="199665" spans="1:1">
      <c r="A199665" s="590"/>
    </row>
    <row r="199666" spans="1:1">
      <c r="A199666" s="590"/>
    </row>
    <row r="199667" spans="1:1">
      <c r="A199667" s="590"/>
    </row>
    <row r="199668" spans="1:1">
      <c r="A199668" s="590"/>
    </row>
    <row r="199669" spans="1:1">
      <c r="A199669" s="590"/>
    </row>
    <row r="199670" spans="1:1">
      <c r="A199670" s="590"/>
    </row>
    <row r="199671" spans="1:1">
      <c r="A199671" s="590"/>
    </row>
    <row r="199672" spans="1:1">
      <c r="A199672" s="590"/>
    </row>
    <row r="199673" spans="1:1">
      <c r="A199673" s="590"/>
    </row>
    <row r="199674" spans="1:1">
      <c r="A199674" s="590"/>
    </row>
    <row r="199675" spans="1:1">
      <c r="A199675" s="590"/>
    </row>
    <row r="199676" spans="1:1">
      <c r="A199676" s="590"/>
    </row>
    <row r="199677" spans="1:1">
      <c r="A199677" s="590"/>
    </row>
    <row r="199678" spans="1:1">
      <c r="A199678" s="590"/>
    </row>
    <row r="199679" spans="1:1">
      <c r="A199679" s="590"/>
    </row>
    <row r="199680" spans="1:1">
      <c r="A199680" s="590"/>
    </row>
    <row r="199681" spans="1:1">
      <c r="A199681" s="590"/>
    </row>
    <row r="199682" spans="1:1">
      <c r="A199682" s="590"/>
    </row>
    <row r="199683" spans="1:1">
      <c r="A199683" s="590"/>
    </row>
    <row r="199684" spans="1:1">
      <c r="A199684" s="590"/>
    </row>
    <row r="199685" spans="1:1">
      <c r="A199685" s="590"/>
    </row>
    <row r="199686" spans="1:1">
      <c r="A199686" s="590"/>
    </row>
    <row r="199687" spans="1:1">
      <c r="A199687" s="590"/>
    </row>
    <row r="199688" spans="1:1">
      <c r="A199688" s="590"/>
    </row>
    <row r="199689" spans="1:1">
      <c r="A199689" s="590"/>
    </row>
    <row r="199690" spans="1:1">
      <c r="A199690" s="590"/>
    </row>
    <row r="199691" spans="1:1">
      <c r="A199691" s="590"/>
    </row>
    <row r="199692" spans="1:1">
      <c r="A199692" s="590"/>
    </row>
    <row r="199693" spans="1:1">
      <c r="A199693" s="590"/>
    </row>
    <row r="199694" spans="1:1">
      <c r="A199694" s="590"/>
    </row>
    <row r="199695" spans="1:1">
      <c r="A199695" s="590"/>
    </row>
    <row r="199696" spans="1:1">
      <c r="A199696" s="590"/>
    </row>
    <row r="199697" spans="1:1">
      <c r="A199697" s="590"/>
    </row>
    <row r="199698" spans="1:1">
      <c r="A199698" s="590"/>
    </row>
    <row r="199699" spans="1:1">
      <c r="A199699" s="590"/>
    </row>
    <row r="199700" spans="1:1">
      <c r="A199700" s="590"/>
    </row>
    <row r="199701" spans="1:1">
      <c r="A199701" s="590"/>
    </row>
    <row r="199702" spans="1:1">
      <c r="A199702" s="590"/>
    </row>
    <row r="199703" spans="1:1">
      <c r="A199703" s="590"/>
    </row>
    <row r="199704" spans="1:1">
      <c r="A199704" s="590"/>
    </row>
    <row r="199705" spans="1:1">
      <c r="A199705" s="590"/>
    </row>
    <row r="199706" spans="1:1">
      <c r="A199706" s="590"/>
    </row>
    <row r="199707" spans="1:1">
      <c r="A199707" s="590"/>
    </row>
    <row r="199708" spans="1:1">
      <c r="A199708" s="590"/>
    </row>
    <row r="199709" spans="1:1">
      <c r="A199709" s="590"/>
    </row>
    <row r="199710" spans="1:1">
      <c r="A199710" s="590"/>
    </row>
    <row r="199711" spans="1:1">
      <c r="A199711" s="590"/>
    </row>
    <row r="199712" spans="1:1">
      <c r="A199712" s="590"/>
    </row>
    <row r="199713" spans="1:1">
      <c r="A199713" s="590"/>
    </row>
    <row r="199714" spans="1:1">
      <c r="A199714" s="590"/>
    </row>
    <row r="199715" spans="1:1">
      <c r="A199715" s="590"/>
    </row>
    <row r="199716" spans="1:1">
      <c r="A199716" s="590"/>
    </row>
    <row r="199717" spans="1:1">
      <c r="A199717" s="590"/>
    </row>
    <row r="199718" spans="1:1">
      <c r="A199718" s="590"/>
    </row>
    <row r="199719" spans="1:1">
      <c r="A199719" s="590"/>
    </row>
    <row r="199720" spans="1:1">
      <c r="A199720" s="590"/>
    </row>
    <row r="199721" spans="1:1">
      <c r="A199721" s="590"/>
    </row>
    <row r="199722" spans="1:1">
      <c r="A199722" s="590"/>
    </row>
    <row r="199723" spans="1:1">
      <c r="A199723" s="590"/>
    </row>
    <row r="199724" spans="1:1">
      <c r="A199724" s="590"/>
    </row>
    <row r="199725" spans="1:1">
      <c r="A199725" s="590"/>
    </row>
    <row r="199726" spans="1:1">
      <c r="A199726" s="590"/>
    </row>
    <row r="199727" spans="1:1">
      <c r="A199727" s="590"/>
    </row>
    <row r="199728" spans="1:1">
      <c r="A199728" s="590"/>
    </row>
    <row r="199729" spans="1:1">
      <c r="A199729" s="590"/>
    </row>
    <row r="199730" spans="1:1">
      <c r="A199730" s="590"/>
    </row>
    <row r="199731" spans="1:1">
      <c r="A199731" s="590"/>
    </row>
    <row r="199732" spans="1:1">
      <c r="A199732" s="590"/>
    </row>
    <row r="199733" spans="1:1">
      <c r="A199733" s="590"/>
    </row>
    <row r="199734" spans="1:1">
      <c r="A199734" s="590"/>
    </row>
    <row r="199735" spans="1:1">
      <c r="A199735" s="590"/>
    </row>
    <row r="199736" spans="1:1">
      <c r="A199736" s="590"/>
    </row>
    <row r="199737" spans="1:1">
      <c r="A199737" s="590"/>
    </row>
    <row r="199738" spans="1:1">
      <c r="A199738" s="590"/>
    </row>
    <row r="199739" spans="1:1">
      <c r="A199739" s="590"/>
    </row>
    <row r="199740" spans="1:1">
      <c r="A199740" s="590"/>
    </row>
    <row r="199741" spans="1:1">
      <c r="A199741" s="590"/>
    </row>
    <row r="199742" spans="1:1">
      <c r="A199742" s="590"/>
    </row>
    <row r="199743" spans="1:1">
      <c r="A199743" s="590"/>
    </row>
    <row r="199744" spans="1:1">
      <c r="A199744" s="590"/>
    </row>
    <row r="199745" spans="1:1">
      <c r="A199745" s="590"/>
    </row>
    <row r="199746" spans="1:1">
      <c r="A199746" s="590"/>
    </row>
    <row r="199747" spans="1:1">
      <c r="A199747" s="590"/>
    </row>
    <row r="199748" spans="1:1">
      <c r="A199748" s="590"/>
    </row>
    <row r="199749" spans="1:1">
      <c r="A199749" s="590"/>
    </row>
    <row r="199750" spans="1:1">
      <c r="A199750" s="590"/>
    </row>
    <row r="199751" spans="1:1">
      <c r="A199751" s="590"/>
    </row>
    <row r="199752" spans="1:1">
      <c r="A199752" s="590"/>
    </row>
    <row r="199753" spans="1:1">
      <c r="A199753" s="590"/>
    </row>
    <row r="199754" spans="1:1">
      <c r="A199754" s="590"/>
    </row>
    <row r="199755" spans="1:1">
      <c r="A199755" s="590"/>
    </row>
    <row r="199756" spans="1:1">
      <c r="A199756" s="590"/>
    </row>
    <row r="199757" spans="1:1">
      <c r="A199757" s="590"/>
    </row>
    <row r="199758" spans="1:1">
      <c r="A199758" s="590"/>
    </row>
    <row r="199759" spans="1:1">
      <c r="A199759" s="590"/>
    </row>
    <row r="199760" spans="1:1">
      <c r="A199760" s="590"/>
    </row>
    <row r="199761" spans="1:1">
      <c r="A199761" s="590"/>
    </row>
    <row r="199762" spans="1:1">
      <c r="A199762" s="590"/>
    </row>
    <row r="199763" spans="1:1">
      <c r="A199763" s="590"/>
    </row>
    <row r="199764" spans="1:1">
      <c r="A199764" s="590"/>
    </row>
    <row r="199765" spans="1:1">
      <c r="A199765" s="590"/>
    </row>
    <row r="199766" spans="1:1">
      <c r="A199766" s="590"/>
    </row>
    <row r="199767" spans="1:1">
      <c r="A199767" s="590"/>
    </row>
    <row r="199768" spans="1:1">
      <c r="A199768" s="590"/>
    </row>
    <row r="199769" spans="1:1">
      <c r="A199769" s="590"/>
    </row>
    <row r="199770" spans="1:1">
      <c r="A199770" s="590"/>
    </row>
    <row r="199771" spans="1:1">
      <c r="A199771" s="590"/>
    </row>
    <row r="199772" spans="1:1">
      <c r="A199772" s="590"/>
    </row>
    <row r="199773" spans="1:1">
      <c r="A199773" s="590"/>
    </row>
    <row r="199774" spans="1:1">
      <c r="A199774" s="590"/>
    </row>
    <row r="199775" spans="1:1">
      <c r="A199775" s="590"/>
    </row>
    <row r="199776" spans="1:1">
      <c r="A199776" s="590"/>
    </row>
    <row r="199777" spans="1:1">
      <c r="A199777" s="590"/>
    </row>
    <row r="199778" spans="1:1">
      <c r="A199778" s="590"/>
    </row>
    <row r="199779" spans="1:1">
      <c r="A199779" s="590"/>
    </row>
    <row r="199780" spans="1:1">
      <c r="A199780" s="590"/>
    </row>
    <row r="199781" spans="1:1">
      <c r="A199781" s="590"/>
    </row>
    <row r="199782" spans="1:1">
      <c r="A199782" s="590"/>
    </row>
    <row r="199783" spans="1:1">
      <c r="A199783" s="590"/>
    </row>
    <row r="199784" spans="1:1">
      <c r="A199784" s="590"/>
    </row>
    <row r="199785" spans="1:1">
      <c r="A199785" s="590"/>
    </row>
    <row r="199786" spans="1:1">
      <c r="A199786" s="590"/>
    </row>
    <row r="199787" spans="1:1">
      <c r="A199787" s="590"/>
    </row>
    <row r="199788" spans="1:1">
      <c r="A199788" s="590"/>
    </row>
    <row r="199789" spans="1:1">
      <c r="A199789" s="590"/>
    </row>
    <row r="199790" spans="1:1">
      <c r="A199790" s="590"/>
    </row>
    <row r="199791" spans="1:1">
      <c r="A199791" s="590"/>
    </row>
    <row r="199792" spans="1:1">
      <c r="A199792" s="590"/>
    </row>
    <row r="199793" spans="1:1">
      <c r="A199793" s="590"/>
    </row>
    <row r="199794" spans="1:1">
      <c r="A199794" s="590"/>
    </row>
    <row r="199795" spans="1:1">
      <c r="A199795" s="590"/>
    </row>
    <row r="199796" spans="1:1">
      <c r="A199796" s="590"/>
    </row>
    <row r="199797" spans="1:1">
      <c r="A199797" s="590"/>
    </row>
    <row r="199798" spans="1:1">
      <c r="A199798" s="590"/>
    </row>
    <row r="199799" spans="1:1">
      <c r="A199799" s="590"/>
    </row>
    <row r="199800" spans="1:1">
      <c r="A199800" s="590"/>
    </row>
    <row r="199801" spans="1:1">
      <c r="A199801" s="590"/>
    </row>
    <row r="199802" spans="1:1">
      <c r="A199802" s="590"/>
    </row>
    <row r="199803" spans="1:1">
      <c r="A199803" s="590"/>
    </row>
    <row r="199804" spans="1:1">
      <c r="A199804" s="590"/>
    </row>
    <row r="199805" spans="1:1">
      <c r="A199805" s="590"/>
    </row>
    <row r="199806" spans="1:1">
      <c r="A199806" s="590"/>
    </row>
    <row r="199807" spans="1:1">
      <c r="A199807" s="590"/>
    </row>
    <row r="199808" spans="1:1">
      <c r="A199808" s="590"/>
    </row>
    <row r="199809" spans="1:1">
      <c r="A199809" s="590"/>
    </row>
    <row r="199810" spans="1:1">
      <c r="A199810" s="590"/>
    </row>
    <row r="199811" spans="1:1">
      <c r="A199811" s="590"/>
    </row>
    <row r="199812" spans="1:1">
      <c r="A199812" s="590"/>
    </row>
    <row r="199813" spans="1:1">
      <c r="A199813" s="590"/>
    </row>
    <row r="199814" spans="1:1">
      <c r="A199814" s="590"/>
    </row>
    <row r="199815" spans="1:1">
      <c r="A199815" s="590"/>
    </row>
    <row r="199816" spans="1:1">
      <c r="A199816" s="590"/>
    </row>
    <row r="199817" spans="1:1">
      <c r="A199817" s="590"/>
    </row>
    <row r="199818" spans="1:1">
      <c r="A199818" s="590"/>
    </row>
    <row r="199819" spans="1:1">
      <c r="A199819" s="590"/>
    </row>
    <row r="199820" spans="1:1">
      <c r="A199820" s="590"/>
    </row>
    <row r="199821" spans="1:1">
      <c r="A199821" s="590"/>
    </row>
    <row r="199822" spans="1:1">
      <c r="A199822" s="590"/>
    </row>
    <row r="199823" spans="1:1">
      <c r="A199823" s="590"/>
    </row>
    <row r="199824" spans="1:1">
      <c r="A199824" s="590"/>
    </row>
    <row r="199825" spans="1:1">
      <c r="A199825" s="590"/>
    </row>
    <row r="199826" spans="1:1">
      <c r="A199826" s="590"/>
    </row>
    <row r="199827" spans="1:1">
      <c r="A199827" s="590"/>
    </row>
    <row r="199828" spans="1:1">
      <c r="A199828" s="590"/>
    </row>
    <row r="199829" spans="1:1">
      <c r="A199829" s="590"/>
    </row>
    <row r="199830" spans="1:1">
      <c r="A199830" s="590"/>
    </row>
    <row r="199831" spans="1:1">
      <c r="A199831" s="590"/>
    </row>
    <row r="199832" spans="1:1">
      <c r="A199832" s="590"/>
    </row>
    <row r="199833" spans="1:1">
      <c r="A199833" s="590"/>
    </row>
    <row r="199834" spans="1:1">
      <c r="A199834" s="590"/>
    </row>
    <row r="199835" spans="1:1">
      <c r="A199835" s="590"/>
    </row>
    <row r="199836" spans="1:1">
      <c r="A199836" s="590"/>
    </row>
    <row r="199837" spans="1:1">
      <c r="A199837" s="590"/>
    </row>
    <row r="199838" spans="1:1">
      <c r="A199838" s="590"/>
    </row>
    <row r="199839" spans="1:1">
      <c r="A199839" s="590"/>
    </row>
    <row r="199840" spans="1:1">
      <c r="A199840" s="590"/>
    </row>
    <row r="199841" spans="1:1">
      <c r="A199841" s="590"/>
    </row>
    <row r="199842" spans="1:1">
      <c r="A199842" s="590"/>
    </row>
    <row r="199843" spans="1:1">
      <c r="A199843" s="590"/>
    </row>
    <row r="199844" spans="1:1">
      <c r="A199844" s="590"/>
    </row>
    <row r="199845" spans="1:1">
      <c r="A199845" s="590"/>
    </row>
    <row r="199846" spans="1:1">
      <c r="A199846" s="590"/>
    </row>
    <row r="199847" spans="1:1">
      <c r="A199847" s="590"/>
    </row>
    <row r="199848" spans="1:1">
      <c r="A199848" s="590"/>
    </row>
    <row r="199849" spans="1:1">
      <c r="A199849" s="590"/>
    </row>
    <row r="199850" spans="1:1">
      <c r="A199850" s="590"/>
    </row>
    <row r="199851" spans="1:1">
      <c r="A199851" s="590"/>
    </row>
    <row r="199852" spans="1:1">
      <c r="A199852" s="590"/>
    </row>
    <row r="199853" spans="1:1">
      <c r="A199853" s="590"/>
    </row>
    <row r="199854" spans="1:1">
      <c r="A199854" s="590"/>
    </row>
    <row r="199855" spans="1:1">
      <c r="A199855" s="590"/>
    </row>
    <row r="199856" spans="1:1">
      <c r="A199856" s="590"/>
    </row>
    <row r="199857" spans="1:1">
      <c r="A199857" s="590"/>
    </row>
    <row r="199858" spans="1:1">
      <c r="A199858" s="590"/>
    </row>
    <row r="199859" spans="1:1">
      <c r="A199859" s="590"/>
    </row>
    <row r="199860" spans="1:1">
      <c r="A199860" s="590"/>
    </row>
    <row r="199861" spans="1:1">
      <c r="A199861" s="590"/>
    </row>
    <row r="199862" spans="1:1">
      <c r="A199862" s="590"/>
    </row>
    <row r="199863" spans="1:1">
      <c r="A199863" s="590"/>
    </row>
    <row r="199864" spans="1:1">
      <c r="A199864" s="590"/>
    </row>
    <row r="199865" spans="1:1">
      <c r="A199865" s="590"/>
    </row>
    <row r="199866" spans="1:1">
      <c r="A199866" s="590"/>
    </row>
    <row r="199867" spans="1:1">
      <c r="A199867" s="590"/>
    </row>
    <row r="199868" spans="1:1">
      <c r="A199868" s="590"/>
    </row>
    <row r="199869" spans="1:1">
      <c r="A199869" s="590"/>
    </row>
    <row r="199870" spans="1:1">
      <c r="A199870" s="590"/>
    </row>
    <row r="199871" spans="1:1">
      <c r="A199871" s="590"/>
    </row>
    <row r="199872" spans="1:1">
      <c r="A199872" s="590"/>
    </row>
    <row r="199873" spans="1:1">
      <c r="A199873" s="590"/>
    </row>
    <row r="199874" spans="1:1">
      <c r="A199874" s="590"/>
    </row>
    <row r="199875" spans="1:1">
      <c r="A199875" s="590"/>
    </row>
    <row r="199876" spans="1:1">
      <c r="A199876" s="590"/>
    </row>
    <row r="199877" spans="1:1">
      <c r="A199877" s="590"/>
    </row>
    <row r="199878" spans="1:1">
      <c r="A199878" s="590"/>
    </row>
    <row r="199879" spans="1:1">
      <c r="A199879" s="590"/>
    </row>
    <row r="199880" spans="1:1">
      <c r="A199880" s="590"/>
    </row>
    <row r="199881" spans="1:1">
      <c r="A199881" s="590"/>
    </row>
    <row r="199882" spans="1:1">
      <c r="A199882" s="590"/>
    </row>
    <row r="199883" spans="1:1">
      <c r="A199883" s="590"/>
    </row>
    <row r="199884" spans="1:1">
      <c r="A199884" s="590"/>
    </row>
    <row r="199885" spans="1:1">
      <c r="A199885" s="590"/>
    </row>
    <row r="199886" spans="1:1">
      <c r="A199886" s="590"/>
    </row>
    <row r="199887" spans="1:1">
      <c r="A199887" s="590"/>
    </row>
    <row r="199888" spans="1:1">
      <c r="A199888" s="590"/>
    </row>
    <row r="199889" spans="1:1">
      <c r="A199889" s="590"/>
    </row>
    <row r="199890" spans="1:1">
      <c r="A199890" s="590"/>
    </row>
    <row r="199891" spans="1:1">
      <c r="A199891" s="590"/>
    </row>
    <row r="199892" spans="1:1">
      <c r="A199892" s="590"/>
    </row>
    <row r="199893" spans="1:1">
      <c r="A199893" s="590"/>
    </row>
    <row r="199894" spans="1:1">
      <c r="A199894" s="590"/>
    </row>
    <row r="199895" spans="1:1">
      <c r="A199895" s="590"/>
    </row>
    <row r="199896" spans="1:1">
      <c r="A199896" s="590"/>
    </row>
    <row r="199897" spans="1:1">
      <c r="A199897" s="590"/>
    </row>
    <row r="199898" spans="1:1">
      <c r="A199898" s="590"/>
    </row>
    <row r="199899" spans="1:1">
      <c r="A199899" s="590"/>
    </row>
    <row r="199900" spans="1:1">
      <c r="A199900" s="590"/>
    </row>
    <row r="199901" spans="1:1">
      <c r="A199901" s="590"/>
    </row>
    <row r="199902" spans="1:1">
      <c r="A199902" s="590"/>
    </row>
    <row r="199903" spans="1:1">
      <c r="A199903" s="590"/>
    </row>
    <row r="199904" spans="1:1">
      <c r="A199904" s="590"/>
    </row>
    <row r="199905" spans="1:1">
      <c r="A199905" s="590"/>
    </row>
    <row r="199906" spans="1:1">
      <c r="A199906" s="590"/>
    </row>
    <row r="199907" spans="1:1">
      <c r="A199907" s="590"/>
    </row>
    <row r="199908" spans="1:1">
      <c r="A199908" s="590"/>
    </row>
    <row r="199909" spans="1:1">
      <c r="A199909" s="590"/>
    </row>
    <row r="199910" spans="1:1">
      <c r="A199910" s="590"/>
    </row>
    <row r="199911" spans="1:1">
      <c r="A199911" s="590"/>
    </row>
    <row r="199912" spans="1:1">
      <c r="A199912" s="590"/>
    </row>
    <row r="199913" spans="1:1">
      <c r="A199913" s="590"/>
    </row>
    <row r="199914" spans="1:1">
      <c r="A199914" s="590"/>
    </row>
    <row r="199915" spans="1:1">
      <c r="A199915" s="590"/>
    </row>
    <row r="199916" spans="1:1">
      <c r="A199916" s="590"/>
    </row>
    <row r="199917" spans="1:1">
      <c r="A199917" s="590"/>
    </row>
    <row r="199918" spans="1:1">
      <c r="A199918" s="590"/>
    </row>
    <row r="199919" spans="1:1">
      <c r="A199919" s="590"/>
    </row>
    <row r="199920" spans="1:1">
      <c r="A199920" s="590"/>
    </row>
    <row r="199921" spans="1:1">
      <c r="A199921" s="590"/>
    </row>
    <row r="199922" spans="1:1">
      <c r="A199922" s="590"/>
    </row>
    <row r="199923" spans="1:1">
      <c r="A199923" s="590"/>
    </row>
    <row r="199924" spans="1:1">
      <c r="A199924" s="590"/>
    </row>
    <row r="199925" spans="1:1">
      <c r="A199925" s="590"/>
    </row>
    <row r="199926" spans="1:1">
      <c r="A199926" s="590"/>
    </row>
    <row r="199927" spans="1:1">
      <c r="A199927" s="590"/>
    </row>
    <row r="199928" spans="1:1">
      <c r="A199928" s="590"/>
    </row>
    <row r="199929" spans="1:1">
      <c r="A199929" s="590"/>
    </row>
    <row r="199930" spans="1:1">
      <c r="A199930" s="590"/>
    </row>
    <row r="199931" spans="1:1">
      <c r="A199931" s="590"/>
    </row>
    <row r="199932" spans="1:1">
      <c r="A199932" s="590"/>
    </row>
    <row r="199933" spans="1:1">
      <c r="A199933" s="590"/>
    </row>
    <row r="199934" spans="1:1">
      <c r="A199934" s="590"/>
    </row>
    <row r="199935" spans="1:1">
      <c r="A199935" s="590"/>
    </row>
    <row r="199936" spans="1:1">
      <c r="A199936" s="590"/>
    </row>
    <row r="199937" spans="1:1">
      <c r="A199937" s="590"/>
    </row>
    <row r="199938" spans="1:1">
      <c r="A199938" s="590"/>
    </row>
    <row r="199939" spans="1:1">
      <c r="A199939" s="590"/>
    </row>
    <row r="199940" spans="1:1">
      <c r="A199940" s="590"/>
    </row>
    <row r="199941" spans="1:1">
      <c r="A199941" s="590"/>
    </row>
    <row r="199942" spans="1:1">
      <c r="A199942" s="590"/>
    </row>
    <row r="199943" spans="1:1">
      <c r="A199943" s="590"/>
    </row>
    <row r="199944" spans="1:1">
      <c r="A199944" s="590"/>
    </row>
    <row r="199945" spans="1:1">
      <c r="A199945" s="590"/>
    </row>
    <row r="199946" spans="1:1">
      <c r="A199946" s="590"/>
    </row>
    <row r="199947" spans="1:1">
      <c r="A199947" s="590"/>
    </row>
    <row r="199948" spans="1:1">
      <c r="A199948" s="590"/>
    </row>
    <row r="199949" spans="1:1">
      <c r="A199949" s="590"/>
    </row>
    <row r="199950" spans="1:1">
      <c r="A199950" s="590"/>
    </row>
    <row r="199951" spans="1:1">
      <c r="A199951" s="590"/>
    </row>
    <row r="199952" spans="1:1">
      <c r="A199952" s="590"/>
    </row>
    <row r="199953" spans="1:1">
      <c r="A199953" s="590"/>
    </row>
    <row r="199954" spans="1:1">
      <c r="A199954" s="590"/>
    </row>
    <row r="199955" spans="1:1">
      <c r="A199955" s="590"/>
    </row>
    <row r="199956" spans="1:1">
      <c r="A199956" s="590"/>
    </row>
    <row r="199957" spans="1:1">
      <c r="A199957" s="590"/>
    </row>
    <row r="199958" spans="1:1">
      <c r="A199958" s="590"/>
    </row>
    <row r="199959" spans="1:1">
      <c r="A199959" s="590"/>
    </row>
    <row r="199960" spans="1:1">
      <c r="A199960" s="590"/>
    </row>
    <row r="199961" spans="1:1">
      <c r="A199961" s="590"/>
    </row>
    <row r="199962" spans="1:1">
      <c r="A199962" s="590"/>
    </row>
    <row r="199963" spans="1:1">
      <c r="A199963" s="590"/>
    </row>
    <row r="199964" spans="1:1">
      <c r="A199964" s="590"/>
    </row>
    <row r="199965" spans="1:1">
      <c r="A199965" s="590"/>
    </row>
    <row r="199966" spans="1:1">
      <c r="A199966" s="590"/>
    </row>
    <row r="199967" spans="1:1">
      <c r="A199967" s="590"/>
    </row>
    <row r="199968" spans="1:1">
      <c r="A199968" s="590"/>
    </row>
    <row r="199969" spans="1:1">
      <c r="A199969" s="590"/>
    </row>
    <row r="199970" spans="1:1">
      <c r="A199970" s="590"/>
    </row>
    <row r="199971" spans="1:1">
      <c r="A199971" s="590"/>
    </row>
    <row r="199972" spans="1:1">
      <c r="A199972" s="590"/>
    </row>
    <row r="199973" spans="1:1">
      <c r="A199973" s="590"/>
    </row>
    <row r="199974" spans="1:1">
      <c r="A199974" s="590"/>
    </row>
    <row r="199975" spans="1:1">
      <c r="A199975" s="590"/>
    </row>
    <row r="199976" spans="1:1">
      <c r="A199976" s="590"/>
    </row>
    <row r="199977" spans="1:1">
      <c r="A199977" s="590"/>
    </row>
    <row r="199978" spans="1:1">
      <c r="A199978" s="590"/>
    </row>
    <row r="199979" spans="1:1">
      <c r="A199979" s="590"/>
    </row>
    <row r="199980" spans="1:1">
      <c r="A199980" s="590"/>
    </row>
    <row r="199981" spans="1:1">
      <c r="A199981" s="590"/>
    </row>
    <row r="199982" spans="1:1">
      <c r="A199982" s="590"/>
    </row>
    <row r="199983" spans="1:1">
      <c r="A199983" s="590"/>
    </row>
    <row r="199984" spans="1:1">
      <c r="A199984" s="590"/>
    </row>
    <row r="199985" spans="1:1">
      <c r="A199985" s="590"/>
    </row>
    <row r="199986" spans="1:1">
      <c r="A199986" s="590"/>
    </row>
    <row r="199987" spans="1:1">
      <c r="A199987" s="590"/>
    </row>
    <row r="199988" spans="1:1">
      <c r="A199988" s="590"/>
    </row>
    <row r="199989" spans="1:1">
      <c r="A199989" s="590"/>
    </row>
    <row r="199990" spans="1:1">
      <c r="A199990" s="590"/>
    </row>
    <row r="199991" spans="1:1">
      <c r="A199991" s="590"/>
    </row>
    <row r="199992" spans="1:1">
      <c r="A199992" s="590"/>
    </row>
    <row r="199993" spans="1:1">
      <c r="A199993" s="590"/>
    </row>
    <row r="199994" spans="1:1">
      <c r="A199994" s="590"/>
    </row>
    <row r="199995" spans="1:1">
      <c r="A199995" s="590"/>
    </row>
    <row r="199996" spans="1:1">
      <c r="A199996" s="590"/>
    </row>
    <row r="199997" spans="1:1">
      <c r="A199997" s="590"/>
    </row>
    <row r="199998" spans="1:1">
      <c r="A199998" s="590"/>
    </row>
    <row r="199999" spans="1:1">
      <c r="A199999" s="590"/>
    </row>
    <row r="200000" spans="1:1">
      <c r="A200000" s="590"/>
    </row>
    <row r="200001" spans="1:1">
      <c r="A200001" s="590"/>
    </row>
    <row r="200002" spans="1:1">
      <c r="A200002" s="590"/>
    </row>
    <row r="200003" spans="1:1">
      <c r="A200003" s="590"/>
    </row>
    <row r="200004" spans="1:1">
      <c r="A200004" s="590"/>
    </row>
    <row r="200005" spans="1:1">
      <c r="A200005" s="590"/>
    </row>
    <row r="200006" spans="1:1">
      <c r="A200006" s="590"/>
    </row>
    <row r="200007" spans="1:1">
      <c r="A200007" s="590"/>
    </row>
    <row r="200008" spans="1:1">
      <c r="A200008" s="590"/>
    </row>
    <row r="200009" spans="1:1">
      <c r="A200009" s="590"/>
    </row>
    <row r="200010" spans="1:1">
      <c r="A200010" s="590"/>
    </row>
    <row r="200011" spans="1:1">
      <c r="A200011" s="590"/>
    </row>
    <row r="200012" spans="1:1">
      <c r="A200012" s="590"/>
    </row>
    <row r="200013" spans="1:1">
      <c r="A200013" s="590"/>
    </row>
    <row r="200014" spans="1:1">
      <c r="A200014" s="590"/>
    </row>
    <row r="200015" spans="1:1">
      <c r="A200015" s="590"/>
    </row>
    <row r="200016" spans="1:1">
      <c r="A200016" s="590"/>
    </row>
    <row r="200017" spans="1:1">
      <c r="A200017" s="590"/>
    </row>
    <row r="200018" spans="1:1">
      <c r="A200018" s="590"/>
    </row>
    <row r="200019" spans="1:1">
      <c r="A200019" s="590"/>
    </row>
    <row r="200020" spans="1:1">
      <c r="A200020" s="590"/>
    </row>
    <row r="200021" spans="1:1">
      <c r="A200021" s="590"/>
    </row>
    <row r="200022" spans="1:1">
      <c r="A200022" s="590"/>
    </row>
    <row r="200023" spans="1:1">
      <c r="A200023" s="590"/>
    </row>
    <row r="200024" spans="1:1">
      <c r="A200024" s="590"/>
    </row>
    <row r="200025" spans="1:1">
      <c r="A200025" s="590"/>
    </row>
    <row r="200026" spans="1:1">
      <c r="A200026" s="590"/>
    </row>
    <row r="200027" spans="1:1">
      <c r="A200027" s="590"/>
    </row>
    <row r="200028" spans="1:1">
      <c r="A200028" s="590"/>
    </row>
    <row r="200029" spans="1:1">
      <c r="A200029" s="590"/>
    </row>
    <row r="200030" spans="1:1">
      <c r="A200030" s="590"/>
    </row>
    <row r="200031" spans="1:1">
      <c r="A200031" s="590"/>
    </row>
    <row r="200032" spans="1:1">
      <c r="A200032" s="590"/>
    </row>
    <row r="200033" spans="1:1">
      <c r="A200033" s="590"/>
    </row>
    <row r="200034" spans="1:1">
      <c r="A200034" s="590"/>
    </row>
    <row r="200035" spans="1:1">
      <c r="A200035" s="590"/>
    </row>
    <row r="200036" spans="1:1">
      <c r="A200036" s="590"/>
    </row>
    <row r="200037" spans="1:1">
      <c r="A200037" s="590"/>
    </row>
    <row r="200038" spans="1:1">
      <c r="A200038" s="590"/>
    </row>
    <row r="200039" spans="1:1">
      <c r="A200039" s="590"/>
    </row>
    <row r="200040" spans="1:1">
      <c r="A200040" s="590"/>
    </row>
    <row r="200041" spans="1:1">
      <c r="A200041" s="590"/>
    </row>
    <row r="200042" spans="1:1">
      <c r="A200042" s="590"/>
    </row>
    <row r="200043" spans="1:1">
      <c r="A200043" s="590"/>
    </row>
    <row r="200044" spans="1:1">
      <c r="A200044" s="590"/>
    </row>
    <row r="200045" spans="1:1">
      <c r="A200045" s="590"/>
    </row>
    <row r="200046" spans="1:1">
      <c r="A200046" s="590"/>
    </row>
    <row r="200047" spans="1:1">
      <c r="A200047" s="590"/>
    </row>
    <row r="200048" spans="1:1">
      <c r="A200048" s="590"/>
    </row>
    <row r="200049" spans="1:1">
      <c r="A200049" s="590"/>
    </row>
    <row r="200050" spans="1:1">
      <c r="A200050" s="590"/>
    </row>
    <row r="200051" spans="1:1">
      <c r="A200051" s="590"/>
    </row>
    <row r="200052" spans="1:1">
      <c r="A200052" s="590"/>
    </row>
    <row r="200053" spans="1:1">
      <c r="A200053" s="590"/>
    </row>
    <row r="200054" spans="1:1">
      <c r="A200054" s="590"/>
    </row>
    <row r="200055" spans="1:1">
      <c r="A200055" s="590"/>
    </row>
    <row r="200056" spans="1:1">
      <c r="A200056" s="590"/>
    </row>
    <row r="200057" spans="1:1">
      <c r="A200057" s="590"/>
    </row>
    <row r="200058" spans="1:1">
      <c r="A200058" s="590"/>
    </row>
    <row r="200059" spans="1:1">
      <c r="A200059" s="590"/>
    </row>
    <row r="200060" spans="1:1">
      <c r="A200060" s="590"/>
    </row>
    <row r="200061" spans="1:1">
      <c r="A200061" s="590"/>
    </row>
    <row r="200062" spans="1:1">
      <c r="A200062" s="590"/>
    </row>
    <row r="200063" spans="1:1">
      <c r="A200063" s="590"/>
    </row>
    <row r="200064" spans="1:1">
      <c r="A200064" s="590"/>
    </row>
    <row r="200065" spans="1:1">
      <c r="A200065" s="590"/>
    </row>
    <row r="200066" spans="1:1">
      <c r="A200066" s="590"/>
    </row>
    <row r="200067" spans="1:1">
      <c r="A200067" s="590"/>
    </row>
    <row r="200068" spans="1:1">
      <c r="A200068" s="590"/>
    </row>
    <row r="200069" spans="1:1">
      <c r="A200069" s="590"/>
    </row>
    <row r="200070" spans="1:1">
      <c r="A200070" s="590"/>
    </row>
    <row r="200071" spans="1:1">
      <c r="A200071" s="590"/>
    </row>
    <row r="200072" spans="1:1">
      <c r="A200072" s="590"/>
    </row>
    <row r="200073" spans="1:1">
      <c r="A200073" s="590"/>
    </row>
    <row r="200074" spans="1:1">
      <c r="A200074" s="590"/>
    </row>
    <row r="200075" spans="1:1">
      <c r="A200075" s="590"/>
    </row>
    <row r="200076" spans="1:1">
      <c r="A200076" s="590"/>
    </row>
    <row r="200077" spans="1:1">
      <c r="A200077" s="590"/>
    </row>
    <row r="200078" spans="1:1">
      <c r="A200078" s="590"/>
    </row>
    <row r="200079" spans="1:1">
      <c r="A200079" s="590"/>
    </row>
    <row r="200080" spans="1:1">
      <c r="A200080" s="590"/>
    </row>
    <row r="200081" spans="1:1">
      <c r="A200081" s="590"/>
    </row>
    <row r="200082" spans="1:1">
      <c r="A200082" s="590"/>
    </row>
    <row r="200083" spans="1:1">
      <c r="A200083" s="590"/>
    </row>
    <row r="200084" spans="1:1">
      <c r="A200084" s="590"/>
    </row>
    <row r="200085" spans="1:1">
      <c r="A200085" s="590"/>
    </row>
    <row r="200086" spans="1:1">
      <c r="A200086" s="590"/>
    </row>
    <row r="200087" spans="1:1">
      <c r="A200087" s="590"/>
    </row>
    <row r="200088" spans="1:1">
      <c r="A200088" s="590"/>
    </row>
    <row r="200089" spans="1:1">
      <c r="A200089" s="590"/>
    </row>
    <row r="200090" spans="1:1">
      <c r="A200090" s="590"/>
    </row>
    <row r="200091" spans="1:1">
      <c r="A200091" s="590"/>
    </row>
    <row r="200092" spans="1:1">
      <c r="A200092" s="590"/>
    </row>
    <row r="200093" spans="1:1">
      <c r="A200093" s="590"/>
    </row>
    <row r="200094" spans="1:1">
      <c r="A200094" s="590"/>
    </row>
    <row r="200095" spans="1:1">
      <c r="A200095" s="590"/>
    </row>
    <row r="200096" spans="1:1">
      <c r="A200096" s="590"/>
    </row>
    <row r="200097" spans="1:1">
      <c r="A200097" s="590"/>
    </row>
    <row r="200098" spans="1:1">
      <c r="A200098" s="590"/>
    </row>
    <row r="200099" spans="1:1">
      <c r="A200099" s="590"/>
    </row>
    <row r="200100" spans="1:1">
      <c r="A200100" s="590"/>
    </row>
    <row r="200101" spans="1:1">
      <c r="A200101" s="590"/>
    </row>
    <row r="200102" spans="1:1">
      <c r="A200102" s="590"/>
    </row>
    <row r="200103" spans="1:1">
      <c r="A200103" s="590"/>
    </row>
    <row r="200104" spans="1:1">
      <c r="A200104" s="590"/>
    </row>
    <row r="200105" spans="1:1">
      <c r="A200105" s="590"/>
    </row>
    <row r="200106" spans="1:1">
      <c r="A200106" s="590"/>
    </row>
    <row r="200107" spans="1:1">
      <c r="A200107" s="590"/>
    </row>
    <row r="200108" spans="1:1">
      <c r="A200108" s="590"/>
    </row>
    <row r="200109" spans="1:1">
      <c r="A200109" s="590"/>
    </row>
    <row r="200110" spans="1:1">
      <c r="A200110" s="590"/>
    </row>
    <row r="200111" spans="1:1">
      <c r="A200111" s="590"/>
    </row>
    <row r="200112" spans="1:1">
      <c r="A200112" s="590"/>
    </row>
    <row r="200113" spans="1:1">
      <c r="A200113" s="590"/>
    </row>
    <row r="200114" spans="1:1">
      <c r="A200114" s="590"/>
    </row>
    <row r="200115" spans="1:1">
      <c r="A200115" s="590"/>
    </row>
    <row r="200116" spans="1:1">
      <c r="A200116" s="590"/>
    </row>
    <row r="200117" spans="1:1">
      <c r="A200117" s="590"/>
    </row>
    <row r="200118" spans="1:1">
      <c r="A200118" s="590"/>
    </row>
    <row r="200119" spans="1:1">
      <c r="A200119" s="590"/>
    </row>
    <row r="200120" spans="1:1">
      <c r="A200120" s="590"/>
    </row>
    <row r="200121" spans="1:1">
      <c r="A200121" s="590"/>
    </row>
    <row r="200122" spans="1:1">
      <c r="A200122" s="590"/>
    </row>
    <row r="200123" spans="1:1">
      <c r="A200123" s="590"/>
    </row>
    <row r="200124" spans="1:1">
      <c r="A200124" s="590"/>
    </row>
    <row r="200125" spans="1:1">
      <c r="A200125" s="590"/>
    </row>
    <row r="200126" spans="1:1">
      <c r="A200126" s="590"/>
    </row>
    <row r="200127" spans="1:1">
      <c r="A200127" s="590"/>
    </row>
    <row r="200128" spans="1:1">
      <c r="A200128" s="590"/>
    </row>
    <row r="200129" spans="1:1">
      <c r="A200129" s="590"/>
    </row>
    <row r="200130" spans="1:1">
      <c r="A200130" s="590"/>
    </row>
    <row r="200131" spans="1:1">
      <c r="A200131" s="590"/>
    </row>
    <row r="200132" spans="1:1">
      <c r="A200132" s="590"/>
    </row>
    <row r="200133" spans="1:1">
      <c r="A200133" s="590"/>
    </row>
    <row r="200134" spans="1:1">
      <c r="A200134" s="590"/>
    </row>
    <row r="200135" spans="1:1">
      <c r="A200135" s="590"/>
    </row>
    <row r="200136" spans="1:1">
      <c r="A200136" s="590"/>
    </row>
    <row r="200137" spans="1:1">
      <c r="A200137" s="590"/>
    </row>
    <row r="200138" spans="1:1">
      <c r="A200138" s="590"/>
    </row>
    <row r="200139" spans="1:1">
      <c r="A200139" s="590"/>
    </row>
    <row r="200140" spans="1:1">
      <c r="A200140" s="590"/>
    </row>
    <row r="200141" spans="1:1">
      <c r="A200141" s="590"/>
    </row>
    <row r="200142" spans="1:1">
      <c r="A200142" s="590"/>
    </row>
    <row r="200143" spans="1:1">
      <c r="A200143" s="590"/>
    </row>
    <row r="200144" spans="1:1">
      <c r="A200144" s="590"/>
    </row>
    <row r="200145" spans="1:1">
      <c r="A200145" s="590"/>
    </row>
    <row r="200146" spans="1:1">
      <c r="A200146" s="590"/>
    </row>
    <row r="200147" spans="1:1">
      <c r="A200147" s="590"/>
    </row>
    <row r="200148" spans="1:1">
      <c r="A200148" s="590"/>
    </row>
    <row r="200149" spans="1:1">
      <c r="A200149" s="590"/>
    </row>
    <row r="200150" spans="1:1">
      <c r="A200150" s="590"/>
    </row>
    <row r="200151" spans="1:1">
      <c r="A200151" s="590"/>
    </row>
    <row r="200152" spans="1:1">
      <c r="A200152" s="590"/>
    </row>
    <row r="200153" spans="1:1">
      <c r="A200153" s="590"/>
    </row>
    <row r="200154" spans="1:1">
      <c r="A200154" s="590"/>
    </row>
    <row r="200155" spans="1:1">
      <c r="A200155" s="590"/>
    </row>
    <row r="200156" spans="1:1">
      <c r="A200156" s="590"/>
    </row>
    <row r="200157" spans="1:1">
      <c r="A200157" s="590"/>
    </row>
    <row r="200158" spans="1:1">
      <c r="A200158" s="590"/>
    </row>
    <row r="200159" spans="1:1">
      <c r="A200159" s="590"/>
    </row>
    <row r="200160" spans="1:1">
      <c r="A200160" s="590"/>
    </row>
    <row r="200161" spans="1:1">
      <c r="A200161" s="590"/>
    </row>
    <row r="200162" spans="1:1">
      <c r="A200162" s="590"/>
    </row>
    <row r="200163" spans="1:1">
      <c r="A200163" s="590"/>
    </row>
    <row r="200164" spans="1:1">
      <c r="A200164" s="590"/>
    </row>
    <row r="200165" spans="1:1">
      <c r="A200165" s="590"/>
    </row>
    <row r="200166" spans="1:1">
      <c r="A200166" s="590"/>
    </row>
    <row r="200167" spans="1:1">
      <c r="A200167" s="590"/>
    </row>
    <row r="200168" spans="1:1">
      <c r="A200168" s="590"/>
    </row>
    <row r="200169" spans="1:1">
      <c r="A200169" s="590"/>
    </row>
    <row r="200170" spans="1:1">
      <c r="A200170" s="590"/>
    </row>
    <row r="200171" spans="1:1">
      <c r="A200171" s="590"/>
    </row>
    <row r="200172" spans="1:1">
      <c r="A200172" s="590"/>
    </row>
    <row r="200173" spans="1:1">
      <c r="A200173" s="590"/>
    </row>
    <row r="200174" spans="1:1">
      <c r="A200174" s="590"/>
    </row>
    <row r="200175" spans="1:1">
      <c r="A200175" s="590"/>
    </row>
    <row r="200176" spans="1:1">
      <c r="A200176" s="590"/>
    </row>
    <row r="200177" spans="1:1">
      <c r="A200177" s="590"/>
    </row>
    <row r="200178" spans="1:1">
      <c r="A200178" s="590"/>
    </row>
    <row r="200179" spans="1:1">
      <c r="A200179" s="590"/>
    </row>
    <row r="200180" spans="1:1">
      <c r="A200180" s="590"/>
    </row>
    <row r="200181" spans="1:1">
      <c r="A200181" s="590"/>
    </row>
    <row r="200182" spans="1:1">
      <c r="A200182" s="590"/>
    </row>
    <row r="200183" spans="1:1">
      <c r="A200183" s="590"/>
    </row>
    <row r="200184" spans="1:1">
      <c r="A200184" s="590"/>
    </row>
    <row r="200185" spans="1:1">
      <c r="A200185" s="590"/>
    </row>
    <row r="200186" spans="1:1">
      <c r="A200186" s="590"/>
    </row>
    <row r="200187" spans="1:1">
      <c r="A200187" s="590"/>
    </row>
    <row r="200188" spans="1:1">
      <c r="A200188" s="590"/>
    </row>
    <row r="200189" spans="1:1">
      <c r="A200189" s="590"/>
    </row>
    <row r="200190" spans="1:1">
      <c r="A200190" s="590"/>
    </row>
    <row r="200191" spans="1:1">
      <c r="A200191" s="590"/>
    </row>
    <row r="200192" spans="1:1">
      <c r="A200192" s="590"/>
    </row>
    <row r="200193" spans="1:1">
      <c r="A200193" s="590"/>
    </row>
    <row r="200194" spans="1:1">
      <c r="A200194" s="590"/>
    </row>
    <row r="200195" spans="1:1">
      <c r="A200195" s="590"/>
    </row>
    <row r="200196" spans="1:1">
      <c r="A200196" s="590"/>
    </row>
    <row r="200197" spans="1:1">
      <c r="A200197" s="590"/>
    </row>
    <row r="200198" spans="1:1">
      <c r="A200198" s="590"/>
    </row>
    <row r="200199" spans="1:1">
      <c r="A200199" s="590"/>
    </row>
    <row r="200200" spans="1:1">
      <c r="A200200" s="590"/>
    </row>
    <row r="200201" spans="1:1">
      <c r="A200201" s="590"/>
    </row>
    <row r="200202" spans="1:1">
      <c r="A200202" s="590"/>
    </row>
    <row r="200203" spans="1:1">
      <c r="A200203" s="590"/>
    </row>
    <row r="200204" spans="1:1">
      <c r="A200204" s="590"/>
    </row>
    <row r="200205" spans="1:1">
      <c r="A200205" s="590"/>
    </row>
    <row r="200206" spans="1:1">
      <c r="A200206" s="590"/>
    </row>
    <row r="200207" spans="1:1">
      <c r="A200207" s="590"/>
    </row>
    <row r="200208" spans="1:1">
      <c r="A200208" s="590"/>
    </row>
    <row r="200209" spans="1:1">
      <c r="A200209" s="590"/>
    </row>
    <row r="200210" spans="1:1">
      <c r="A200210" s="590"/>
    </row>
    <row r="200211" spans="1:1">
      <c r="A200211" s="590"/>
    </row>
    <row r="200212" spans="1:1">
      <c r="A200212" s="590"/>
    </row>
    <row r="200213" spans="1:1">
      <c r="A200213" s="590"/>
    </row>
    <row r="200214" spans="1:1">
      <c r="A200214" s="590"/>
    </row>
    <row r="200215" spans="1:1">
      <c r="A200215" s="590"/>
    </row>
    <row r="200216" spans="1:1">
      <c r="A200216" s="590"/>
    </row>
    <row r="200217" spans="1:1">
      <c r="A200217" s="590"/>
    </row>
    <row r="200218" spans="1:1">
      <c r="A200218" s="590"/>
    </row>
    <row r="200219" spans="1:1">
      <c r="A200219" s="590"/>
    </row>
    <row r="200220" spans="1:1">
      <c r="A200220" s="590"/>
    </row>
    <row r="200221" spans="1:1">
      <c r="A200221" s="590"/>
    </row>
    <row r="200222" spans="1:1">
      <c r="A200222" s="590"/>
    </row>
    <row r="200223" spans="1:1">
      <c r="A200223" s="590"/>
    </row>
    <row r="200224" spans="1:1">
      <c r="A200224" s="590"/>
    </row>
    <row r="200225" spans="1:1">
      <c r="A200225" s="590"/>
    </row>
    <row r="200226" spans="1:1">
      <c r="A200226" s="590"/>
    </row>
    <row r="200227" spans="1:1">
      <c r="A200227" s="590"/>
    </row>
    <row r="200228" spans="1:1">
      <c r="A200228" s="590"/>
    </row>
    <row r="200229" spans="1:1">
      <c r="A200229" s="590"/>
    </row>
    <row r="200230" spans="1:1">
      <c r="A200230" s="590"/>
    </row>
    <row r="200231" spans="1:1">
      <c r="A200231" s="590"/>
    </row>
    <row r="200232" spans="1:1">
      <c r="A200232" s="590"/>
    </row>
    <row r="200233" spans="1:1">
      <c r="A200233" s="590"/>
    </row>
    <row r="200234" spans="1:1">
      <c r="A200234" s="590"/>
    </row>
    <row r="200235" spans="1:1">
      <c r="A200235" s="590"/>
    </row>
    <row r="200236" spans="1:1">
      <c r="A200236" s="590"/>
    </row>
    <row r="200237" spans="1:1">
      <c r="A200237" s="590"/>
    </row>
    <row r="200238" spans="1:1">
      <c r="A200238" s="590"/>
    </row>
    <row r="200239" spans="1:1">
      <c r="A200239" s="590"/>
    </row>
    <row r="200240" spans="1:1">
      <c r="A200240" s="590"/>
    </row>
    <row r="200241" spans="1:1">
      <c r="A200241" s="590"/>
    </row>
    <row r="200242" spans="1:1">
      <c r="A200242" s="590"/>
    </row>
    <row r="200243" spans="1:1">
      <c r="A200243" s="590"/>
    </row>
    <row r="200244" spans="1:1">
      <c r="A200244" s="590"/>
    </row>
    <row r="200245" spans="1:1">
      <c r="A200245" s="590"/>
    </row>
    <row r="200246" spans="1:1">
      <c r="A200246" s="590"/>
    </row>
    <row r="200247" spans="1:1">
      <c r="A200247" s="590"/>
    </row>
    <row r="200248" spans="1:1">
      <c r="A200248" s="590"/>
    </row>
    <row r="200249" spans="1:1">
      <c r="A200249" s="590"/>
    </row>
    <row r="200250" spans="1:1">
      <c r="A200250" s="590"/>
    </row>
    <row r="200251" spans="1:1">
      <c r="A200251" s="590"/>
    </row>
    <row r="200252" spans="1:1">
      <c r="A200252" s="590"/>
    </row>
    <row r="200253" spans="1:1">
      <c r="A200253" s="590"/>
    </row>
    <row r="200254" spans="1:1">
      <c r="A200254" s="590"/>
    </row>
    <row r="200255" spans="1:1">
      <c r="A200255" s="590"/>
    </row>
    <row r="200256" spans="1:1">
      <c r="A200256" s="590"/>
    </row>
    <row r="200257" spans="1:1">
      <c r="A200257" s="590"/>
    </row>
    <row r="200258" spans="1:1">
      <c r="A200258" s="590"/>
    </row>
    <row r="200259" spans="1:1">
      <c r="A200259" s="590"/>
    </row>
    <row r="200260" spans="1:1">
      <c r="A200260" s="590"/>
    </row>
    <row r="200261" spans="1:1">
      <c r="A200261" s="590"/>
    </row>
    <row r="200262" spans="1:1">
      <c r="A200262" s="590"/>
    </row>
    <row r="200263" spans="1:1">
      <c r="A200263" s="590"/>
    </row>
    <row r="200264" spans="1:1">
      <c r="A200264" s="590"/>
    </row>
    <row r="200265" spans="1:1">
      <c r="A200265" s="590"/>
    </row>
    <row r="200266" spans="1:1">
      <c r="A200266" s="590"/>
    </row>
    <row r="200267" spans="1:1">
      <c r="A200267" s="590"/>
    </row>
    <row r="200268" spans="1:1">
      <c r="A200268" s="590"/>
    </row>
    <row r="200269" spans="1:1">
      <c r="A200269" s="590"/>
    </row>
    <row r="200270" spans="1:1">
      <c r="A200270" s="590"/>
    </row>
    <row r="200271" spans="1:1">
      <c r="A200271" s="590"/>
    </row>
    <row r="200272" spans="1:1">
      <c r="A200272" s="590"/>
    </row>
    <row r="200273" spans="1:1">
      <c r="A200273" s="590"/>
    </row>
    <row r="200274" spans="1:1">
      <c r="A200274" s="590"/>
    </row>
    <row r="200275" spans="1:1">
      <c r="A200275" s="590"/>
    </row>
    <row r="200276" spans="1:1">
      <c r="A200276" s="590"/>
    </row>
    <row r="200277" spans="1:1">
      <c r="A200277" s="590"/>
    </row>
    <row r="200278" spans="1:1">
      <c r="A200278" s="590"/>
    </row>
    <row r="200279" spans="1:1">
      <c r="A200279" s="590"/>
    </row>
    <row r="200280" spans="1:1">
      <c r="A200280" s="590"/>
    </row>
    <row r="200281" spans="1:1">
      <c r="A200281" s="590"/>
    </row>
    <row r="200282" spans="1:1">
      <c r="A200282" s="590"/>
    </row>
    <row r="200283" spans="1:1">
      <c r="A200283" s="590"/>
    </row>
    <row r="200284" spans="1:1">
      <c r="A200284" s="590"/>
    </row>
    <row r="200285" spans="1:1">
      <c r="A200285" s="590"/>
    </row>
    <row r="200286" spans="1:1">
      <c r="A200286" s="590"/>
    </row>
    <row r="200287" spans="1:1">
      <c r="A200287" s="590"/>
    </row>
    <row r="200288" spans="1:1">
      <c r="A200288" s="590"/>
    </row>
    <row r="200289" spans="1:1">
      <c r="A200289" s="590"/>
    </row>
    <row r="200290" spans="1:1">
      <c r="A200290" s="590"/>
    </row>
    <row r="200291" spans="1:1">
      <c r="A200291" s="590"/>
    </row>
    <row r="200292" spans="1:1">
      <c r="A200292" s="590"/>
    </row>
    <row r="200293" spans="1:1">
      <c r="A200293" s="590"/>
    </row>
    <row r="200294" spans="1:1">
      <c r="A200294" s="590"/>
    </row>
    <row r="200295" spans="1:1">
      <c r="A200295" s="590"/>
    </row>
    <row r="200296" spans="1:1">
      <c r="A200296" s="590"/>
    </row>
    <row r="200297" spans="1:1">
      <c r="A200297" s="590"/>
    </row>
    <row r="200298" spans="1:1">
      <c r="A200298" s="590"/>
    </row>
    <row r="200299" spans="1:1">
      <c r="A200299" s="590"/>
    </row>
    <row r="200300" spans="1:1">
      <c r="A200300" s="590"/>
    </row>
    <row r="200301" spans="1:1">
      <c r="A200301" s="590"/>
    </row>
    <row r="200302" spans="1:1">
      <c r="A200302" s="590"/>
    </row>
    <row r="200303" spans="1:1">
      <c r="A200303" s="590"/>
    </row>
    <row r="200304" spans="1:1">
      <c r="A200304" s="590"/>
    </row>
    <row r="200305" spans="1:1">
      <c r="A200305" s="590"/>
    </row>
    <row r="200306" spans="1:1">
      <c r="A200306" s="590"/>
    </row>
    <row r="200307" spans="1:1">
      <c r="A200307" s="590"/>
    </row>
    <row r="200308" spans="1:1">
      <c r="A200308" s="590"/>
    </row>
    <row r="200309" spans="1:1">
      <c r="A200309" s="590"/>
    </row>
    <row r="200310" spans="1:1">
      <c r="A200310" s="590"/>
    </row>
    <row r="200311" spans="1:1">
      <c r="A200311" s="590"/>
    </row>
    <row r="200312" spans="1:1">
      <c r="A200312" s="590"/>
    </row>
    <row r="200313" spans="1:1">
      <c r="A200313" s="590"/>
    </row>
    <row r="200314" spans="1:1">
      <c r="A200314" s="590"/>
    </row>
    <row r="200315" spans="1:1">
      <c r="A200315" s="590"/>
    </row>
    <row r="200316" spans="1:1">
      <c r="A200316" s="590"/>
    </row>
    <row r="200317" spans="1:1">
      <c r="A200317" s="590"/>
    </row>
    <row r="200318" spans="1:1">
      <c r="A200318" s="590"/>
    </row>
    <row r="200319" spans="1:1">
      <c r="A200319" s="590"/>
    </row>
    <row r="200320" spans="1:1">
      <c r="A200320" s="590"/>
    </row>
    <row r="200321" spans="1:1">
      <c r="A200321" s="590"/>
    </row>
    <row r="200322" spans="1:1">
      <c r="A200322" s="590"/>
    </row>
    <row r="200323" spans="1:1">
      <c r="A200323" s="590"/>
    </row>
    <row r="200324" spans="1:1">
      <c r="A200324" s="590"/>
    </row>
    <row r="200325" spans="1:1">
      <c r="A200325" s="590"/>
    </row>
    <row r="200326" spans="1:1">
      <c r="A200326" s="590"/>
    </row>
    <row r="200327" spans="1:1">
      <c r="A200327" s="590"/>
    </row>
    <row r="200328" spans="1:1">
      <c r="A200328" s="590"/>
    </row>
    <row r="200329" spans="1:1">
      <c r="A200329" s="590"/>
    </row>
    <row r="200330" spans="1:1">
      <c r="A200330" s="590"/>
    </row>
    <row r="200331" spans="1:1">
      <c r="A200331" s="590"/>
    </row>
    <row r="200332" spans="1:1">
      <c r="A200332" s="590"/>
    </row>
    <row r="200333" spans="1:1">
      <c r="A200333" s="590"/>
    </row>
    <row r="200334" spans="1:1">
      <c r="A200334" s="590"/>
    </row>
    <row r="200335" spans="1:1">
      <c r="A200335" s="590"/>
    </row>
    <row r="200336" spans="1:1">
      <c r="A200336" s="590"/>
    </row>
    <row r="200337" spans="1:1">
      <c r="A200337" s="590"/>
    </row>
    <row r="200338" spans="1:1">
      <c r="A200338" s="590"/>
    </row>
    <row r="200339" spans="1:1">
      <c r="A200339" s="590"/>
    </row>
    <row r="200340" spans="1:1">
      <c r="A200340" s="590"/>
    </row>
    <row r="200341" spans="1:1">
      <c r="A200341" s="590"/>
    </row>
    <row r="200342" spans="1:1">
      <c r="A200342" s="590"/>
    </row>
    <row r="200343" spans="1:1">
      <c r="A200343" s="590"/>
    </row>
    <row r="200344" spans="1:1">
      <c r="A200344" s="590"/>
    </row>
    <row r="200345" spans="1:1">
      <c r="A200345" s="590"/>
    </row>
    <row r="200346" spans="1:1">
      <c r="A200346" s="590"/>
    </row>
    <row r="200347" spans="1:1">
      <c r="A200347" s="590"/>
    </row>
    <row r="200348" spans="1:1">
      <c r="A200348" s="590"/>
    </row>
    <row r="200349" spans="1:1">
      <c r="A200349" s="590"/>
    </row>
    <row r="200350" spans="1:1">
      <c r="A200350" s="590"/>
    </row>
    <row r="200351" spans="1:1">
      <c r="A200351" s="590"/>
    </row>
    <row r="200352" spans="1:1">
      <c r="A200352" s="590"/>
    </row>
    <row r="200353" spans="1:1">
      <c r="A200353" s="590"/>
    </row>
    <row r="200354" spans="1:1">
      <c r="A200354" s="590"/>
    </row>
    <row r="200355" spans="1:1">
      <c r="A200355" s="590"/>
    </row>
    <row r="200356" spans="1:1">
      <c r="A200356" s="590"/>
    </row>
    <row r="200357" spans="1:1">
      <c r="A200357" s="590"/>
    </row>
    <row r="200358" spans="1:1">
      <c r="A200358" s="590"/>
    </row>
    <row r="200359" spans="1:1">
      <c r="A200359" s="590"/>
    </row>
    <row r="200360" spans="1:1">
      <c r="A200360" s="590"/>
    </row>
    <row r="200361" spans="1:1">
      <c r="A200361" s="590"/>
    </row>
    <row r="200362" spans="1:1">
      <c r="A200362" s="590"/>
    </row>
    <row r="200363" spans="1:1">
      <c r="A200363" s="590"/>
    </row>
    <row r="200364" spans="1:1">
      <c r="A200364" s="590"/>
    </row>
    <row r="200365" spans="1:1">
      <c r="A200365" s="590"/>
    </row>
    <row r="200366" spans="1:1">
      <c r="A200366" s="590"/>
    </row>
    <row r="200367" spans="1:1">
      <c r="A200367" s="590"/>
    </row>
    <row r="200368" spans="1:1">
      <c r="A200368" s="590"/>
    </row>
    <row r="200369" spans="1:1">
      <c r="A200369" s="590"/>
    </row>
    <row r="200370" spans="1:1">
      <c r="A200370" s="590"/>
    </row>
    <row r="200371" spans="1:1">
      <c r="A200371" s="590"/>
    </row>
    <row r="200372" spans="1:1">
      <c r="A200372" s="590"/>
    </row>
    <row r="200373" spans="1:1">
      <c r="A200373" s="590"/>
    </row>
    <row r="200374" spans="1:1">
      <c r="A200374" s="590"/>
    </row>
    <row r="200375" spans="1:1">
      <c r="A200375" s="590"/>
    </row>
    <row r="200376" spans="1:1">
      <c r="A200376" s="590"/>
    </row>
    <row r="200377" spans="1:1">
      <c r="A200377" s="590"/>
    </row>
    <row r="200378" spans="1:1">
      <c r="A200378" s="590"/>
    </row>
    <row r="200379" spans="1:1">
      <c r="A200379" s="590"/>
    </row>
    <row r="200380" spans="1:1">
      <c r="A200380" s="590"/>
    </row>
    <row r="200381" spans="1:1">
      <c r="A200381" s="590"/>
    </row>
    <row r="200382" spans="1:1">
      <c r="A200382" s="590"/>
    </row>
    <row r="200383" spans="1:1">
      <c r="A200383" s="590"/>
    </row>
    <row r="200384" spans="1:1">
      <c r="A200384" s="590"/>
    </row>
    <row r="200385" spans="1:1">
      <c r="A200385" s="590"/>
    </row>
    <row r="200386" spans="1:1">
      <c r="A200386" s="590"/>
    </row>
    <row r="200387" spans="1:1">
      <c r="A200387" s="590"/>
    </row>
    <row r="200388" spans="1:1">
      <c r="A200388" s="590"/>
    </row>
    <row r="200389" spans="1:1">
      <c r="A200389" s="590"/>
    </row>
    <row r="200390" spans="1:1">
      <c r="A200390" s="590"/>
    </row>
    <row r="200391" spans="1:1">
      <c r="A200391" s="590"/>
    </row>
    <row r="200392" spans="1:1">
      <c r="A200392" s="590"/>
    </row>
    <row r="200393" spans="1:1">
      <c r="A200393" s="590"/>
    </row>
    <row r="200394" spans="1:1">
      <c r="A200394" s="590"/>
    </row>
    <row r="200395" spans="1:1">
      <c r="A200395" s="590"/>
    </row>
    <row r="200396" spans="1:1">
      <c r="A200396" s="590"/>
    </row>
    <row r="200397" spans="1:1">
      <c r="A200397" s="590"/>
    </row>
    <row r="200398" spans="1:1">
      <c r="A200398" s="590"/>
    </row>
    <row r="200399" spans="1:1">
      <c r="A200399" s="590"/>
    </row>
    <row r="200400" spans="1:1">
      <c r="A200400" s="590"/>
    </row>
    <row r="200401" spans="1:1">
      <c r="A200401" s="590"/>
    </row>
    <row r="200402" spans="1:1">
      <c r="A200402" s="590"/>
    </row>
    <row r="200403" spans="1:1">
      <c r="A200403" s="590"/>
    </row>
    <row r="200404" spans="1:1">
      <c r="A200404" s="590"/>
    </row>
    <row r="200405" spans="1:1">
      <c r="A200405" s="590"/>
    </row>
    <row r="200406" spans="1:1">
      <c r="A200406" s="590"/>
    </row>
    <row r="200407" spans="1:1">
      <c r="A200407" s="590"/>
    </row>
    <row r="200408" spans="1:1">
      <c r="A200408" s="590"/>
    </row>
    <row r="200409" spans="1:1">
      <c r="A200409" s="590"/>
    </row>
    <row r="200410" spans="1:1">
      <c r="A200410" s="590"/>
    </row>
    <row r="200411" spans="1:1">
      <c r="A200411" s="590"/>
    </row>
    <row r="200412" spans="1:1">
      <c r="A200412" s="590"/>
    </row>
    <row r="200413" spans="1:1">
      <c r="A200413" s="590"/>
    </row>
    <row r="200414" spans="1:1">
      <c r="A200414" s="590"/>
    </row>
    <row r="200415" spans="1:1">
      <c r="A200415" s="590"/>
    </row>
    <row r="200416" spans="1:1">
      <c r="A200416" s="590"/>
    </row>
    <row r="200417" spans="1:1">
      <c r="A200417" s="590"/>
    </row>
    <row r="200418" spans="1:1">
      <c r="A200418" s="590"/>
    </row>
    <row r="200419" spans="1:1">
      <c r="A200419" s="590"/>
    </row>
    <row r="200420" spans="1:1">
      <c r="A200420" s="590"/>
    </row>
    <row r="200421" spans="1:1">
      <c r="A200421" s="590"/>
    </row>
    <row r="200422" spans="1:1">
      <c r="A200422" s="590"/>
    </row>
    <row r="200423" spans="1:1">
      <c r="A200423" s="590"/>
    </row>
    <row r="200424" spans="1:1">
      <c r="A200424" s="590"/>
    </row>
    <row r="200425" spans="1:1">
      <c r="A200425" s="590"/>
    </row>
    <row r="200426" spans="1:1">
      <c r="A200426" s="590"/>
    </row>
    <row r="200427" spans="1:1">
      <c r="A200427" s="590"/>
    </row>
    <row r="200428" spans="1:1">
      <c r="A200428" s="590"/>
    </row>
    <row r="200429" spans="1:1">
      <c r="A200429" s="590"/>
    </row>
    <row r="200430" spans="1:1">
      <c r="A200430" s="590"/>
    </row>
    <row r="200431" spans="1:1">
      <c r="A200431" s="590"/>
    </row>
    <row r="200432" spans="1:1">
      <c r="A200432" s="590"/>
    </row>
    <row r="200433" spans="1:1">
      <c r="A200433" s="590"/>
    </row>
    <row r="200434" spans="1:1">
      <c r="A200434" s="590"/>
    </row>
    <row r="200435" spans="1:1">
      <c r="A200435" s="590"/>
    </row>
    <row r="200436" spans="1:1">
      <c r="A200436" s="590"/>
    </row>
    <row r="200437" spans="1:1">
      <c r="A200437" s="590"/>
    </row>
    <row r="200438" spans="1:1">
      <c r="A200438" s="590"/>
    </row>
    <row r="200439" spans="1:1">
      <c r="A200439" s="590"/>
    </row>
    <row r="200440" spans="1:1">
      <c r="A200440" s="590"/>
    </row>
    <row r="200441" spans="1:1">
      <c r="A200441" s="590"/>
    </row>
    <row r="200442" spans="1:1">
      <c r="A200442" s="590"/>
    </row>
    <row r="200443" spans="1:1">
      <c r="A200443" s="590"/>
    </row>
    <row r="200444" spans="1:1">
      <c r="A200444" s="590"/>
    </row>
    <row r="200445" spans="1:1">
      <c r="A200445" s="590"/>
    </row>
    <row r="200446" spans="1:1">
      <c r="A200446" s="590"/>
    </row>
    <row r="200447" spans="1:1">
      <c r="A200447" s="590"/>
    </row>
    <row r="200448" spans="1:1">
      <c r="A200448" s="590"/>
    </row>
    <row r="200449" spans="1:1">
      <c r="A200449" s="590"/>
    </row>
    <row r="200450" spans="1:1">
      <c r="A200450" s="590"/>
    </row>
    <row r="200451" spans="1:1">
      <c r="A200451" s="590"/>
    </row>
    <row r="200452" spans="1:1">
      <c r="A200452" s="590"/>
    </row>
    <row r="200453" spans="1:1">
      <c r="A200453" s="590"/>
    </row>
    <row r="200454" spans="1:1">
      <c r="A200454" s="590"/>
    </row>
    <row r="200455" spans="1:1">
      <c r="A200455" s="590"/>
    </row>
    <row r="200456" spans="1:1">
      <c r="A200456" s="590"/>
    </row>
    <row r="200457" spans="1:1">
      <c r="A200457" s="590"/>
    </row>
    <row r="200458" spans="1:1">
      <c r="A200458" s="590"/>
    </row>
    <row r="200459" spans="1:1">
      <c r="A200459" s="590"/>
    </row>
    <row r="200460" spans="1:1">
      <c r="A200460" s="590"/>
    </row>
    <row r="200461" spans="1:1">
      <c r="A200461" s="590"/>
    </row>
    <row r="200462" spans="1:1">
      <c r="A200462" s="590"/>
    </row>
    <row r="200463" spans="1:1">
      <c r="A200463" s="590"/>
    </row>
    <row r="200464" spans="1:1">
      <c r="A200464" s="590"/>
    </row>
    <row r="200465" spans="1:1">
      <c r="A200465" s="590"/>
    </row>
    <row r="200466" spans="1:1">
      <c r="A200466" s="590"/>
    </row>
    <row r="200467" spans="1:1">
      <c r="A200467" s="590"/>
    </row>
    <row r="200468" spans="1:1">
      <c r="A200468" s="590"/>
    </row>
    <row r="200469" spans="1:1">
      <c r="A200469" s="590"/>
    </row>
    <row r="200470" spans="1:1">
      <c r="A200470" s="590"/>
    </row>
    <row r="200471" spans="1:1">
      <c r="A200471" s="590"/>
    </row>
    <row r="200472" spans="1:1">
      <c r="A200472" s="590"/>
    </row>
    <row r="200473" spans="1:1">
      <c r="A200473" s="590"/>
    </row>
    <row r="200474" spans="1:1">
      <c r="A200474" s="590"/>
    </row>
    <row r="200475" spans="1:1">
      <c r="A200475" s="590"/>
    </row>
    <row r="200476" spans="1:1">
      <c r="A200476" s="590"/>
    </row>
    <row r="200477" spans="1:1">
      <c r="A200477" s="590"/>
    </row>
    <row r="200478" spans="1:1">
      <c r="A200478" s="590"/>
    </row>
    <row r="200479" spans="1:1">
      <c r="A200479" s="590"/>
    </row>
    <row r="200480" spans="1:1">
      <c r="A200480" s="590"/>
    </row>
    <row r="200481" spans="1:1">
      <c r="A200481" s="590"/>
    </row>
    <row r="200482" spans="1:1">
      <c r="A200482" s="590"/>
    </row>
    <row r="200483" spans="1:1">
      <c r="A200483" s="590"/>
    </row>
    <row r="200484" spans="1:1">
      <c r="A200484" s="590"/>
    </row>
    <row r="200485" spans="1:1">
      <c r="A200485" s="590"/>
    </row>
    <row r="200486" spans="1:1">
      <c r="A200486" s="590"/>
    </row>
    <row r="200487" spans="1:1">
      <c r="A200487" s="590"/>
    </row>
    <row r="200488" spans="1:1">
      <c r="A200488" s="590"/>
    </row>
    <row r="200489" spans="1:1">
      <c r="A200489" s="590"/>
    </row>
    <row r="200490" spans="1:1">
      <c r="A200490" s="590"/>
    </row>
    <row r="200491" spans="1:1">
      <c r="A200491" s="590"/>
    </row>
    <row r="200492" spans="1:1">
      <c r="A200492" s="590"/>
    </row>
    <row r="200493" spans="1:1">
      <c r="A200493" s="590"/>
    </row>
    <row r="200494" spans="1:1">
      <c r="A200494" s="590"/>
    </row>
    <row r="200495" spans="1:1">
      <c r="A200495" s="590"/>
    </row>
    <row r="200496" spans="1:1">
      <c r="A200496" s="590"/>
    </row>
    <row r="200497" spans="1:1">
      <c r="A200497" s="590"/>
    </row>
    <row r="200498" spans="1:1">
      <c r="A200498" s="590"/>
    </row>
    <row r="200499" spans="1:1">
      <c r="A200499" s="590"/>
    </row>
    <row r="200500" spans="1:1">
      <c r="A200500" s="590"/>
    </row>
    <row r="200501" spans="1:1">
      <c r="A200501" s="590"/>
    </row>
    <row r="200502" spans="1:1">
      <c r="A200502" s="590"/>
    </row>
    <row r="200503" spans="1:1">
      <c r="A200503" s="590"/>
    </row>
    <row r="200504" spans="1:1">
      <c r="A200504" s="590"/>
    </row>
    <row r="200505" spans="1:1">
      <c r="A200505" s="590"/>
    </row>
    <row r="200506" spans="1:1">
      <c r="A200506" s="590"/>
    </row>
    <row r="200507" spans="1:1">
      <c r="A200507" s="590"/>
    </row>
    <row r="200508" spans="1:1">
      <c r="A200508" s="590"/>
    </row>
    <row r="200509" spans="1:1">
      <c r="A200509" s="590"/>
    </row>
    <row r="200510" spans="1:1">
      <c r="A200510" s="590"/>
    </row>
    <row r="200511" spans="1:1">
      <c r="A200511" s="590"/>
    </row>
    <row r="200512" spans="1:1">
      <c r="A200512" s="590"/>
    </row>
    <row r="200513" spans="1:1">
      <c r="A200513" s="590"/>
    </row>
    <row r="200514" spans="1:1">
      <c r="A200514" s="590"/>
    </row>
    <row r="200515" spans="1:1">
      <c r="A200515" s="590"/>
    </row>
    <row r="200516" spans="1:1">
      <c r="A200516" s="590"/>
    </row>
    <row r="200517" spans="1:1">
      <c r="A200517" s="590"/>
    </row>
    <row r="200518" spans="1:1">
      <c r="A200518" s="590"/>
    </row>
    <row r="200519" spans="1:1">
      <c r="A200519" s="590"/>
    </row>
    <row r="200520" spans="1:1">
      <c r="A200520" s="590"/>
    </row>
    <row r="200521" spans="1:1">
      <c r="A200521" s="590"/>
    </row>
    <row r="200522" spans="1:1">
      <c r="A200522" s="590"/>
    </row>
    <row r="200523" spans="1:1">
      <c r="A200523" s="590"/>
    </row>
    <row r="200524" spans="1:1">
      <c r="A200524" s="590"/>
    </row>
    <row r="200525" spans="1:1">
      <c r="A200525" s="590"/>
    </row>
    <row r="200526" spans="1:1">
      <c r="A200526" s="590"/>
    </row>
    <row r="200527" spans="1:1">
      <c r="A200527" s="590"/>
    </row>
    <row r="200528" spans="1:1">
      <c r="A200528" s="590"/>
    </row>
    <row r="200529" spans="1:1">
      <c r="A200529" s="590"/>
    </row>
    <row r="200530" spans="1:1">
      <c r="A200530" s="590"/>
    </row>
    <row r="200531" spans="1:1">
      <c r="A200531" s="590"/>
    </row>
    <row r="200532" spans="1:1">
      <c r="A200532" s="590"/>
    </row>
    <row r="200533" spans="1:1">
      <c r="A200533" s="590"/>
    </row>
    <row r="200534" spans="1:1">
      <c r="A200534" s="590"/>
    </row>
    <row r="200535" spans="1:1">
      <c r="A200535" s="590"/>
    </row>
    <row r="200536" spans="1:1">
      <c r="A200536" s="590"/>
    </row>
    <row r="200537" spans="1:1">
      <c r="A200537" s="590"/>
    </row>
    <row r="200538" spans="1:1">
      <c r="A200538" s="590"/>
    </row>
    <row r="200539" spans="1:1">
      <c r="A200539" s="590"/>
    </row>
    <row r="200540" spans="1:1">
      <c r="A200540" s="590"/>
    </row>
    <row r="200541" spans="1:1">
      <c r="A200541" s="590"/>
    </row>
    <row r="200542" spans="1:1">
      <c r="A200542" s="590"/>
    </row>
    <row r="200543" spans="1:1">
      <c r="A200543" s="590"/>
    </row>
    <row r="200544" spans="1:1">
      <c r="A200544" s="590"/>
    </row>
    <row r="200545" spans="1:1">
      <c r="A200545" s="590"/>
    </row>
    <row r="200546" spans="1:1">
      <c r="A200546" s="590"/>
    </row>
    <row r="200547" spans="1:1">
      <c r="A200547" s="590"/>
    </row>
    <row r="200548" spans="1:1">
      <c r="A200548" s="590"/>
    </row>
    <row r="200549" spans="1:1">
      <c r="A200549" s="590"/>
    </row>
    <row r="200550" spans="1:1">
      <c r="A200550" s="590"/>
    </row>
    <row r="200551" spans="1:1">
      <c r="A200551" s="590"/>
    </row>
    <row r="200552" spans="1:1">
      <c r="A200552" s="590"/>
    </row>
    <row r="200553" spans="1:1">
      <c r="A200553" s="590"/>
    </row>
    <row r="200554" spans="1:1">
      <c r="A200554" s="590"/>
    </row>
    <row r="200555" spans="1:1">
      <c r="A200555" s="590"/>
    </row>
    <row r="200556" spans="1:1">
      <c r="A200556" s="590"/>
    </row>
    <row r="200557" spans="1:1">
      <c r="A200557" s="590"/>
    </row>
    <row r="200558" spans="1:1">
      <c r="A200558" s="590"/>
    </row>
    <row r="200559" spans="1:1">
      <c r="A200559" s="590"/>
    </row>
    <row r="200560" spans="1:1">
      <c r="A200560" s="590"/>
    </row>
    <row r="200561" spans="1:1">
      <c r="A200561" s="590"/>
    </row>
    <row r="200562" spans="1:1">
      <c r="A200562" s="590"/>
    </row>
    <row r="200563" spans="1:1">
      <c r="A200563" s="590"/>
    </row>
    <row r="200564" spans="1:1">
      <c r="A200564" s="590"/>
    </row>
    <row r="200565" spans="1:1">
      <c r="A200565" s="590"/>
    </row>
    <row r="200566" spans="1:1">
      <c r="A200566" s="590"/>
    </row>
    <row r="200567" spans="1:1">
      <c r="A200567" s="590"/>
    </row>
    <row r="200568" spans="1:1">
      <c r="A200568" s="590"/>
    </row>
    <row r="200569" spans="1:1">
      <c r="A200569" s="590"/>
    </row>
    <row r="200570" spans="1:1">
      <c r="A200570" s="590"/>
    </row>
    <row r="200571" spans="1:1">
      <c r="A200571" s="590"/>
    </row>
    <row r="200572" spans="1:1">
      <c r="A200572" s="590"/>
    </row>
    <row r="200573" spans="1:1">
      <c r="A200573" s="590"/>
    </row>
    <row r="200574" spans="1:1">
      <c r="A200574" s="590"/>
    </row>
    <row r="200575" spans="1:1">
      <c r="A200575" s="590"/>
    </row>
    <row r="200576" spans="1:1">
      <c r="A200576" s="590"/>
    </row>
    <row r="200577" spans="1:1">
      <c r="A200577" s="590"/>
    </row>
    <row r="200578" spans="1:1">
      <c r="A200578" s="590"/>
    </row>
    <row r="200579" spans="1:1">
      <c r="A200579" s="590"/>
    </row>
    <row r="200580" spans="1:1">
      <c r="A200580" s="590"/>
    </row>
    <row r="200581" spans="1:1">
      <c r="A200581" s="590"/>
    </row>
    <row r="200582" spans="1:1">
      <c r="A200582" s="590"/>
    </row>
    <row r="200583" spans="1:1">
      <c r="A200583" s="590"/>
    </row>
    <row r="200584" spans="1:1">
      <c r="A200584" s="590"/>
    </row>
    <row r="200585" spans="1:1">
      <c r="A200585" s="590"/>
    </row>
    <row r="200586" spans="1:1">
      <c r="A200586" s="590"/>
    </row>
    <row r="200587" spans="1:1">
      <c r="A200587" s="590"/>
    </row>
    <row r="200588" spans="1:1">
      <c r="A200588" s="590"/>
    </row>
    <row r="200589" spans="1:1">
      <c r="A200589" s="590"/>
    </row>
    <row r="200590" spans="1:1">
      <c r="A200590" s="590"/>
    </row>
    <row r="200591" spans="1:1">
      <c r="A200591" s="590"/>
    </row>
    <row r="200592" spans="1:1">
      <c r="A200592" s="590"/>
    </row>
    <row r="200593" spans="1:1">
      <c r="A200593" s="590"/>
    </row>
    <row r="200594" spans="1:1">
      <c r="A200594" s="590"/>
    </row>
    <row r="200595" spans="1:1">
      <c r="A200595" s="590"/>
    </row>
    <row r="200596" spans="1:1">
      <c r="A200596" s="590"/>
    </row>
    <row r="200597" spans="1:1">
      <c r="A200597" s="590"/>
    </row>
    <row r="200598" spans="1:1">
      <c r="A200598" s="590"/>
    </row>
    <row r="200599" spans="1:1">
      <c r="A200599" s="590"/>
    </row>
    <row r="200600" spans="1:1">
      <c r="A200600" s="590"/>
    </row>
    <row r="200601" spans="1:1">
      <c r="A200601" s="590"/>
    </row>
    <row r="200602" spans="1:1">
      <c r="A200602" s="590"/>
    </row>
    <row r="200603" spans="1:1">
      <c r="A200603" s="590"/>
    </row>
    <row r="200604" spans="1:1">
      <c r="A200604" s="590"/>
    </row>
    <row r="200605" spans="1:1">
      <c r="A200605" s="590"/>
    </row>
    <row r="200606" spans="1:1">
      <c r="A200606" s="590"/>
    </row>
    <row r="200607" spans="1:1">
      <c r="A200607" s="590"/>
    </row>
    <row r="200608" spans="1:1">
      <c r="A200608" s="590"/>
    </row>
    <row r="200609" spans="1:1">
      <c r="A200609" s="590"/>
    </row>
    <row r="200610" spans="1:1">
      <c r="A200610" s="590"/>
    </row>
    <row r="200611" spans="1:1">
      <c r="A200611" s="590"/>
    </row>
    <row r="200612" spans="1:1">
      <c r="A200612" s="590"/>
    </row>
    <row r="200613" spans="1:1">
      <c r="A200613" s="590"/>
    </row>
    <row r="200614" spans="1:1">
      <c r="A200614" s="590"/>
    </row>
    <row r="200615" spans="1:1">
      <c r="A200615" s="590"/>
    </row>
    <row r="200616" spans="1:1">
      <c r="A200616" s="590"/>
    </row>
    <row r="200617" spans="1:1">
      <c r="A200617" s="590"/>
    </row>
    <row r="200618" spans="1:1">
      <c r="A200618" s="590"/>
    </row>
    <row r="200619" spans="1:1">
      <c r="A200619" s="590"/>
    </row>
    <row r="200620" spans="1:1">
      <c r="A200620" s="590"/>
    </row>
    <row r="200621" spans="1:1">
      <c r="A200621" s="590"/>
    </row>
    <row r="200622" spans="1:1">
      <c r="A200622" s="590"/>
    </row>
    <row r="200623" spans="1:1">
      <c r="A200623" s="590"/>
    </row>
    <row r="200624" spans="1:1">
      <c r="A200624" s="590"/>
    </row>
    <row r="200625" spans="1:1">
      <c r="A200625" s="590"/>
    </row>
    <row r="200626" spans="1:1">
      <c r="A200626" s="590"/>
    </row>
    <row r="200627" spans="1:1">
      <c r="A200627" s="590"/>
    </row>
    <row r="200628" spans="1:1">
      <c r="A200628" s="590"/>
    </row>
    <row r="200629" spans="1:1">
      <c r="A200629" s="590"/>
    </row>
    <row r="200630" spans="1:1">
      <c r="A200630" s="590"/>
    </row>
    <row r="200631" spans="1:1">
      <c r="A200631" s="590"/>
    </row>
    <row r="200632" spans="1:1">
      <c r="A200632" s="590"/>
    </row>
    <row r="200633" spans="1:1">
      <c r="A200633" s="590"/>
    </row>
    <row r="200634" spans="1:1">
      <c r="A200634" s="590"/>
    </row>
    <row r="200635" spans="1:1">
      <c r="A200635" s="590"/>
    </row>
    <row r="200636" spans="1:1">
      <c r="A200636" s="590"/>
    </row>
    <row r="200637" spans="1:1">
      <c r="A200637" s="590"/>
    </row>
    <row r="200638" spans="1:1">
      <c r="A200638" s="590"/>
    </row>
    <row r="200639" spans="1:1">
      <c r="A200639" s="590"/>
    </row>
    <row r="200640" spans="1:1">
      <c r="A200640" s="590"/>
    </row>
    <row r="200641" spans="1:1">
      <c r="A200641" s="590"/>
    </row>
    <row r="200642" spans="1:1">
      <c r="A200642" s="590"/>
    </row>
    <row r="200643" spans="1:1">
      <c r="A200643" s="590"/>
    </row>
    <row r="200644" spans="1:1">
      <c r="A200644" s="590"/>
    </row>
    <row r="200645" spans="1:1">
      <c r="A200645" s="590"/>
    </row>
    <row r="200646" spans="1:1">
      <c r="A200646" s="590"/>
    </row>
    <row r="200647" spans="1:1">
      <c r="A200647" s="590"/>
    </row>
    <row r="200648" spans="1:1">
      <c r="A200648" s="590"/>
    </row>
    <row r="200649" spans="1:1">
      <c r="A200649" s="590"/>
    </row>
    <row r="200650" spans="1:1">
      <c r="A200650" s="590"/>
    </row>
    <row r="200651" spans="1:1">
      <c r="A200651" s="590"/>
    </row>
    <row r="200652" spans="1:1">
      <c r="A200652" s="590"/>
    </row>
    <row r="200653" spans="1:1">
      <c r="A200653" s="590"/>
    </row>
    <row r="200654" spans="1:1">
      <c r="A200654" s="590"/>
    </row>
    <row r="200655" spans="1:1">
      <c r="A200655" s="590"/>
    </row>
    <row r="200656" spans="1:1">
      <c r="A200656" s="590"/>
    </row>
    <row r="200657" spans="1:1">
      <c r="A200657" s="590"/>
    </row>
    <row r="200658" spans="1:1">
      <c r="A200658" s="590"/>
    </row>
    <row r="200659" spans="1:1">
      <c r="A200659" s="590"/>
    </row>
    <row r="200660" spans="1:1">
      <c r="A200660" s="590"/>
    </row>
    <row r="200661" spans="1:1">
      <c r="A200661" s="590"/>
    </row>
    <row r="200662" spans="1:1">
      <c r="A200662" s="590"/>
    </row>
    <row r="200663" spans="1:1">
      <c r="A200663" s="590"/>
    </row>
    <row r="200664" spans="1:1">
      <c r="A200664" s="590"/>
    </row>
    <row r="200665" spans="1:1">
      <c r="A200665" s="590"/>
    </row>
    <row r="200666" spans="1:1">
      <c r="A200666" s="590"/>
    </row>
    <row r="200667" spans="1:1">
      <c r="A200667" s="590"/>
    </row>
    <row r="200668" spans="1:1">
      <c r="A200668" s="590"/>
    </row>
    <row r="200669" spans="1:1">
      <c r="A200669" s="590"/>
    </row>
    <row r="200670" spans="1:1">
      <c r="A200670" s="590"/>
    </row>
    <row r="200671" spans="1:1">
      <c r="A200671" s="590"/>
    </row>
    <row r="200672" spans="1:1">
      <c r="A200672" s="590"/>
    </row>
    <row r="200673" spans="1:1">
      <c r="A200673" s="590"/>
    </row>
    <row r="200674" spans="1:1">
      <c r="A200674" s="590"/>
    </row>
    <row r="200675" spans="1:1">
      <c r="A200675" s="590"/>
    </row>
    <row r="200676" spans="1:1">
      <c r="A200676" s="590"/>
    </row>
    <row r="200677" spans="1:1">
      <c r="A200677" s="590"/>
    </row>
    <row r="200678" spans="1:1">
      <c r="A200678" s="590"/>
    </row>
    <row r="200679" spans="1:1">
      <c r="A200679" s="590"/>
    </row>
    <row r="200680" spans="1:1">
      <c r="A200680" s="590"/>
    </row>
    <row r="200681" spans="1:1">
      <c r="A200681" s="590"/>
    </row>
    <row r="200682" spans="1:1">
      <c r="A200682" s="590"/>
    </row>
    <row r="200683" spans="1:1">
      <c r="A200683" s="590"/>
    </row>
    <row r="200684" spans="1:1">
      <c r="A200684" s="590"/>
    </row>
    <row r="200685" spans="1:1">
      <c r="A200685" s="590"/>
    </row>
    <row r="200686" spans="1:1">
      <c r="A200686" s="590"/>
    </row>
    <row r="200687" spans="1:1">
      <c r="A200687" s="590"/>
    </row>
    <row r="200688" spans="1:1">
      <c r="A200688" s="590"/>
    </row>
    <row r="200689" spans="1:1">
      <c r="A200689" s="590"/>
    </row>
    <row r="200690" spans="1:1">
      <c r="A200690" s="590"/>
    </row>
    <row r="200691" spans="1:1">
      <c r="A200691" s="590"/>
    </row>
    <row r="200692" spans="1:1">
      <c r="A200692" s="590"/>
    </row>
    <row r="200693" spans="1:1">
      <c r="A200693" s="590"/>
    </row>
    <row r="200694" spans="1:1">
      <c r="A200694" s="590"/>
    </row>
    <row r="200695" spans="1:1">
      <c r="A200695" s="590"/>
    </row>
    <row r="200696" spans="1:1">
      <c r="A200696" s="590"/>
    </row>
    <row r="200697" spans="1:1">
      <c r="A200697" s="590"/>
    </row>
    <row r="200698" spans="1:1">
      <c r="A200698" s="590"/>
    </row>
    <row r="200699" spans="1:1">
      <c r="A200699" s="590"/>
    </row>
    <row r="200700" spans="1:1">
      <c r="A200700" s="590"/>
    </row>
    <row r="200701" spans="1:1">
      <c r="A200701" s="590"/>
    </row>
    <row r="200702" spans="1:1">
      <c r="A200702" s="590"/>
    </row>
    <row r="200703" spans="1:1">
      <c r="A200703" s="590"/>
    </row>
    <row r="200704" spans="1:1">
      <c r="A200704" s="590"/>
    </row>
    <row r="200705" spans="1:1">
      <c r="A200705" s="590"/>
    </row>
    <row r="200706" spans="1:1">
      <c r="A200706" s="590"/>
    </row>
    <row r="200707" spans="1:1">
      <c r="A200707" s="590"/>
    </row>
    <row r="200708" spans="1:1">
      <c r="A200708" s="590"/>
    </row>
    <row r="200709" spans="1:1">
      <c r="A200709" s="590"/>
    </row>
    <row r="200710" spans="1:1">
      <c r="A200710" s="590"/>
    </row>
    <row r="200711" spans="1:1">
      <c r="A200711" s="590"/>
    </row>
    <row r="200712" spans="1:1">
      <c r="A200712" s="590"/>
    </row>
    <row r="200713" spans="1:1">
      <c r="A200713" s="590"/>
    </row>
    <row r="200714" spans="1:1">
      <c r="A200714" s="590"/>
    </row>
    <row r="200715" spans="1:1">
      <c r="A200715" s="590"/>
    </row>
    <row r="200716" spans="1:1">
      <c r="A200716" s="590"/>
    </row>
    <row r="200717" spans="1:1">
      <c r="A200717" s="590"/>
    </row>
    <row r="200718" spans="1:1">
      <c r="A200718" s="590"/>
    </row>
    <row r="200719" spans="1:1">
      <c r="A200719" s="590"/>
    </row>
    <row r="200720" spans="1:1">
      <c r="A200720" s="590"/>
    </row>
    <row r="200721" spans="1:1">
      <c r="A200721" s="590"/>
    </row>
    <row r="200722" spans="1:1">
      <c r="A200722" s="590"/>
    </row>
    <row r="200723" spans="1:1">
      <c r="A200723" s="590"/>
    </row>
    <row r="200724" spans="1:1">
      <c r="A200724" s="590"/>
    </row>
    <row r="200725" spans="1:1">
      <c r="A200725" s="590"/>
    </row>
    <row r="200726" spans="1:1">
      <c r="A200726" s="590"/>
    </row>
    <row r="200727" spans="1:1">
      <c r="A200727" s="590"/>
    </row>
    <row r="200728" spans="1:1">
      <c r="A200728" s="590"/>
    </row>
    <row r="200729" spans="1:1">
      <c r="A200729" s="590"/>
    </row>
    <row r="200730" spans="1:1">
      <c r="A200730" s="590"/>
    </row>
    <row r="200731" spans="1:1">
      <c r="A200731" s="590"/>
    </row>
    <row r="200732" spans="1:1">
      <c r="A200732" s="590"/>
    </row>
    <row r="200733" spans="1:1">
      <c r="A200733" s="590"/>
    </row>
    <row r="200734" spans="1:1">
      <c r="A200734" s="590"/>
    </row>
    <row r="200735" spans="1:1">
      <c r="A200735" s="590"/>
    </row>
    <row r="200736" spans="1:1">
      <c r="A200736" s="590"/>
    </row>
    <row r="200737" spans="1:1">
      <c r="A200737" s="590"/>
    </row>
    <row r="200738" spans="1:1">
      <c r="A200738" s="590"/>
    </row>
    <row r="200739" spans="1:1">
      <c r="A200739" s="590"/>
    </row>
    <row r="200740" spans="1:1">
      <c r="A200740" s="590"/>
    </row>
    <row r="200741" spans="1:1">
      <c r="A200741" s="590"/>
    </row>
    <row r="200742" spans="1:1">
      <c r="A200742" s="590"/>
    </row>
    <row r="200743" spans="1:1">
      <c r="A200743" s="590"/>
    </row>
    <row r="200744" spans="1:1">
      <c r="A200744" s="590"/>
    </row>
    <row r="200745" spans="1:1">
      <c r="A200745" s="590"/>
    </row>
    <row r="200746" spans="1:1">
      <c r="A200746" s="590"/>
    </row>
    <row r="200747" spans="1:1">
      <c r="A200747" s="590"/>
    </row>
    <row r="200748" spans="1:1">
      <c r="A200748" s="590"/>
    </row>
    <row r="200749" spans="1:1">
      <c r="A200749" s="590"/>
    </row>
    <row r="200750" spans="1:1">
      <c r="A200750" s="590"/>
    </row>
    <row r="200751" spans="1:1">
      <c r="A200751" s="590"/>
    </row>
    <row r="200752" spans="1:1">
      <c r="A200752" s="590"/>
    </row>
    <row r="200753" spans="1:1">
      <c r="A200753" s="590"/>
    </row>
    <row r="200754" spans="1:1">
      <c r="A200754" s="590"/>
    </row>
    <row r="200755" spans="1:1">
      <c r="A200755" s="590"/>
    </row>
    <row r="200756" spans="1:1">
      <c r="A200756" s="590"/>
    </row>
    <row r="200757" spans="1:1">
      <c r="A200757" s="590"/>
    </row>
    <row r="200758" spans="1:1">
      <c r="A200758" s="590"/>
    </row>
    <row r="200759" spans="1:1">
      <c r="A200759" s="590"/>
    </row>
    <row r="200760" spans="1:1">
      <c r="A200760" s="590"/>
    </row>
    <row r="200761" spans="1:1">
      <c r="A200761" s="590"/>
    </row>
    <row r="200762" spans="1:1">
      <c r="A200762" s="590"/>
    </row>
    <row r="200763" spans="1:1">
      <c r="A200763" s="590"/>
    </row>
    <row r="200764" spans="1:1">
      <c r="A200764" s="590"/>
    </row>
    <row r="200765" spans="1:1">
      <c r="A200765" s="590"/>
    </row>
    <row r="200766" spans="1:1">
      <c r="A200766" s="590"/>
    </row>
    <row r="200767" spans="1:1">
      <c r="A200767" s="590"/>
    </row>
    <row r="200768" spans="1:1">
      <c r="A200768" s="590"/>
    </row>
    <row r="200769" spans="1:1">
      <c r="A200769" s="590"/>
    </row>
    <row r="200770" spans="1:1">
      <c r="A200770" s="590"/>
    </row>
    <row r="200771" spans="1:1">
      <c r="A200771" s="590"/>
    </row>
    <row r="200772" spans="1:1">
      <c r="A200772" s="590"/>
    </row>
    <row r="200773" spans="1:1">
      <c r="A200773" s="590"/>
    </row>
    <row r="200774" spans="1:1">
      <c r="A200774" s="590"/>
    </row>
    <row r="200775" spans="1:1">
      <c r="A200775" s="590"/>
    </row>
    <row r="200776" spans="1:1">
      <c r="A200776" s="590"/>
    </row>
    <row r="200777" spans="1:1">
      <c r="A200777" s="590"/>
    </row>
    <row r="200778" spans="1:1">
      <c r="A200778" s="590"/>
    </row>
    <row r="200779" spans="1:1">
      <c r="A200779" s="590"/>
    </row>
    <row r="200780" spans="1:1">
      <c r="A200780" s="590"/>
    </row>
    <row r="200781" spans="1:1">
      <c r="A200781" s="590"/>
    </row>
    <row r="200782" spans="1:1">
      <c r="A200782" s="590"/>
    </row>
    <row r="200783" spans="1:1">
      <c r="A200783" s="590"/>
    </row>
    <row r="200784" spans="1:1">
      <c r="A200784" s="590"/>
    </row>
    <row r="200785" spans="1:1">
      <c r="A200785" s="590"/>
    </row>
    <row r="200786" spans="1:1">
      <c r="A200786" s="590"/>
    </row>
    <row r="200787" spans="1:1">
      <c r="A200787" s="590"/>
    </row>
    <row r="200788" spans="1:1">
      <c r="A200788" s="590"/>
    </row>
    <row r="200789" spans="1:1">
      <c r="A200789" s="590"/>
    </row>
    <row r="200790" spans="1:1">
      <c r="A200790" s="590"/>
    </row>
    <row r="200791" spans="1:1">
      <c r="A200791" s="590"/>
    </row>
    <row r="200792" spans="1:1">
      <c r="A200792" s="590"/>
    </row>
    <row r="200793" spans="1:1">
      <c r="A200793" s="590"/>
    </row>
    <row r="200794" spans="1:1">
      <c r="A200794" s="590"/>
    </row>
    <row r="200795" spans="1:1">
      <c r="A200795" s="590"/>
    </row>
    <row r="200796" spans="1:1">
      <c r="A200796" s="590"/>
    </row>
    <row r="200797" spans="1:1">
      <c r="A200797" s="590"/>
    </row>
    <row r="200798" spans="1:1">
      <c r="A200798" s="590"/>
    </row>
    <row r="200799" spans="1:1">
      <c r="A200799" s="590"/>
    </row>
    <row r="200800" spans="1:1">
      <c r="A200800" s="590"/>
    </row>
    <row r="200801" spans="1:1">
      <c r="A200801" s="590"/>
    </row>
    <row r="200802" spans="1:1">
      <c r="A200802" s="590"/>
    </row>
    <row r="200803" spans="1:1">
      <c r="A200803" s="590"/>
    </row>
    <row r="200804" spans="1:1">
      <c r="A200804" s="590"/>
    </row>
    <row r="200805" spans="1:1">
      <c r="A200805" s="590"/>
    </row>
    <row r="200806" spans="1:1">
      <c r="A200806" s="590"/>
    </row>
    <row r="200807" spans="1:1">
      <c r="A200807" s="590"/>
    </row>
    <row r="200808" spans="1:1">
      <c r="A200808" s="590"/>
    </row>
    <row r="200809" spans="1:1">
      <c r="A200809" s="590"/>
    </row>
    <row r="200810" spans="1:1">
      <c r="A200810" s="590"/>
    </row>
    <row r="200811" spans="1:1">
      <c r="A200811" s="590"/>
    </row>
    <row r="200812" spans="1:1">
      <c r="A200812" s="590"/>
    </row>
    <row r="200813" spans="1:1">
      <c r="A200813" s="590"/>
    </row>
    <row r="200814" spans="1:1">
      <c r="A200814" s="590"/>
    </row>
    <row r="200815" spans="1:1">
      <c r="A200815" s="590"/>
    </row>
    <row r="200816" spans="1:1">
      <c r="A200816" s="590"/>
    </row>
    <row r="200817" spans="1:1">
      <c r="A200817" s="590"/>
    </row>
    <row r="200818" spans="1:1">
      <c r="A200818" s="590"/>
    </row>
    <row r="200819" spans="1:1">
      <c r="A200819" s="590"/>
    </row>
    <row r="200820" spans="1:1">
      <c r="A200820" s="590"/>
    </row>
    <row r="200821" spans="1:1">
      <c r="A200821" s="590"/>
    </row>
    <row r="200822" spans="1:1">
      <c r="A200822" s="590"/>
    </row>
    <row r="200823" spans="1:1">
      <c r="A200823" s="590"/>
    </row>
    <row r="200824" spans="1:1">
      <c r="A200824" s="590"/>
    </row>
    <row r="200825" spans="1:1">
      <c r="A200825" s="590"/>
    </row>
    <row r="200826" spans="1:1">
      <c r="A200826" s="590"/>
    </row>
    <row r="200827" spans="1:1">
      <c r="A200827" s="590"/>
    </row>
    <row r="200828" spans="1:1">
      <c r="A200828" s="590"/>
    </row>
    <row r="200829" spans="1:1">
      <c r="A200829" s="590"/>
    </row>
    <row r="200830" spans="1:1">
      <c r="A200830" s="590"/>
    </row>
    <row r="200831" spans="1:1">
      <c r="A200831" s="590"/>
    </row>
    <row r="200832" spans="1:1">
      <c r="A200832" s="590"/>
    </row>
    <row r="200833" spans="1:1">
      <c r="A200833" s="590"/>
    </row>
    <row r="200834" spans="1:1">
      <c r="A200834" s="590"/>
    </row>
    <row r="200835" spans="1:1">
      <c r="A200835" s="590"/>
    </row>
    <row r="200836" spans="1:1">
      <c r="A200836" s="590"/>
    </row>
    <row r="200837" spans="1:1">
      <c r="A200837" s="590"/>
    </row>
    <row r="200838" spans="1:1">
      <c r="A200838" s="590"/>
    </row>
    <row r="200839" spans="1:1">
      <c r="A200839" s="590"/>
    </row>
    <row r="200840" spans="1:1">
      <c r="A200840" s="590"/>
    </row>
    <row r="200841" spans="1:1">
      <c r="A200841" s="590"/>
    </row>
    <row r="200842" spans="1:1">
      <c r="A200842" s="590"/>
    </row>
    <row r="200843" spans="1:1">
      <c r="A200843" s="590"/>
    </row>
    <row r="200844" spans="1:1">
      <c r="A200844" s="590"/>
    </row>
    <row r="200845" spans="1:1">
      <c r="A200845" s="590"/>
    </row>
    <row r="200846" spans="1:1">
      <c r="A200846" s="590"/>
    </row>
    <row r="200847" spans="1:1">
      <c r="A200847" s="590"/>
    </row>
    <row r="200848" spans="1:1">
      <c r="A200848" s="590"/>
    </row>
    <row r="200849" spans="1:1">
      <c r="A200849" s="590"/>
    </row>
    <row r="200850" spans="1:1">
      <c r="A200850" s="590"/>
    </row>
    <row r="200851" spans="1:1">
      <c r="A200851" s="590"/>
    </row>
    <row r="200852" spans="1:1">
      <c r="A200852" s="590"/>
    </row>
    <row r="200853" spans="1:1">
      <c r="A200853" s="590"/>
    </row>
    <row r="200854" spans="1:1">
      <c r="A200854" s="590"/>
    </row>
    <row r="200855" spans="1:1">
      <c r="A200855" s="590"/>
    </row>
    <row r="200856" spans="1:1">
      <c r="A200856" s="590"/>
    </row>
    <row r="200857" spans="1:1">
      <c r="A200857" s="590"/>
    </row>
    <row r="200858" spans="1:1">
      <c r="A200858" s="590"/>
    </row>
    <row r="200859" spans="1:1">
      <c r="A200859" s="590"/>
    </row>
    <row r="200860" spans="1:1">
      <c r="A200860" s="590"/>
    </row>
    <row r="200861" spans="1:1">
      <c r="A200861" s="590"/>
    </row>
    <row r="200862" spans="1:1">
      <c r="A200862" s="590"/>
    </row>
    <row r="200863" spans="1:1">
      <c r="A200863" s="590"/>
    </row>
    <row r="200864" spans="1:1">
      <c r="A200864" s="590"/>
    </row>
    <row r="200865" spans="1:1">
      <c r="A200865" s="590"/>
    </row>
    <row r="200866" spans="1:1">
      <c r="A200866" s="590"/>
    </row>
    <row r="200867" spans="1:1">
      <c r="A200867" s="590"/>
    </row>
    <row r="200868" spans="1:1">
      <c r="A200868" s="590"/>
    </row>
    <row r="200869" spans="1:1">
      <c r="A200869" s="590"/>
    </row>
    <row r="200870" spans="1:1">
      <c r="A200870" s="590"/>
    </row>
    <row r="200871" spans="1:1">
      <c r="A200871" s="590"/>
    </row>
    <row r="200872" spans="1:1">
      <c r="A200872" s="590"/>
    </row>
    <row r="200873" spans="1:1">
      <c r="A200873" s="590"/>
    </row>
    <row r="200874" spans="1:1">
      <c r="A200874" s="590"/>
    </row>
    <row r="200875" spans="1:1">
      <c r="A200875" s="590"/>
    </row>
    <row r="200876" spans="1:1">
      <c r="A200876" s="590"/>
    </row>
    <row r="200877" spans="1:1">
      <c r="A200877" s="590"/>
    </row>
    <row r="200878" spans="1:1">
      <c r="A200878" s="590"/>
    </row>
    <row r="200879" spans="1:1">
      <c r="A200879" s="590"/>
    </row>
    <row r="200880" spans="1:1">
      <c r="A200880" s="590"/>
    </row>
    <row r="200881" spans="1:1">
      <c r="A200881" s="590"/>
    </row>
    <row r="200882" spans="1:1">
      <c r="A200882" s="590"/>
    </row>
    <row r="200883" spans="1:1">
      <c r="A200883" s="590"/>
    </row>
    <row r="200884" spans="1:1">
      <c r="A200884" s="590"/>
    </row>
    <row r="200885" spans="1:1">
      <c r="A200885" s="590"/>
    </row>
    <row r="200886" spans="1:1">
      <c r="A200886" s="590"/>
    </row>
    <row r="200887" spans="1:1">
      <c r="A200887" s="590"/>
    </row>
    <row r="200888" spans="1:1">
      <c r="A200888" s="590"/>
    </row>
    <row r="200889" spans="1:1">
      <c r="A200889" s="590"/>
    </row>
    <row r="200890" spans="1:1">
      <c r="A200890" s="590"/>
    </row>
    <row r="200891" spans="1:1">
      <c r="A200891" s="590"/>
    </row>
    <row r="200892" spans="1:1">
      <c r="A200892" s="590"/>
    </row>
    <row r="200893" spans="1:1">
      <c r="A200893" s="590"/>
    </row>
    <row r="200894" spans="1:1">
      <c r="A200894" s="590"/>
    </row>
    <row r="200895" spans="1:1">
      <c r="A200895" s="590"/>
    </row>
    <row r="200896" spans="1:1">
      <c r="A200896" s="590"/>
    </row>
    <row r="200897" spans="1:1">
      <c r="A200897" s="590"/>
    </row>
    <row r="200898" spans="1:1">
      <c r="A200898" s="590"/>
    </row>
    <row r="200899" spans="1:1">
      <c r="A200899" s="590"/>
    </row>
    <row r="200900" spans="1:1">
      <c r="A200900" s="590"/>
    </row>
    <row r="200901" spans="1:1">
      <c r="A200901" s="590"/>
    </row>
    <row r="200902" spans="1:1">
      <c r="A200902" s="590"/>
    </row>
    <row r="200903" spans="1:1">
      <c r="A200903" s="590"/>
    </row>
    <row r="200904" spans="1:1">
      <c r="A200904" s="590"/>
    </row>
    <row r="200905" spans="1:1">
      <c r="A200905" s="590"/>
    </row>
    <row r="200906" spans="1:1">
      <c r="A200906" s="590"/>
    </row>
    <row r="200907" spans="1:1">
      <c r="A200907" s="590"/>
    </row>
    <row r="200908" spans="1:1">
      <c r="A200908" s="590"/>
    </row>
    <row r="200909" spans="1:1">
      <c r="A200909" s="590"/>
    </row>
    <row r="200910" spans="1:1">
      <c r="A200910" s="590"/>
    </row>
    <row r="200911" spans="1:1">
      <c r="A200911" s="590"/>
    </row>
    <row r="200912" spans="1:1">
      <c r="A200912" s="590"/>
    </row>
    <row r="200913" spans="1:1">
      <c r="A200913" s="590"/>
    </row>
    <row r="200914" spans="1:1">
      <c r="A200914" s="590"/>
    </row>
    <row r="200915" spans="1:1">
      <c r="A200915" s="590"/>
    </row>
    <row r="200916" spans="1:1">
      <c r="A200916" s="590"/>
    </row>
    <row r="200917" spans="1:1">
      <c r="A200917" s="590"/>
    </row>
    <row r="200918" spans="1:1">
      <c r="A200918" s="590"/>
    </row>
    <row r="200919" spans="1:1">
      <c r="A200919" s="590"/>
    </row>
    <row r="200920" spans="1:1">
      <c r="A200920" s="590"/>
    </row>
    <row r="200921" spans="1:1">
      <c r="A200921" s="590"/>
    </row>
    <row r="200922" spans="1:1">
      <c r="A200922" s="590"/>
    </row>
    <row r="200923" spans="1:1">
      <c r="A200923" s="590"/>
    </row>
    <row r="200924" spans="1:1">
      <c r="A200924" s="590"/>
    </row>
    <row r="200925" spans="1:1">
      <c r="A200925" s="590"/>
    </row>
    <row r="200926" spans="1:1">
      <c r="A200926" s="590"/>
    </row>
    <row r="200927" spans="1:1">
      <c r="A200927" s="590"/>
    </row>
    <row r="200928" spans="1:1">
      <c r="A200928" s="590"/>
    </row>
    <row r="200929" spans="1:1">
      <c r="A200929" s="590"/>
    </row>
    <row r="200930" spans="1:1">
      <c r="A200930" s="590"/>
    </row>
    <row r="200931" spans="1:1">
      <c r="A200931" s="590"/>
    </row>
    <row r="200932" spans="1:1">
      <c r="A200932" s="590"/>
    </row>
    <row r="200933" spans="1:1">
      <c r="A200933" s="590"/>
    </row>
    <row r="200934" spans="1:1">
      <c r="A200934" s="590"/>
    </row>
    <row r="200935" spans="1:1">
      <c r="A200935" s="590"/>
    </row>
    <row r="200936" spans="1:1">
      <c r="A200936" s="590"/>
    </row>
    <row r="200937" spans="1:1">
      <c r="A200937" s="590"/>
    </row>
    <row r="200938" spans="1:1">
      <c r="A200938" s="590"/>
    </row>
    <row r="200939" spans="1:1">
      <c r="A200939" s="590"/>
    </row>
    <row r="200940" spans="1:1">
      <c r="A200940" s="590"/>
    </row>
    <row r="200941" spans="1:1">
      <c r="A200941" s="590"/>
    </row>
    <row r="200942" spans="1:1">
      <c r="A200942" s="590"/>
    </row>
    <row r="200943" spans="1:1">
      <c r="A200943" s="590"/>
    </row>
    <row r="200944" spans="1:1">
      <c r="A200944" s="590"/>
    </row>
    <row r="200945" spans="1:1">
      <c r="A200945" s="590"/>
    </row>
    <row r="200946" spans="1:1">
      <c r="A200946" s="590"/>
    </row>
    <row r="200947" spans="1:1">
      <c r="A200947" s="590"/>
    </row>
    <row r="200948" spans="1:1">
      <c r="A200948" s="590"/>
    </row>
    <row r="200949" spans="1:1">
      <c r="A200949" s="590"/>
    </row>
    <row r="200950" spans="1:1">
      <c r="A200950" s="590"/>
    </row>
    <row r="200951" spans="1:1">
      <c r="A200951" s="590"/>
    </row>
    <row r="200952" spans="1:1">
      <c r="A200952" s="590"/>
    </row>
    <row r="200953" spans="1:1">
      <c r="A200953" s="590"/>
    </row>
    <row r="200954" spans="1:1">
      <c r="A200954" s="590"/>
    </row>
    <row r="200955" spans="1:1">
      <c r="A200955" s="590"/>
    </row>
    <row r="200956" spans="1:1">
      <c r="A200956" s="590"/>
    </row>
    <row r="200957" spans="1:1">
      <c r="A200957" s="590"/>
    </row>
    <row r="200958" spans="1:1">
      <c r="A200958" s="590"/>
    </row>
    <row r="200959" spans="1:1">
      <c r="A200959" s="590"/>
    </row>
    <row r="200960" spans="1:1">
      <c r="A200960" s="590"/>
    </row>
    <row r="200961" spans="1:1">
      <c r="A200961" s="590"/>
    </row>
    <row r="200962" spans="1:1">
      <c r="A200962" s="590"/>
    </row>
    <row r="200963" spans="1:1">
      <c r="A200963" s="590"/>
    </row>
    <row r="200964" spans="1:1">
      <c r="A200964" s="590"/>
    </row>
    <row r="200965" spans="1:1">
      <c r="A200965" s="590"/>
    </row>
    <row r="200966" spans="1:1">
      <c r="A200966" s="590"/>
    </row>
    <row r="200967" spans="1:1">
      <c r="A200967" s="590"/>
    </row>
    <row r="200968" spans="1:1">
      <c r="A200968" s="590"/>
    </row>
    <row r="200969" spans="1:1">
      <c r="A200969" s="590"/>
    </row>
    <row r="200970" spans="1:1">
      <c r="A200970" s="590"/>
    </row>
    <row r="200971" spans="1:1">
      <c r="A200971" s="590"/>
    </row>
    <row r="200972" spans="1:1">
      <c r="A200972" s="590"/>
    </row>
    <row r="200973" spans="1:1">
      <c r="A200973" s="590"/>
    </row>
    <row r="200974" spans="1:1">
      <c r="A200974" s="590"/>
    </row>
    <row r="200975" spans="1:1">
      <c r="A200975" s="590"/>
    </row>
    <row r="200976" spans="1:1">
      <c r="A200976" s="590"/>
    </row>
    <row r="200977" spans="1:1">
      <c r="A200977" s="590"/>
    </row>
    <row r="200978" spans="1:1">
      <c r="A200978" s="590"/>
    </row>
    <row r="200979" spans="1:1">
      <c r="A200979" s="590"/>
    </row>
    <row r="200980" spans="1:1">
      <c r="A200980" s="590"/>
    </row>
    <row r="200981" spans="1:1">
      <c r="A200981" s="590"/>
    </row>
    <row r="200982" spans="1:1">
      <c r="A200982" s="590"/>
    </row>
    <row r="200983" spans="1:1">
      <c r="A200983" s="590"/>
    </row>
    <row r="200984" spans="1:1">
      <c r="A200984" s="590"/>
    </row>
    <row r="200985" spans="1:1">
      <c r="A200985" s="590"/>
    </row>
    <row r="200986" spans="1:1">
      <c r="A200986" s="590"/>
    </row>
    <row r="200987" spans="1:1">
      <c r="A200987" s="590"/>
    </row>
    <row r="200988" spans="1:1">
      <c r="A200988" s="590"/>
    </row>
    <row r="200989" spans="1:1">
      <c r="A200989" s="590"/>
    </row>
    <row r="200990" spans="1:1">
      <c r="A200990" s="590"/>
    </row>
    <row r="200991" spans="1:1">
      <c r="A200991" s="590"/>
    </row>
    <row r="200992" spans="1:1">
      <c r="A200992" s="590"/>
    </row>
    <row r="200993" spans="1:1">
      <c r="A200993" s="590"/>
    </row>
    <row r="200994" spans="1:1">
      <c r="A200994" s="590"/>
    </row>
    <row r="200995" spans="1:1">
      <c r="A200995" s="590"/>
    </row>
    <row r="200996" spans="1:1">
      <c r="A200996" s="590"/>
    </row>
    <row r="200997" spans="1:1">
      <c r="A200997" s="590"/>
    </row>
    <row r="200998" spans="1:1">
      <c r="A200998" s="590"/>
    </row>
    <row r="200999" spans="1:1">
      <c r="A200999" s="590"/>
    </row>
    <row r="201000" spans="1:1">
      <c r="A201000" s="590"/>
    </row>
    <row r="201001" spans="1:1">
      <c r="A201001" s="590"/>
    </row>
    <row r="201002" spans="1:1">
      <c r="A201002" s="590"/>
    </row>
    <row r="201003" spans="1:1">
      <c r="A201003" s="590"/>
    </row>
    <row r="201004" spans="1:1">
      <c r="A201004" s="590"/>
    </row>
    <row r="201005" spans="1:1">
      <c r="A201005" s="590"/>
    </row>
    <row r="201006" spans="1:1">
      <c r="A201006" s="590"/>
    </row>
    <row r="201007" spans="1:1">
      <c r="A201007" s="590"/>
    </row>
    <row r="201008" spans="1:1">
      <c r="A201008" s="590"/>
    </row>
    <row r="201009" spans="1:1">
      <c r="A201009" s="590"/>
    </row>
    <row r="201010" spans="1:1">
      <c r="A201010" s="590"/>
    </row>
    <row r="201011" spans="1:1">
      <c r="A201011" s="590"/>
    </row>
    <row r="201012" spans="1:1">
      <c r="A201012" s="590"/>
    </row>
    <row r="201013" spans="1:1">
      <c r="A201013" s="590"/>
    </row>
    <row r="201014" spans="1:1">
      <c r="A201014" s="590"/>
    </row>
    <row r="201015" spans="1:1">
      <c r="A201015" s="590"/>
    </row>
    <row r="201016" spans="1:1">
      <c r="A201016" s="590"/>
    </row>
    <row r="201017" spans="1:1">
      <c r="A201017" s="590"/>
    </row>
    <row r="201018" spans="1:1">
      <c r="A201018" s="590"/>
    </row>
    <row r="201019" spans="1:1">
      <c r="A201019" s="590"/>
    </row>
    <row r="201020" spans="1:1">
      <c r="A201020" s="590"/>
    </row>
    <row r="201021" spans="1:1">
      <c r="A201021" s="590"/>
    </row>
    <row r="201022" spans="1:1">
      <c r="A201022" s="590"/>
    </row>
    <row r="201023" spans="1:1">
      <c r="A201023" s="590"/>
    </row>
    <row r="201024" spans="1:1">
      <c r="A201024" s="590"/>
    </row>
    <row r="201025" spans="1:1">
      <c r="A201025" s="590"/>
    </row>
    <row r="201026" spans="1:1">
      <c r="A201026" s="590"/>
    </row>
    <row r="201027" spans="1:1">
      <c r="A201027" s="590"/>
    </row>
    <row r="201028" spans="1:1">
      <c r="A201028" s="590"/>
    </row>
    <row r="201029" spans="1:1">
      <c r="A201029" s="590"/>
    </row>
    <row r="201030" spans="1:1">
      <c r="A201030" s="590"/>
    </row>
    <row r="201031" spans="1:1">
      <c r="A201031" s="590"/>
    </row>
    <row r="201032" spans="1:1">
      <c r="A201032" s="590"/>
    </row>
    <row r="201033" spans="1:1">
      <c r="A201033" s="590"/>
    </row>
    <row r="201034" spans="1:1">
      <c r="A201034" s="590"/>
    </row>
    <row r="201035" spans="1:1">
      <c r="A201035" s="590"/>
    </row>
    <row r="201036" spans="1:1">
      <c r="A201036" s="590"/>
    </row>
    <row r="201037" spans="1:1">
      <c r="A201037" s="590"/>
    </row>
    <row r="201038" spans="1:1">
      <c r="A201038" s="590"/>
    </row>
    <row r="201039" spans="1:1">
      <c r="A201039" s="590"/>
    </row>
    <row r="201040" spans="1:1">
      <c r="A201040" s="590"/>
    </row>
    <row r="201041" spans="1:1">
      <c r="A201041" s="590"/>
    </row>
    <row r="201042" spans="1:1">
      <c r="A201042" s="590"/>
    </row>
    <row r="201043" spans="1:1">
      <c r="A201043" s="590"/>
    </row>
    <row r="201044" spans="1:1">
      <c r="A201044" s="590"/>
    </row>
    <row r="201045" spans="1:1">
      <c r="A201045" s="590"/>
    </row>
    <row r="201046" spans="1:1">
      <c r="A201046" s="590"/>
    </row>
    <row r="201047" spans="1:1">
      <c r="A201047" s="590"/>
    </row>
    <row r="201048" spans="1:1">
      <c r="A201048" s="590"/>
    </row>
    <row r="201049" spans="1:1">
      <c r="A201049" s="590"/>
    </row>
    <row r="201050" spans="1:1">
      <c r="A201050" s="590"/>
    </row>
    <row r="201051" spans="1:1">
      <c r="A201051" s="590"/>
    </row>
    <row r="201052" spans="1:1">
      <c r="A201052" s="590"/>
    </row>
    <row r="201053" spans="1:1">
      <c r="A201053" s="590"/>
    </row>
    <row r="201054" spans="1:1">
      <c r="A201054" s="590"/>
    </row>
    <row r="201055" spans="1:1">
      <c r="A201055" s="590"/>
    </row>
    <row r="201056" spans="1:1">
      <c r="A201056" s="590"/>
    </row>
    <row r="201057" spans="1:1">
      <c r="A201057" s="590"/>
    </row>
    <row r="201058" spans="1:1">
      <c r="A201058" s="590"/>
    </row>
    <row r="201059" spans="1:1">
      <c r="A201059" s="590"/>
    </row>
    <row r="201060" spans="1:1">
      <c r="A201060" s="590"/>
    </row>
    <row r="201061" spans="1:1">
      <c r="A201061" s="590"/>
    </row>
    <row r="201062" spans="1:1">
      <c r="A201062" s="590"/>
    </row>
    <row r="201063" spans="1:1">
      <c r="A201063" s="590"/>
    </row>
    <row r="201064" spans="1:1">
      <c r="A201064" s="590"/>
    </row>
    <row r="201065" spans="1:1">
      <c r="A201065" s="590"/>
    </row>
    <row r="201066" spans="1:1">
      <c r="A201066" s="590"/>
    </row>
    <row r="201067" spans="1:1">
      <c r="A201067" s="590"/>
    </row>
    <row r="201068" spans="1:1">
      <c r="A201068" s="590"/>
    </row>
    <row r="201069" spans="1:1">
      <c r="A201069" s="590"/>
    </row>
    <row r="201070" spans="1:1">
      <c r="A201070" s="590"/>
    </row>
    <row r="201071" spans="1:1">
      <c r="A201071" s="590"/>
    </row>
    <row r="201072" spans="1:1">
      <c r="A201072" s="590"/>
    </row>
    <row r="201073" spans="1:1">
      <c r="A201073" s="590"/>
    </row>
    <row r="201074" spans="1:1">
      <c r="A201074" s="590"/>
    </row>
    <row r="201075" spans="1:1">
      <c r="A201075" s="590"/>
    </row>
    <row r="201076" spans="1:1">
      <c r="A201076" s="590"/>
    </row>
    <row r="201077" spans="1:1">
      <c r="A201077" s="590"/>
    </row>
    <row r="201078" spans="1:1">
      <c r="A201078" s="590"/>
    </row>
    <row r="201079" spans="1:1">
      <c r="A201079" s="590"/>
    </row>
    <row r="201080" spans="1:1">
      <c r="A201080" s="590"/>
    </row>
    <row r="201081" spans="1:1">
      <c r="A201081" s="590"/>
    </row>
    <row r="201082" spans="1:1">
      <c r="A201082" s="590"/>
    </row>
    <row r="201083" spans="1:1">
      <c r="A201083" s="590"/>
    </row>
    <row r="201084" spans="1:1">
      <c r="A201084" s="590"/>
    </row>
    <row r="201085" spans="1:1">
      <c r="A201085" s="590"/>
    </row>
    <row r="201086" spans="1:1">
      <c r="A201086" s="590"/>
    </row>
    <row r="201087" spans="1:1">
      <c r="A201087" s="590"/>
    </row>
    <row r="201088" spans="1:1">
      <c r="A201088" s="590"/>
    </row>
    <row r="201089" spans="1:1">
      <c r="A201089" s="590"/>
    </row>
    <row r="201090" spans="1:1">
      <c r="A201090" s="590"/>
    </row>
    <row r="201091" spans="1:1">
      <c r="A201091" s="590"/>
    </row>
    <row r="201092" spans="1:1">
      <c r="A201092" s="590"/>
    </row>
    <row r="201093" spans="1:1">
      <c r="A201093" s="590"/>
    </row>
    <row r="201094" spans="1:1">
      <c r="A201094" s="590"/>
    </row>
    <row r="201095" spans="1:1">
      <c r="A201095" s="590"/>
    </row>
    <row r="201096" spans="1:1">
      <c r="A201096" s="590"/>
    </row>
    <row r="201097" spans="1:1">
      <c r="A201097" s="590"/>
    </row>
    <row r="201098" spans="1:1">
      <c r="A201098" s="590"/>
    </row>
    <row r="201099" spans="1:1">
      <c r="A201099" s="590"/>
    </row>
    <row r="201100" spans="1:1">
      <c r="A201100" s="590"/>
    </row>
    <row r="201101" spans="1:1">
      <c r="A201101" s="590"/>
    </row>
    <row r="201102" spans="1:1">
      <c r="A201102" s="590"/>
    </row>
    <row r="201103" spans="1:1">
      <c r="A201103" s="590"/>
    </row>
    <row r="201104" spans="1:1">
      <c r="A201104" s="590"/>
    </row>
    <row r="201105" spans="1:1">
      <c r="A201105" s="590"/>
    </row>
    <row r="201106" spans="1:1">
      <c r="A201106" s="590"/>
    </row>
    <row r="201107" spans="1:1">
      <c r="A201107" s="590"/>
    </row>
    <row r="201108" spans="1:1">
      <c r="A201108" s="590"/>
    </row>
    <row r="201109" spans="1:1">
      <c r="A201109" s="590"/>
    </row>
    <row r="201110" spans="1:1">
      <c r="A201110" s="590"/>
    </row>
    <row r="201111" spans="1:1">
      <c r="A201111" s="590"/>
    </row>
    <row r="201112" spans="1:1">
      <c r="A201112" s="590"/>
    </row>
    <row r="201113" spans="1:1">
      <c r="A201113" s="590"/>
    </row>
    <row r="201114" spans="1:1">
      <c r="A201114" s="590"/>
    </row>
    <row r="201115" spans="1:1">
      <c r="A201115" s="590"/>
    </row>
    <row r="201116" spans="1:1">
      <c r="A201116" s="590"/>
    </row>
    <row r="201117" spans="1:1">
      <c r="A201117" s="590"/>
    </row>
    <row r="201118" spans="1:1">
      <c r="A201118" s="590"/>
    </row>
    <row r="201119" spans="1:1">
      <c r="A201119" s="590"/>
    </row>
    <row r="201120" spans="1:1">
      <c r="A201120" s="590"/>
    </row>
    <row r="201121" spans="1:1">
      <c r="A201121" s="590"/>
    </row>
    <row r="201122" spans="1:1">
      <c r="A201122" s="590"/>
    </row>
    <row r="201123" spans="1:1">
      <c r="A201123" s="590"/>
    </row>
    <row r="201124" spans="1:1">
      <c r="A201124" s="590"/>
    </row>
    <row r="201125" spans="1:1">
      <c r="A201125" s="590"/>
    </row>
    <row r="201126" spans="1:1">
      <c r="A201126" s="590"/>
    </row>
    <row r="201127" spans="1:1">
      <c r="A201127" s="590"/>
    </row>
    <row r="201128" spans="1:1">
      <c r="A201128" s="590"/>
    </row>
    <row r="201129" spans="1:1">
      <c r="A201129" s="590"/>
    </row>
    <row r="201130" spans="1:1">
      <c r="A201130" s="590"/>
    </row>
    <row r="201131" spans="1:1">
      <c r="A201131" s="590"/>
    </row>
    <row r="201132" spans="1:1">
      <c r="A201132" s="590"/>
    </row>
    <row r="201133" spans="1:1">
      <c r="A201133" s="590"/>
    </row>
    <row r="201134" spans="1:1">
      <c r="A201134" s="590"/>
    </row>
    <row r="201135" spans="1:1">
      <c r="A201135" s="590"/>
    </row>
    <row r="201136" spans="1:1">
      <c r="A201136" s="590"/>
    </row>
    <row r="201137" spans="1:1">
      <c r="A201137" s="590"/>
    </row>
    <row r="201138" spans="1:1">
      <c r="A201138" s="590"/>
    </row>
    <row r="201139" spans="1:1">
      <c r="A201139" s="590"/>
    </row>
    <row r="201140" spans="1:1">
      <c r="A201140" s="590"/>
    </row>
    <row r="201141" spans="1:1">
      <c r="A201141" s="590"/>
    </row>
    <row r="201142" spans="1:1">
      <c r="A201142" s="590"/>
    </row>
    <row r="201143" spans="1:1">
      <c r="A201143" s="590"/>
    </row>
    <row r="201144" spans="1:1">
      <c r="A201144" s="590"/>
    </row>
    <row r="201145" spans="1:1">
      <c r="A201145" s="590"/>
    </row>
    <row r="201146" spans="1:1">
      <c r="A201146" s="590"/>
    </row>
    <row r="201147" spans="1:1">
      <c r="A201147" s="590"/>
    </row>
    <row r="201148" spans="1:1">
      <c r="A201148" s="590"/>
    </row>
    <row r="201149" spans="1:1">
      <c r="A201149" s="590"/>
    </row>
    <row r="201150" spans="1:1">
      <c r="A201150" s="590"/>
    </row>
    <row r="201151" spans="1:1">
      <c r="A201151" s="590"/>
    </row>
    <row r="201152" spans="1:1">
      <c r="A201152" s="590"/>
    </row>
    <row r="201153" spans="1:1">
      <c r="A201153" s="590"/>
    </row>
    <row r="201154" spans="1:1">
      <c r="A201154" s="590"/>
    </row>
    <row r="201155" spans="1:1">
      <c r="A201155" s="590"/>
    </row>
    <row r="201156" spans="1:1">
      <c r="A201156" s="590"/>
    </row>
    <row r="201157" spans="1:1">
      <c r="A201157" s="590"/>
    </row>
    <row r="201158" spans="1:1">
      <c r="A201158" s="590"/>
    </row>
    <row r="201159" spans="1:1">
      <c r="A201159" s="590"/>
    </row>
    <row r="201160" spans="1:1">
      <c r="A201160" s="590"/>
    </row>
    <row r="201161" spans="1:1">
      <c r="A201161" s="590"/>
    </row>
    <row r="201162" spans="1:1">
      <c r="A201162" s="590"/>
    </row>
    <row r="201163" spans="1:1">
      <c r="A201163" s="590"/>
    </row>
    <row r="201164" spans="1:1">
      <c r="A201164" s="590"/>
    </row>
    <row r="201165" spans="1:1">
      <c r="A201165" s="590"/>
    </row>
    <row r="201166" spans="1:1">
      <c r="A201166" s="590"/>
    </row>
    <row r="201167" spans="1:1">
      <c r="A201167" s="590"/>
    </row>
    <row r="201168" spans="1:1">
      <c r="A201168" s="590"/>
    </row>
    <row r="201169" spans="1:1">
      <c r="A201169" s="590"/>
    </row>
    <row r="201170" spans="1:1">
      <c r="A201170" s="590"/>
    </row>
    <row r="201171" spans="1:1">
      <c r="A201171" s="590"/>
    </row>
    <row r="201172" spans="1:1">
      <c r="A201172" s="590"/>
    </row>
    <row r="201173" spans="1:1">
      <c r="A201173" s="590"/>
    </row>
    <row r="201174" spans="1:1">
      <c r="A201174" s="590"/>
    </row>
    <row r="201175" spans="1:1">
      <c r="A201175" s="590"/>
    </row>
    <row r="201176" spans="1:1">
      <c r="A201176" s="590"/>
    </row>
    <row r="201177" spans="1:1">
      <c r="A201177" s="590"/>
    </row>
    <row r="201178" spans="1:1">
      <c r="A201178" s="590"/>
    </row>
    <row r="201179" spans="1:1">
      <c r="A201179" s="590"/>
    </row>
    <row r="201180" spans="1:1">
      <c r="A201180" s="590"/>
    </row>
    <row r="201181" spans="1:1">
      <c r="A201181" s="590"/>
    </row>
    <row r="201182" spans="1:1">
      <c r="A201182" s="590"/>
    </row>
    <row r="201183" spans="1:1">
      <c r="A201183" s="590"/>
    </row>
    <row r="201184" spans="1:1">
      <c r="A201184" s="590"/>
    </row>
    <row r="201185" spans="1:1">
      <c r="A201185" s="590"/>
    </row>
    <row r="201186" spans="1:1">
      <c r="A201186" s="590"/>
    </row>
    <row r="201187" spans="1:1">
      <c r="A201187" s="590"/>
    </row>
    <row r="201188" spans="1:1">
      <c r="A201188" s="590"/>
    </row>
    <row r="201189" spans="1:1">
      <c r="A201189" s="590"/>
    </row>
    <row r="201190" spans="1:1">
      <c r="A201190" s="590"/>
    </row>
    <row r="201191" spans="1:1">
      <c r="A201191" s="590"/>
    </row>
    <row r="201192" spans="1:1">
      <c r="A201192" s="590"/>
    </row>
    <row r="201193" spans="1:1">
      <c r="A201193" s="590"/>
    </row>
    <row r="201194" spans="1:1">
      <c r="A201194" s="590"/>
    </row>
    <row r="201195" spans="1:1">
      <c r="A201195" s="590"/>
    </row>
    <row r="201196" spans="1:1">
      <c r="A201196" s="590"/>
    </row>
    <row r="201197" spans="1:1">
      <c r="A201197" s="590"/>
    </row>
    <row r="201198" spans="1:1">
      <c r="A201198" s="590"/>
    </row>
    <row r="201199" spans="1:1">
      <c r="A201199" s="590"/>
    </row>
    <row r="201200" spans="1:1">
      <c r="A201200" s="590"/>
    </row>
    <row r="201201" spans="1:1">
      <c r="A201201" s="590"/>
    </row>
    <row r="201202" spans="1:1">
      <c r="A201202" s="590"/>
    </row>
    <row r="201203" spans="1:1">
      <c r="A201203" s="590"/>
    </row>
    <row r="201204" spans="1:1">
      <c r="A201204" s="590"/>
    </row>
    <row r="201205" spans="1:1">
      <c r="A201205" s="590"/>
    </row>
    <row r="201206" spans="1:1">
      <c r="A201206" s="590"/>
    </row>
    <row r="201207" spans="1:1">
      <c r="A201207" s="590"/>
    </row>
    <row r="201208" spans="1:1">
      <c r="A201208" s="590"/>
    </row>
    <row r="201209" spans="1:1">
      <c r="A201209" s="590"/>
    </row>
    <row r="201210" spans="1:1">
      <c r="A201210" s="590"/>
    </row>
    <row r="201211" spans="1:1">
      <c r="A201211" s="590"/>
    </row>
    <row r="201212" spans="1:1">
      <c r="A201212" s="590"/>
    </row>
    <row r="201213" spans="1:1">
      <c r="A201213" s="590"/>
    </row>
    <row r="201214" spans="1:1">
      <c r="A201214" s="590"/>
    </row>
    <row r="201215" spans="1:1">
      <c r="A201215" s="590"/>
    </row>
    <row r="201216" spans="1:1">
      <c r="A201216" s="590"/>
    </row>
    <row r="201217" spans="1:1">
      <c r="A201217" s="590"/>
    </row>
    <row r="201218" spans="1:1">
      <c r="A201218" s="590"/>
    </row>
    <row r="201219" spans="1:1">
      <c r="A201219" s="590"/>
    </row>
    <row r="201220" spans="1:1">
      <c r="A201220" s="590"/>
    </row>
    <row r="201221" spans="1:1">
      <c r="A201221" s="590"/>
    </row>
    <row r="201222" spans="1:1">
      <c r="A201222" s="590"/>
    </row>
    <row r="201223" spans="1:1">
      <c r="A201223" s="590"/>
    </row>
    <row r="201224" spans="1:1">
      <c r="A201224" s="590"/>
    </row>
    <row r="201225" spans="1:1">
      <c r="A201225" s="590"/>
    </row>
    <row r="201226" spans="1:1">
      <c r="A201226" s="590"/>
    </row>
    <row r="201227" spans="1:1">
      <c r="A201227" s="590"/>
    </row>
    <row r="201228" spans="1:1">
      <c r="A201228" s="590"/>
    </row>
    <row r="201229" spans="1:1">
      <c r="A201229" s="590"/>
    </row>
    <row r="201230" spans="1:1">
      <c r="A201230" s="590"/>
    </row>
    <row r="201231" spans="1:1">
      <c r="A201231" s="590"/>
    </row>
    <row r="201232" spans="1:1">
      <c r="A201232" s="590"/>
    </row>
    <row r="201233" spans="1:1">
      <c r="A201233" s="590"/>
    </row>
    <row r="201234" spans="1:1">
      <c r="A201234" s="590"/>
    </row>
    <row r="201235" spans="1:1">
      <c r="A201235" s="590"/>
    </row>
    <row r="201236" spans="1:1">
      <c r="A201236" s="590"/>
    </row>
    <row r="201237" spans="1:1">
      <c r="A201237" s="590"/>
    </row>
    <row r="201238" spans="1:1">
      <c r="A201238" s="590"/>
    </row>
    <row r="201239" spans="1:1">
      <c r="A201239" s="590"/>
    </row>
    <row r="201240" spans="1:1">
      <c r="A201240" s="590"/>
    </row>
    <row r="201241" spans="1:1">
      <c r="A201241" s="590"/>
    </row>
    <row r="201242" spans="1:1">
      <c r="A201242" s="590"/>
    </row>
    <row r="201243" spans="1:1">
      <c r="A201243" s="590"/>
    </row>
    <row r="201244" spans="1:1">
      <c r="A201244" s="590"/>
    </row>
    <row r="201245" spans="1:1">
      <c r="A201245" s="590"/>
    </row>
    <row r="201246" spans="1:1">
      <c r="A201246" s="590"/>
    </row>
    <row r="201247" spans="1:1">
      <c r="A201247" s="590"/>
    </row>
    <row r="201248" spans="1:1">
      <c r="A201248" s="590"/>
    </row>
    <row r="201249" spans="1:1">
      <c r="A201249" s="590"/>
    </row>
    <row r="201250" spans="1:1">
      <c r="A201250" s="590"/>
    </row>
    <row r="201251" spans="1:1">
      <c r="A201251" s="590"/>
    </row>
    <row r="201252" spans="1:1">
      <c r="A201252" s="590"/>
    </row>
    <row r="201253" spans="1:1">
      <c r="A201253" s="590"/>
    </row>
    <row r="201254" spans="1:1">
      <c r="A201254" s="590"/>
    </row>
    <row r="201255" spans="1:1">
      <c r="A201255" s="590"/>
    </row>
    <row r="201256" spans="1:1">
      <c r="A201256" s="590"/>
    </row>
    <row r="201257" spans="1:1">
      <c r="A201257" s="590"/>
    </row>
    <row r="201258" spans="1:1">
      <c r="A201258" s="590"/>
    </row>
    <row r="201259" spans="1:1">
      <c r="A201259" s="590"/>
    </row>
    <row r="201260" spans="1:1">
      <c r="A201260" s="590"/>
    </row>
    <row r="201261" spans="1:1">
      <c r="A201261" s="590"/>
    </row>
    <row r="201262" spans="1:1">
      <c r="A201262" s="590"/>
    </row>
    <row r="201263" spans="1:1">
      <c r="A201263" s="590"/>
    </row>
    <row r="201264" spans="1:1">
      <c r="A201264" s="590"/>
    </row>
    <row r="201265" spans="1:1">
      <c r="A201265" s="590"/>
    </row>
    <row r="201266" spans="1:1">
      <c r="A201266" s="590"/>
    </row>
    <row r="201267" spans="1:1">
      <c r="A201267" s="590"/>
    </row>
    <row r="201268" spans="1:1">
      <c r="A201268" s="590"/>
    </row>
    <row r="201269" spans="1:1">
      <c r="A201269" s="590"/>
    </row>
    <row r="201270" spans="1:1">
      <c r="A201270" s="590"/>
    </row>
    <row r="201271" spans="1:1">
      <c r="A201271" s="590"/>
    </row>
    <row r="201272" spans="1:1">
      <c r="A201272" s="590"/>
    </row>
    <row r="201273" spans="1:1">
      <c r="A201273" s="590"/>
    </row>
    <row r="201274" spans="1:1">
      <c r="A201274" s="590"/>
    </row>
    <row r="201275" spans="1:1">
      <c r="A201275" s="590"/>
    </row>
    <row r="201276" spans="1:1">
      <c r="A201276" s="590"/>
    </row>
    <row r="201277" spans="1:1">
      <c r="A201277" s="590"/>
    </row>
    <row r="201278" spans="1:1">
      <c r="A201278" s="590"/>
    </row>
    <row r="201279" spans="1:1">
      <c r="A201279" s="590"/>
    </row>
    <row r="201280" spans="1:1">
      <c r="A201280" s="590"/>
    </row>
    <row r="201281" spans="1:1">
      <c r="A201281" s="590"/>
    </row>
    <row r="201282" spans="1:1">
      <c r="A201282" s="590"/>
    </row>
    <row r="201283" spans="1:1">
      <c r="A201283" s="590"/>
    </row>
    <row r="201284" spans="1:1">
      <c r="A201284" s="590"/>
    </row>
    <row r="201285" spans="1:1">
      <c r="A201285" s="590"/>
    </row>
    <row r="201286" spans="1:1">
      <c r="A201286" s="590"/>
    </row>
    <row r="201287" spans="1:1">
      <c r="A201287" s="590"/>
    </row>
    <row r="201288" spans="1:1">
      <c r="A201288" s="590"/>
    </row>
    <row r="201289" spans="1:1">
      <c r="A201289" s="590"/>
    </row>
    <row r="201290" spans="1:1">
      <c r="A201290" s="590"/>
    </row>
    <row r="201291" spans="1:1">
      <c r="A201291" s="590"/>
    </row>
    <row r="201292" spans="1:1">
      <c r="A201292" s="590"/>
    </row>
    <row r="201293" spans="1:1">
      <c r="A201293" s="590"/>
    </row>
    <row r="201294" spans="1:1">
      <c r="A201294" s="590"/>
    </row>
    <row r="201295" spans="1:1">
      <c r="A201295" s="590"/>
    </row>
    <row r="201296" spans="1:1">
      <c r="A201296" s="590"/>
    </row>
    <row r="201297" spans="1:1">
      <c r="A201297" s="590"/>
    </row>
    <row r="201298" spans="1:1">
      <c r="A201298" s="590"/>
    </row>
    <row r="201299" spans="1:1">
      <c r="A201299" s="590"/>
    </row>
    <row r="201300" spans="1:1">
      <c r="A201300" s="590"/>
    </row>
    <row r="201301" spans="1:1">
      <c r="A201301" s="590"/>
    </row>
    <row r="201302" spans="1:1">
      <c r="A201302" s="590"/>
    </row>
    <row r="201303" spans="1:1">
      <c r="A201303" s="590"/>
    </row>
    <row r="201304" spans="1:1">
      <c r="A201304" s="590"/>
    </row>
    <row r="201305" spans="1:1">
      <c r="A201305" s="590"/>
    </row>
    <row r="201306" spans="1:1">
      <c r="A201306" s="590"/>
    </row>
    <row r="201307" spans="1:1">
      <c r="A201307" s="590"/>
    </row>
    <row r="201308" spans="1:1">
      <c r="A201308" s="590"/>
    </row>
    <row r="201309" spans="1:1">
      <c r="A201309" s="590"/>
    </row>
    <row r="201310" spans="1:1">
      <c r="A201310" s="590"/>
    </row>
    <row r="201311" spans="1:1">
      <c r="A201311" s="590"/>
    </row>
    <row r="201312" spans="1:1">
      <c r="A201312" s="590"/>
    </row>
    <row r="201313" spans="1:1">
      <c r="A201313" s="590"/>
    </row>
    <row r="201314" spans="1:1">
      <c r="A201314" s="590"/>
    </row>
    <row r="201315" spans="1:1">
      <c r="A201315" s="590"/>
    </row>
    <row r="201316" spans="1:1">
      <c r="A201316" s="590"/>
    </row>
    <row r="201317" spans="1:1">
      <c r="A201317" s="590"/>
    </row>
    <row r="201318" spans="1:1">
      <c r="A201318" s="590"/>
    </row>
    <row r="201319" spans="1:1">
      <c r="A201319" s="590"/>
    </row>
    <row r="201320" spans="1:1">
      <c r="A201320" s="590"/>
    </row>
    <row r="201321" spans="1:1">
      <c r="A201321" s="590"/>
    </row>
    <row r="201322" spans="1:1">
      <c r="A201322" s="590"/>
    </row>
    <row r="201323" spans="1:1">
      <c r="A201323" s="590"/>
    </row>
    <row r="201324" spans="1:1">
      <c r="A201324" s="590"/>
    </row>
    <row r="201325" spans="1:1">
      <c r="A201325" s="590"/>
    </row>
    <row r="201326" spans="1:1">
      <c r="A201326" s="590"/>
    </row>
    <row r="201327" spans="1:1">
      <c r="A201327" s="590"/>
    </row>
    <row r="201328" spans="1:1">
      <c r="A201328" s="590"/>
    </row>
    <row r="201329" spans="1:1">
      <c r="A201329" s="590"/>
    </row>
    <row r="201330" spans="1:1">
      <c r="A201330" s="590"/>
    </row>
    <row r="201331" spans="1:1">
      <c r="A201331" s="590"/>
    </row>
    <row r="201332" spans="1:1">
      <c r="A201332" s="590"/>
    </row>
    <row r="201333" spans="1:1">
      <c r="A201333" s="590"/>
    </row>
    <row r="201334" spans="1:1">
      <c r="A201334" s="590"/>
    </row>
    <row r="201335" spans="1:1">
      <c r="A201335" s="590"/>
    </row>
    <row r="201336" spans="1:1">
      <c r="A201336" s="590"/>
    </row>
    <row r="201337" spans="1:1">
      <c r="A201337" s="590"/>
    </row>
    <row r="201338" spans="1:1">
      <c r="A201338" s="590"/>
    </row>
    <row r="201339" spans="1:1">
      <c r="A201339" s="590"/>
    </row>
    <row r="201340" spans="1:1">
      <c r="A201340" s="590"/>
    </row>
    <row r="201341" spans="1:1">
      <c r="A201341" s="590"/>
    </row>
    <row r="201342" spans="1:1">
      <c r="A201342" s="590"/>
    </row>
    <row r="201343" spans="1:1">
      <c r="A201343" s="590"/>
    </row>
    <row r="201344" spans="1:1">
      <c r="A201344" s="590"/>
    </row>
    <row r="201345" spans="1:1">
      <c r="A201345" s="590"/>
    </row>
    <row r="201346" spans="1:1">
      <c r="A201346" s="590"/>
    </row>
    <row r="201347" spans="1:1">
      <c r="A201347" s="590"/>
    </row>
    <row r="201348" spans="1:1">
      <c r="A201348" s="590"/>
    </row>
    <row r="201349" spans="1:1">
      <c r="A201349" s="590"/>
    </row>
    <row r="201350" spans="1:1">
      <c r="A201350" s="590"/>
    </row>
    <row r="201351" spans="1:1">
      <c r="A201351" s="590"/>
    </row>
    <row r="201352" spans="1:1">
      <c r="A201352" s="590"/>
    </row>
    <row r="201353" spans="1:1">
      <c r="A201353" s="590"/>
    </row>
    <row r="201354" spans="1:1">
      <c r="A201354" s="590"/>
    </row>
    <row r="201355" spans="1:1">
      <c r="A201355" s="590"/>
    </row>
    <row r="201356" spans="1:1">
      <c r="A201356" s="590"/>
    </row>
    <row r="201357" spans="1:1">
      <c r="A201357" s="590"/>
    </row>
    <row r="201358" spans="1:1">
      <c r="A201358" s="590"/>
    </row>
    <row r="201359" spans="1:1">
      <c r="A201359" s="590"/>
    </row>
    <row r="201360" spans="1:1">
      <c r="A201360" s="590"/>
    </row>
    <row r="201361" spans="1:1">
      <c r="A201361" s="590"/>
    </row>
    <row r="201362" spans="1:1">
      <c r="A201362" s="590"/>
    </row>
    <row r="201363" spans="1:1">
      <c r="A201363" s="590"/>
    </row>
    <row r="201364" spans="1:1">
      <c r="A201364" s="590"/>
    </row>
    <row r="201365" spans="1:1">
      <c r="A201365" s="590"/>
    </row>
    <row r="201366" spans="1:1">
      <c r="A201366" s="590"/>
    </row>
    <row r="201367" spans="1:1">
      <c r="A201367" s="590"/>
    </row>
    <row r="201368" spans="1:1">
      <c r="A201368" s="590"/>
    </row>
    <row r="201369" spans="1:1">
      <c r="A201369" s="590"/>
    </row>
    <row r="201370" spans="1:1">
      <c r="A201370" s="590"/>
    </row>
    <row r="201371" spans="1:1">
      <c r="A201371" s="590"/>
    </row>
    <row r="201372" spans="1:1">
      <c r="A201372" s="590"/>
    </row>
    <row r="201373" spans="1:1">
      <c r="A201373" s="590"/>
    </row>
    <row r="201374" spans="1:1">
      <c r="A201374" s="590"/>
    </row>
    <row r="201375" spans="1:1">
      <c r="A201375" s="590"/>
    </row>
    <row r="201376" spans="1:1">
      <c r="A201376" s="590"/>
    </row>
    <row r="201377" spans="1:1">
      <c r="A201377" s="590"/>
    </row>
    <row r="201378" spans="1:1">
      <c r="A201378" s="590"/>
    </row>
    <row r="201379" spans="1:1">
      <c r="A201379" s="590"/>
    </row>
    <row r="201380" spans="1:1">
      <c r="A201380" s="590"/>
    </row>
    <row r="201381" spans="1:1">
      <c r="A201381" s="590"/>
    </row>
    <row r="201382" spans="1:1">
      <c r="A201382" s="590"/>
    </row>
    <row r="201383" spans="1:1">
      <c r="A201383" s="590"/>
    </row>
    <row r="201384" spans="1:1">
      <c r="A201384" s="590"/>
    </row>
    <row r="201385" spans="1:1">
      <c r="A201385" s="590"/>
    </row>
    <row r="201386" spans="1:1">
      <c r="A201386" s="590"/>
    </row>
    <row r="201387" spans="1:1">
      <c r="A201387" s="590"/>
    </row>
    <row r="201388" spans="1:1">
      <c r="A201388" s="590"/>
    </row>
    <row r="201389" spans="1:1">
      <c r="A201389" s="590"/>
    </row>
    <row r="201390" spans="1:1">
      <c r="A201390" s="590"/>
    </row>
    <row r="201391" spans="1:1">
      <c r="A201391" s="590"/>
    </row>
    <row r="201392" spans="1:1">
      <c r="A201392" s="590"/>
    </row>
    <row r="201393" spans="1:1">
      <c r="A201393" s="590"/>
    </row>
    <row r="201394" spans="1:1">
      <c r="A201394" s="590"/>
    </row>
    <row r="201395" spans="1:1">
      <c r="A201395" s="590"/>
    </row>
    <row r="201396" spans="1:1">
      <c r="A201396" s="590"/>
    </row>
    <row r="201397" spans="1:1">
      <c r="A201397" s="590"/>
    </row>
    <row r="201398" spans="1:1">
      <c r="A201398" s="590"/>
    </row>
    <row r="201399" spans="1:1">
      <c r="A201399" s="590"/>
    </row>
    <row r="201400" spans="1:1">
      <c r="A201400" s="590"/>
    </row>
    <row r="201401" spans="1:1">
      <c r="A201401" s="590"/>
    </row>
    <row r="201402" spans="1:1">
      <c r="A201402" s="590"/>
    </row>
    <row r="201403" spans="1:1">
      <c r="A201403" s="590"/>
    </row>
    <row r="201404" spans="1:1">
      <c r="A201404" s="590"/>
    </row>
    <row r="201405" spans="1:1">
      <c r="A201405" s="590"/>
    </row>
    <row r="201406" spans="1:1">
      <c r="A201406" s="590"/>
    </row>
    <row r="201407" spans="1:1">
      <c r="A201407" s="590"/>
    </row>
    <row r="201408" spans="1:1">
      <c r="A201408" s="590"/>
    </row>
    <row r="201409" spans="1:1">
      <c r="A201409" s="590"/>
    </row>
    <row r="201410" spans="1:1">
      <c r="A201410" s="590"/>
    </row>
    <row r="201411" spans="1:1">
      <c r="A201411" s="590"/>
    </row>
    <row r="201412" spans="1:1">
      <c r="A201412" s="590"/>
    </row>
    <row r="201413" spans="1:1">
      <c r="A201413" s="590"/>
    </row>
    <row r="201414" spans="1:1">
      <c r="A201414" s="590"/>
    </row>
    <row r="201415" spans="1:1">
      <c r="A201415" s="590"/>
    </row>
    <row r="201416" spans="1:1">
      <c r="A201416" s="590"/>
    </row>
    <row r="201417" spans="1:1">
      <c r="A201417" s="590"/>
    </row>
    <row r="201418" spans="1:1">
      <c r="A201418" s="590"/>
    </row>
    <row r="201419" spans="1:1">
      <c r="A201419" s="590"/>
    </row>
    <row r="201420" spans="1:1">
      <c r="A201420" s="590"/>
    </row>
    <row r="201421" spans="1:1">
      <c r="A201421" s="590"/>
    </row>
    <row r="201422" spans="1:1">
      <c r="A201422" s="590"/>
    </row>
    <row r="201423" spans="1:1">
      <c r="A201423" s="590"/>
    </row>
    <row r="201424" spans="1:1">
      <c r="A201424" s="590"/>
    </row>
    <row r="201425" spans="1:1">
      <c r="A201425" s="590"/>
    </row>
    <row r="201426" spans="1:1">
      <c r="A201426" s="590"/>
    </row>
    <row r="201427" spans="1:1">
      <c r="A201427" s="590"/>
    </row>
    <row r="201428" spans="1:1">
      <c r="A201428" s="590"/>
    </row>
    <row r="201429" spans="1:1">
      <c r="A201429" s="590"/>
    </row>
    <row r="201430" spans="1:1">
      <c r="A201430" s="590"/>
    </row>
    <row r="201431" spans="1:1">
      <c r="A201431" s="590"/>
    </row>
    <row r="201432" spans="1:1">
      <c r="A201432" s="590"/>
    </row>
    <row r="201433" spans="1:1">
      <c r="A201433" s="590"/>
    </row>
    <row r="201434" spans="1:1">
      <c r="A201434" s="590"/>
    </row>
    <row r="201435" spans="1:1">
      <c r="A201435" s="590"/>
    </row>
    <row r="201436" spans="1:1">
      <c r="A201436" s="590"/>
    </row>
    <row r="201437" spans="1:1">
      <c r="A201437" s="590"/>
    </row>
    <row r="201438" spans="1:1">
      <c r="A201438" s="590"/>
    </row>
    <row r="201439" spans="1:1">
      <c r="A201439" s="590"/>
    </row>
    <row r="201440" spans="1:1">
      <c r="A201440" s="590"/>
    </row>
    <row r="201441" spans="1:1">
      <c r="A201441" s="590"/>
    </row>
    <row r="201442" spans="1:1">
      <c r="A201442" s="590"/>
    </row>
    <row r="201443" spans="1:1">
      <c r="A201443" s="590"/>
    </row>
    <row r="201444" spans="1:1">
      <c r="A201444" s="590"/>
    </row>
    <row r="201445" spans="1:1">
      <c r="A201445" s="590"/>
    </row>
    <row r="201446" spans="1:1">
      <c r="A201446" s="590"/>
    </row>
    <row r="201447" spans="1:1">
      <c r="A201447" s="590"/>
    </row>
    <row r="201448" spans="1:1">
      <c r="A201448" s="590"/>
    </row>
    <row r="201449" spans="1:1">
      <c r="A201449" s="590"/>
    </row>
    <row r="201450" spans="1:1">
      <c r="A201450" s="590"/>
    </row>
    <row r="201451" spans="1:1">
      <c r="A201451" s="590"/>
    </row>
    <row r="201452" spans="1:1">
      <c r="A201452" s="590"/>
    </row>
    <row r="201453" spans="1:1">
      <c r="A201453" s="590"/>
    </row>
    <row r="201454" spans="1:1">
      <c r="A201454" s="590"/>
    </row>
    <row r="201455" spans="1:1">
      <c r="A201455" s="590"/>
    </row>
    <row r="201456" spans="1:1">
      <c r="A201456" s="590"/>
    </row>
    <row r="201457" spans="1:1">
      <c r="A201457" s="590"/>
    </row>
    <row r="201458" spans="1:1">
      <c r="A201458" s="590"/>
    </row>
    <row r="201459" spans="1:1">
      <c r="A201459" s="590"/>
    </row>
    <row r="201460" spans="1:1">
      <c r="A201460" s="590"/>
    </row>
    <row r="201461" spans="1:1">
      <c r="A201461" s="590"/>
    </row>
    <row r="201462" spans="1:1">
      <c r="A201462" s="590"/>
    </row>
    <row r="201463" spans="1:1">
      <c r="A201463" s="590"/>
    </row>
    <row r="201464" spans="1:1">
      <c r="A201464" s="590"/>
    </row>
    <row r="201465" spans="1:1">
      <c r="A201465" s="590"/>
    </row>
    <row r="201466" spans="1:1">
      <c r="A201466" s="590"/>
    </row>
    <row r="201467" spans="1:1">
      <c r="A201467" s="590"/>
    </row>
    <row r="201468" spans="1:1">
      <c r="A201468" s="590"/>
    </row>
    <row r="201469" spans="1:1">
      <c r="A201469" s="590"/>
    </row>
    <row r="201470" spans="1:1">
      <c r="A201470" s="590"/>
    </row>
    <row r="201471" spans="1:1">
      <c r="A201471" s="590"/>
    </row>
    <row r="201472" spans="1:1">
      <c r="A201472" s="590"/>
    </row>
    <row r="201473" spans="1:1">
      <c r="A201473" s="590"/>
    </row>
    <row r="201474" spans="1:1">
      <c r="A201474" s="590"/>
    </row>
    <row r="201475" spans="1:1">
      <c r="A201475" s="590"/>
    </row>
    <row r="201476" spans="1:1">
      <c r="A201476" s="590"/>
    </row>
    <row r="201477" spans="1:1">
      <c r="A201477" s="590"/>
    </row>
    <row r="201478" spans="1:1">
      <c r="A201478" s="590"/>
    </row>
    <row r="201479" spans="1:1">
      <c r="A201479" s="590"/>
    </row>
    <row r="201480" spans="1:1">
      <c r="A201480" s="590"/>
    </row>
    <row r="201481" spans="1:1">
      <c r="A201481" s="590"/>
    </row>
    <row r="201482" spans="1:1">
      <c r="A201482" s="590"/>
    </row>
    <row r="201483" spans="1:1">
      <c r="A201483" s="590"/>
    </row>
    <row r="201484" spans="1:1">
      <c r="A201484" s="590"/>
    </row>
    <row r="201485" spans="1:1">
      <c r="A201485" s="590"/>
    </row>
    <row r="201486" spans="1:1">
      <c r="A201486" s="590"/>
    </row>
    <row r="201487" spans="1:1">
      <c r="A201487" s="590"/>
    </row>
    <row r="201488" spans="1:1">
      <c r="A201488" s="590"/>
    </row>
    <row r="201489" spans="1:1">
      <c r="A201489" s="590"/>
    </row>
    <row r="201490" spans="1:1">
      <c r="A201490" s="590"/>
    </row>
    <row r="201491" spans="1:1">
      <c r="A201491" s="590"/>
    </row>
    <row r="201492" spans="1:1">
      <c r="A201492" s="590"/>
    </row>
    <row r="201493" spans="1:1">
      <c r="A201493" s="590"/>
    </row>
    <row r="201494" spans="1:1">
      <c r="A201494" s="590"/>
    </row>
    <row r="201495" spans="1:1">
      <c r="A201495" s="590"/>
    </row>
    <row r="201496" spans="1:1">
      <c r="A201496" s="590"/>
    </row>
    <row r="201497" spans="1:1">
      <c r="A201497" s="590"/>
    </row>
    <row r="201498" spans="1:1">
      <c r="A201498" s="590"/>
    </row>
    <row r="201499" spans="1:1">
      <c r="A201499" s="590"/>
    </row>
    <row r="201500" spans="1:1">
      <c r="A201500" s="590"/>
    </row>
    <row r="201501" spans="1:1">
      <c r="A201501" s="590"/>
    </row>
    <row r="201502" spans="1:1">
      <c r="A201502" s="590"/>
    </row>
    <row r="201503" spans="1:1">
      <c r="A201503" s="590"/>
    </row>
    <row r="201504" spans="1:1">
      <c r="A201504" s="590"/>
    </row>
    <row r="201505" spans="1:1">
      <c r="A201505" s="590"/>
    </row>
    <row r="201506" spans="1:1">
      <c r="A201506" s="590"/>
    </row>
    <row r="201507" spans="1:1">
      <c r="A201507" s="590"/>
    </row>
    <row r="201508" spans="1:1">
      <c r="A201508" s="590"/>
    </row>
    <row r="201509" spans="1:1">
      <c r="A201509" s="590"/>
    </row>
    <row r="201510" spans="1:1">
      <c r="A201510" s="590"/>
    </row>
    <row r="201511" spans="1:1">
      <c r="A201511" s="590"/>
    </row>
    <row r="201512" spans="1:1">
      <c r="A201512" s="590"/>
    </row>
    <row r="201513" spans="1:1">
      <c r="A201513" s="590"/>
    </row>
    <row r="201514" spans="1:1">
      <c r="A201514" s="590"/>
    </row>
    <row r="201515" spans="1:1">
      <c r="A201515" s="590"/>
    </row>
    <row r="201516" spans="1:1">
      <c r="A201516" s="590"/>
    </row>
    <row r="201517" spans="1:1">
      <c r="A201517" s="590"/>
    </row>
    <row r="201518" spans="1:1">
      <c r="A201518" s="590"/>
    </row>
    <row r="201519" spans="1:1">
      <c r="A201519" s="590"/>
    </row>
    <row r="201520" spans="1:1">
      <c r="A201520" s="590"/>
    </row>
    <row r="201521" spans="1:1">
      <c r="A201521" s="590"/>
    </row>
    <row r="201522" spans="1:1">
      <c r="A201522" s="590"/>
    </row>
    <row r="201523" spans="1:1">
      <c r="A201523" s="590"/>
    </row>
    <row r="201524" spans="1:1">
      <c r="A201524" s="590"/>
    </row>
    <row r="201525" spans="1:1">
      <c r="A201525" s="590"/>
    </row>
    <row r="201526" spans="1:1">
      <c r="A201526" s="590"/>
    </row>
    <row r="201527" spans="1:1">
      <c r="A201527" s="590"/>
    </row>
    <row r="201528" spans="1:1">
      <c r="A201528" s="590"/>
    </row>
    <row r="201529" spans="1:1">
      <c r="A201529" s="590"/>
    </row>
    <row r="201530" spans="1:1">
      <c r="A201530" s="590"/>
    </row>
    <row r="201531" spans="1:1">
      <c r="A201531" s="590"/>
    </row>
    <row r="201532" spans="1:1">
      <c r="A201532" s="590"/>
    </row>
    <row r="201533" spans="1:1">
      <c r="A201533" s="590"/>
    </row>
    <row r="201534" spans="1:1">
      <c r="A201534" s="590"/>
    </row>
    <row r="201535" spans="1:1">
      <c r="A201535" s="590"/>
    </row>
    <row r="201536" spans="1:1">
      <c r="A201536" s="590"/>
    </row>
    <row r="201537" spans="1:1">
      <c r="A201537" s="590"/>
    </row>
    <row r="201538" spans="1:1">
      <c r="A201538" s="590"/>
    </row>
    <row r="201539" spans="1:1">
      <c r="A201539" s="590"/>
    </row>
    <row r="201540" spans="1:1">
      <c r="A201540" s="590"/>
    </row>
    <row r="201541" spans="1:1">
      <c r="A201541" s="590"/>
    </row>
    <row r="201542" spans="1:1">
      <c r="A201542" s="590"/>
    </row>
    <row r="201543" spans="1:1">
      <c r="A201543" s="590"/>
    </row>
    <row r="201544" spans="1:1">
      <c r="A201544" s="590"/>
    </row>
    <row r="201545" spans="1:1">
      <c r="A201545" s="590"/>
    </row>
    <row r="201546" spans="1:1">
      <c r="A201546" s="590"/>
    </row>
    <row r="201547" spans="1:1">
      <c r="A201547" s="590"/>
    </row>
    <row r="201548" spans="1:1">
      <c r="A201548" s="590"/>
    </row>
    <row r="201549" spans="1:1">
      <c r="A201549" s="590"/>
    </row>
    <row r="201550" spans="1:1">
      <c r="A201550" s="590"/>
    </row>
    <row r="201551" spans="1:1">
      <c r="A201551" s="590"/>
    </row>
    <row r="201552" spans="1:1">
      <c r="A201552" s="590"/>
    </row>
    <row r="201553" spans="1:1">
      <c r="A201553" s="590"/>
    </row>
    <row r="201554" spans="1:1">
      <c r="A201554" s="590"/>
    </row>
    <row r="201555" spans="1:1">
      <c r="A201555" s="590"/>
    </row>
    <row r="201556" spans="1:1">
      <c r="A201556" s="590"/>
    </row>
    <row r="201557" spans="1:1">
      <c r="A201557" s="590"/>
    </row>
    <row r="201558" spans="1:1">
      <c r="A201558" s="590"/>
    </row>
    <row r="201559" spans="1:1">
      <c r="A201559" s="590"/>
    </row>
    <row r="201560" spans="1:1">
      <c r="A201560" s="590"/>
    </row>
    <row r="201561" spans="1:1">
      <c r="A201561" s="590"/>
    </row>
    <row r="201562" spans="1:1">
      <c r="A201562" s="590"/>
    </row>
    <row r="201563" spans="1:1">
      <c r="A201563" s="590"/>
    </row>
    <row r="201564" spans="1:1">
      <c r="A201564" s="590"/>
    </row>
    <row r="201565" spans="1:1">
      <c r="A201565" s="590"/>
    </row>
    <row r="201566" spans="1:1">
      <c r="A201566" s="590"/>
    </row>
    <row r="201567" spans="1:1">
      <c r="A201567" s="590"/>
    </row>
    <row r="201568" spans="1:1">
      <c r="A201568" s="590"/>
    </row>
    <row r="201569" spans="1:1">
      <c r="A201569" s="590"/>
    </row>
    <row r="201570" spans="1:1">
      <c r="A201570" s="590"/>
    </row>
    <row r="201571" spans="1:1">
      <c r="A201571" s="590"/>
    </row>
    <row r="201572" spans="1:1">
      <c r="A201572" s="590"/>
    </row>
    <row r="201573" spans="1:1">
      <c r="A201573" s="590"/>
    </row>
    <row r="201574" spans="1:1">
      <c r="A201574" s="590"/>
    </row>
    <row r="201575" spans="1:1">
      <c r="A201575" s="590"/>
    </row>
    <row r="201576" spans="1:1">
      <c r="A201576" s="590"/>
    </row>
    <row r="201577" spans="1:1">
      <c r="A201577" s="590"/>
    </row>
    <row r="201578" spans="1:1">
      <c r="A201578" s="590"/>
    </row>
    <row r="201579" spans="1:1">
      <c r="A201579" s="590"/>
    </row>
    <row r="201580" spans="1:1">
      <c r="A201580" s="590"/>
    </row>
    <row r="201581" spans="1:1">
      <c r="A201581" s="590"/>
    </row>
    <row r="201582" spans="1:1">
      <c r="A201582" s="590"/>
    </row>
    <row r="201583" spans="1:1">
      <c r="A201583" s="590"/>
    </row>
    <row r="201584" spans="1:1">
      <c r="A201584" s="590"/>
    </row>
    <row r="201585" spans="1:1">
      <c r="A201585" s="590"/>
    </row>
    <row r="201586" spans="1:1">
      <c r="A201586" s="590"/>
    </row>
    <row r="201587" spans="1:1">
      <c r="A201587" s="590"/>
    </row>
    <row r="201588" spans="1:1">
      <c r="A201588" s="590"/>
    </row>
    <row r="201589" spans="1:1">
      <c r="A201589" s="590"/>
    </row>
    <row r="201590" spans="1:1">
      <c r="A201590" s="590"/>
    </row>
    <row r="201591" spans="1:1">
      <c r="A201591" s="590"/>
    </row>
    <row r="201592" spans="1:1">
      <c r="A201592" s="590"/>
    </row>
    <row r="201593" spans="1:1">
      <c r="A201593" s="590"/>
    </row>
    <row r="201594" spans="1:1">
      <c r="A201594" s="590"/>
    </row>
    <row r="201595" spans="1:1">
      <c r="A201595" s="590"/>
    </row>
    <row r="201596" spans="1:1">
      <c r="A201596" s="590"/>
    </row>
    <row r="201597" spans="1:1">
      <c r="A201597" s="590"/>
    </row>
    <row r="201598" spans="1:1">
      <c r="A201598" s="590"/>
    </row>
    <row r="201599" spans="1:1">
      <c r="A201599" s="590"/>
    </row>
    <row r="201600" spans="1:1">
      <c r="A201600" s="590"/>
    </row>
    <row r="201601" spans="1:1">
      <c r="A201601" s="590"/>
    </row>
    <row r="201602" spans="1:1">
      <c r="A201602" s="590"/>
    </row>
    <row r="201603" spans="1:1">
      <c r="A201603" s="590"/>
    </row>
    <row r="201604" spans="1:1">
      <c r="A201604" s="590"/>
    </row>
    <row r="201605" spans="1:1">
      <c r="A201605" s="590"/>
    </row>
    <row r="201606" spans="1:1">
      <c r="A201606" s="590"/>
    </row>
    <row r="201607" spans="1:1">
      <c r="A201607" s="590"/>
    </row>
    <row r="201608" spans="1:1">
      <c r="A201608" s="590"/>
    </row>
    <row r="201609" spans="1:1">
      <c r="A201609" s="590"/>
    </row>
    <row r="201610" spans="1:1">
      <c r="A201610" s="590"/>
    </row>
    <row r="201611" spans="1:1">
      <c r="A201611" s="590"/>
    </row>
    <row r="201612" spans="1:1">
      <c r="A201612" s="590"/>
    </row>
    <row r="201613" spans="1:1">
      <c r="A201613" s="590"/>
    </row>
    <row r="201614" spans="1:1">
      <c r="A201614" s="590"/>
    </row>
    <row r="201615" spans="1:1">
      <c r="A201615" s="590"/>
    </row>
    <row r="201616" spans="1:1">
      <c r="A201616" s="590"/>
    </row>
    <row r="201617" spans="1:1">
      <c r="A201617" s="590"/>
    </row>
    <row r="201618" spans="1:1">
      <c r="A201618" s="590"/>
    </row>
    <row r="201619" spans="1:1">
      <c r="A201619" s="590"/>
    </row>
    <row r="201620" spans="1:1">
      <c r="A201620" s="590"/>
    </row>
    <row r="201621" spans="1:1">
      <c r="A201621" s="590"/>
    </row>
    <row r="201622" spans="1:1">
      <c r="A201622" s="590"/>
    </row>
    <row r="201623" spans="1:1">
      <c r="A201623" s="590"/>
    </row>
    <row r="201624" spans="1:1">
      <c r="A201624" s="590"/>
    </row>
    <row r="201625" spans="1:1">
      <c r="A201625" s="590"/>
    </row>
    <row r="201626" spans="1:1">
      <c r="A201626" s="590"/>
    </row>
    <row r="201627" spans="1:1">
      <c r="A201627" s="590"/>
    </row>
    <row r="201628" spans="1:1">
      <c r="A201628" s="590"/>
    </row>
    <row r="201629" spans="1:1">
      <c r="A201629" s="590"/>
    </row>
    <row r="201630" spans="1:1">
      <c r="A201630" s="590"/>
    </row>
    <row r="201631" spans="1:1">
      <c r="A201631" s="590"/>
    </row>
    <row r="201632" spans="1:1">
      <c r="A201632" s="590"/>
    </row>
    <row r="201633" spans="1:1">
      <c r="A201633" s="590"/>
    </row>
    <row r="201634" spans="1:1">
      <c r="A201634" s="590"/>
    </row>
    <row r="201635" spans="1:1">
      <c r="A201635" s="590"/>
    </row>
    <row r="201636" spans="1:1">
      <c r="A201636" s="590"/>
    </row>
    <row r="201637" spans="1:1">
      <c r="A201637" s="590"/>
    </row>
    <row r="201638" spans="1:1">
      <c r="A201638" s="590"/>
    </row>
    <row r="201639" spans="1:1">
      <c r="A201639" s="590"/>
    </row>
    <row r="201640" spans="1:1">
      <c r="A201640" s="590"/>
    </row>
    <row r="201641" spans="1:1">
      <c r="A201641" s="590"/>
    </row>
    <row r="201642" spans="1:1">
      <c r="A201642" s="590"/>
    </row>
    <row r="201643" spans="1:1">
      <c r="A201643" s="590"/>
    </row>
    <row r="201644" spans="1:1">
      <c r="A201644" s="590"/>
    </row>
    <row r="201645" spans="1:1">
      <c r="A201645" s="590"/>
    </row>
    <row r="201646" spans="1:1">
      <c r="A201646" s="590"/>
    </row>
    <row r="201647" spans="1:1">
      <c r="A201647" s="590"/>
    </row>
    <row r="201648" spans="1:1">
      <c r="A201648" s="590"/>
    </row>
    <row r="201649" spans="1:1">
      <c r="A201649" s="590"/>
    </row>
    <row r="201650" spans="1:1">
      <c r="A201650" s="590"/>
    </row>
    <row r="201651" spans="1:1">
      <c r="A201651" s="590"/>
    </row>
    <row r="201652" spans="1:1">
      <c r="A201652" s="590"/>
    </row>
    <row r="201653" spans="1:1">
      <c r="A201653" s="590"/>
    </row>
    <row r="201654" spans="1:1">
      <c r="A201654" s="590"/>
    </row>
    <row r="201655" spans="1:1">
      <c r="A201655" s="590"/>
    </row>
    <row r="201656" spans="1:1">
      <c r="A201656" s="590"/>
    </row>
    <row r="201657" spans="1:1">
      <c r="A201657" s="590"/>
    </row>
    <row r="201658" spans="1:1">
      <c r="A201658" s="590"/>
    </row>
    <row r="201659" spans="1:1">
      <c r="A201659" s="590"/>
    </row>
    <row r="201660" spans="1:1">
      <c r="A201660" s="590"/>
    </row>
    <row r="201661" spans="1:1">
      <c r="A201661" s="590"/>
    </row>
    <row r="201662" spans="1:1">
      <c r="A201662" s="590"/>
    </row>
    <row r="201663" spans="1:1">
      <c r="A201663" s="590"/>
    </row>
    <row r="201664" spans="1:1">
      <c r="A201664" s="590"/>
    </row>
    <row r="201665" spans="1:1">
      <c r="A201665" s="590"/>
    </row>
    <row r="201666" spans="1:1">
      <c r="A201666" s="590"/>
    </row>
    <row r="201667" spans="1:1">
      <c r="A201667" s="590"/>
    </row>
    <row r="201668" spans="1:1">
      <c r="A201668" s="590"/>
    </row>
    <row r="201669" spans="1:1">
      <c r="A201669" s="590"/>
    </row>
    <row r="201670" spans="1:1">
      <c r="A201670" s="590"/>
    </row>
    <row r="201671" spans="1:1">
      <c r="A201671" s="590"/>
    </row>
    <row r="201672" spans="1:1">
      <c r="A201672" s="590"/>
    </row>
    <row r="201673" spans="1:1">
      <c r="A201673" s="590"/>
    </row>
    <row r="201674" spans="1:1">
      <c r="A201674" s="590"/>
    </row>
    <row r="201675" spans="1:1">
      <c r="A201675" s="590"/>
    </row>
    <row r="201676" spans="1:1">
      <c r="A201676" s="590"/>
    </row>
    <row r="201677" spans="1:1">
      <c r="A201677" s="590"/>
    </row>
    <row r="201678" spans="1:1">
      <c r="A201678" s="590"/>
    </row>
    <row r="201679" spans="1:1">
      <c r="A201679" s="590"/>
    </row>
    <row r="201680" spans="1:1">
      <c r="A201680" s="590"/>
    </row>
    <row r="201681" spans="1:1">
      <c r="A201681" s="590"/>
    </row>
    <row r="201682" spans="1:1">
      <c r="A201682" s="590"/>
    </row>
    <row r="201683" spans="1:1">
      <c r="A201683" s="590"/>
    </row>
    <row r="201684" spans="1:1">
      <c r="A201684" s="590"/>
    </row>
    <row r="201685" spans="1:1">
      <c r="A201685" s="590"/>
    </row>
    <row r="201686" spans="1:1">
      <c r="A201686" s="590"/>
    </row>
    <row r="201687" spans="1:1">
      <c r="A201687" s="590"/>
    </row>
    <row r="201688" spans="1:1">
      <c r="A201688" s="590"/>
    </row>
    <row r="201689" spans="1:1">
      <c r="A201689" s="590"/>
    </row>
    <row r="201690" spans="1:1">
      <c r="A201690" s="590"/>
    </row>
    <row r="201691" spans="1:1">
      <c r="A201691" s="590"/>
    </row>
    <row r="201692" spans="1:1">
      <c r="A201692" s="590"/>
    </row>
    <row r="201693" spans="1:1">
      <c r="A201693" s="590"/>
    </row>
    <row r="201694" spans="1:1">
      <c r="A201694" s="590"/>
    </row>
    <row r="201695" spans="1:1">
      <c r="A201695" s="590"/>
    </row>
    <row r="201696" spans="1:1">
      <c r="A201696" s="590"/>
    </row>
    <row r="201697" spans="1:1">
      <c r="A201697" s="590"/>
    </row>
    <row r="201698" spans="1:1">
      <c r="A201698" s="590"/>
    </row>
    <row r="201699" spans="1:1">
      <c r="A201699" s="590"/>
    </row>
    <row r="201700" spans="1:1">
      <c r="A201700" s="590"/>
    </row>
    <row r="201701" spans="1:1">
      <c r="A201701" s="590"/>
    </row>
    <row r="201702" spans="1:1">
      <c r="A201702" s="590"/>
    </row>
    <row r="201703" spans="1:1">
      <c r="A201703" s="590"/>
    </row>
    <row r="201704" spans="1:1">
      <c r="A201704" s="590"/>
    </row>
    <row r="201705" spans="1:1">
      <c r="A201705" s="590"/>
    </row>
    <row r="201706" spans="1:1">
      <c r="A201706" s="590"/>
    </row>
    <row r="201707" spans="1:1">
      <c r="A201707" s="590"/>
    </row>
    <row r="201708" spans="1:1">
      <c r="A201708" s="590"/>
    </row>
    <row r="201709" spans="1:1">
      <c r="A201709" s="590"/>
    </row>
    <row r="201710" spans="1:1">
      <c r="A201710" s="590"/>
    </row>
    <row r="201711" spans="1:1">
      <c r="A201711" s="590"/>
    </row>
    <row r="201712" spans="1:1">
      <c r="A201712" s="590"/>
    </row>
    <row r="201713" spans="1:1">
      <c r="A201713" s="590"/>
    </row>
    <row r="201714" spans="1:1">
      <c r="A201714" s="590"/>
    </row>
    <row r="201715" spans="1:1">
      <c r="A201715" s="590"/>
    </row>
    <row r="201716" spans="1:1">
      <c r="A201716" s="590"/>
    </row>
    <row r="201717" spans="1:1">
      <c r="A201717" s="590"/>
    </row>
    <row r="201718" spans="1:1">
      <c r="A201718" s="590"/>
    </row>
    <row r="201719" spans="1:1">
      <c r="A201719" s="590"/>
    </row>
    <row r="201720" spans="1:1">
      <c r="A201720" s="590"/>
    </row>
    <row r="201721" spans="1:1">
      <c r="A201721" s="590"/>
    </row>
    <row r="201722" spans="1:1">
      <c r="A201722" s="590"/>
    </row>
    <row r="201723" spans="1:1">
      <c r="A201723" s="590"/>
    </row>
    <row r="201724" spans="1:1">
      <c r="A201724" s="590"/>
    </row>
    <row r="201725" spans="1:1">
      <c r="A201725" s="590"/>
    </row>
    <row r="201726" spans="1:1">
      <c r="A201726" s="590"/>
    </row>
    <row r="201727" spans="1:1">
      <c r="A201727" s="590"/>
    </row>
    <row r="201728" spans="1:1">
      <c r="A201728" s="590"/>
    </row>
    <row r="201729" spans="1:1">
      <c r="A201729" s="590"/>
    </row>
    <row r="201730" spans="1:1">
      <c r="A201730" s="590"/>
    </row>
    <row r="201731" spans="1:1">
      <c r="A201731" s="590"/>
    </row>
    <row r="201732" spans="1:1">
      <c r="A201732" s="590"/>
    </row>
    <row r="201733" spans="1:1">
      <c r="A201733" s="590"/>
    </row>
    <row r="201734" spans="1:1">
      <c r="A201734" s="590"/>
    </row>
    <row r="201735" spans="1:1">
      <c r="A201735" s="590"/>
    </row>
    <row r="201736" spans="1:1">
      <c r="A201736" s="590"/>
    </row>
    <row r="201737" spans="1:1">
      <c r="A201737" s="590"/>
    </row>
    <row r="201738" spans="1:1">
      <c r="A201738" s="590"/>
    </row>
    <row r="201739" spans="1:1">
      <c r="A201739" s="590"/>
    </row>
    <row r="201740" spans="1:1">
      <c r="A201740" s="590"/>
    </row>
    <row r="201741" spans="1:1">
      <c r="A201741" s="590"/>
    </row>
    <row r="201742" spans="1:1">
      <c r="A201742" s="590"/>
    </row>
    <row r="201743" spans="1:1">
      <c r="A201743" s="590"/>
    </row>
    <row r="201744" spans="1:1">
      <c r="A201744" s="590"/>
    </row>
    <row r="201745" spans="1:1">
      <c r="A201745" s="590"/>
    </row>
    <row r="201746" spans="1:1">
      <c r="A201746" s="590"/>
    </row>
    <row r="201747" spans="1:1">
      <c r="A201747" s="590"/>
    </row>
    <row r="201748" spans="1:1">
      <c r="A201748" s="590"/>
    </row>
    <row r="201749" spans="1:1">
      <c r="A201749" s="590"/>
    </row>
    <row r="201750" spans="1:1">
      <c r="A201750" s="590"/>
    </row>
    <row r="201751" spans="1:1">
      <c r="A201751" s="590"/>
    </row>
    <row r="201752" spans="1:1">
      <c r="A201752" s="590"/>
    </row>
    <row r="201753" spans="1:1">
      <c r="A201753" s="590"/>
    </row>
    <row r="201754" spans="1:1">
      <c r="A201754" s="590"/>
    </row>
    <row r="201755" spans="1:1">
      <c r="A201755" s="590"/>
    </row>
    <row r="201756" spans="1:1">
      <c r="A201756" s="590"/>
    </row>
    <row r="201757" spans="1:1">
      <c r="A201757" s="590"/>
    </row>
    <row r="201758" spans="1:1">
      <c r="A201758" s="590"/>
    </row>
    <row r="201759" spans="1:1">
      <c r="A201759" s="590"/>
    </row>
    <row r="201760" spans="1:1">
      <c r="A201760" s="590"/>
    </row>
    <row r="201761" spans="1:1">
      <c r="A201761" s="590"/>
    </row>
    <row r="201762" spans="1:1">
      <c r="A201762" s="590"/>
    </row>
    <row r="201763" spans="1:1">
      <c r="A201763" s="590"/>
    </row>
    <row r="201764" spans="1:1">
      <c r="A201764" s="590"/>
    </row>
    <row r="201765" spans="1:1">
      <c r="A201765" s="590"/>
    </row>
    <row r="201766" spans="1:1">
      <c r="A201766" s="590"/>
    </row>
    <row r="201767" spans="1:1">
      <c r="A201767" s="590"/>
    </row>
    <row r="201768" spans="1:1">
      <c r="A201768" s="590"/>
    </row>
    <row r="201769" spans="1:1">
      <c r="A201769" s="590"/>
    </row>
    <row r="201770" spans="1:1">
      <c r="A201770" s="590"/>
    </row>
    <row r="201771" spans="1:1">
      <c r="A201771" s="590"/>
    </row>
    <row r="201772" spans="1:1">
      <c r="A201772" s="590"/>
    </row>
    <row r="201773" spans="1:1">
      <c r="A201773" s="590"/>
    </row>
    <row r="201774" spans="1:1">
      <c r="A201774" s="590"/>
    </row>
    <row r="201775" spans="1:1">
      <c r="A201775" s="590"/>
    </row>
    <row r="201776" spans="1:1">
      <c r="A201776" s="590"/>
    </row>
    <row r="201777" spans="1:1">
      <c r="A201777" s="590"/>
    </row>
    <row r="201778" spans="1:1">
      <c r="A201778" s="590"/>
    </row>
    <row r="201779" spans="1:1">
      <c r="A201779" s="590"/>
    </row>
    <row r="201780" spans="1:1">
      <c r="A201780" s="590"/>
    </row>
    <row r="201781" spans="1:1">
      <c r="A201781" s="590"/>
    </row>
    <row r="201782" spans="1:1">
      <c r="A201782" s="590"/>
    </row>
    <row r="201783" spans="1:1">
      <c r="A201783" s="590"/>
    </row>
    <row r="201784" spans="1:1">
      <c r="A201784" s="590"/>
    </row>
    <row r="201785" spans="1:1">
      <c r="A201785" s="590"/>
    </row>
    <row r="201786" spans="1:1">
      <c r="A201786" s="590"/>
    </row>
    <row r="201787" spans="1:1">
      <c r="A201787" s="590"/>
    </row>
    <row r="201788" spans="1:1">
      <c r="A201788" s="590"/>
    </row>
    <row r="201789" spans="1:1">
      <c r="A201789" s="590"/>
    </row>
    <row r="201790" spans="1:1">
      <c r="A201790" s="590"/>
    </row>
    <row r="201791" spans="1:1">
      <c r="A201791" s="590"/>
    </row>
    <row r="201792" spans="1:1">
      <c r="A201792" s="590"/>
    </row>
    <row r="201793" spans="1:1">
      <c r="A201793" s="590"/>
    </row>
    <row r="201794" spans="1:1">
      <c r="A201794" s="590"/>
    </row>
    <row r="201795" spans="1:1">
      <c r="A201795" s="590"/>
    </row>
    <row r="201796" spans="1:1">
      <c r="A201796" s="590"/>
    </row>
    <row r="201797" spans="1:1">
      <c r="A201797" s="590"/>
    </row>
    <row r="201798" spans="1:1">
      <c r="A201798" s="590"/>
    </row>
    <row r="201799" spans="1:1">
      <c r="A201799" s="590"/>
    </row>
    <row r="201800" spans="1:1">
      <c r="A201800" s="590"/>
    </row>
    <row r="201801" spans="1:1">
      <c r="A201801" s="590"/>
    </row>
    <row r="201802" spans="1:1">
      <c r="A201802" s="590"/>
    </row>
    <row r="201803" spans="1:1">
      <c r="A201803" s="590"/>
    </row>
    <row r="201804" spans="1:1">
      <c r="A201804" s="590"/>
    </row>
    <row r="201805" spans="1:1">
      <c r="A201805" s="590"/>
    </row>
    <row r="201806" spans="1:1">
      <c r="A201806" s="590"/>
    </row>
    <row r="201807" spans="1:1">
      <c r="A201807" s="590"/>
    </row>
    <row r="201808" spans="1:1">
      <c r="A201808" s="590"/>
    </row>
    <row r="201809" spans="1:1">
      <c r="A201809" s="590"/>
    </row>
    <row r="201810" spans="1:1">
      <c r="A201810" s="590"/>
    </row>
    <row r="201811" spans="1:1">
      <c r="A201811" s="590"/>
    </row>
    <row r="201812" spans="1:1">
      <c r="A201812" s="590"/>
    </row>
    <row r="201813" spans="1:1">
      <c r="A201813" s="590"/>
    </row>
    <row r="201814" spans="1:1">
      <c r="A201814" s="590"/>
    </row>
    <row r="201815" spans="1:1">
      <c r="A201815" s="590"/>
    </row>
    <row r="201816" spans="1:1">
      <c r="A201816" s="590"/>
    </row>
    <row r="201817" spans="1:1">
      <c r="A201817" s="590"/>
    </row>
    <row r="201818" spans="1:1">
      <c r="A201818" s="590"/>
    </row>
    <row r="201819" spans="1:1">
      <c r="A201819" s="590"/>
    </row>
    <row r="201820" spans="1:1">
      <c r="A201820" s="590"/>
    </row>
    <row r="201821" spans="1:1">
      <c r="A201821" s="590"/>
    </row>
    <row r="201822" spans="1:1">
      <c r="A201822" s="590"/>
    </row>
    <row r="201823" spans="1:1">
      <c r="A201823" s="590"/>
    </row>
    <row r="201824" spans="1:1">
      <c r="A201824" s="590"/>
    </row>
    <row r="201825" spans="1:1">
      <c r="A201825" s="590"/>
    </row>
    <row r="201826" spans="1:1">
      <c r="A201826" s="590"/>
    </row>
    <row r="201827" spans="1:1">
      <c r="A201827" s="590"/>
    </row>
    <row r="201828" spans="1:1">
      <c r="A201828" s="590"/>
    </row>
    <row r="201829" spans="1:1">
      <c r="A201829" s="590"/>
    </row>
    <row r="201830" spans="1:1">
      <c r="A201830" s="590"/>
    </row>
    <row r="201831" spans="1:1">
      <c r="A201831" s="590"/>
    </row>
    <row r="201832" spans="1:1">
      <c r="A201832" s="590"/>
    </row>
    <row r="201833" spans="1:1">
      <c r="A201833" s="590"/>
    </row>
    <row r="201834" spans="1:1">
      <c r="A201834" s="590"/>
    </row>
    <row r="201835" spans="1:1">
      <c r="A201835" s="590"/>
    </row>
    <row r="201836" spans="1:1">
      <c r="A201836" s="590"/>
    </row>
    <row r="201837" spans="1:1">
      <c r="A201837" s="590"/>
    </row>
    <row r="201838" spans="1:1">
      <c r="A201838" s="590"/>
    </row>
    <row r="201839" spans="1:1">
      <c r="A201839" s="590"/>
    </row>
    <row r="201840" spans="1:1">
      <c r="A201840" s="590"/>
    </row>
    <row r="201841" spans="1:1">
      <c r="A201841" s="590"/>
    </row>
    <row r="201842" spans="1:1">
      <c r="A201842" s="590"/>
    </row>
    <row r="201843" spans="1:1">
      <c r="A201843" s="590"/>
    </row>
    <row r="201844" spans="1:1">
      <c r="A201844" s="590"/>
    </row>
    <row r="201845" spans="1:1">
      <c r="A201845" s="590"/>
    </row>
    <row r="201846" spans="1:1">
      <c r="A201846" s="590"/>
    </row>
    <row r="201847" spans="1:1">
      <c r="A201847" s="590"/>
    </row>
    <row r="201848" spans="1:1">
      <c r="A201848" s="590"/>
    </row>
    <row r="201849" spans="1:1">
      <c r="A201849" s="590"/>
    </row>
    <row r="201850" spans="1:1">
      <c r="A201850" s="590"/>
    </row>
    <row r="201851" spans="1:1">
      <c r="A201851" s="590"/>
    </row>
    <row r="201852" spans="1:1">
      <c r="A201852" s="590"/>
    </row>
    <row r="201853" spans="1:1">
      <c r="A201853" s="590"/>
    </row>
    <row r="201854" spans="1:1">
      <c r="A201854" s="590"/>
    </row>
    <row r="201855" spans="1:1">
      <c r="A201855" s="590"/>
    </row>
    <row r="201856" spans="1:1">
      <c r="A201856" s="590"/>
    </row>
    <row r="201857" spans="1:1">
      <c r="A201857" s="590"/>
    </row>
    <row r="201858" spans="1:1">
      <c r="A201858" s="590"/>
    </row>
    <row r="201859" spans="1:1">
      <c r="A201859" s="590"/>
    </row>
    <row r="201860" spans="1:1">
      <c r="A201860" s="590"/>
    </row>
    <row r="201861" spans="1:1">
      <c r="A201861" s="590"/>
    </row>
    <row r="201862" spans="1:1">
      <c r="A201862" s="590"/>
    </row>
    <row r="201863" spans="1:1">
      <c r="A201863" s="590"/>
    </row>
    <row r="201864" spans="1:1">
      <c r="A201864" s="590"/>
    </row>
    <row r="201865" spans="1:1">
      <c r="A201865" s="590"/>
    </row>
    <row r="201866" spans="1:1">
      <c r="A201866" s="590"/>
    </row>
    <row r="201867" spans="1:1">
      <c r="A201867" s="590"/>
    </row>
    <row r="201868" spans="1:1">
      <c r="A201868" s="590"/>
    </row>
    <row r="201869" spans="1:1">
      <c r="A201869" s="590"/>
    </row>
    <row r="201870" spans="1:1">
      <c r="A201870" s="590"/>
    </row>
    <row r="201871" spans="1:1">
      <c r="A201871" s="590"/>
    </row>
    <row r="201872" spans="1:1">
      <c r="A201872" s="590"/>
    </row>
    <row r="201873" spans="1:1">
      <c r="A201873" s="590"/>
    </row>
    <row r="201874" spans="1:1">
      <c r="A201874" s="590"/>
    </row>
    <row r="201875" spans="1:1">
      <c r="A201875" s="590"/>
    </row>
    <row r="201876" spans="1:1">
      <c r="A201876" s="590"/>
    </row>
    <row r="201877" spans="1:1">
      <c r="A201877" s="590"/>
    </row>
    <row r="201878" spans="1:1">
      <c r="A201878" s="590"/>
    </row>
    <row r="201879" spans="1:1">
      <c r="A201879" s="590"/>
    </row>
    <row r="201880" spans="1:1">
      <c r="A201880" s="590"/>
    </row>
    <row r="201881" spans="1:1">
      <c r="A201881" s="590"/>
    </row>
    <row r="201882" spans="1:1">
      <c r="A201882" s="590"/>
    </row>
    <row r="201883" spans="1:1">
      <c r="A201883" s="590"/>
    </row>
    <row r="201884" spans="1:1">
      <c r="A201884" s="590"/>
    </row>
    <row r="201885" spans="1:1">
      <c r="A201885" s="590"/>
    </row>
    <row r="201886" spans="1:1">
      <c r="A201886" s="590"/>
    </row>
    <row r="201887" spans="1:1">
      <c r="A201887" s="590"/>
    </row>
    <row r="201888" spans="1:1">
      <c r="A201888" s="590"/>
    </row>
    <row r="201889" spans="1:1">
      <c r="A201889" s="590"/>
    </row>
    <row r="201890" spans="1:1">
      <c r="A201890" s="590"/>
    </row>
    <row r="201891" spans="1:1">
      <c r="A201891" s="590"/>
    </row>
    <row r="201892" spans="1:1">
      <c r="A201892" s="590"/>
    </row>
    <row r="201893" spans="1:1">
      <c r="A201893" s="590"/>
    </row>
    <row r="201894" spans="1:1">
      <c r="A201894" s="590"/>
    </row>
    <row r="201895" spans="1:1">
      <c r="A201895" s="590"/>
    </row>
    <row r="201896" spans="1:1">
      <c r="A201896" s="590"/>
    </row>
    <row r="201897" spans="1:1">
      <c r="A201897" s="590"/>
    </row>
    <row r="201898" spans="1:1">
      <c r="A201898" s="590"/>
    </row>
    <row r="201899" spans="1:1">
      <c r="A201899" s="590"/>
    </row>
    <row r="201900" spans="1:1">
      <c r="A201900" s="590"/>
    </row>
    <row r="201901" spans="1:1">
      <c r="A201901" s="590"/>
    </row>
    <row r="201902" spans="1:1">
      <c r="A201902" s="590"/>
    </row>
    <row r="201903" spans="1:1">
      <c r="A201903" s="590"/>
    </row>
    <row r="201904" spans="1:1">
      <c r="A201904" s="590"/>
    </row>
    <row r="201905" spans="1:1">
      <c r="A201905" s="590"/>
    </row>
    <row r="201906" spans="1:1">
      <c r="A201906" s="590"/>
    </row>
    <row r="201907" spans="1:1">
      <c r="A201907" s="590"/>
    </row>
    <row r="201908" spans="1:1">
      <c r="A201908" s="590"/>
    </row>
    <row r="201909" spans="1:1">
      <c r="A201909" s="590"/>
    </row>
    <row r="201910" spans="1:1">
      <c r="A201910" s="590"/>
    </row>
    <row r="201911" spans="1:1">
      <c r="A201911" s="590"/>
    </row>
    <row r="201912" spans="1:1">
      <c r="A201912" s="590"/>
    </row>
    <row r="201913" spans="1:1">
      <c r="A201913" s="590"/>
    </row>
    <row r="201914" spans="1:1">
      <c r="A201914" s="590"/>
    </row>
    <row r="201915" spans="1:1">
      <c r="A201915" s="590"/>
    </row>
    <row r="201916" spans="1:1">
      <c r="A201916" s="590"/>
    </row>
    <row r="201917" spans="1:1">
      <c r="A201917" s="590"/>
    </row>
    <row r="201918" spans="1:1">
      <c r="A201918" s="590"/>
    </row>
    <row r="201919" spans="1:1">
      <c r="A201919" s="590"/>
    </row>
    <row r="201920" spans="1:1">
      <c r="A201920" s="590"/>
    </row>
    <row r="201921" spans="1:1">
      <c r="A201921" s="590"/>
    </row>
    <row r="201922" spans="1:1">
      <c r="A201922" s="590"/>
    </row>
    <row r="201923" spans="1:1">
      <c r="A201923" s="590"/>
    </row>
    <row r="201924" spans="1:1">
      <c r="A201924" s="590"/>
    </row>
    <row r="201925" spans="1:1">
      <c r="A201925" s="590"/>
    </row>
    <row r="201926" spans="1:1">
      <c r="A201926" s="590"/>
    </row>
    <row r="201927" spans="1:1">
      <c r="A201927" s="590"/>
    </row>
    <row r="201928" spans="1:1">
      <c r="A201928" s="590"/>
    </row>
    <row r="201929" spans="1:1">
      <c r="A201929" s="590"/>
    </row>
    <row r="201930" spans="1:1">
      <c r="A201930" s="590"/>
    </row>
    <row r="201931" spans="1:1">
      <c r="A201931" s="590"/>
    </row>
    <row r="201932" spans="1:1">
      <c r="A201932" s="590"/>
    </row>
    <row r="201933" spans="1:1">
      <c r="A201933" s="590"/>
    </row>
    <row r="201934" spans="1:1">
      <c r="A201934" s="590"/>
    </row>
    <row r="201935" spans="1:1">
      <c r="A201935" s="590"/>
    </row>
    <row r="201936" spans="1:1">
      <c r="A201936" s="590"/>
    </row>
    <row r="201937" spans="1:1">
      <c r="A201937" s="590"/>
    </row>
    <row r="201938" spans="1:1">
      <c r="A201938" s="590"/>
    </row>
    <row r="201939" spans="1:1">
      <c r="A201939" s="590"/>
    </row>
    <row r="201940" spans="1:1">
      <c r="A201940" s="590"/>
    </row>
    <row r="201941" spans="1:1">
      <c r="A201941" s="590"/>
    </row>
    <row r="201942" spans="1:1">
      <c r="A201942" s="590"/>
    </row>
    <row r="201943" spans="1:1">
      <c r="A201943" s="590"/>
    </row>
    <row r="201944" spans="1:1">
      <c r="A201944" s="590"/>
    </row>
    <row r="201945" spans="1:1">
      <c r="A201945" s="590"/>
    </row>
    <row r="201946" spans="1:1">
      <c r="A201946" s="590"/>
    </row>
    <row r="201947" spans="1:1">
      <c r="A201947" s="590"/>
    </row>
    <row r="201948" spans="1:1">
      <c r="A201948" s="590"/>
    </row>
    <row r="201949" spans="1:1">
      <c r="A201949" s="590"/>
    </row>
    <row r="201950" spans="1:1">
      <c r="A201950" s="590"/>
    </row>
    <row r="201951" spans="1:1">
      <c r="A201951" s="590"/>
    </row>
    <row r="201952" spans="1:1">
      <c r="A201952" s="590"/>
    </row>
    <row r="201953" spans="1:1">
      <c r="A201953" s="590"/>
    </row>
    <row r="201954" spans="1:1">
      <c r="A201954" s="590"/>
    </row>
    <row r="201955" spans="1:1">
      <c r="A201955" s="590"/>
    </row>
    <row r="201956" spans="1:1">
      <c r="A201956" s="590"/>
    </row>
    <row r="201957" spans="1:1">
      <c r="A201957" s="590"/>
    </row>
    <row r="201958" spans="1:1">
      <c r="A201958" s="590"/>
    </row>
    <row r="201959" spans="1:1">
      <c r="A201959" s="590"/>
    </row>
    <row r="201960" spans="1:1">
      <c r="A201960" s="590"/>
    </row>
    <row r="201961" spans="1:1">
      <c r="A201961" s="590"/>
    </row>
    <row r="201962" spans="1:1">
      <c r="A201962" s="590"/>
    </row>
    <row r="201963" spans="1:1">
      <c r="A201963" s="590"/>
    </row>
    <row r="201964" spans="1:1">
      <c r="A201964" s="590"/>
    </row>
    <row r="201965" spans="1:1">
      <c r="A201965" s="590"/>
    </row>
    <row r="201966" spans="1:1">
      <c r="A201966" s="590"/>
    </row>
    <row r="201967" spans="1:1">
      <c r="A201967" s="590"/>
    </row>
    <row r="201968" spans="1:1">
      <c r="A201968" s="590"/>
    </row>
    <row r="201969" spans="1:1">
      <c r="A201969" s="590"/>
    </row>
    <row r="201970" spans="1:1">
      <c r="A201970" s="590"/>
    </row>
    <row r="201971" spans="1:1">
      <c r="A201971" s="590"/>
    </row>
    <row r="201972" spans="1:1">
      <c r="A201972" s="590"/>
    </row>
    <row r="201973" spans="1:1">
      <c r="A201973" s="590"/>
    </row>
    <row r="201974" spans="1:1">
      <c r="A201974" s="590"/>
    </row>
    <row r="201975" spans="1:1">
      <c r="A201975" s="590"/>
    </row>
    <row r="201976" spans="1:1">
      <c r="A201976" s="590"/>
    </row>
    <row r="201977" spans="1:1">
      <c r="A201977" s="590"/>
    </row>
    <row r="201978" spans="1:1">
      <c r="A201978" s="590"/>
    </row>
    <row r="201979" spans="1:1">
      <c r="A201979" s="590"/>
    </row>
    <row r="201980" spans="1:1">
      <c r="A201980" s="590"/>
    </row>
    <row r="201981" spans="1:1">
      <c r="A201981" s="590"/>
    </row>
    <row r="201982" spans="1:1">
      <c r="A201982" s="590"/>
    </row>
    <row r="201983" spans="1:1">
      <c r="A201983" s="590"/>
    </row>
    <row r="201984" spans="1:1">
      <c r="A201984" s="590"/>
    </row>
    <row r="201985" spans="1:1">
      <c r="A201985" s="590"/>
    </row>
    <row r="201986" spans="1:1">
      <c r="A201986" s="590"/>
    </row>
    <row r="201987" spans="1:1">
      <c r="A201987" s="590"/>
    </row>
    <row r="201988" spans="1:1">
      <c r="A201988" s="590"/>
    </row>
    <row r="201989" spans="1:1">
      <c r="A201989" s="590"/>
    </row>
    <row r="201990" spans="1:1">
      <c r="A201990" s="590"/>
    </row>
    <row r="201991" spans="1:1">
      <c r="A201991" s="590"/>
    </row>
    <row r="201992" spans="1:1">
      <c r="A201992" s="590"/>
    </row>
    <row r="201993" spans="1:1">
      <c r="A201993" s="590"/>
    </row>
    <row r="201994" spans="1:1">
      <c r="A201994" s="590"/>
    </row>
    <row r="201995" spans="1:1">
      <c r="A201995" s="590"/>
    </row>
    <row r="201996" spans="1:1">
      <c r="A201996" s="590"/>
    </row>
    <row r="201997" spans="1:1">
      <c r="A201997" s="590"/>
    </row>
    <row r="201998" spans="1:1">
      <c r="A201998" s="590"/>
    </row>
    <row r="201999" spans="1:1">
      <c r="A201999" s="590"/>
    </row>
    <row r="202000" spans="1:1">
      <c r="A202000" s="590"/>
    </row>
    <row r="202001" spans="1:1">
      <c r="A202001" s="590"/>
    </row>
    <row r="202002" spans="1:1">
      <c r="A202002" s="590"/>
    </row>
    <row r="202003" spans="1:1">
      <c r="A202003" s="590"/>
    </row>
    <row r="202004" spans="1:1">
      <c r="A202004" s="590"/>
    </row>
    <row r="202005" spans="1:1">
      <c r="A202005" s="590"/>
    </row>
    <row r="202006" spans="1:1">
      <c r="A202006" s="590"/>
    </row>
    <row r="202007" spans="1:1">
      <c r="A202007" s="590"/>
    </row>
    <row r="202008" spans="1:1">
      <c r="A202008" s="590"/>
    </row>
    <row r="202009" spans="1:1">
      <c r="A202009" s="590"/>
    </row>
    <row r="202010" spans="1:1">
      <c r="A202010" s="590"/>
    </row>
    <row r="202011" spans="1:1">
      <c r="A202011" s="590"/>
    </row>
    <row r="202012" spans="1:1">
      <c r="A202012" s="590"/>
    </row>
    <row r="202013" spans="1:1">
      <c r="A202013" s="590"/>
    </row>
    <row r="202014" spans="1:1">
      <c r="A202014" s="590"/>
    </row>
    <row r="202015" spans="1:1">
      <c r="A202015" s="590"/>
    </row>
    <row r="202016" spans="1:1">
      <c r="A202016" s="590"/>
    </row>
    <row r="202017" spans="1:1">
      <c r="A202017" s="590"/>
    </row>
    <row r="202018" spans="1:1">
      <c r="A202018" s="590"/>
    </row>
    <row r="202019" spans="1:1">
      <c r="A202019" s="590"/>
    </row>
    <row r="202020" spans="1:1">
      <c r="A202020" s="590"/>
    </row>
    <row r="202021" spans="1:1">
      <c r="A202021" s="590"/>
    </row>
    <row r="202022" spans="1:1">
      <c r="A202022" s="590"/>
    </row>
    <row r="202023" spans="1:1">
      <c r="A202023" s="590"/>
    </row>
    <row r="202024" spans="1:1">
      <c r="A202024" s="590"/>
    </row>
    <row r="202025" spans="1:1">
      <c r="A202025" s="590"/>
    </row>
    <row r="202026" spans="1:1">
      <c r="A202026" s="590"/>
    </row>
    <row r="202027" spans="1:1">
      <c r="A202027" s="590"/>
    </row>
    <row r="202028" spans="1:1">
      <c r="A202028" s="590"/>
    </row>
    <row r="202029" spans="1:1">
      <c r="A202029" s="590"/>
    </row>
    <row r="202030" spans="1:1">
      <c r="A202030" s="590"/>
    </row>
    <row r="202031" spans="1:1">
      <c r="A202031" s="590"/>
    </row>
    <row r="202032" spans="1:1">
      <c r="A202032" s="590"/>
    </row>
    <row r="202033" spans="1:1">
      <c r="A202033" s="590"/>
    </row>
    <row r="202034" spans="1:1">
      <c r="A202034" s="590"/>
    </row>
    <row r="202035" spans="1:1">
      <c r="A202035" s="590"/>
    </row>
    <row r="202036" spans="1:1">
      <c r="A202036" s="590"/>
    </row>
    <row r="202037" spans="1:1">
      <c r="A202037" s="590"/>
    </row>
    <row r="202038" spans="1:1">
      <c r="A202038" s="590"/>
    </row>
    <row r="202039" spans="1:1">
      <c r="A202039" s="590"/>
    </row>
    <row r="202040" spans="1:1">
      <c r="A202040" s="590"/>
    </row>
    <row r="202041" spans="1:1">
      <c r="A202041" s="590"/>
    </row>
    <row r="202042" spans="1:1">
      <c r="A202042" s="590"/>
    </row>
    <row r="202043" spans="1:1">
      <c r="A202043" s="590"/>
    </row>
    <row r="202044" spans="1:1">
      <c r="A202044" s="590"/>
    </row>
    <row r="202045" spans="1:1">
      <c r="A202045" s="590"/>
    </row>
    <row r="202046" spans="1:1">
      <c r="A202046" s="590"/>
    </row>
    <row r="202047" spans="1:1">
      <c r="A202047" s="590"/>
    </row>
    <row r="202048" spans="1:1">
      <c r="A202048" s="590"/>
    </row>
    <row r="202049" spans="1:1">
      <c r="A202049" s="590"/>
    </row>
    <row r="202050" spans="1:1">
      <c r="A202050" s="590"/>
    </row>
    <row r="202051" spans="1:1">
      <c r="A202051" s="590"/>
    </row>
    <row r="202052" spans="1:1">
      <c r="A202052" s="590"/>
    </row>
    <row r="202053" spans="1:1">
      <c r="A202053" s="590"/>
    </row>
    <row r="202054" spans="1:1">
      <c r="A202054" s="590"/>
    </row>
    <row r="202055" spans="1:1">
      <c r="A202055" s="590"/>
    </row>
    <row r="202056" spans="1:1">
      <c r="A202056" s="590"/>
    </row>
    <row r="202057" spans="1:1">
      <c r="A202057" s="590"/>
    </row>
    <row r="202058" spans="1:1">
      <c r="A202058" s="590"/>
    </row>
    <row r="202059" spans="1:1">
      <c r="A202059" s="590"/>
    </row>
    <row r="202060" spans="1:1">
      <c r="A202060" s="590"/>
    </row>
    <row r="202061" spans="1:1">
      <c r="A202061" s="590"/>
    </row>
    <row r="202062" spans="1:1">
      <c r="A202062" s="590"/>
    </row>
    <row r="202063" spans="1:1">
      <c r="A202063" s="590"/>
    </row>
    <row r="202064" spans="1:1">
      <c r="A202064" s="590"/>
    </row>
    <row r="202065" spans="1:1">
      <c r="A202065" s="590"/>
    </row>
    <row r="202066" spans="1:1">
      <c r="A202066" s="590"/>
    </row>
    <row r="202067" spans="1:1">
      <c r="A202067" s="590"/>
    </row>
    <row r="202068" spans="1:1">
      <c r="A202068" s="590"/>
    </row>
    <row r="202069" spans="1:1">
      <c r="A202069" s="590"/>
    </row>
    <row r="202070" spans="1:1">
      <c r="A202070" s="590"/>
    </row>
    <row r="202071" spans="1:1">
      <c r="A202071" s="590"/>
    </row>
    <row r="202072" spans="1:1">
      <c r="A202072" s="590"/>
    </row>
    <row r="202073" spans="1:1">
      <c r="A202073" s="590"/>
    </row>
    <row r="202074" spans="1:1">
      <c r="A202074" s="590"/>
    </row>
    <row r="202075" spans="1:1">
      <c r="A202075" s="590"/>
    </row>
    <row r="202076" spans="1:1">
      <c r="A202076" s="590"/>
    </row>
    <row r="202077" spans="1:1">
      <c r="A202077" s="590"/>
    </row>
    <row r="202078" spans="1:1">
      <c r="A202078" s="590"/>
    </row>
    <row r="202079" spans="1:1">
      <c r="A202079" s="590"/>
    </row>
    <row r="202080" spans="1:1">
      <c r="A202080" s="590"/>
    </row>
    <row r="202081" spans="1:1">
      <c r="A202081" s="590"/>
    </row>
    <row r="202082" spans="1:1">
      <c r="A202082" s="590"/>
    </row>
    <row r="202083" spans="1:1">
      <c r="A202083" s="590"/>
    </row>
    <row r="202084" spans="1:1">
      <c r="A202084" s="590"/>
    </row>
    <row r="202085" spans="1:1">
      <c r="A202085" s="590"/>
    </row>
    <row r="202086" spans="1:1">
      <c r="A202086" s="590"/>
    </row>
    <row r="202087" spans="1:1">
      <c r="A202087" s="590"/>
    </row>
    <row r="202088" spans="1:1">
      <c r="A202088" s="590"/>
    </row>
    <row r="202089" spans="1:1">
      <c r="A202089" s="590"/>
    </row>
    <row r="202090" spans="1:1">
      <c r="A202090" s="590"/>
    </row>
    <row r="202091" spans="1:1">
      <c r="A202091" s="590"/>
    </row>
    <row r="202092" spans="1:1">
      <c r="A202092" s="590"/>
    </row>
    <row r="202093" spans="1:1">
      <c r="A202093" s="590"/>
    </row>
    <row r="202094" spans="1:1">
      <c r="A202094" s="590"/>
    </row>
    <row r="202095" spans="1:1">
      <c r="A202095" s="590"/>
    </row>
    <row r="202096" spans="1:1">
      <c r="A202096" s="590"/>
    </row>
    <row r="202097" spans="1:1">
      <c r="A202097" s="590"/>
    </row>
    <row r="202098" spans="1:1">
      <c r="A202098" s="590"/>
    </row>
    <row r="202099" spans="1:1">
      <c r="A202099" s="590"/>
    </row>
    <row r="202100" spans="1:1">
      <c r="A202100" s="590"/>
    </row>
    <row r="202101" spans="1:1">
      <c r="A202101" s="590"/>
    </row>
    <row r="202102" spans="1:1">
      <c r="A202102" s="590"/>
    </row>
    <row r="202103" spans="1:1">
      <c r="A202103" s="590"/>
    </row>
    <row r="202104" spans="1:1">
      <c r="A202104" s="590"/>
    </row>
    <row r="202105" spans="1:1">
      <c r="A202105" s="590"/>
    </row>
    <row r="202106" spans="1:1">
      <c r="A202106" s="590"/>
    </row>
    <row r="202107" spans="1:1">
      <c r="A202107" s="590"/>
    </row>
    <row r="202108" spans="1:1">
      <c r="A202108" s="590"/>
    </row>
    <row r="202109" spans="1:1">
      <c r="A202109" s="590"/>
    </row>
    <row r="202110" spans="1:1">
      <c r="A202110" s="590"/>
    </row>
    <row r="202111" spans="1:1">
      <c r="A202111" s="590"/>
    </row>
    <row r="202112" spans="1:1">
      <c r="A202112" s="590"/>
    </row>
    <row r="202113" spans="1:1">
      <c r="A202113" s="590"/>
    </row>
    <row r="202114" spans="1:1">
      <c r="A202114" s="590"/>
    </row>
    <row r="202115" spans="1:1">
      <c r="A202115" s="590"/>
    </row>
    <row r="202116" spans="1:1">
      <c r="A202116" s="590"/>
    </row>
    <row r="202117" spans="1:1">
      <c r="A202117" s="590"/>
    </row>
    <row r="202118" spans="1:1">
      <c r="A202118" s="590"/>
    </row>
    <row r="202119" spans="1:1">
      <c r="A202119" s="590"/>
    </row>
    <row r="202120" spans="1:1">
      <c r="A202120" s="590"/>
    </row>
    <row r="202121" spans="1:1">
      <c r="A202121" s="590"/>
    </row>
    <row r="202122" spans="1:1">
      <c r="A202122" s="590"/>
    </row>
    <row r="202123" spans="1:1">
      <c r="A202123" s="590"/>
    </row>
    <row r="202124" spans="1:1">
      <c r="A202124" s="590"/>
    </row>
    <row r="202125" spans="1:1">
      <c r="A202125" s="590"/>
    </row>
    <row r="202126" spans="1:1">
      <c r="A202126" s="590"/>
    </row>
    <row r="202127" spans="1:1">
      <c r="A202127" s="590"/>
    </row>
    <row r="202128" spans="1:1">
      <c r="A202128" s="590"/>
    </row>
    <row r="202129" spans="1:1">
      <c r="A202129" s="590"/>
    </row>
    <row r="202130" spans="1:1">
      <c r="A202130" s="590"/>
    </row>
    <row r="202131" spans="1:1">
      <c r="A202131" s="590"/>
    </row>
    <row r="202132" spans="1:1">
      <c r="A202132" s="590"/>
    </row>
    <row r="202133" spans="1:1">
      <c r="A202133" s="590"/>
    </row>
    <row r="202134" spans="1:1">
      <c r="A202134" s="590"/>
    </row>
    <row r="202135" spans="1:1">
      <c r="A202135" s="590"/>
    </row>
    <row r="202136" spans="1:1">
      <c r="A202136" s="590"/>
    </row>
    <row r="202137" spans="1:1">
      <c r="A202137" s="590"/>
    </row>
    <row r="202138" spans="1:1">
      <c r="A202138" s="590"/>
    </row>
    <row r="202139" spans="1:1">
      <c r="A202139" s="590"/>
    </row>
    <row r="202140" spans="1:1">
      <c r="A202140" s="590"/>
    </row>
    <row r="202141" spans="1:1">
      <c r="A202141" s="590"/>
    </row>
    <row r="202142" spans="1:1">
      <c r="A202142" s="590"/>
    </row>
    <row r="202143" spans="1:1">
      <c r="A202143" s="590"/>
    </row>
    <row r="202144" spans="1:1">
      <c r="A202144" s="590"/>
    </row>
    <row r="202145" spans="1:1">
      <c r="A202145" s="590"/>
    </row>
    <row r="202146" spans="1:1">
      <c r="A202146" s="590"/>
    </row>
    <row r="202147" spans="1:1">
      <c r="A202147" s="590"/>
    </row>
    <row r="202148" spans="1:1">
      <c r="A202148" s="590"/>
    </row>
    <row r="202149" spans="1:1">
      <c r="A202149" s="590"/>
    </row>
    <row r="202150" spans="1:1">
      <c r="A202150" s="590"/>
    </row>
    <row r="202151" spans="1:1">
      <c r="A202151" s="590"/>
    </row>
    <row r="202152" spans="1:1">
      <c r="A202152" s="590"/>
    </row>
    <row r="202153" spans="1:1">
      <c r="A202153" s="590"/>
    </row>
    <row r="202154" spans="1:1">
      <c r="A202154" s="590"/>
    </row>
    <row r="202155" spans="1:1">
      <c r="A202155" s="590"/>
    </row>
    <row r="202156" spans="1:1">
      <c r="A202156" s="590"/>
    </row>
    <row r="202157" spans="1:1">
      <c r="A202157" s="590"/>
    </row>
    <row r="202158" spans="1:1">
      <c r="A202158" s="590"/>
    </row>
    <row r="202159" spans="1:1">
      <c r="A202159" s="590"/>
    </row>
    <row r="202160" spans="1:1">
      <c r="A202160" s="590"/>
    </row>
    <row r="202161" spans="1:1">
      <c r="A202161" s="590"/>
    </row>
    <row r="202162" spans="1:1">
      <c r="A202162" s="590"/>
    </row>
    <row r="202163" spans="1:1">
      <c r="A202163" s="590"/>
    </row>
    <row r="202164" spans="1:1">
      <c r="A202164" s="590"/>
    </row>
    <row r="202165" spans="1:1">
      <c r="A202165" s="590"/>
    </row>
    <row r="202166" spans="1:1">
      <c r="A202166" s="590"/>
    </row>
    <row r="202167" spans="1:1">
      <c r="A202167" s="590"/>
    </row>
    <row r="202168" spans="1:1">
      <c r="A202168" s="590"/>
    </row>
    <row r="202169" spans="1:1">
      <c r="A202169" s="590"/>
    </row>
    <row r="202170" spans="1:1">
      <c r="A202170" s="590"/>
    </row>
    <row r="202171" spans="1:1">
      <c r="A202171" s="590"/>
    </row>
    <row r="202172" spans="1:1">
      <c r="A202172" s="590"/>
    </row>
    <row r="202173" spans="1:1">
      <c r="A202173" s="590"/>
    </row>
    <row r="202174" spans="1:1">
      <c r="A202174" s="590"/>
    </row>
    <row r="202175" spans="1:1">
      <c r="A202175" s="590"/>
    </row>
    <row r="202176" spans="1:1">
      <c r="A202176" s="590"/>
    </row>
    <row r="202177" spans="1:1">
      <c r="A202177" s="590"/>
    </row>
    <row r="202178" spans="1:1">
      <c r="A202178" s="590"/>
    </row>
    <row r="202179" spans="1:1">
      <c r="A202179" s="590"/>
    </row>
    <row r="202180" spans="1:1">
      <c r="A202180" s="590"/>
    </row>
    <row r="202181" spans="1:1">
      <c r="A202181" s="590"/>
    </row>
    <row r="202182" spans="1:1">
      <c r="A202182" s="590"/>
    </row>
    <row r="202183" spans="1:1">
      <c r="A202183" s="590"/>
    </row>
    <row r="202184" spans="1:1">
      <c r="A202184" s="590"/>
    </row>
    <row r="202185" spans="1:1">
      <c r="A202185" s="590"/>
    </row>
    <row r="202186" spans="1:1">
      <c r="A202186" s="590"/>
    </row>
    <row r="202187" spans="1:1">
      <c r="A202187" s="590"/>
    </row>
    <row r="202188" spans="1:1">
      <c r="A202188" s="590"/>
    </row>
    <row r="202189" spans="1:1">
      <c r="A202189" s="590"/>
    </row>
    <row r="202190" spans="1:1">
      <c r="A202190" s="590"/>
    </row>
    <row r="202191" spans="1:1">
      <c r="A202191" s="590"/>
    </row>
    <row r="202192" spans="1:1">
      <c r="A202192" s="590"/>
    </row>
    <row r="202193" spans="1:1">
      <c r="A202193" s="590"/>
    </row>
    <row r="202194" spans="1:1">
      <c r="A202194" s="590"/>
    </row>
    <row r="202195" spans="1:1">
      <c r="A202195" s="590"/>
    </row>
    <row r="202196" spans="1:1">
      <c r="A202196" s="590"/>
    </row>
    <row r="202197" spans="1:1">
      <c r="A202197" s="590"/>
    </row>
    <row r="202198" spans="1:1">
      <c r="A202198" s="590"/>
    </row>
    <row r="202199" spans="1:1">
      <c r="A202199" s="590"/>
    </row>
    <row r="202200" spans="1:1">
      <c r="A202200" s="590"/>
    </row>
    <row r="202201" spans="1:1">
      <c r="A202201" s="590"/>
    </row>
    <row r="202202" spans="1:1">
      <c r="A202202" s="590"/>
    </row>
    <row r="202203" spans="1:1">
      <c r="A202203" s="590"/>
    </row>
    <row r="202204" spans="1:1">
      <c r="A202204" s="590"/>
    </row>
    <row r="202205" spans="1:1">
      <c r="A202205" s="590"/>
    </row>
    <row r="202206" spans="1:1">
      <c r="A202206" s="590"/>
    </row>
    <row r="202207" spans="1:1">
      <c r="A202207" s="590"/>
    </row>
    <row r="202208" spans="1:1">
      <c r="A202208" s="590"/>
    </row>
    <row r="202209" spans="1:1">
      <c r="A202209" s="590"/>
    </row>
    <row r="202210" spans="1:1">
      <c r="A202210" s="590"/>
    </row>
    <row r="202211" spans="1:1">
      <c r="A202211" s="590"/>
    </row>
    <row r="202212" spans="1:1">
      <c r="A202212" s="590"/>
    </row>
    <row r="202213" spans="1:1">
      <c r="A202213" s="590"/>
    </row>
    <row r="202214" spans="1:1">
      <c r="A202214" s="590"/>
    </row>
    <row r="202215" spans="1:1">
      <c r="A202215" s="590"/>
    </row>
    <row r="202216" spans="1:1">
      <c r="A202216" s="590"/>
    </row>
    <row r="202217" spans="1:1">
      <c r="A202217" s="590"/>
    </row>
    <row r="202218" spans="1:1">
      <c r="A202218" s="590"/>
    </row>
    <row r="202219" spans="1:1">
      <c r="A202219" s="590"/>
    </row>
    <row r="202220" spans="1:1">
      <c r="A202220" s="590"/>
    </row>
    <row r="202221" spans="1:1">
      <c r="A202221" s="590"/>
    </row>
    <row r="202222" spans="1:1">
      <c r="A202222" s="590"/>
    </row>
    <row r="202223" spans="1:1">
      <c r="A202223" s="590"/>
    </row>
    <row r="202224" spans="1:1">
      <c r="A202224" s="590"/>
    </row>
    <row r="202225" spans="1:1">
      <c r="A202225" s="590"/>
    </row>
    <row r="202226" spans="1:1">
      <c r="A202226" s="590"/>
    </row>
    <row r="202227" spans="1:1">
      <c r="A202227" s="590"/>
    </row>
    <row r="202228" spans="1:1">
      <c r="A202228" s="590"/>
    </row>
    <row r="202229" spans="1:1">
      <c r="A202229" s="590"/>
    </row>
    <row r="202230" spans="1:1">
      <c r="A202230" s="590"/>
    </row>
    <row r="202231" spans="1:1">
      <c r="A202231" s="590"/>
    </row>
    <row r="202232" spans="1:1">
      <c r="A202232" s="590"/>
    </row>
    <row r="202233" spans="1:1">
      <c r="A202233" s="590"/>
    </row>
    <row r="202234" spans="1:1">
      <c r="A202234" s="590"/>
    </row>
    <row r="202235" spans="1:1">
      <c r="A202235" s="590"/>
    </row>
    <row r="202236" spans="1:1">
      <c r="A202236" s="590"/>
    </row>
    <row r="202237" spans="1:1">
      <c r="A202237" s="590"/>
    </row>
    <row r="202238" spans="1:1">
      <c r="A202238" s="590"/>
    </row>
    <row r="202239" spans="1:1">
      <c r="A202239" s="590"/>
    </row>
    <row r="202240" spans="1:1">
      <c r="A202240" s="590"/>
    </row>
    <row r="202241" spans="1:1">
      <c r="A202241" s="590"/>
    </row>
    <row r="202242" spans="1:1">
      <c r="A202242" s="590"/>
    </row>
    <row r="202243" spans="1:1">
      <c r="A202243" s="590"/>
    </row>
    <row r="202244" spans="1:1">
      <c r="A202244" s="590"/>
    </row>
    <row r="202245" spans="1:1">
      <c r="A202245" s="590"/>
    </row>
    <row r="202246" spans="1:1">
      <c r="A202246" s="590"/>
    </row>
    <row r="202247" spans="1:1">
      <c r="A202247" s="590"/>
    </row>
    <row r="202248" spans="1:1">
      <c r="A202248" s="590"/>
    </row>
    <row r="202249" spans="1:1">
      <c r="A202249" s="590"/>
    </row>
    <row r="202250" spans="1:1">
      <c r="A202250" s="590"/>
    </row>
    <row r="202251" spans="1:1">
      <c r="A202251" s="590"/>
    </row>
    <row r="202252" spans="1:1">
      <c r="A202252" s="590"/>
    </row>
    <row r="202253" spans="1:1">
      <c r="A202253" s="590"/>
    </row>
    <row r="202254" spans="1:1">
      <c r="A202254" s="590"/>
    </row>
    <row r="202255" spans="1:1">
      <c r="A202255" s="590"/>
    </row>
    <row r="202256" spans="1:1">
      <c r="A202256" s="590"/>
    </row>
    <row r="202257" spans="1:1">
      <c r="A202257" s="590"/>
    </row>
    <row r="202258" spans="1:1">
      <c r="A202258" s="590"/>
    </row>
    <row r="202259" spans="1:1">
      <c r="A202259" s="590"/>
    </row>
    <row r="202260" spans="1:1">
      <c r="A202260" s="590"/>
    </row>
    <row r="202261" spans="1:1">
      <c r="A202261" s="590"/>
    </row>
    <row r="202262" spans="1:1">
      <c r="A202262" s="590"/>
    </row>
    <row r="202263" spans="1:1">
      <c r="A202263" s="590"/>
    </row>
    <row r="202264" spans="1:1">
      <c r="A202264" s="590"/>
    </row>
    <row r="202265" spans="1:1">
      <c r="A202265" s="590"/>
    </row>
    <row r="202266" spans="1:1">
      <c r="A202266" s="590"/>
    </row>
    <row r="202267" spans="1:1">
      <c r="A202267" s="590"/>
    </row>
    <row r="202268" spans="1:1">
      <c r="A202268" s="590"/>
    </row>
    <row r="202269" spans="1:1">
      <c r="A202269" s="590"/>
    </row>
    <row r="202270" spans="1:1">
      <c r="A202270" s="590"/>
    </row>
    <row r="202271" spans="1:1">
      <c r="A202271" s="590"/>
    </row>
    <row r="202272" spans="1:1">
      <c r="A202272" s="590"/>
    </row>
    <row r="202273" spans="1:1">
      <c r="A202273" s="590"/>
    </row>
    <row r="202274" spans="1:1">
      <c r="A202274" s="590"/>
    </row>
    <row r="202275" spans="1:1">
      <c r="A202275" s="590"/>
    </row>
    <row r="202276" spans="1:1">
      <c r="A202276" s="590"/>
    </row>
    <row r="202277" spans="1:1">
      <c r="A202277" s="590"/>
    </row>
    <row r="202278" spans="1:1">
      <c r="A202278" s="590"/>
    </row>
    <row r="202279" spans="1:1">
      <c r="A202279" s="590"/>
    </row>
    <row r="202280" spans="1:1">
      <c r="A202280" s="590"/>
    </row>
    <row r="202281" spans="1:1">
      <c r="A202281" s="590"/>
    </row>
    <row r="202282" spans="1:1">
      <c r="A202282" s="590"/>
    </row>
    <row r="202283" spans="1:1">
      <c r="A202283" s="590"/>
    </row>
    <row r="202284" spans="1:1">
      <c r="A202284" s="590"/>
    </row>
    <row r="202285" spans="1:1">
      <c r="A202285" s="590"/>
    </row>
    <row r="202286" spans="1:1">
      <c r="A202286" s="590"/>
    </row>
    <row r="202287" spans="1:1">
      <c r="A202287" s="590"/>
    </row>
    <row r="202288" spans="1:1">
      <c r="A202288" s="590"/>
    </row>
    <row r="202289" spans="1:1">
      <c r="A202289" s="590"/>
    </row>
    <row r="202290" spans="1:1">
      <c r="A202290" s="590"/>
    </row>
    <row r="202291" spans="1:1">
      <c r="A202291" s="590"/>
    </row>
    <row r="202292" spans="1:1">
      <c r="A202292" s="590"/>
    </row>
    <row r="202293" spans="1:1">
      <c r="A202293" s="590"/>
    </row>
    <row r="202294" spans="1:1">
      <c r="A202294" s="590"/>
    </row>
    <row r="202295" spans="1:1">
      <c r="A202295" s="590"/>
    </row>
    <row r="202296" spans="1:1">
      <c r="A202296" s="590"/>
    </row>
    <row r="202297" spans="1:1">
      <c r="A202297" s="590"/>
    </row>
    <row r="202298" spans="1:1">
      <c r="A202298" s="590"/>
    </row>
    <row r="202299" spans="1:1">
      <c r="A202299" s="590"/>
    </row>
    <row r="202300" spans="1:1">
      <c r="A202300" s="590"/>
    </row>
    <row r="202301" spans="1:1">
      <c r="A202301" s="590"/>
    </row>
    <row r="202302" spans="1:1">
      <c r="A202302" s="590"/>
    </row>
    <row r="202303" spans="1:1">
      <c r="A202303" s="590"/>
    </row>
    <row r="202304" spans="1:1">
      <c r="A202304" s="590"/>
    </row>
    <row r="202305" spans="1:1">
      <c r="A202305" s="590"/>
    </row>
    <row r="202306" spans="1:1">
      <c r="A202306" s="590"/>
    </row>
    <row r="202307" spans="1:1">
      <c r="A202307" s="590"/>
    </row>
    <row r="202308" spans="1:1">
      <c r="A202308" s="590"/>
    </row>
    <row r="202309" spans="1:1">
      <c r="A202309" s="590"/>
    </row>
    <row r="202310" spans="1:1">
      <c r="A202310" s="590"/>
    </row>
    <row r="202311" spans="1:1">
      <c r="A202311" s="590"/>
    </row>
    <row r="202312" spans="1:1">
      <c r="A202312" s="590"/>
    </row>
    <row r="202313" spans="1:1">
      <c r="A202313" s="590"/>
    </row>
    <row r="202314" spans="1:1">
      <c r="A202314" s="590"/>
    </row>
    <row r="202315" spans="1:1">
      <c r="A202315" s="590"/>
    </row>
    <row r="202316" spans="1:1">
      <c r="A202316" s="590"/>
    </row>
    <row r="202317" spans="1:1">
      <c r="A202317" s="590"/>
    </row>
    <row r="202318" spans="1:1">
      <c r="A202318" s="590"/>
    </row>
    <row r="202319" spans="1:1">
      <c r="A202319" s="590"/>
    </row>
    <row r="202320" spans="1:1">
      <c r="A202320" s="590"/>
    </row>
    <row r="202321" spans="1:1">
      <c r="A202321" s="590"/>
    </row>
    <row r="202322" spans="1:1">
      <c r="A202322" s="590"/>
    </row>
    <row r="202323" spans="1:1">
      <c r="A202323" s="590"/>
    </row>
    <row r="202324" spans="1:1">
      <c r="A202324" s="590"/>
    </row>
    <row r="202325" spans="1:1">
      <c r="A202325" s="590"/>
    </row>
    <row r="202326" spans="1:1">
      <c r="A202326" s="590"/>
    </row>
    <row r="202327" spans="1:1">
      <c r="A202327" s="590"/>
    </row>
    <row r="202328" spans="1:1">
      <c r="A202328" s="590"/>
    </row>
    <row r="202329" spans="1:1">
      <c r="A202329" s="590"/>
    </row>
    <row r="202330" spans="1:1">
      <c r="A202330" s="590"/>
    </row>
    <row r="202331" spans="1:1">
      <c r="A202331" s="590"/>
    </row>
    <row r="202332" spans="1:1">
      <c r="A202332" s="590"/>
    </row>
    <row r="202333" spans="1:1">
      <c r="A202333" s="590"/>
    </row>
    <row r="202334" spans="1:1">
      <c r="A202334" s="590"/>
    </row>
    <row r="202335" spans="1:1">
      <c r="A202335" s="590"/>
    </row>
    <row r="202336" spans="1:1">
      <c r="A202336" s="590"/>
    </row>
    <row r="202337" spans="1:1">
      <c r="A202337" s="590"/>
    </row>
    <row r="202338" spans="1:1">
      <c r="A202338" s="590"/>
    </row>
    <row r="202339" spans="1:1">
      <c r="A202339" s="590"/>
    </row>
    <row r="202340" spans="1:1">
      <c r="A202340" s="590"/>
    </row>
    <row r="202341" spans="1:1">
      <c r="A202341" s="590"/>
    </row>
    <row r="202342" spans="1:1">
      <c r="A202342" s="590"/>
    </row>
    <row r="202343" spans="1:1">
      <c r="A202343" s="590"/>
    </row>
    <row r="202344" spans="1:1">
      <c r="A202344" s="590"/>
    </row>
    <row r="202345" spans="1:1">
      <c r="A202345" s="590"/>
    </row>
    <row r="202346" spans="1:1">
      <c r="A202346" s="590"/>
    </row>
    <row r="202347" spans="1:1">
      <c r="A202347" s="590"/>
    </row>
    <row r="202348" spans="1:1">
      <c r="A202348" s="590"/>
    </row>
    <row r="202349" spans="1:1">
      <c r="A202349" s="590"/>
    </row>
    <row r="202350" spans="1:1">
      <c r="A202350" s="590"/>
    </row>
    <row r="202351" spans="1:1">
      <c r="A202351" s="590"/>
    </row>
    <row r="202352" spans="1:1">
      <c r="A202352" s="590"/>
    </row>
    <row r="202353" spans="1:1">
      <c r="A202353" s="590"/>
    </row>
    <row r="202354" spans="1:1">
      <c r="A202354" s="590"/>
    </row>
    <row r="202355" spans="1:1">
      <c r="A202355" s="590"/>
    </row>
    <row r="202356" spans="1:1">
      <c r="A202356" s="590"/>
    </row>
    <row r="202357" spans="1:1">
      <c r="A202357" s="590"/>
    </row>
    <row r="202358" spans="1:1">
      <c r="A202358" s="590"/>
    </row>
    <row r="202359" spans="1:1">
      <c r="A202359" s="590"/>
    </row>
    <row r="202360" spans="1:1">
      <c r="A202360" s="590"/>
    </row>
    <row r="202361" spans="1:1">
      <c r="A202361" s="590"/>
    </row>
    <row r="202362" spans="1:1">
      <c r="A202362" s="590"/>
    </row>
    <row r="202363" spans="1:1">
      <c r="A202363" s="590"/>
    </row>
    <row r="202364" spans="1:1">
      <c r="A202364" s="590"/>
    </row>
    <row r="202365" spans="1:1">
      <c r="A202365" s="590"/>
    </row>
    <row r="202366" spans="1:1">
      <c r="A202366" s="590"/>
    </row>
    <row r="202367" spans="1:1">
      <c r="A202367" s="590"/>
    </row>
    <row r="202368" spans="1:1">
      <c r="A202368" s="590"/>
    </row>
    <row r="202369" spans="1:1">
      <c r="A202369" s="590"/>
    </row>
    <row r="202370" spans="1:1">
      <c r="A202370" s="590"/>
    </row>
    <row r="202371" spans="1:1">
      <c r="A202371" s="590"/>
    </row>
    <row r="202372" spans="1:1">
      <c r="A202372" s="590"/>
    </row>
    <row r="202373" spans="1:1">
      <c r="A202373" s="590"/>
    </row>
    <row r="202374" spans="1:1">
      <c r="A202374" s="590"/>
    </row>
    <row r="202375" spans="1:1">
      <c r="A202375" s="590"/>
    </row>
    <row r="202376" spans="1:1">
      <c r="A202376" s="590"/>
    </row>
    <row r="202377" spans="1:1">
      <c r="A202377" s="590"/>
    </row>
    <row r="202378" spans="1:1">
      <c r="A202378" s="590"/>
    </row>
    <row r="202379" spans="1:1">
      <c r="A202379" s="590"/>
    </row>
    <row r="202380" spans="1:1">
      <c r="A202380" s="590"/>
    </row>
    <row r="202381" spans="1:1">
      <c r="A202381" s="590"/>
    </row>
    <row r="202382" spans="1:1">
      <c r="A202382" s="590"/>
    </row>
    <row r="202383" spans="1:1">
      <c r="A202383" s="590"/>
    </row>
    <row r="202384" spans="1:1">
      <c r="A202384" s="590"/>
    </row>
    <row r="202385" spans="1:1">
      <c r="A202385" s="590"/>
    </row>
    <row r="202386" spans="1:1">
      <c r="A202386" s="590"/>
    </row>
    <row r="202387" spans="1:1">
      <c r="A202387" s="590"/>
    </row>
    <row r="202388" spans="1:1">
      <c r="A202388" s="590"/>
    </row>
    <row r="202389" spans="1:1">
      <c r="A202389" s="590"/>
    </row>
    <row r="202390" spans="1:1">
      <c r="A202390" s="590"/>
    </row>
    <row r="202391" spans="1:1">
      <c r="A202391" s="590"/>
    </row>
    <row r="202392" spans="1:1">
      <c r="A202392" s="590"/>
    </row>
    <row r="202393" spans="1:1">
      <c r="A202393" s="590"/>
    </row>
    <row r="202394" spans="1:1">
      <c r="A202394" s="590"/>
    </row>
    <row r="202395" spans="1:1">
      <c r="A202395" s="590"/>
    </row>
    <row r="202396" spans="1:1">
      <c r="A202396" s="590"/>
    </row>
    <row r="202397" spans="1:1">
      <c r="A202397" s="590"/>
    </row>
    <row r="202398" spans="1:1">
      <c r="A202398" s="590"/>
    </row>
    <row r="202399" spans="1:1">
      <c r="A202399" s="590"/>
    </row>
    <row r="202400" spans="1:1">
      <c r="A202400" s="590"/>
    </row>
    <row r="202401" spans="1:1">
      <c r="A202401" s="590"/>
    </row>
    <row r="202402" spans="1:1">
      <c r="A202402" s="590"/>
    </row>
    <row r="202403" spans="1:1">
      <c r="A202403" s="590"/>
    </row>
    <row r="202404" spans="1:1">
      <c r="A202404" s="590"/>
    </row>
    <row r="202405" spans="1:1">
      <c r="A202405" s="590"/>
    </row>
    <row r="202406" spans="1:1">
      <c r="A202406" s="590"/>
    </row>
    <row r="202407" spans="1:1">
      <c r="A202407" s="590"/>
    </row>
    <row r="202408" spans="1:1">
      <c r="A202408" s="590"/>
    </row>
    <row r="202409" spans="1:1">
      <c r="A202409" s="590"/>
    </row>
    <row r="202410" spans="1:1">
      <c r="A202410" s="590"/>
    </row>
    <row r="202411" spans="1:1">
      <c r="A202411" s="590"/>
    </row>
    <row r="202412" spans="1:1">
      <c r="A202412" s="590"/>
    </row>
    <row r="202413" spans="1:1">
      <c r="A202413" s="590"/>
    </row>
    <row r="202414" spans="1:1">
      <c r="A202414" s="590"/>
    </row>
    <row r="202415" spans="1:1">
      <c r="A202415" s="590"/>
    </row>
    <row r="202416" spans="1:1">
      <c r="A202416" s="590"/>
    </row>
    <row r="202417" spans="1:1">
      <c r="A202417" s="590"/>
    </row>
    <row r="202418" spans="1:1">
      <c r="A202418" s="590"/>
    </row>
    <row r="202419" spans="1:1">
      <c r="A202419" s="590"/>
    </row>
    <row r="202420" spans="1:1">
      <c r="A202420" s="590"/>
    </row>
    <row r="202421" spans="1:1">
      <c r="A202421" s="590"/>
    </row>
    <row r="202422" spans="1:1">
      <c r="A202422" s="590"/>
    </row>
    <row r="202423" spans="1:1">
      <c r="A202423" s="590"/>
    </row>
    <row r="202424" spans="1:1">
      <c r="A202424" s="590"/>
    </row>
    <row r="202425" spans="1:1">
      <c r="A202425" s="590"/>
    </row>
    <row r="202426" spans="1:1">
      <c r="A202426" s="590"/>
    </row>
    <row r="202427" spans="1:1">
      <c r="A202427" s="590"/>
    </row>
    <row r="202428" spans="1:1">
      <c r="A202428" s="590"/>
    </row>
    <row r="202429" spans="1:1">
      <c r="A202429" s="590"/>
    </row>
    <row r="202430" spans="1:1">
      <c r="A202430" s="590"/>
    </row>
    <row r="202431" spans="1:1">
      <c r="A202431" s="590"/>
    </row>
    <row r="202432" spans="1:1">
      <c r="A202432" s="590"/>
    </row>
    <row r="202433" spans="1:1">
      <c r="A202433" s="590"/>
    </row>
    <row r="202434" spans="1:1">
      <c r="A202434" s="590"/>
    </row>
    <row r="202435" spans="1:1">
      <c r="A202435" s="590"/>
    </row>
    <row r="202436" spans="1:1">
      <c r="A202436" s="590"/>
    </row>
    <row r="202437" spans="1:1">
      <c r="A202437" s="590"/>
    </row>
    <row r="202438" spans="1:1">
      <c r="A202438" s="590"/>
    </row>
    <row r="202439" spans="1:1">
      <c r="A202439" s="590"/>
    </row>
    <row r="202440" spans="1:1">
      <c r="A202440" s="590"/>
    </row>
    <row r="202441" spans="1:1">
      <c r="A202441" s="590"/>
    </row>
    <row r="202442" spans="1:1">
      <c r="A202442" s="590"/>
    </row>
    <row r="202443" spans="1:1">
      <c r="A202443" s="590"/>
    </row>
    <row r="202444" spans="1:1">
      <c r="A202444" s="590"/>
    </row>
    <row r="202445" spans="1:1">
      <c r="A202445" s="590"/>
    </row>
    <row r="202446" spans="1:1">
      <c r="A202446" s="590"/>
    </row>
    <row r="202447" spans="1:1">
      <c r="A202447" s="590"/>
    </row>
    <row r="202448" spans="1:1">
      <c r="A202448" s="590"/>
    </row>
    <row r="202449" spans="1:1">
      <c r="A202449" s="590"/>
    </row>
    <row r="202450" spans="1:1">
      <c r="A202450" s="590"/>
    </row>
    <row r="202451" spans="1:1">
      <c r="A202451" s="590"/>
    </row>
    <row r="202452" spans="1:1">
      <c r="A202452" s="590"/>
    </row>
    <row r="202453" spans="1:1">
      <c r="A202453" s="590"/>
    </row>
    <row r="202454" spans="1:1">
      <c r="A202454" s="590"/>
    </row>
    <row r="202455" spans="1:1">
      <c r="A202455" s="590"/>
    </row>
    <row r="202456" spans="1:1">
      <c r="A202456" s="590"/>
    </row>
    <row r="202457" spans="1:1">
      <c r="A202457" s="590"/>
    </row>
    <row r="202458" spans="1:1">
      <c r="A202458" s="590"/>
    </row>
    <row r="202459" spans="1:1">
      <c r="A202459" s="590"/>
    </row>
    <row r="202460" spans="1:1">
      <c r="A202460" s="590"/>
    </row>
    <row r="202461" spans="1:1">
      <c r="A202461" s="590"/>
    </row>
    <row r="202462" spans="1:1">
      <c r="A202462" s="590"/>
    </row>
    <row r="202463" spans="1:1">
      <c r="A202463" s="590"/>
    </row>
    <row r="202464" spans="1:1">
      <c r="A202464" s="590"/>
    </row>
    <row r="202465" spans="1:1">
      <c r="A202465" s="590"/>
    </row>
    <row r="202466" spans="1:1">
      <c r="A202466" s="590"/>
    </row>
    <row r="202467" spans="1:1">
      <c r="A202467" s="590"/>
    </row>
    <row r="202468" spans="1:1">
      <c r="A202468" s="590"/>
    </row>
    <row r="202469" spans="1:1">
      <c r="A202469" s="590"/>
    </row>
    <row r="202470" spans="1:1">
      <c r="A202470" s="590"/>
    </row>
    <row r="202471" spans="1:1">
      <c r="A202471" s="590"/>
    </row>
    <row r="202472" spans="1:1">
      <c r="A202472" s="590"/>
    </row>
    <row r="202473" spans="1:1">
      <c r="A202473" s="590"/>
    </row>
    <row r="202474" spans="1:1">
      <c r="A202474" s="590"/>
    </row>
    <row r="202475" spans="1:1">
      <c r="A202475" s="590"/>
    </row>
    <row r="202476" spans="1:1">
      <c r="A202476" s="590"/>
    </row>
    <row r="202477" spans="1:1">
      <c r="A202477" s="590"/>
    </row>
    <row r="202478" spans="1:1">
      <c r="A202478" s="590"/>
    </row>
    <row r="202479" spans="1:1">
      <c r="A202479" s="590"/>
    </row>
    <row r="202480" spans="1:1">
      <c r="A202480" s="590"/>
    </row>
    <row r="202481" spans="1:1">
      <c r="A202481" s="590"/>
    </row>
    <row r="202482" spans="1:1">
      <c r="A202482" s="590"/>
    </row>
    <row r="202483" spans="1:1">
      <c r="A202483" s="590"/>
    </row>
    <row r="202484" spans="1:1">
      <c r="A202484" s="590"/>
    </row>
    <row r="202485" spans="1:1">
      <c r="A202485" s="590"/>
    </row>
    <row r="202486" spans="1:1">
      <c r="A202486" s="590"/>
    </row>
    <row r="202487" spans="1:1">
      <c r="A202487" s="590"/>
    </row>
    <row r="202488" spans="1:1">
      <c r="A202488" s="590"/>
    </row>
    <row r="202489" spans="1:1">
      <c r="A202489" s="590"/>
    </row>
    <row r="202490" spans="1:1">
      <c r="A202490" s="590"/>
    </row>
    <row r="202491" spans="1:1">
      <c r="A202491" s="590"/>
    </row>
    <row r="202492" spans="1:1">
      <c r="A202492" s="590"/>
    </row>
    <row r="202493" spans="1:1">
      <c r="A202493" s="590"/>
    </row>
    <row r="202494" spans="1:1">
      <c r="A202494" s="590"/>
    </row>
    <row r="202495" spans="1:1">
      <c r="A202495" s="590"/>
    </row>
    <row r="202496" spans="1:1">
      <c r="A202496" s="590"/>
    </row>
    <row r="202497" spans="1:1">
      <c r="A202497" s="590"/>
    </row>
    <row r="202498" spans="1:1">
      <c r="A202498" s="590"/>
    </row>
    <row r="202499" spans="1:1">
      <c r="A202499" s="590"/>
    </row>
    <row r="202500" spans="1:1">
      <c r="A202500" s="590"/>
    </row>
    <row r="202501" spans="1:1">
      <c r="A202501" s="590"/>
    </row>
    <row r="202502" spans="1:1">
      <c r="A202502" s="590"/>
    </row>
    <row r="202503" spans="1:1">
      <c r="A202503" s="590"/>
    </row>
    <row r="202504" spans="1:1">
      <c r="A202504" s="590"/>
    </row>
    <row r="202505" spans="1:1">
      <c r="A202505" s="590"/>
    </row>
    <row r="202506" spans="1:1">
      <c r="A202506" s="590"/>
    </row>
    <row r="202507" spans="1:1">
      <c r="A202507" s="590"/>
    </row>
    <row r="202508" spans="1:1">
      <c r="A202508" s="590"/>
    </row>
    <row r="202509" spans="1:1">
      <c r="A202509" s="590"/>
    </row>
    <row r="202510" spans="1:1">
      <c r="A202510" s="590"/>
    </row>
    <row r="202511" spans="1:1">
      <c r="A202511" s="590"/>
    </row>
    <row r="202512" spans="1:1">
      <c r="A202512" s="590"/>
    </row>
    <row r="202513" spans="1:1">
      <c r="A202513" s="590"/>
    </row>
    <row r="202514" spans="1:1">
      <c r="A202514" s="590"/>
    </row>
    <row r="202515" spans="1:1">
      <c r="A202515" s="590"/>
    </row>
    <row r="202516" spans="1:1">
      <c r="A202516" s="590"/>
    </row>
    <row r="202517" spans="1:1">
      <c r="A202517" s="590"/>
    </row>
    <row r="202518" spans="1:1">
      <c r="A202518" s="590"/>
    </row>
    <row r="202519" spans="1:1">
      <c r="A202519" s="590"/>
    </row>
    <row r="202520" spans="1:1">
      <c r="A202520" s="590"/>
    </row>
    <row r="202521" spans="1:1">
      <c r="A202521" s="590"/>
    </row>
    <row r="202522" spans="1:1">
      <c r="A202522" s="590"/>
    </row>
    <row r="202523" spans="1:1">
      <c r="A202523" s="590"/>
    </row>
    <row r="202524" spans="1:1">
      <c r="A202524" s="590"/>
    </row>
    <row r="202525" spans="1:1">
      <c r="A202525" s="590"/>
    </row>
    <row r="202526" spans="1:1">
      <c r="A202526" s="590"/>
    </row>
    <row r="202527" spans="1:1">
      <c r="A202527" s="590"/>
    </row>
    <row r="202528" spans="1:1">
      <c r="A202528" s="590"/>
    </row>
    <row r="202529" spans="1:1">
      <c r="A202529" s="590"/>
    </row>
    <row r="202530" spans="1:1">
      <c r="A202530" s="590"/>
    </row>
    <row r="202531" spans="1:1">
      <c r="A202531" s="590"/>
    </row>
    <row r="202532" spans="1:1">
      <c r="A202532" s="590"/>
    </row>
    <row r="202533" spans="1:1">
      <c r="A202533" s="590"/>
    </row>
    <row r="202534" spans="1:1">
      <c r="A202534" s="590"/>
    </row>
    <row r="202535" spans="1:1">
      <c r="A202535" s="590"/>
    </row>
    <row r="202536" spans="1:1">
      <c r="A202536" s="590"/>
    </row>
    <row r="202537" spans="1:1">
      <c r="A202537" s="590"/>
    </row>
    <row r="202538" spans="1:1">
      <c r="A202538" s="590"/>
    </row>
    <row r="202539" spans="1:1">
      <c r="A202539" s="590"/>
    </row>
    <row r="202540" spans="1:1">
      <c r="A202540" s="590"/>
    </row>
    <row r="202541" spans="1:1">
      <c r="A202541" s="590"/>
    </row>
    <row r="202542" spans="1:1">
      <c r="A202542" s="590"/>
    </row>
    <row r="202543" spans="1:1">
      <c r="A202543" s="590"/>
    </row>
    <row r="202544" spans="1:1">
      <c r="A202544" s="590"/>
    </row>
    <row r="202545" spans="1:1">
      <c r="A202545" s="590"/>
    </row>
    <row r="202546" spans="1:1">
      <c r="A202546" s="590"/>
    </row>
    <row r="202547" spans="1:1">
      <c r="A202547" s="590"/>
    </row>
    <row r="202548" spans="1:1">
      <c r="A202548" s="590"/>
    </row>
    <row r="202549" spans="1:1">
      <c r="A202549" s="590"/>
    </row>
    <row r="202550" spans="1:1">
      <c r="A202550" s="590"/>
    </row>
    <row r="202551" spans="1:1">
      <c r="A202551" s="590"/>
    </row>
    <row r="202552" spans="1:1">
      <c r="A202552" s="590"/>
    </row>
    <row r="202553" spans="1:1">
      <c r="A202553" s="590"/>
    </row>
    <row r="202554" spans="1:1">
      <c r="A202554" s="590"/>
    </row>
    <row r="202555" spans="1:1">
      <c r="A202555" s="590"/>
    </row>
    <row r="202556" spans="1:1">
      <c r="A202556" s="590"/>
    </row>
    <row r="202557" spans="1:1">
      <c r="A202557" s="590"/>
    </row>
    <row r="202558" spans="1:1">
      <c r="A202558" s="590"/>
    </row>
    <row r="202559" spans="1:1">
      <c r="A202559" s="590"/>
    </row>
    <row r="202560" spans="1:1">
      <c r="A202560" s="590"/>
    </row>
    <row r="202561" spans="1:1">
      <c r="A202561" s="590"/>
    </row>
    <row r="202562" spans="1:1">
      <c r="A202562" s="590"/>
    </row>
    <row r="202563" spans="1:1">
      <c r="A202563" s="590"/>
    </row>
    <row r="202564" spans="1:1">
      <c r="A202564" s="590"/>
    </row>
    <row r="202565" spans="1:1">
      <c r="A202565" s="590"/>
    </row>
    <row r="202566" spans="1:1">
      <c r="A202566" s="590"/>
    </row>
    <row r="202567" spans="1:1">
      <c r="A202567" s="590"/>
    </row>
    <row r="202568" spans="1:1">
      <c r="A202568" s="590"/>
    </row>
    <row r="202569" spans="1:1">
      <c r="A202569" s="590"/>
    </row>
    <row r="202570" spans="1:1">
      <c r="A202570" s="590"/>
    </row>
    <row r="202571" spans="1:1">
      <c r="A202571" s="590"/>
    </row>
    <row r="202572" spans="1:1">
      <c r="A202572" s="590"/>
    </row>
    <row r="202573" spans="1:1">
      <c r="A202573" s="590"/>
    </row>
    <row r="202574" spans="1:1">
      <c r="A202574" s="590"/>
    </row>
    <row r="202575" spans="1:1">
      <c r="A202575" s="590"/>
    </row>
    <row r="202576" spans="1:1">
      <c r="A202576" s="590"/>
    </row>
    <row r="202577" spans="1:1">
      <c r="A202577" s="590"/>
    </row>
    <row r="202578" spans="1:1">
      <c r="A202578" s="590"/>
    </row>
    <row r="202579" spans="1:1">
      <c r="A202579" s="590"/>
    </row>
    <row r="202580" spans="1:1">
      <c r="A202580" s="590"/>
    </row>
    <row r="202581" spans="1:1">
      <c r="A202581" s="590"/>
    </row>
    <row r="202582" spans="1:1">
      <c r="A202582" s="590"/>
    </row>
    <row r="202583" spans="1:1">
      <c r="A202583" s="590"/>
    </row>
    <row r="202584" spans="1:1">
      <c r="A202584" s="590"/>
    </row>
    <row r="202585" spans="1:1">
      <c r="A202585" s="590"/>
    </row>
    <row r="202586" spans="1:1">
      <c r="A202586" s="590"/>
    </row>
    <row r="202587" spans="1:1">
      <c r="A202587" s="590"/>
    </row>
    <row r="202588" spans="1:1">
      <c r="A202588" s="590"/>
    </row>
    <row r="202589" spans="1:1">
      <c r="A202589" s="590"/>
    </row>
    <row r="202590" spans="1:1">
      <c r="A202590" s="590"/>
    </row>
    <row r="202591" spans="1:1">
      <c r="A202591" s="590"/>
    </row>
    <row r="202592" spans="1:1">
      <c r="A202592" s="590"/>
    </row>
    <row r="202593" spans="1:1">
      <c r="A202593" s="590"/>
    </row>
    <row r="202594" spans="1:1">
      <c r="A202594" s="590"/>
    </row>
    <row r="202595" spans="1:1">
      <c r="A202595" s="590"/>
    </row>
    <row r="202596" spans="1:1">
      <c r="A202596" s="590"/>
    </row>
    <row r="202597" spans="1:1">
      <c r="A202597" s="590"/>
    </row>
    <row r="202598" spans="1:1">
      <c r="A202598" s="590"/>
    </row>
    <row r="202599" spans="1:1">
      <c r="A202599" s="590"/>
    </row>
    <row r="202600" spans="1:1">
      <c r="A202600" s="590"/>
    </row>
    <row r="202601" spans="1:1">
      <c r="A202601" s="590"/>
    </row>
    <row r="202602" spans="1:1">
      <c r="A202602" s="590"/>
    </row>
    <row r="202603" spans="1:1">
      <c r="A202603" s="590"/>
    </row>
    <row r="202604" spans="1:1">
      <c r="A202604" s="590"/>
    </row>
    <row r="202605" spans="1:1">
      <c r="A202605" s="590"/>
    </row>
    <row r="202606" spans="1:1">
      <c r="A202606" s="590"/>
    </row>
    <row r="202607" spans="1:1">
      <c r="A202607" s="590"/>
    </row>
    <row r="202608" spans="1:1">
      <c r="A202608" s="590"/>
    </row>
    <row r="202609" spans="1:1">
      <c r="A202609" s="590"/>
    </row>
    <row r="202610" spans="1:1">
      <c r="A202610" s="590"/>
    </row>
    <row r="202611" spans="1:1">
      <c r="A202611" s="590"/>
    </row>
    <row r="202612" spans="1:1">
      <c r="A202612" s="590"/>
    </row>
    <row r="202613" spans="1:1">
      <c r="A202613" s="590"/>
    </row>
    <row r="202614" spans="1:1">
      <c r="A202614" s="590"/>
    </row>
    <row r="202615" spans="1:1">
      <c r="A202615" s="590"/>
    </row>
    <row r="202616" spans="1:1">
      <c r="A202616" s="590"/>
    </row>
    <row r="202617" spans="1:1">
      <c r="A202617" s="590"/>
    </row>
    <row r="202618" spans="1:1">
      <c r="A202618" s="590"/>
    </row>
    <row r="202619" spans="1:1">
      <c r="A202619" s="590"/>
    </row>
    <row r="202620" spans="1:1">
      <c r="A202620" s="590"/>
    </row>
    <row r="202621" spans="1:1">
      <c r="A202621" s="590"/>
    </row>
    <row r="202622" spans="1:1">
      <c r="A202622" s="590"/>
    </row>
    <row r="202623" spans="1:1">
      <c r="A202623" s="590"/>
    </row>
    <row r="202624" spans="1:1">
      <c r="A202624" s="590"/>
    </row>
    <row r="202625" spans="1:1">
      <c r="A202625" s="590"/>
    </row>
    <row r="202626" spans="1:1">
      <c r="A202626" s="590"/>
    </row>
    <row r="202627" spans="1:1">
      <c r="A202627" s="590"/>
    </row>
    <row r="202628" spans="1:1">
      <c r="A202628" s="590"/>
    </row>
    <row r="202629" spans="1:1">
      <c r="A202629" s="590"/>
    </row>
    <row r="202630" spans="1:1">
      <c r="A202630" s="590"/>
    </row>
    <row r="202631" spans="1:1">
      <c r="A202631" s="590"/>
    </row>
    <row r="202632" spans="1:1">
      <c r="A202632" s="590"/>
    </row>
    <row r="202633" spans="1:1">
      <c r="A202633" s="590"/>
    </row>
    <row r="202634" spans="1:1">
      <c r="A202634" s="590"/>
    </row>
    <row r="202635" spans="1:1">
      <c r="A202635" s="590"/>
    </row>
    <row r="202636" spans="1:1">
      <c r="A202636" s="590"/>
    </row>
    <row r="202637" spans="1:1">
      <c r="A202637" s="590"/>
    </row>
    <row r="202638" spans="1:1">
      <c r="A202638" s="590"/>
    </row>
    <row r="202639" spans="1:1">
      <c r="A202639" s="590"/>
    </row>
    <row r="202640" spans="1:1">
      <c r="A202640" s="590"/>
    </row>
    <row r="202641" spans="1:1">
      <c r="A202641" s="590"/>
    </row>
    <row r="202642" spans="1:1">
      <c r="A202642" s="590"/>
    </row>
    <row r="202643" spans="1:1">
      <c r="A202643" s="590"/>
    </row>
    <row r="202644" spans="1:1">
      <c r="A202644" s="590"/>
    </row>
    <row r="202645" spans="1:1">
      <c r="A202645" s="590"/>
    </row>
    <row r="202646" spans="1:1">
      <c r="A202646" s="590"/>
    </row>
    <row r="202647" spans="1:1">
      <c r="A202647" s="590"/>
    </row>
    <row r="202648" spans="1:1">
      <c r="A202648" s="590"/>
    </row>
    <row r="202649" spans="1:1">
      <c r="A202649" s="590"/>
    </row>
    <row r="202650" spans="1:1">
      <c r="A202650" s="590"/>
    </row>
    <row r="202651" spans="1:1">
      <c r="A202651" s="590"/>
    </row>
    <row r="202652" spans="1:1">
      <c r="A202652" s="590"/>
    </row>
    <row r="202653" spans="1:1">
      <c r="A202653" s="590"/>
    </row>
    <row r="202654" spans="1:1">
      <c r="A202654" s="590"/>
    </row>
    <row r="202655" spans="1:1">
      <c r="A202655" s="590"/>
    </row>
    <row r="202656" spans="1:1">
      <c r="A202656" s="590"/>
    </row>
    <row r="202657" spans="1:1">
      <c r="A202657" s="590"/>
    </row>
    <row r="202658" spans="1:1">
      <c r="A202658" s="590"/>
    </row>
    <row r="202659" spans="1:1">
      <c r="A202659" s="590"/>
    </row>
    <row r="202660" spans="1:1">
      <c r="A202660" s="590"/>
    </row>
    <row r="202661" spans="1:1">
      <c r="A202661" s="590"/>
    </row>
    <row r="202662" spans="1:1">
      <c r="A202662" s="590"/>
    </row>
    <row r="202663" spans="1:1">
      <c r="A202663" s="590"/>
    </row>
    <row r="202664" spans="1:1">
      <c r="A202664" s="590"/>
    </row>
    <row r="202665" spans="1:1">
      <c r="A202665" s="590"/>
    </row>
    <row r="202666" spans="1:1">
      <c r="A202666" s="590"/>
    </row>
    <row r="202667" spans="1:1">
      <c r="A202667" s="590"/>
    </row>
    <row r="202668" spans="1:1">
      <c r="A202668" s="590"/>
    </row>
    <row r="202669" spans="1:1">
      <c r="A202669" s="590"/>
    </row>
    <row r="202670" spans="1:1">
      <c r="A202670" s="590"/>
    </row>
    <row r="202671" spans="1:1">
      <c r="A202671" s="590"/>
    </row>
    <row r="202672" spans="1:1">
      <c r="A202672" s="590"/>
    </row>
    <row r="202673" spans="1:1">
      <c r="A202673" s="590"/>
    </row>
    <row r="202674" spans="1:1">
      <c r="A202674" s="590"/>
    </row>
    <row r="202675" spans="1:1">
      <c r="A202675" s="590"/>
    </row>
    <row r="202676" spans="1:1">
      <c r="A202676" s="590"/>
    </row>
    <row r="202677" spans="1:1">
      <c r="A202677" s="590"/>
    </row>
    <row r="202678" spans="1:1">
      <c r="A202678" s="590"/>
    </row>
    <row r="202679" spans="1:1">
      <c r="A202679" s="590"/>
    </row>
    <row r="202680" spans="1:1">
      <c r="A202680" s="590"/>
    </row>
    <row r="202681" spans="1:1">
      <c r="A202681" s="590"/>
    </row>
    <row r="202682" spans="1:1">
      <c r="A202682" s="590"/>
    </row>
    <row r="202683" spans="1:1">
      <c r="A202683" s="590"/>
    </row>
    <row r="202684" spans="1:1">
      <c r="A202684" s="590"/>
    </row>
    <row r="202685" spans="1:1">
      <c r="A202685" s="590"/>
    </row>
    <row r="202686" spans="1:1">
      <c r="A202686" s="590"/>
    </row>
    <row r="202687" spans="1:1">
      <c r="A202687" s="590"/>
    </row>
    <row r="202688" spans="1:1">
      <c r="A202688" s="590"/>
    </row>
    <row r="202689" spans="1:1">
      <c r="A202689" s="590"/>
    </row>
    <row r="202690" spans="1:1">
      <c r="A202690" s="590"/>
    </row>
    <row r="202691" spans="1:1">
      <c r="A202691" s="590"/>
    </row>
    <row r="202692" spans="1:1">
      <c r="A202692" s="590"/>
    </row>
    <row r="202693" spans="1:1">
      <c r="A202693" s="590"/>
    </row>
    <row r="202694" spans="1:1">
      <c r="A202694" s="590"/>
    </row>
    <row r="202695" spans="1:1">
      <c r="A202695" s="590"/>
    </row>
    <row r="202696" spans="1:1">
      <c r="A202696" s="590"/>
    </row>
    <row r="202697" spans="1:1">
      <c r="A202697" s="590"/>
    </row>
    <row r="202698" spans="1:1">
      <c r="A202698" s="590"/>
    </row>
    <row r="202699" spans="1:1">
      <c r="A202699" s="590"/>
    </row>
    <row r="202700" spans="1:1">
      <c r="A202700" s="590"/>
    </row>
    <row r="202701" spans="1:1">
      <c r="A202701" s="590"/>
    </row>
    <row r="202702" spans="1:1">
      <c r="A202702" s="590"/>
    </row>
    <row r="202703" spans="1:1">
      <c r="A202703" s="590"/>
    </row>
    <row r="202704" spans="1:1">
      <c r="A202704" s="590"/>
    </row>
    <row r="202705" spans="1:1">
      <c r="A202705" s="590"/>
    </row>
    <row r="202706" spans="1:1">
      <c r="A202706" s="590"/>
    </row>
    <row r="202707" spans="1:1">
      <c r="A202707" s="590"/>
    </row>
    <row r="202708" spans="1:1">
      <c r="A202708" s="590"/>
    </row>
    <row r="202709" spans="1:1">
      <c r="A202709" s="590"/>
    </row>
    <row r="202710" spans="1:1">
      <c r="A202710" s="590"/>
    </row>
    <row r="202711" spans="1:1">
      <c r="A202711" s="590"/>
    </row>
    <row r="202712" spans="1:1">
      <c r="A202712" s="590"/>
    </row>
    <row r="202713" spans="1:1">
      <c r="A202713" s="590"/>
    </row>
    <row r="202714" spans="1:1">
      <c r="A202714" s="590"/>
    </row>
    <row r="202715" spans="1:1">
      <c r="A202715" s="590"/>
    </row>
    <row r="202716" spans="1:1">
      <c r="A202716" s="590"/>
    </row>
    <row r="202717" spans="1:1">
      <c r="A202717" s="590"/>
    </row>
    <row r="202718" spans="1:1">
      <c r="A202718" s="590"/>
    </row>
    <row r="202719" spans="1:1">
      <c r="A202719" s="590"/>
    </row>
    <row r="202720" spans="1:1">
      <c r="A202720" s="590"/>
    </row>
    <row r="202721" spans="1:1">
      <c r="A202721" s="590"/>
    </row>
    <row r="202722" spans="1:1">
      <c r="A202722" s="590"/>
    </row>
    <row r="202723" spans="1:1">
      <c r="A202723" s="590"/>
    </row>
    <row r="202724" spans="1:1">
      <c r="A202724" s="590"/>
    </row>
    <row r="202725" spans="1:1">
      <c r="A202725" s="590"/>
    </row>
    <row r="202726" spans="1:1">
      <c r="A202726" s="590"/>
    </row>
    <row r="202727" spans="1:1">
      <c r="A202727" s="590"/>
    </row>
    <row r="202728" spans="1:1">
      <c r="A202728" s="590"/>
    </row>
    <row r="202729" spans="1:1">
      <c r="A202729" s="590"/>
    </row>
    <row r="202730" spans="1:1">
      <c r="A202730" s="590"/>
    </row>
    <row r="202731" spans="1:1">
      <c r="A202731" s="590"/>
    </row>
    <row r="202732" spans="1:1">
      <c r="A202732" s="590"/>
    </row>
    <row r="202733" spans="1:1">
      <c r="A202733" s="590"/>
    </row>
    <row r="202734" spans="1:1">
      <c r="A202734" s="590"/>
    </row>
    <row r="202735" spans="1:1">
      <c r="A202735" s="590"/>
    </row>
    <row r="202736" spans="1:1">
      <c r="A202736" s="590"/>
    </row>
    <row r="202737" spans="1:1">
      <c r="A202737" s="590"/>
    </row>
    <row r="202738" spans="1:1">
      <c r="A202738" s="590"/>
    </row>
    <row r="202739" spans="1:1">
      <c r="A202739" s="590"/>
    </row>
    <row r="202740" spans="1:1">
      <c r="A202740" s="590"/>
    </row>
    <row r="202741" spans="1:1">
      <c r="A202741" s="590"/>
    </row>
    <row r="202742" spans="1:1">
      <c r="A202742" s="590"/>
    </row>
    <row r="202743" spans="1:1">
      <c r="A202743" s="590"/>
    </row>
    <row r="202744" spans="1:1">
      <c r="A202744" s="590"/>
    </row>
    <row r="202745" spans="1:1">
      <c r="A202745" s="590"/>
    </row>
    <row r="202746" spans="1:1">
      <c r="A202746" s="590"/>
    </row>
    <row r="202747" spans="1:1">
      <c r="A202747" s="590"/>
    </row>
    <row r="202748" spans="1:1">
      <c r="A202748" s="590"/>
    </row>
    <row r="202749" spans="1:1">
      <c r="A202749" s="590"/>
    </row>
    <row r="202750" spans="1:1">
      <c r="A202750" s="590"/>
    </row>
    <row r="202751" spans="1:1">
      <c r="A202751" s="590"/>
    </row>
    <row r="202752" spans="1:1">
      <c r="A202752" s="590"/>
    </row>
    <row r="202753" spans="1:1">
      <c r="A202753" s="590"/>
    </row>
    <row r="202754" spans="1:1">
      <c r="A202754" s="590"/>
    </row>
    <row r="202755" spans="1:1">
      <c r="A202755" s="590"/>
    </row>
    <row r="202756" spans="1:1">
      <c r="A202756" s="590"/>
    </row>
    <row r="202757" spans="1:1">
      <c r="A202757" s="590"/>
    </row>
    <row r="202758" spans="1:1">
      <c r="A202758" s="590"/>
    </row>
    <row r="202759" spans="1:1">
      <c r="A202759" s="590"/>
    </row>
    <row r="202760" spans="1:1">
      <c r="A202760" s="590"/>
    </row>
    <row r="202761" spans="1:1">
      <c r="A202761" s="590"/>
    </row>
    <row r="202762" spans="1:1">
      <c r="A202762" s="590"/>
    </row>
    <row r="202763" spans="1:1">
      <c r="A202763" s="590"/>
    </row>
    <row r="202764" spans="1:1">
      <c r="A202764" s="590"/>
    </row>
    <row r="202765" spans="1:1">
      <c r="A202765" s="590"/>
    </row>
    <row r="202766" spans="1:1">
      <c r="A202766" s="590"/>
    </row>
    <row r="202767" spans="1:1">
      <c r="A202767" s="590"/>
    </row>
    <row r="202768" spans="1:1">
      <c r="A202768" s="590"/>
    </row>
    <row r="202769" spans="1:1">
      <c r="A202769" s="590"/>
    </row>
    <row r="202770" spans="1:1">
      <c r="A202770" s="590"/>
    </row>
    <row r="202771" spans="1:1">
      <c r="A202771" s="590"/>
    </row>
    <row r="202772" spans="1:1">
      <c r="A202772" s="590"/>
    </row>
    <row r="202773" spans="1:1">
      <c r="A202773" s="590"/>
    </row>
    <row r="202774" spans="1:1">
      <c r="A202774" s="590"/>
    </row>
    <row r="202775" spans="1:1">
      <c r="A202775" s="590"/>
    </row>
    <row r="202776" spans="1:1">
      <c r="A202776" s="590"/>
    </row>
    <row r="202777" spans="1:1">
      <c r="A202777" s="590"/>
    </row>
    <row r="202778" spans="1:1">
      <c r="A202778" s="590"/>
    </row>
    <row r="202779" spans="1:1">
      <c r="A202779" s="590"/>
    </row>
    <row r="202780" spans="1:1">
      <c r="A202780" s="590"/>
    </row>
    <row r="202781" spans="1:1">
      <c r="A202781" s="590"/>
    </row>
    <row r="202782" spans="1:1">
      <c r="A202782" s="590"/>
    </row>
    <row r="202783" spans="1:1">
      <c r="A202783" s="590"/>
    </row>
    <row r="202784" spans="1:1">
      <c r="A202784" s="590"/>
    </row>
    <row r="202785" spans="1:1">
      <c r="A202785" s="590"/>
    </row>
    <row r="202786" spans="1:1">
      <c r="A202786" s="590"/>
    </row>
    <row r="202787" spans="1:1">
      <c r="A202787" s="590"/>
    </row>
    <row r="202788" spans="1:1">
      <c r="A202788" s="590"/>
    </row>
    <row r="202789" spans="1:1">
      <c r="A202789" s="590"/>
    </row>
    <row r="202790" spans="1:1">
      <c r="A202790" s="590"/>
    </row>
    <row r="202791" spans="1:1">
      <c r="A202791" s="590"/>
    </row>
    <row r="202792" spans="1:1">
      <c r="A202792" s="590"/>
    </row>
    <row r="202793" spans="1:1">
      <c r="A202793" s="590"/>
    </row>
    <row r="202794" spans="1:1">
      <c r="A202794" s="590"/>
    </row>
    <row r="202795" spans="1:1">
      <c r="A202795" s="590"/>
    </row>
    <row r="202796" spans="1:1">
      <c r="A202796" s="590"/>
    </row>
    <row r="202797" spans="1:1">
      <c r="A202797" s="590"/>
    </row>
    <row r="202798" spans="1:1">
      <c r="A202798" s="590"/>
    </row>
    <row r="202799" spans="1:1">
      <c r="A202799" s="590"/>
    </row>
    <row r="202800" spans="1:1">
      <c r="A202800" s="590"/>
    </row>
    <row r="202801" spans="1:1">
      <c r="A202801" s="590"/>
    </row>
    <row r="202802" spans="1:1">
      <c r="A202802" s="590"/>
    </row>
    <row r="202803" spans="1:1">
      <c r="A202803" s="590"/>
    </row>
    <row r="202804" spans="1:1">
      <c r="A202804" s="590"/>
    </row>
    <row r="202805" spans="1:1">
      <c r="A202805" s="590"/>
    </row>
    <row r="202806" spans="1:1">
      <c r="A202806" s="590"/>
    </row>
    <row r="202807" spans="1:1">
      <c r="A202807" s="590"/>
    </row>
    <row r="202808" spans="1:1">
      <c r="A202808" s="590"/>
    </row>
    <row r="202809" spans="1:1">
      <c r="A202809" s="590"/>
    </row>
    <row r="202810" spans="1:1">
      <c r="A202810" s="590"/>
    </row>
    <row r="202811" spans="1:1">
      <c r="A202811" s="590"/>
    </row>
    <row r="202812" spans="1:1">
      <c r="A202812" s="590"/>
    </row>
    <row r="202813" spans="1:1">
      <c r="A202813" s="590"/>
    </row>
    <row r="202814" spans="1:1">
      <c r="A202814" s="590"/>
    </row>
    <row r="202815" spans="1:1">
      <c r="A202815" s="590"/>
    </row>
    <row r="202816" spans="1:1">
      <c r="A202816" s="590"/>
    </row>
    <row r="202817" spans="1:1">
      <c r="A202817" s="590"/>
    </row>
    <row r="202818" spans="1:1">
      <c r="A202818" s="590"/>
    </row>
    <row r="202819" spans="1:1">
      <c r="A202819" s="590"/>
    </row>
    <row r="202820" spans="1:1">
      <c r="A202820" s="590"/>
    </row>
    <row r="202821" spans="1:1">
      <c r="A202821" s="590"/>
    </row>
    <row r="202822" spans="1:1">
      <c r="A202822" s="590"/>
    </row>
    <row r="202823" spans="1:1">
      <c r="A202823" s="590"/>
    </row>
    <row r="202824" spans="1:1">
      <c r="A202824" s="590"/>
    </row>
    <row r="202825" spans="1:1">
      <c r="A202825" s="590"/>
    </row>
    <row r="202826" spans="1:1">
      <c r="A202826" s="590"/>
    </row>
    <row r="202827" spans="1:1">
      <c r="A202827" s="590"/>
    </row>
    <row r="202828" spans="1:1">
      <c r="A202828" s="590"/>
    </row>
    <row r="202829" spans="1:1">
      <c r="A202829" s="590"/>
    </row>
    <row r="202830" spans="1:1">
      <c r="A202830" s="590"/>
    </row>
    <row r="202831" spans="1:1">
      <c r="A202831" s="590"/>
    </row>
    <row r="202832" spans="1:1">
      <c r="A202832" s="590"/>
    </row>
    <row r="202833" spans="1:1">
      <c r="A202833" s="590"/>
    </row>
    <row r="202834" spans="1:1">
      <c r="A202834" s="590"/>
    </row>
    <row r="202835" spans="1:1">
      <c r="A202835" s="590"/>
    </row>
    <row r="202836" spans="1:1">
      <c r="A202836" s="590"/>
    </row>
    <row r="202837" spans="1:1">
      <c r="A202837" s="590"/>
    </row>
    <row r="202838" spans="1:1">
      <c r="A202838" s="590"/>
    </row>
    <row r="202839" spans="1:1">
      <c r="A202839" s="590"/>
    </row>
    <row r="202840" spans="1:1">
      <c r="A202840" s="590"/>
    </row>
    <row r="202841" spans="1:1">
      <c r="A202841" s="590"/>
    </row>
    <row r="202842" spans="1:1">
      <c r="A202842" s="590"/>
    </row>
    <row r="202843" spans="1:1">
      <c r="A202843" s="590"/>
    </row>
    <row r="202844" spans="1:1">
      <c r="A202844" s="590"/>
    </row>
    <row r="202845" spans="1:1">
      <c r="A202845" s="590"/>
    </row>
    <row r="202846" spans="1:1">
      <c r="A202846" s="590"/>
    </row>
    <row r="202847" spans="1:1">
      <c r="A202847" s="590"/>
    </row>
    <row r="202848" spans="1:1">
      <c r="A202848" s="590"/>
    </row>
    <row r="202849" spans="1:1">
      <c r="A202849" s="590"/>
    </row>
    <row r="202850" spans="1:1">
      <c r="A202850" s="590"/>
    </row>
    <row r="202851" spans="1:1">
      <c r="A202851" s="590"/>
    </row>
    <row r="202852" spans="1:1">
      <c r="A202852" s="590"/>
    </row>
    <row r="202853" spans="1:1">
      <c r="A202853" s="590"/>
    </row>
    <row r="202854" spans="1:1">
      <c r="A202854" s="590"/>
    </row>
    <row r="202855" spans="1:1">
      <c r="A202855" s="590"/>
    </row>
    <row r="202856" spans="1:1">
      <c r="A202856" s="590"/>
    </row>
    <row r="202857" spans="1:1">
      <c r="A202857" s="590"/>
    </row>
    <row r="202858" spans="1:1">
      <c r="A202858" s="590"/>
    </row>
    <row r="202859" spans="1:1">
      <c r="A202859" s="590"/>
    </row>
    <row r="202860" spans="1:1">
      <c r="A202860" s="590"/>
    </row>
    <row r="202861" spans="1:1">
      <c r="A202861" s="590"/>
    </row>
    <row r="202862" spans="1:1">
      <c r="A202862" s="590"/>
    </row>
    <row r="202863" spans="1:1">
      <c r="A202863" s="590"/>
    </row>
    <row r="202864" spans="1:1">
      <c r="A202864" s="590"/>
    </row>
    <row r="202865" spans="1:1">
      <c r="A202865" s="590"/>
    </row>
    <row r="202866" spans="1:1">
      <c r="A202866" s="590"/>
    </row>
    <row r="202867" spans="1:1">
      <c r="A202867" s="590"/>
    </row>
    <row r="202868" spans="1:1">
      <c r="A202868" s="590"/>
    </row>
    <row r="202869" spans="1:1">
      <c r="A202869" s="590"/>
    </row>
    <row r="202870" spans="1:1">
      <c r="A202870" s="590"/>
    </row>
    <row r="202871" spans="1:1">
      <c r="A202871" s="590"/>
    </row>
    <row r="202872" spans="1:1">
      <c r="A202872" s="590"/>
    </row>
    <row r="202873" spans="1:1">
      <c r="A202873" s="590"/>
    </row>
    <row r="202874" spans="1:1">
      <c r="A202874" s="590"/>
    </row>
    <row r="202875" spans="1:1">
      <c r="A202875" s="590"/>
    </row>
    <row r="202876" spans="1:1">
      <c r="A202876" s="590"/>
    </row>
    <row r="202877" spans="1:1">
      <c r="A202877" s="590"/>
    </row>
    <row r="202878" spans="1:1">
      <c r="A202878" s="590"/>
    </row>
    <row r="202879" spans="1:1">
      <c r="A202879" s="590"/>
    </row>
    <row r="202880" spans="1:1">
      <c r="A202880" s="590"/>
    </row>
    <row r="202881" spans="1:1">
      <c r="A202881" s="590"/>
    </row>
    <row r="202882" spans="1:1">
      <c r="A202882" s="590"/>
    </row>
    <row r="202883" spans="1:1">
      <c r="A202883" s="590"/>
    </row>
    <row r="202884" spans="1:1">
      <c r="A202884" s="590"/>
    </row>
    <row r="202885" spans="1:1">
      <c r="A202885" s="590"/>
    </row>
    <row r="202886" spans="1:1">
      <c r="A202886" s="590"/>
    </row>
    <row r="202887" spans="1:1">
      <c r="A202887" s="590"/>
    </row>
    <row r="202888" spans="1:1">
      <c r="A202888" s="590"/>
    </row>
    <row r="202889" spans="1:1">
      <c r="A202889" s="590"/>
    </row>
    <row r="202890" spans="1:1">
      <c r="A202890" s="590"/>
    </row>
    <row r="202891" spans="1:1">
      <c r="A202891" s="590"/>
    </row>
    <row r="202892" spans="1:1">
      <c r="A202892" s="590"/>
    </row>
    <row r="202893" spans="1:1">
      <c r="A202893" s="590"/>
    </row>
    <row r="202894" spans="1:1">
      <c r="A202894" s="590"/>
    </row>
    <row r="202895" spans="1:1">
      <c r="A202895" s="590"/>
    </row>
    <row r="202896" spans="1:1">
      <c r="A202896" s="590"/>
    </row>
    <row r="202897" spans="1:1">
      <c r="A202897" s="590"/>
    </row>
    <row r="202898" spans="1:1">
      <c r="A202898" s="590"/>
    </row>
    <row r="202899" spans="1:1">
      <c r="A202899" s="590"/>
    </row>
    <row r="202900" spans="1:1">
      <c r="A202900" s="590"/>
    </row>
    <row r="202901" spans="1:1">
      <c r="A202901" s="590"/>
    </row>
    <row r="202902" spans="1:1">
      <c r="A202902" s="590"/>
    </row>
    <row r="202903" spans="1:1">
      <c r="A202903" s="590"/>
    </row>
    <row r="202904" spans="1:1">
      <c r="A202904" s="590"/>
    </row>
    <row r="202905" spans="1:1">
      <c r="A202905" s="590"/>
    </row>
    <row r="202906" spans="1:1">
      <c r="A202906" s="590"/>
    </row>
    <row r="202907" spans="1:1">
      <c r="A202907" s="590"/>
    </row>
    <row r="202908" spans="1:1">
      <c r="A202908" s="590"/>
    </row>
    <row r="202909" spans="1:1">
      <c r="A202909" s="590"/>
    </row>
    <row r="202910" spans="1:1">
      <c r="A202910" s="590"/>
    </row>
    <row r="202911" spans="1:1">
      <c r="A202911" s="590"/>
    </row>
    <row r="202912" spans="1:1">
      <c r="A202912" s="590"/>
    </row>
    <row r="202913" spans="1:1">
      <c r="A202913" s="590"/>
    </row>
    <row r="202914" spans="1:1">
      <c r="A202914" s="590"/>
    </row>
    <row r="202915" spans="1:1">
      <c r="A202915" s="590"/>
    </row>
    <row r="202916" spans="1:1">
      <c r="A202916" s="590"/>
    </row>
    <row r="202917" spans="1:1">
      <c r="A202917" s="590"/>
    </row>
    <row r="202918" spans="1:1">
      <c r="A202918" s="590"/>
    </row>
    <row r="202919" spans="1:1">
      <c r="A202919" s="590"/>
    </row>
    <row r="202920" spans="1:1">
      <c r="A202920" s="590"/>
    </row>
    <row r="202921" spans="1:1">
      <c r="A202921" s="590"/>
    </row>
    <row r="202922" spans="1:1">
      <c r="A202922" s="590"/>
    </row>
    <row r="202923" spans="1:1">
      <c r="A202923" s="590"/>
    </row>
    <row r="202924" spans="1:1">
      <c r="A202924" s="590"/>
    </row>
    <row r="202925" spans="1:1">
      <c r="A202925" s="590"/>
    </row>
    <row r="202926" spans="1:1">
      <c r="A202926" s="590"/>
    </row>
    <row r="202927" spans="1:1">
      <c r="A202927" s="590"/>
    </row>
    <row r="202928" spans="1:1">
      <c r="A202928" s="590"/>
    </row>
    <row r="202929" spans="1:1">
      <c r="A202929" s="590"/>
    </row>
    <row r="202930" spans="1:1">
      <c r="A202930" s="590"/>
    </row>
    <row r="202931" spans="1:1">
      <c r="A202931" s="590"/>
    </row>
    <row r="202932" spans="1:1">
      <c r="A202932" s="590"/>
    </row>
    <row r="202933" spans="1:1">
      <c r="A202933" s="590"/>
    </row>
    <row r="202934" spans="1:1">
      <c r="A202934" s="590"/>
    </row>
    <row r="202935" spans="1:1">
      <c r="A202935" s="590"/>
    </row>
    <row r="202936" spans="1:1">
      <c r="A202936" s="590"/>
    </row>
    <row r="202937" spans="1:1">
      <c r="A202937" s="590"/>
    </row>
    <row r="202938" spans="1:1">
      <c r="A202938" s="590"/>
    </row>
    <row r="202939" spans="1:1">
      <c r="A202939" s="590"/>
    </row>
    <row r="202940" spans="1:1">
      <c r="A202940" s="590"/>
    </row>
    <row r="202941" spans="1:1">
      <c r="A202941" s="590"/>
    </row>
    <row r="202942" spans="1:1">
      <c r="A202942" s="590"/>
    </row>
    <row r="202943" spans="1:1">
      <c r="A202943" s="590"/>
    </row>
    <row r="202944" spans="1:1">
      <c r="A202944" s="590"/>
    </row>
    <row r="202945" spans="1:1">
      <c r="A202945" s="590"/>
    </row>
    <row r="202946" spans="1:1">
      <c r="A202946" s="590"/>
    </row>
    <row r="202947" spans="1:1">
      <c r="A202947" s="590"/>
    </row>
    <row r="202948" spans="1:1">
      <c r="A202948" s="590"/>
    </row>
    <row r="202949" spans="1:1">
      <c r="A202949" s="590"/>
    </row>
    <row r="202950" spans="1:1">
      <c r="A202950" s="590"/>
    </row>
    <row r="202951" spans="1:1">
      <c r="A202951" s="590"/>
    </row>
    <row r="202952" spans="1:1">
      <c r="A202952" s="590"/>
    </row>
    <row r="202953" spans="1:1">
      <c r="A202953" s="590"/>
    </row>
    <row r="202954" spans="1:1">
      <c r="A202954" s="590"/>
    </row>
    <row r="202955" spans="1:1">
      <c r="A202955" s="590"/>
    </row>
    <row r="202956" spans="1:1">
      <c r="A202956" s="590"/>
    </row>
    <row r="202957" spans="1:1">
      <c r="A202957" s="590"/>
    </row>
    <row r="202958" spans="1:1">
      <c r="A202958" s="590"/>
    </row>
    <row r="202959" spans="1:1">
      <c r="A202959" s="590"/>
    </row>
    <row r="202960" spans="1:1">
      <c r="A202960" s="590"/>
    </row>
    <row r="202961" spans="1:1">
      <c r="A202961" s="590"/>
    </row>
    <row r="202962" spans="1:1">
      <c r="A202962" s="590"/>
    </row>
    <row r="202963" spans="1:1">
      <c r="A202963" s="590"/>
    </row>
    <row r="202964" spans="1:1">
      <c r="A202964" s="590"/>
    </row>
    <row r="202965" spans="1:1">
      <c r="A202965" s="590"/>
    </row>
    <row r="202966" spans="1:1">
      <c r="A202966" s="590"/>
    </row>
    <row r="202967" spans="1:1">
      <c r="A202967" s="590"/>
    </row>
    <row r="202968" spans="1:1">
      <c r="A202968" s="590"/>
    </row>
    <row r="202969" spans="1:1">
      <c r="A202969" s="590"/>
    </row>
    <row r="202970" spans="1:1">
      <c r="A202970" s="590"/>
    </row>
    <row r="202971" spans="1:1">
      <c r="A202971" s="590"/>
    </row>
    <row r="202972" spans="1:1">
      <c r="A202972" s="590"/>
    </row>
    <row r="202973" spans="1:1">
      <c r="A202973" s="590"/>
    </row>
    <row r="202974" spans="1:1">
      <c r="A202974" s="590"/>
    </row>
    <row r="202975" spans="1:1">
      <c r="A202975" s="590"/>
    </row>
    <row r="202976" spans="1:1">
      <c r="A202976" s="590"/>
    </row>
    <row r="202977" spans="1:1">
      <c r="A202977" s="590"/>
    </row>
    <row r="202978" spans="1:1">
      <c r="A202978" s="590"/>
    </row>
    <row r="202979" spans="1:1">
      <c r="A202979" s="590"/>
    </row>
    <row r="202980" spans="1:1">
      <c r="A202980" s="590"/>
    </row>
    <row r="202981" spans="1:1">
      <c r="A202981" s="590"/>
    </row>
    <row r="202982" spans="1:1">
      <c r="A202982" s="590"/>
    </row>
    <row r="202983" spans="1:1">
      <c r="A202983" s="590"/>
    </row>
    <row r="202984" spans="1:1">
      <c r="A202984" s="590"/>
    </row>
    <row r="202985" spans="1:1">
      <c r="A202985" s="590"/>
    </row>
    <row r="202986" spans="1:1">
      <c r="A202986" s="590"/>
    </row>
    <row r="202987" spans="1:1">
      <c r="A202987" s="590"/>
    </row>
    <row r="202988" spans="1:1">
      <c r="A202988" s="590"/>
    </row>
    <row r="202989" spans="1:1">
      <c r="A202989" s="590"/>
    </row>
    <row r="202990" spans="1:1">
      <c r="A202990" s="590"/>
    </row>
    <row r="202991" spans="1:1">
      <c r="A202991" s="590"/>
    </row>
    <row r="202992" spans="1:1">
      <c r="A202992" s="590"/>
    </row>
    <row r="202993" spans="1:1">
      <c r="A202993" s="590"/>
    </row>
    <row r="202994" spans="1:1">
      <c r="A202994" s="590"/>
    </row>
    <row r="202995" spans="1:1">
      <c r="A202995" s="590"/>
    </row>
    <row r="202996" spans="1:1">
      <c r="A202996" s="590"/>
    </row>
    <row r="202997" spans="1:1">
      <c r="A202997" s="590"/>
    </row>
    <row r="202998" spans="1:1">
      <c r="A202998" s="590"/>
    </row>
    <row r="202999" spans="1:1">
      <c r="A202999" s="590"/>
    </row>
    <row r="203000" spans="1:1">
      <c r="A203000" s="590"/>
    </row>
    <row r="203001" spans="1:1">
      <c r="A203001" s="590"/>
    </row>
    <row r="203002" spans="1:1">
      <c r="A203002" s="590"/>
    </row>
    <row r="203003" spans="1:1">
      <c r="A203003" s="590"/>
    </row>
    <row r="203004" spans="1:1">
      <c r="A203004" s="590"/>
    </row>
    <row r="203005" spans="1:1">
      <c r="A203005" s="590"/>
    </row>
    <row r="203006" spans="1:1">
      <c r="A203006" s="590"/>
    </row>
    <row r="203007" spans="1:1">
      <c r="A203007" s="590"/>
    </row>
    <row r="203008" spans="1:1">
      <c r="A203008" s="590"/>
    </row>
    <row r="203009" spans="1:1">
      <c r="A203009" s="590"/>
    </row>
    <row r="203010" spans="1:1">
      <c r="A203010" s="590"/>
    </row>
    <row r="203011" spans="1:1">
      <c r="A203011" s="590"/>
    </row>
    <row r="203012" spans="1:1">
      <c r="A203012" s="590"/>
    </row>
    <row r="203013" spans="1:1">
      <c r="A203013" s="590"/>
    </row>
    <row r="203014" spans="1:1">
      <c r="A203014" s="590"/>
    </row>
    <row r="203015" spans="1:1">
      <c r="A203015" s="590"/>
    </row>
    <row r="203016" spans="1:1">
      <c r="A203016" s="590"/>
    </row>
    <row r="203017" spans="1:1">
      <c r="A203017" s="590"/>
    </row>
    <row r="203018" spans="1:1">
      <c r="A203018" s="590"/>
    </row>
    <row r="203019" spans="1:1">
      <c r="A203019" s="590"/>
    </row>
    <row r="203020" spans="1:1">
      <c r="A203020" s="590"/>
    </row>
    <row r="203021" spans="1:1">
      <c r="A203021" s="590"/>
    </row>
    <row r="203022" spans="1:1">
      <c r="A203022" s="590"/>
    </row>
    <row r="203023" spans="1:1">
      <c r="A203023" s="590"/>
    </row>
    <row r="203024" spans="1:1">
      <c r="A203024" s="590"/>
    </row>
    <row r="203025" spans="1:1">
      <c r="A203025" s="590"/>
    </row>
    <row r="203026" spans="1:1">
      <c r="A203026" s="590"/>
    </row>
    <row r="203027" spans="1:1">
      <c r="A203027" s="590"/>
    </row>
    <row r="203028" spans="1:1">
      <c r="A203028" s="590"/>
    </row>
    <row r="203029" spans="1:1">
      <c r="A203029" s="590"/>
    </row>
    <row r="203030" spans="1:1">
      <c r="A203030" s="590"/>
    </row>
    <row r="203031" spans="1:1">
      <c r="A203031" s="590"/>
    </row>
    <row r="203032" spans="1:1">
      <c r="A203032" s="590"/>
    </row>
    <row r="203033" spans="1:1">
      <c r="A203033" s="590"/>
    </row>
    <row r="203034" spans="1:1">
      <c r="A203034" s="590"/>
    </row>
    <row r="203035" spans="1:1">
      <c r="A203035" s="590"/>
    </row>
    <row r="203036" spans="1:1">
      <c r="A203036" s="590"/>
    </row>
    <row r="203037" spans="1:1">
      <c r="A203037" s="590"/>
    </row>
    <row r="203038" spans="1:1">
      <c r="A203038" s="590"/>
    </row>
    <row r="203039" spans="1:1">
      <c r="A203039" s="590"/>
    </row>
    <row r="203040" spans="1:1">
      <c r="A203040" s="590"/>
    </row>
    <row r="203041" spans="1:1">
      <c r="A203041" s="590"/>
    </row>
    <row r="203042" spans="1:1">
      <c r="A203042" s="590"/>
    </row>
    <row r="203043" spans="1:1">
      <c r="A203043" s="590"/>
    </row>
    <row r="203044" spans="1:1">
      <c r="A203044" s="590"/>
    </row>
    <row r="203045" spans="1:1">
      <c r="A203045" s="590"/>
    </row>
    <row r="203046" spans="1:1">
      <c r="A203046" s="590"/>
    </row>
    <row r="203047" spans="1:1">
      <c r="A203047" s="590"/>
    </row>
    <row r="203048" spans="1:1">
      <c r="A203048" s="590"/>
    </row>
    <row r="203049" spans="1:1">
      <c r="A203049" s="590"/>
    </row>
    <row r="203050" spans="1:1">
      <c r="A203050" s="590"/>
    </row>
    <row r="203051" spans="1:1">
      <c r="A203051" s="590"/>
    </row>
    <row r="203052" spans="1:1">
      <c r="A203052" s="590"/>
    </row>
    <row r="203053" spans="1:1">
      <c r="A203053" s="590"/>
    </row>
    <row r="203054" spans="1:1">
      <c r="A203054" s="590"/>
    </row>
    <row r="203055" spans="1:1">
      <c r="A203055" s="590"/>
    </row>
    <row r="203056" spans="1:1">
      <c r="A203056" s="590"/>
    </row>
    <row r="203057" spans="1:1">
      <c r="A203057" s="590"/>
    </row>
    <row r="203058" spans="1:1">
      <c r="A203058" s="590"/>
    </row>
    <row r="203059" spans="1:1">
      <c r="A203059" s="590"/>
    </row>
    <row r="203060" spans="1:1">
      <c r="A203060" s="590"/>
    </row>
    <row r="203061" spans="1:1">
      <c r="A203061" s="590"/>
    </row>
    <row r="203062" spans="1:1">
      <c r="A203062" s="590"/>
    </row>
    <row r="203063" spans="1:1">
      <c r="A203063" s="590"/>
    </row>
    <row r="203064" spans="1:1">
      <c r="A203064" s="590"/>
    </row>
    <row r="203065" spans="1:1">
      <c r="A203065" s="590"/>
    </row>
    <row r="203066" spans="1:1">
      <c r="A203066" s="590"/>
    </row>
    <row r="203067" spans="1:1">
      <c r="A203067" s="590"/>
    </row>
    <row r="203068" spans="1:1">
      <c r="A203068" s="590"/>
    </row>
    <row r="203069" spans="1:1">
      <c r="A203069" s="590"/>
    </row>
    <row r="203070" spans="1:1">
      <c r="A203070" s="590"/>
    </row>
    <row r="203071" spans="1:1">
      <c r="A203071" s="590"/>
    </row>
    <row r="203072" spans="1:1">
      <c r="A203072" s="590"/>
    </row>
    <row r="203073" spans="1:1">
      <c r="A203073" s="590"/>
    </row>
    <row r="203074" spans="1:1">
      <c r="A203074" s="590"/>
    </row>
    <row r="203075" spans="1:1">
      <c r="A203075" s="590"/>
    </row>
    <row r="203076" spans="1:1">
      <c r="A203076" s="590"/>
    </row>
    <row r="203077" spans="1:1">
      <c r="A203077" s="590"/>
    </row>
    <row r="203078" spans="1:1">
      <c r="A203078" s="590"/>
    </row>
    <row r="203079" spans="1:1">
      <c r="A203079" s="590"/>
    </row>
    <row r="203080" spans="1:1">
      <c r="A203080" s="590"/>
    </row>
    <row r="203081" spans="1:1">
      <c r="A203081" s="590"/>
    </row>
    <row r="203082" spans="1:1">
      <c r="A203082" s="590"/>
    </row>
    <row r="203083" spans="1:1">
      <c r="A203083" s="590"/>
    </row>
    <row r="203084" spans="1:1">
      <c r="A203084" s="590"/>
    </row>
    <row r="203085" spans="1:1">
      <c r="A203085" s="590"/>
    </row>
    <row r="203086" spans="1:1">
      <c r="A203086" s="590"/>
    </row>
    <row r="203087" spans="1:1">
      <c r="A203087" s="590"/>
    </row>
    <row r="203088" spans="1:1">
      <c r="A203088" s="590"/>
    </row>
    <row r="203089" spans="1:1">
      <c r="A203089" s="590"/>
    </row>
    <row r="203090" spans="1:1">
      <c r="A203090" s="590"/>
    </row>
    <row r="203091" spans="1:1">
      <c r="A203091" s="590"/>
    </row>
    <row r="203092" spans="1:1">
      <c r="A203092" s="590"/>
    </row>
    <row r="203093" spans="1:1">
      <c r="A203093" s="590"/>
    </row>
    <row r="203094" spans="1:1">
      <c r="A203094" s="590"/>
    </row>
    <row r="203095" spans="1:1">
      <c r="A203095" s="590"/>
    </row>
    <row r="203096" spans="1:1">
      <c r="A203096" s="590"/>
    </row>
    <row r="203097" spans="1:1">
      <c r="A203097" s="590"/>
    </row>
    <row r="203098" spans="1:1">
      <c r="A203098" s="590"/>
    </row>
    <row r="203099" spans="1:1">
      <c r="A203099" s="590"/>
    </row>
    <row r="203100" spans="1:1">
      <c r="A203100" s="590"/>
    </row>
    <row r="203101" spans="1:1">
      <c r="A203101" s="590"/>
    </row>
    <row r="203102" spans="1:1">
      <c r="A203102" s="590"/>
    </row>
    <row r="203103" spans="1:1">
      <c r="A203103" s="590"/>
    </row>
    <row r="203104" spans="1:1">
      <c r="A203104" s="590"/>
    </row>
    <row r="203105" spans="1:1">
      <c r="A203105" s="590"/>
    </row>
    <row r="203106" spans="1:1">
      <c r="A203106" s="590"/>
    </row>
    <row r="203107" spans="1:1">
      <c r="A203107" s="590"/>
    </row>
    <row r="203108" spans="1:1">
      <c r="A203108" s="590"/>
    </row>
    <row r="203109" spans="1:1">
      <c r="A203109" s="590"/>
    </row>
    <row r="203110" spans="1:1">
      <c r="A203110" s="590"/>
    </row>
    <row r="203111" spans="1:1">
      <c r="A203111" s="590"/>
    </row>
    <row r="203112" spans="1:1">
      <c r="A203112" s="590"/>
    </row>
    <row r="203113" spans="1:1">
      <c r="A203113" s="590"/>
    </row>
    <row r="203114" spans="1:1">
      <c r="A203114" s="590"/>
    </row>
    <row r="203115" spans="1:1">
      <c r="A203115" s="590"/>
    </row>
    <row r="203116" spans="1:1">
      <c r="A203116" s="590"/>
    </row>
    <row r="203117" spans="1:1">
      <c r="A203117" s="590"/>
    </row>
    <row r="203118" spans="1:1">
      <c r="A203118" s="590"/>
    </row>
    <row r="203119" spans="1:1">
      <c r="A203119" s="590"/>
    </row>
    <row r="203120" spans="1:1">
      <c r="A203120" s="590"/>
    </row>
    <row r="203121" spans="1:1">
      <c r="A203121" s="590"/>
    </row>
    <row r="203122" spans="1:1">
      <c r="A203122" s="590"/>
    </row>
    <row r="203123" spans="1:1">
      <c r="A203123" s="590"/>
    </row>
    <row r="203124" spans="1:1">
      <c r="A203124" s="590"/>
    </row>
    <row r="203125" spans="1:1">
      <c r="A203125" s="590"/>
    </row>
    <row r="203126" spans="1:1">
      <c r="A203126" s="590"/>
    </row>
    <row r="203127" spans="1:1">
      <c r="A203127" s="590"/>
    </row>
    <row r="203128" spans="1:1">
      <c r="A203128" s="590"/>
    </row>
    <row r="203129" spans="1:1">
      <c r="A203129" s="590"/>
    </row>
    <row r="203130" spans="1:1">
      <c r="A203130" s="590"/>
    </row>
    <row r="203131" spans="1:1">
      <c r="A203131" s="590"/>
    </row>
    <row r="203132" spans="1:1">
      <c r="A203132" s="590"/>
    </row>
    <row r="203133" spans="1:1">
      <c r="A203133" s="590"/>
    </row>
    <row r="203134" spans="1:1">
      <c r="A203134" s="590"/>
    </row>
    <row r="203135" spans="1:1">
      <c r="A203135" s="590"/>
    </row>
    <row r="203136" spans="1:1">
      <c r="A203136" s="590"/>
    </row>
    <row r="203137" spans="1:1">
      <c r="A203137" s="590"/>
    </row>
    <row r="203138" spans="1:1">
      <c r="A203138" s="590"/>
    </row>
    <row r="203139" spans="1:1">
      <c r="A203139" s="590"/>
    </row>
    <row r="203140" spans="1:1">
      <c r="A203140" s="590"/>
    </row>
    <row r="203141" spans="1:1">
      <c r="A203141" s="590"/>
    </row>
    <row r="203142" spans="1:1">
      <c r="A203142" s="590"/>
    </row>
    <row r="203143" spans="1:1">
      <c r="A203143" s="590"/>
    </row>
    <row r="203144" spans="1:1">
      <c r="A203144" s="590"/>
    </row>
    <row r="203145" spans="1:1">
      <c r="A203145" s="590"/>
    </row>
    <row r="203146" spans="1:1">
      <c r="A203146" s="590"/>
    </row>
    <row r="203147" spans="1:1">
      <c r="A203147" s="590"/>
    </row>
    <row r="203148" spans="1:1">
      <c r="A203148" s="590"/>
    </row>
    <row r="203149" spans="1:1">
      <c r="A203149" s="590"/>
    </row>
    <row r="203150" spans="1:1">
      <c r="A203150" s="590"/>
    </row>
    <row r="203151" spans="1:1">
      <c r="A203151" s="590"/>
    </row>
    <row r="203152" spans="1:1">
      <c r="A203152" s="590"/>
    </row>
    <row r="203153" spans="1:1">
      <c r="A203153" s="590"/>
    </row>
    <row r="203154" spans="1:1">
      <c r="A203154" s="590"/>
    </row>
    <row r="203155" spans="1:1">
      <c r="A203155" s="590"/>
    </row>
    <row r="203156" spans="1:1">
      <c r="A203156" s="590"/>
    </row>
    <row r="203157" spans="1:1">
      <c r="A203157" s="590"/>
    </row>
    <row r="203158" spans="1:1">
      <c r="A203158" s="590"/>
    </row>
    <row r="203159" spans="1:1">
      <c r="A203159" s="590"/>
    </row>
    <row r="203160" spans="1:1">
      <c r="A203160" s="590"/>
    </row>
    <row r="203161" spans="1:1">
      <c r="A203161" s="590"/>
    </row>
    <row r="203162" spans="1:1">
      <c r="A203162" s="590"/>
    </row>
    <row r="203163" spans="1:1">
      <c r="A203163" s="590"/>
    </row>
    <row r="203164" spans="1:1">
      <c r="A203164" s="590"/>
    </row>
    <row r="203165" spans="1:1">
      <c r="A203165" s="590"/>
    </row>
    <row r="203166" spans="1:1">
      <c r="A203166" s="590"/>
    </row>
    <row r="203167" spans="1:1">
      <c r="A203167" s="590"/>
    </row>
    <row r="203168" spans="1:1">
      <c r="A203168" s="590"/>
    </row>
    <row r="203169" spans="1:1">
      <c r="A203169" s="590"/>
    </row>
    <row r="203170" spans="1:1">
      <c r="A203170" s="590"/>
    </row>
    <row r="203171" spans="1:1">
      <c r="A203171" s="590"/>
    </row>
    <row r="203172" spans="1:1">
      <c r="A203172" s="590"/>
    </row>
    <row r="203173" spans="1:1">
      <c r="A203173" s="590"/>
    </row>
    <row r="203174" spans="1:1">
      <c r="A203174" s="590"/>
    </row>
    <row r="203175" spans="1:1">
      <c r="A203175" s="590"/>
    </row>
    <row r="203176" spans="1:1">
      <c r="A203176" s="590"/>
    </row>
    <row r="203177" spans="1:1">
      <c r="A203177" s="590"/>
    </row>
    <row r="203178" spans="1:1">
      <c r="A203178" s="590"/>
    </row>
    <row r="203179" spans="1:1">
      <c r="A203179" s="590"/>
    </row>
    <row r="203180" spans="1:1">
      <c r="A203180" s="590"/>
    </row>
    <row r="203181" spans="1:1">
      <c r="A203181" s="590"/>
    </row>
    <row r="203182" spans="1:1">
      <c r="A203182" s="590"/>
    </row>
    <row r="203183" spans="1:1">
      <c r="A203183" s="590"/>
    </row>
    <row r="203184" spans="1:1">
      <c r="A203184" s="590"/>
    </row>
    <row r="203185" spans="1:1">
      <c r="A203185" s="590"/>
    </row>
    <row r="203186" spans="1:1">
      <c r="A203186" s="590"/>
    </row>
    <row r="203187" spans="1:1">
      <c r="A203187" s="590"/>
    </row>
    <row r="203188" spans="1:1">
      <c r="A203188" s="590"/>
    </row>
    <row r="203189" spans="1:1">
      <c r="A203189" s="590"/>
    </row>
    <row r="203190" spans="1:1">
      <c r="A203190" s="590"/>
    </row>
    <row r="203191" spans="1:1">
      <c r="A203191" s="590"/>
    </row>
    <row r="203192" spans="1:1">
      <c r="A203192" s="590"/>
    </row>
    <row r="203193" spans="1:1">
      <c r="A203193" s="590"/>
    </row>
    <row r="203194" spans="1:1">
      <c r="A203194" s="590"/>
    </row>
    <row r="203195" spans="1:1">
      <c r="A203195" s="590"/>
    </row>
    <row r="203196" spans="1:1">
      <c r="A203196" s="590"/>
    </row>
    <row r="203197" spans="1:1">
      <c r="A203197" s="590"/>
    </row>
    <row r="203198" spans="1:1">
      <c r="A203198" s="590"/>
    </row>
    <row r="203199" spans="1:1">
      <c r="A203199" s="590"/>
    </row>
    <row r="203200" spans="1:1">
      <c r="A203200" s="590"/>
    </row>
    <row r="203201" spans="1:1">
      <c r="A203201" s="590"/>
    </row>
    <row r="203202" spans="1:1">
      <c r="A203202" s="590"/>
    </row>
    <row r="203203" spans="1:1">
      <c r="A203203" s="590"/>
    </row>
    <row r="203204" spans="1:1">
      <c r="A203204" s="590"/>
    </row>
    <row r="203205" spans="1:1">
      <c r="A203205" s="590"/>
    </row>
    <row r="203206" spans="1:1">
      <c r="A203206" s="590"/>
    </row>
    <row r="203207" spans="1:1">
      <c r="A203207" s="590"/>
    </row>
    <row r="203208" spans="1:1">
      <c r="A203208" s="590"/>
    </row>
    <row r="203209" spans="1:1">
      <c r="A203209" s="590"/>
    </row>
    <row r="203210" spans="1:1">
      <c r="A203210" s="590"/>
    </row>
    <row r="203211" spans="1:1">
      <c r="A203211" s="590"/>
    </row>
    <row r="203212" spans="1:1">
      <c r="A203212" s="590"/>
    </row>
    <row r="203213" spans="1:1">
      <c r="A203213" s="590"/>
    </row>
    <row r="203214" spans="1:1">
      <c r="A203214" s="590"/>
    </row>
    <row r="203215" spans="1:1">
      <c r="A203215" s="590"/>
    </row>
    <row r="203216" spans="1:1">
      <c r="A203216" s="590"/>
    </row>
    <row r="203217" spans="1:1">
      <c r="A203217" s="590"/>
    </row>
    <row r="203218" spans="1:1">
      <c r="A203218" s="590"/>
    </row>
    <row r="203219" spans="1:1">
      <c r="A203219" s="590"/>
    </row>
    <row r="203220" spans="1:1">
      <c r="A203220" s="590"/>
    </row>
    <row r="203221" spans="1:1">
      <c r="A203221" s="590"/>
    </row>
    <row r="203222" spans="1:1">
      <c r="A203222" s="590"/>
    </row>
    <row r="203223" spans="1:1">
      <c r="A203223" s="590"/>
    </row>
    <row r="203224" spans="1:1">
      <c r="A203224" s="590"/>
    </row>
    <row r="203225" spans="1:1">
      <c r="A203225" s="590"/>
    </row>
    <row r="203226" spans="1:1">
      <c r="A203226" s="590"/>
    </row>
    <row r="203227" spans="1:1">
      <c r="A203227" s="590"/>
    </row>
    <row r="203228" spans="1:1">
      <c r="A203228" s="590"/>
    </row>
    <row r="203229" spans="1:1">
      <c r="A203229" s="590"/>
    </row>
    <row r="203230" spans="1:1">
      <c r="A203230" s="590"/>
    </row>
    <row r="203231" spans="1:1">
      <c r="A203231" s="590"/>
    </row>
    <row r="203232" spans="1:1">
      <c r="A203232" s="590"/>
    </row>
    <row r="203233" spans="1:1">
      <c r="A203233" s="590"/>
    </row>
    <row r="203234" spans="1:1">
      <c r="A203234" s="590"/>
    </row>
    <row r="203235" spans="1:1">
      <c r="A203235" s="590"/>
    </row>
    <row r="203236" spans="1:1">
      <c r="A203236" s="590"/>
    </row>
    <row r="203237" spans="1:1">
      <c r="A203237" s="590"/>
    </row>
    <row r="203238" spans="1:1">
      <c r="A203238" s="590"/>
    </row>
    <row r="203239" spans="1:1">
      <c r="A203239" s="590"/>
    </row>
    <row r="203240" spans="1:1">
      <c r="A203240" s="590"/>
    </row>
    <row r="203241" spans="1:1">
      <c r="A203241" s="590"/>
    </row>
    <row r="203242" spans="1:1">
      <c r="A203242" s="590"/>
    </row>
    <row r="203243" spans="1:1">
      <c r="A203243" s="590"/>
    </row>
    <row r="203244" spans="1:1">
      <c r="A203244" s="590"/>
    </row>
    <row r="203245" spans="1:1">
      <c r="A203245" s="590"/>
    </row>
    <row r="203246" spans="1:1">
      <c r="A203246" s="590"/>
    </row>
    <row r="203247" spans="1:1">
      <c r="A203247" s="590"/>
    </row>
    <row r="203248" spans="1:1">
      <c r="A203248" s="590"/>
    </row>
    <row r="203249" spans="1:1">
      <c r="A203249" s="590"/>
    </row>
    <row r="203250" spans="1:1">
      <c r="A203250" s="590"/>
    </row>
    <row r="203251" spans="1:1">
      <c r="A203251" s="590"/>
    </row>
    <row r="203252" spans="1:1">
      <c r="A203252" s="590"/>
    </row>
    <row r="203253" spans="1:1">
      <c r="A203253" s="590"/>
    </row>
    <row r="203254" spans="1:1">
      <c r="A203254" s="590"/>
    </row>
    <row r="203255" spans="1:1">
      <c r="A203255" s="590"/>
    </row>
    <row r="203256" spans="1:1">
      <c r="A203256" s="590"/>
    </row>
    <row r="203257" spans="1:1">
      <c r="A203257" s="590"/>
    </row>
    <row r="203258" spans="1:1">
      <c r="A203258" s="590"/>
    </row>
    <row r="203259" spans="1:1">
      <c r="A203259" s="590"/>
    </row>
    <row r="203260" spans="1:1">
      <c r="A203260" s="590"/>
    </row>
    <row r="203261" spans="1:1">
      <c r="A203261" s="590"/>
    </row>
    <row r="203262" spans="1:1">
      <c r="A203262" s="590"/>
    </row>
    <row r="203263" spans="1:1">
      <c r="A203263" s="590"/>
    </row>
    <row r="203264" spans="1:1">
      <c r="A203264" s="590"/>
    </row>
    <row r="203265" spans="1:1">
      <c r="A203265" s="590"/>
    </row>
    <row r="203266" spans="1:1">
      <c r="A203266" s="590"/>
    </row>
    <row r="203267" spans="1:1">
      <c r="A203267" s="590"/>
    </row>
    <row r="203268" spans="1:1">
      <c r="A203268" s="590"/>
    </row>
    <row r="203269" spans="1:1">
      <c r="A203269" s="590"/>
    </row>
    <row r="203270" spans="1:1">
      <c r="A203270" s="590"/>
    </row>
    <row r="203271" spans="1:1">
      <c r="A203271" s="590"/>
    </row>
    <row r="203272" spans="1:1">
      <c r="A203272" s="590"/>
    </row>
    <row r="203273" spans="1:1">
      <c r="A203273" s="590"/>
    </row>
    <row r="203274" spans="1:1">
      <c r="A203274" s="590"/>
    </row>
    <row r="203275" spans="1:1">
      <c r="A203275" s="590"/>
    </row>
    <row r="203276" spans="1:1">
      <c r="A203276" s="590"/>
    </row>
    <row r="203277" spans="1:1">
      <c r="A203277" s="590"/>
    </row>
    <row r="203278" spans="1:1">
      <c r="A203278" s="590"/>
    </row>
    <row r="203279" spans="1:1">
      <c r="A203279" s="590"/>
    </row>
    <row r="203280" spans="1:1">
      <c r="A203280" s="590"/>
    </row>
    <row r="203281" spans="1:1">
      <c r="A203281" s="590"/>
    </row>
    <row r="203282" spans="1:1">
      <c r="A203282" s="590"/>
    </row>
    <row r="203283" spans="1:1">
      <c r="A203283" s="590"/>
    </row>
    <row r="203284" spans="1:1">
      <c r="A203284" s="590"/>
    </row>
    <row r="203285" spans="1:1">
      <c r="A203285" s="590"/>
    </row>
    <row r="203286" spans="1:1">
      <c r="A203286" s="590"/>
    </row>
    <row r="203287" spans="1:1">
      <c r="A203287" s="590"/>
    </row>
    <row r="203288" spans="1:1">
      <c r="A203288" s="590"/>
    </row>
    <row r="203289" spans="1:1">
      <c r="A203289" s="590"/>
    </row>
    <row r="203290" spans="1:1">
      <c r="A203290" s="590"/>
    </row>
    <row r="203291" spans="1:1">
      <c r="A203291" s="590"/>
    </row>
    <row r="203292" spans="1:1">
      <c r="A203292" s="590"/>
    </row>
    <row r="203293" spans="1:1">
      <c r="A203293" s="590"/>
    </row>
    <row r="203294" spans="1:1">
      <c r="A203294" s="590"/>
    </row>
    <row r="203295" spans="1:1">
      <c r="A203295" s="590"/>
    </row>
    <row r="203296" spans="1:1">
      <c r="A203296" s="590"/>
    </row>
    <row r="203297" spans="1:1">
      <c r="A203297" s="590"/>
    </row>
    <row r="203298" spans="1:1">
      <c r="A203298" s="590"/>
    </row>
    <row r="203299" spans="1:1">
      <c r="A203299" s="590"/>
    </row>
    <row r="203300" spans="1:1">
      <c r="A203300" s="590"/>
    </row>
    <row r="203301" spans="1:1">
      <c r="A203301" s="590"/>
    </row>
    <row r="203302" spans="1:1">
      <c r="A203302" s="590"/>
    </row>
    <row r="203303" spans="1:1">
      <c r="A203303" s="590"/>
    </row>
    <row r="203304" spans="1:1">
      <c r="A203304" s="590"/>
    </row>
    <row r="203305" spans="1:1">
      <c r="A203305" s="590"/>
    </row>
    <row r="203306" spans="1:1">
      <c r="A203306" s="590"/>
    </row>
    <row r="203307" spans="1:1">
      <c r="A203307" s="590"/>
    </row>
    <row r="203308" spans="1:1">
      <c r="A203308" s="590"/>
    </row>
    <row r="203309" spans="1:1">
      <c r="A203309" s="590"/>
    </row>
    <row r="203310" spans="1:1">
      <c r="A203310" s="590"/>
    </row>
    <row r="203311" spans="1:1">
      <c r="A203311" s="590"/>
    </row>
    <row r="203312" spans="1:1">
      <c r="A203312" s="590"/>
    </row>
    <row r="203313" spans="1:1">
      <c r="A203313" s="590"/>
    </row>
    <row r="203314" spans="1:1">
      <c r="A203314" s="590"/>
    </row>
    <row r="203315" spans="1:1">
      <c r="A203315" s="590"/>
    </row>
    <row r="203316" spans="1:1">
      <c r="A203316" s="590"/>
    </row>
    <row r="203317" spans="1:1">
      <c r="A203317" s="590"/>
    </row>
    <row r="203318" spans="1:1">
      <c r="A203318" s="590"/>
    </row>
    <row r="203319" spans="1:1">
      <c r="A203319" s="590"/>
    </row>
    <row r="203320" spans="1:1">
      <c r="A203320" s="590"/>
    </row>
    <row r="203321" spans="1:1">
      <c r="A203321" s="590"/>
    </row>
    <row r="203322" spans="1:1">
      <c r="A203322" s="590"/>
    </row>
    <row r="203323" spans="1:1">
      <c r="A203323" s="590"/>
    </row>
    <row r="203324" spans="1:1">
      <c r="A203324" s="590"/>
    </row>
    <row r="203325" spans="1:1">
      <c r="A203325" s="590"/>
    </row>
    <row r="203326" spans="1:1">
      <c r="A203326" s="590"/>
    </row>
    <row r="203327" spans="1:1">
      <c r="A203327" s="590"/>
    </row>
    <row r="203328" spans="1:1">
      <c r="A203328" s="590"/>
    </row>
    <row r="203329" spans="1:1">
      <c r="A203329" s="590"/>
    </row>
    <row r="203330" spans="1:1">
      <c r="A203330" s="590"/>
    </row>
    <row r="203331" spans="1:1">
      <c r="A203331" s="590"/>
    </row>
    <row r="203332" spans="1:1">
      <c r="A203332" s="590"/>
    </row>
    <row r="203333" spans="1:1">
      <c r="A203333" s="590"/>
    </row>
    <row r="203334" spans="1:1">
      <c r="A203334" s="590"/>
    </row>
    <row r="203335" spans="1:1">
      <c r="A203335" s="590"/>
    </row>
    <row r="203336" spans="1:1">
      <c r="A203336" s="590"/>
    </row>
    <row r="203337" spans="1:1">
      <c r="A203337" s="590"/>
    </row>
    <row r="203338" spans="1:1">
      <c r="A203338" s="590"/>
    </row>
    <row r="203339" spans="1:1">
      <c r="A203339" s="590"/>
    </row>
    <row r="203340" spans="1:1">
      <c r="A203340" s="590"/>
    </row>
    <row r="203341" spans="1:1">
      <c r="A203341" s="590"/>
    </row>
    <row r="203342" spans="1:1">
      <c r="A203342" s="590"/>
    </row>
    <row r="203343" spans="1:1">
      <c r="A203343" s="590"/>
    </row>
    <row r="203344" spans="1:1">
      <c r="A203344" s="590"/>
    </row>
    <row r="203345" spans="1:1">
      <c r="A203345" s="590"/>
    </row>
    <row r="203346" spans="1:1">
      <c r="A203346" s="590"/>
    </row>
    <row r="203347" spans="1:1">
      <c r="A203347" s="590"/>
    </row>
    <row r="203348" spans="1:1">
      <c r="A203348" s="590"/>
    </row>
    <row r="203349" spans="1:1">
      <c r="A203349" s="590"/>
    </row>
    <row r="203350" spans="1:1">
      <c r="A203350" s="590"/>
    </row>
    <row r="203351" spans="1:1">
      <c r="A203351" s="590"/>
    </row>
    <row r="203352" spans="1:1">
      <c r="A203352" s="590"/>
    </row>
    <row r="203353" spans="1:1">
      <c r="A203353" s="590"/>
    </row>
    <row r="203354" spans="1:1">
      <c r="A203354" s="590"/>
    </row>
    <row r="203355" spans="1:1">
      <c r="A203355" s="590"/>
    </row>
    <row r="203356" spans="1:1">
      <c r="A203356" s="590"/>
    </row>
    <row r="203357" spans="1:1">
      <c r="A203357" s="590"/>
    </row>
    <row r="203358" spans="1:1">
      <c r="A203358" s="590"/>
    </row>
    <row r="203359" spans="1:1">
      <c r="A203359" s="590"/>
    </row>
    <row r="203360" spans="1:1">
      <c r="A203360" s="590"/>
    </row>
    <row r="203361" spans="1:1">
      <c r="A203361" s="590"/>
    </row>
    <row r="203362" spans="1:1">
      <c r="A203362" s="590"/>
    </row>
    <row r="203363" spans="1:1">
      <c r="A203363" s="590"/>
    </row>
    <row r="203364" spans="1:1">
      <c r="A203364" s="590"/>
    </row>
    <row r="203365" spans="1:1">
      <c r="A203365" s="590"/>
    </row>
    <row r="203366" spans="1:1">
      <c r="A203366" s="590"/>
    </row>
    <row r="203367" spans="1:1">
      <c r="A203367" s="590"/>
    </row>
    <row r="203368" spans="1:1">
      <c r="A203368" s="590"/>
    </row>
    <row r="203369" spans="1:1">
      <c r="A203369" s="590"/>
    </row>
    <row r="203370" spans="1:1">
      <c r="A203370" s="590"/>
    </row>
    <row r="203371" spans="1:1">
      <c r="A203371" s="590"/>
    </row>
    <row r="203372" spans="1:1">
      <c r="A203372" s="590"/>
    </row>
    <row r="203373" spans="1:1">
      <c r="A203373" s="590"/>
    </row>
    <row r="203374" spans="1:1">
      <c r="A203374" s="590"/>
    </row>
    <row r="203375" spans="1:1">
      <c r="A203375" s="590"/>
    </row>
    <row r="203376" spans="1:1">
      <c r="A203376" s="590"/>
    </row>
    <row r="203377" spans="1:1">
      <c r="A203377" s="590"/>
    </row>
    <row r="203378" spans="1:1">
      <c r="A203378" s="590"/>
    </row>
    <row r="203379" spans="1:1">
      <c r="A203379" s="590"/>
    </row>
    <row r="203380" spans="1:1">
      <c r="A203380" s="590"/>
    </row>
    <row r="203381" spans="1:1">
      <c r="A203381" s="590"/>
    </row>
    <row r="203382" spans="1:1">
      <c r="A203382" s="590"/>
    </row>
    <row r="203383" spans="1:1">
      <c r="A203383" s="590"/>
    </row>
    <row r="203384" spans="1:1">
      <c r="A203384" s="590"/>
    </row>
    <row r="203385" spans="1:1">
      <c r="A203385" s="590"/>
    </row>
    <row r="203386" spans="1:1">
      <c r="A203386" s="590"/>
    </row>
    <row r="203387" spans="1:1">
      <c r="A203387" s="590"/>
    </row>
    <row r="203388" spans="1:1">
      <c r="A203388" s="590"/>
    </row>
    <row r="203389" spans="1:1">
      <c r="A203389" s="590"/>
    </row>
    <row r="203390" spans="1:1">
      <c r="A203390" s="590"/>
    </row>
    <row r="203391" spans="1:1">
      <c r="A203391" s="590"/>
    </row>
    <row r="203392" spans="1:1">
      <c r="A203392" s="590"/>
    </row>
    <row r="203393" spans="1:1">
      <c r="A203393" s="590"/>
    </row>
    <row r="203394" spans="1:1">
      <c r="A203394" s="590"/>
    </row>
    <row r="203395" spans="1:1">
      <c r="A203395" s="590"/>
    </row>
    <row r="203396" spans="1:1">
      <c r="A203396" s="590"/>
    </row>
    <row r="203397" spans="1:1">
      <c r="A203397" s="590"/>
    </row>
    <row r="203398" spans="1:1">
      <c r="A203398" s="590"/>
    </row>
    <row r="203399" spans="1:1">
      <c r="A203399" s="590"/>
    </row>
    <row r="203400" spans="1:1">
      <c r="A203400" s="590"/>
    </row>
    <row r="203401" spans="1:1">
      <c r="A203401" s="590"/>
    </row>
    <row r="203402" spans="1:1">
      <c r="A203402" s="590"/>
    </row>
    <row r="203403" spans="1:1">
      <c r="A203403" s="590"/>
    </row>
    <row r="203404" spans="1:1">
      <c r="A203404" s="590"/>
    </row>
    <row r="203405" spans="1:1">
      <c r="A203405" s="590"/>
    </row>
    <row r="203406" spans="1:1">
      <c r="A203406" s="590"/>
    </row>
    <row r="203407" spans="1:1">
      <c r="A203407" s="590"/>
    </row>
    <row r="203408" spans="1:1">
      <c r="A203408" s="590"/>
    </row>
    <row r="203409" spans="1:1">
      <c r="A203409" s="590"/>
    </row>
    <row r="203410" spans="1:1">
      <c r="A203410" s="590"/>
    </row>
    <row r="203411" spans="1:1">
      <c r="A203411" s="590"/>
    </row>
    <row r="203412" spans="1:1">
      <c r="A203412" s="590"/>
    </row>
    <row r="203413" spans="1:1">
      <c r="A203413" s="590"/>
    </row>
    <row r="203414" spans="1:1">
      <c r="A203414" s="590"/>
    </row>
    <row r="203415" spans="1:1">
      <c r="A203415" s="590"/>
    </row>
    <row r="203416" spans="1:1">
      <c r="A203416" s="590"/>
    </row>
    <row r="203417" spans="1:1">
      <c r="A203417" s="590"/>
    </row>
    <row r="203418" spans="1:1">
      <c r="A203418" s="590"/>
    </row>
    <row r="203419" spans="1:1">
      <c r="A203419" s="590"/>
    </row>
    <row r="203420" spans="1:1">
      <c r="A203420" s="590"/>
    </row>
    <row r="203421" spans="1:1">
      <c r="A203421" s="590"/>
    </row>
    <row r="203422" spans="1:1">
      <c r="A203422" s="590"/>
    </row>
    <row r="203423" spans="1:1">
      <c r="A203423" s="590"/>
    </row>
    <row r="203424" spans="1:1">
      <c r="A203424" s="590"/>
    </row>
    <row r="203425" spans="1:1">
      <c r="A203425" s="590"/>
    </row>
    <row r="203426" spans="1:1">
      <c r="A203426" s="590"/>
    </row>
    <row r="203427" spans="1:1">
      <c r="A203427" s="590"/>
    </row>
    <row r="203428" spans="1:1">
      <c r="A203428" s="590"/>
    </row>
    <row r="203429" spans="1:1">
      <c r="A203429" s="590"/>
    </row>
    <row r="203430" spans="1:1">
      <c r="A203430" s="590"/>
    </row>
    <row r="203431" spans="1:1">
      <c r="A203431" s="590"/>
    </row>
    <row r="203432" spans="1:1">
      <c r="A203432" s="590"/>
    </row>
    <row r="203433" spans="1:1">
      <c r="A203433" s="590"/>
    </row>
    <row r="203434" spans="1:1">
      <c r="A203434" s="590"/>
    </row>
    <row r="203435" spans="1:1">
      <c r="A203435" s="590"/>
    </row>
    <row r="203436" spans="1:1">
      <c r="A203436" s="590"/>
    </row>
    <row r="203437" spans="1:1">
      <c r="A203437" s="590"/>
    </row>
    <row r="203438" spans="1:1">
      <c r="A203438" s="590"/>
    </row>
    <row r="203439" spans="1:1">
      <c r="A203439" s="590"/>
    </row>
    <row r="203440" spans="1:1">
      <c r="A203440" s="590"/>
    </row>
    <row r="203441" spans="1:1">
      <c r="A203441" s="590"/>
    </row>
    <row r="203442" spans="1:1">
      <c r="A203442" s="590"/>
    </row>
    <row r="203443" spans="1:1">
      <c r="A203443" s="590"/>
    </row>
    <row r="203444" spans="1:1">
      <c r="A203444" s="590"/>
    </row>
    <row r="203445" spans="1:1">
      <c r="A203445" s="590"/>
    </row>
    <row r="203446" spans="1:1">
      <c r="A203446" s="590"/>
    </row>
    <row r="203447" spans="1:1">
      <c r="A203447" s="590"/>
    </row>
    <row r="203448" spans="1:1">
      <c r="A203448" s="590"/>
    </row>
    <row r="203449" spans="1:1">
      <c r="A203449" s="590"/>
    </row>
    <row r="203450" spans="1:1">
      <c r="A203450" s="590"/>
    </row>
    <row r="203451" spans="1:1">
      <c r="A203451" s="590"/>
    </row>
    <row r="203452" spans="1:1">
      <c r="A203452" s="590"/>
    </row>
    <row r="203453" spans="1:1">
      <c r="A203453" s="590"/>
    </row>
    <row r="203454" spans="1:1">
      <c r="A203454" s="590"/>
    </row>
    <row r="203455" spans="1:1">
      <c r="A203455" s="590"/>
    </row>
    <row r="203456" spans="1:1">
      <c r="A203456" s="590"/>
    </row>
    <row r="203457" spans="1:1">
      <c r="A203457" s="590"/>
    </row>
    <row r="203458" spans="1:1">
      <c r="A203458" s="590"/>
    </row>
    <row r="203459" spans="1:1">
      <c r="A203459" s="590"/>
    </row>
    <row r="203460" spans="1:1">
      <c r="A203460" s="590"/>
    </row>
    <row r="203461" spans="1:1">
      <c r="A203461" s="590"/>
    </row>
    <row r="203462" spans="1:1">
      <c r="A203462" s="590"/>
    </row>
    <row r="203463" spans="1:1">
      <c r="A203463" s="590"/>
    </row>
    <row r="203464" spans="1:1">
      <c r="A203464" s="590"/>
    </row>
    <row r="203465" spans="1:1">
      <c r="A203465" s="590"/>
    </row>
    <row r="203466" spans="1:1">
      <c r="A203466" s="590"/>
    </row>
    <row r="203467" spans="1:1">
      <c r="A203467" s="590"/>
    </row>
    <row r="203468" spans="1:1">
      <c r="A203468" s="590"/>
    </row>
    <row r="203469" spans="1:1">
      <c r="A203469" s="590"/>
    </row>
    <row r="203470" spans="1:1">
      <c r="A203470" s="590"/>
    </row>
    <row r="203471" spans="1:1">
      <c r="A203471" s="590"/>
    </row>
    <row r="203472" spans="1:1">
      <c r="A203472" s="590"/>
    </row>
    <row r="203473" spans="1:1">
      <c r="A203473" s="590"/>
    </row>
    <row r="203474" spans="1:1">
      <c r="A203474" s="590"/>
    </row>
    <row r="203475" spans="1:1">
      <c r="A203475" s="590"/>
    </row>
    <row r="203476" spans="1:1">
      <c r="A203476" s="590"/>
    </row>
    <row r="203477" spans="1:1">
      <c r="A203477" s="590"/>
    </row>
    <row r="203478" spans="1:1">
      <c r="A203478" s="590"/>
    </row>
    <row r="203479" spans="1:1">
      <c r="A203479" s="590"/>
    </row>
    <row r="203480" spans="1:1">
      <c r="A203480" s="590"/>
    </row>
    <row r="203481" spans="1:1">
      <c r="A203481" s="590"/>
    </row>
    <row r="203482" spans="1:1">
      <c r="A203482" s="590"/>
    </row>
    <row r="203483" spans="1:1">
      <c r="A203483" s="590"/>
    </row>
    <row r="203484" spans="1:1">
      <c r="A203484" s="590"/>
    </row>
    <row r="203485" spans="1:1">
      <c r="A203485" s="590"/>
    </row>
    <row r="203486" spans="1:1">
      <c r="A203486" s="590"/>
    </row>
    <row r="203487" spans="1:1">
      <c r="A203487" s="590"/>
    </row>
    <row r="203488" spans="1:1">
      <c r="A203488" s="590"/>
    </row>
    <row r="203489" spans="1:1">
      <c r="A203489" s="590"/>
    </row>
    <row r="203490" spans="1:1">
      <c r="A203490" s="590"/>
    </row>
    <row r="203491" spans="1:1">
      <c r="A203491" s="590"/>
    </row>
    <row r="203492" spans="1:1">
      <c r="A203492" s="590"/>
    </row>
    <row r="203493" spans="1:1">
      <c r="A203493" s="590"/>
    </row>
    <row r="203494" spans="1:1">
      <c r="A203494" s="590"/>
    </row>
    <row r="203495" spans="1:1">
      <c r="A203495" s="590"/>
    </row>
    <row r="203496" spans="1:1">
      <c r="A203496" s="590"/>
    </row>
    <row r="203497" spans="1:1">
      <c r="A203497" s="590"/>
    </row>
    <row r="203498" spans="1:1">
      <c r="A203498" s="590"/>
    </row>
    <row r="203499" spans="1:1">
      <c r="A203499" s="590"/>
    </row>
    <row r="203500" spans="1:1">
      <c r="A203500" s="590"/>
    </row>
    <row r="203501" spans="1:1">
      <c r="A203501" s="590"/>
    </row>
    <row r="203502" spans="1:1">
      <c r="A203502" s="590"/>
    </row>
    <row r="203503" spans="1:1">
      <c r="A203503" s="590"/>
    </row>
    <row r="203504" spans="1:1">
      <c r="A203504" s="590"/>
    </row>
    <row r="203505" spans="1:1">
      <c r="A203505" s="590"/>
    </row>
    <row r="203506" spans="1:1">
      <c r="A203506" s="590"/>
    </row>
    <row r="203507" spans="1:1">
      <c r="A203507" s="590"/>
    </row>
    <row r="203508" spans="1:1">
      <c r="A203508" s="590"/>
    </row>
    <row r="203509" spans="1:1">
      <c r="A203509" s="590"/>
    </row>
    <row r="203510" spans="1:1">
      <c r="A203510" s="590"/>
    </row>
    <row r="203511" spans="1:1">
      <c r="A203511" s="590"/>
    </row>
    <row r="203512" spans="1:1">
      <c r="A203512" s="590"/>
    </row>
    <row r="203513" spans="1:1">
      <c r="A203513" s="590"/>
    </row>
    <row r="203514" spans="1:1">
      <c r="A203514" s="590"/>
    </row>
    <row r="203515" spans="1:1">
      <c r="A203515" s="590"/>
    </row>
    <row r="203516" spans="1:1">
      <c r="A203516" s="590"/>
    </row>
    <row r="203517" spans="1:1">
      <c r="A203517" s="590"/>
    </row>
    <row r="203518" spans="1:1">
      <c r="A203518" s="590"/>
    </row>
    <row r="203519" spans="1:1">
      <c r="A203519" s="590"/>
    </row>
    <row r="203520" spans="1:1">
      <c r="A203520" s="590"/>
    </row>
    <row r="203521" spans="1:1">
      <c r="A203521" s="590"/>
    </row>
    <row r="203522" spans="1:1">
      <c r="A203522" s="590"/>
    </row>
    <row r="203523" spans="1:1">
      <c r="A203523" s="590"/>
    </row>
    <row r="203524" spans="1:1">
      <c r="A203524" s="590"/>
    </row>
    <row r="203525" spans="1:1">
      <c r="A203525" s="590"/>
    </row>
    <row r="203526" spans="1:1">
      <c r="A203526" s="590"/>
    </row>
    <row r="203527" spans="1:1">
      <c r="A203527" s="590"/>
    </row>
    <row r="203528" spans="1:1">
      <c r="A203528" s="590"/>
    </row>
    <row r="203529" spans="1:1">
      <c r="A203529" s="590"/>
    </row>
    <row r="203530" spans="1:1">
      <c r="A203530" s="590"/>
    </row>
    <row r="203531" spans="1:1">
      <c r="A203531" s="590"/>
    </row>
    <row r="203532" spans="1:1">
      <c r="A203532" s="590"/>
    </row>
    <row r="203533" spans="1:1">
      <c r="A203533" s="590"/>
    </row>
    <row r="203534" spans="1:1">
      <c r="A203534" s="590"/>
    </row>
    <row r="203535" spans="1:1">
      <c r="A203535" s="590"/>
    </row>
    <row r="203536" spans="1:1">
      <c r="A203536" s="590"/>
    </row>
    <row r="203537" spans="1:1">
      <c r="A203537" s="590"/>
    </row>
    <row r="203538" spans="1:1">
      <c r="A203538" s="590"/>
    </row>
    <row r="203539" spans="1:1">
      <c r="A203539" s="590"/>
    </row>
    <row r="203540" spans="1:1">
      <c r="A203540" s="590"/>
    </row>
    <row r="203541" spans="1:1">
      <c r="A203541" s="590"/>
    </row>
    <row r="203542" spans="1:1">
      <c r="A203542" s="590"/>
    </row>
    <row r="203543" spans="1:1">
      <c r="A203543" s="590"/>
    </row>
    <row r="203544" spans="1:1">
      <c r="A203544" s="590"/>
    </row>
    <row r="203545" spans="1:1">
      <c r="A203545" s="590"/>
    </row>
    <row r="203546" spans="1:1">
      <c r="A203546" s="590"/>
    </row>
    <row r="203547" spans="1:1">
      <c r="A203547" s="590"/>
    </row>
    <row r="203548" spans="1:1">
      <c r="A203548" s="590"/>
    </row>
    <row r="203549" spans="1:1">
      <c r="A203549" s="590"/>
    </row>
    <row r="203550" spans="1:1">
      <c r="A203550" s="590"/>
    </row>
    <row r="203551" spans="1:1">
      <c r="A203551" s="590"/>
    </row>
    <row r="203552" spans="1:1">
      <c r="A203552" s="590"/>
    </row>
    <row r="203553" spans="1:1">
      <c r="A203553" s="590"/>
    </row>
    <row r="203554" spans="1:1">
      <c r="A203554" s="590"/>
    </row>
    <row r="203555" spans="1:1">
      <c r="A203555" s="590"/>
    </row>
    <row r="203556" spans="1:1">
      <c r="A203556" s="590"/>
    </row>
    <row r="203557" spans="1:1">
      <c r="A203557" s="590"/>
    </row>
    <row r="203558" spans="1:1">
      <c r="A203558" s="590"/>
    </row>
    <row r="203559" spans="1:1">
      <c r="A203559" s="590"/>
    </row>
    <row r="203560" spans="1:1">
      <c r="A203560" s="590"/>
    </row>
    <row r="203561" spans="1:1">
      <c r="A203561" s="590"/>
    </row>
    <row r="203562" spans="1:1">
      <c r="A203562" s="590"/>
    </row>
    <row r="203563" spans="1:1">
      <c r="A203563" s="590"/>
    </row>
    <row r="203564" spans="1:1">
      <c r="A203564" s="590"/>
    </row>
    <row r="203565" spans="1:1">
      <c r="A203565" s="590"/>
    </row>
    <row r="203566" spans="1:1">
      <c r="A203566" s="590"/>
    </row>
    <row r="203567" spans="1:1">
      <c r="A203567" s="590"/>
    </row>
    <row r="203568" spans="1:1">
      <c r="A203568" s="590"/>
    </row>
    <row r="203569" spans="1:1">
      <c r="A203569" s="590"/>
    </row>
    <row r="203570" spans="1:1">
      <c r="A203570" s="590"/>
    </row>
    <row r="203571" spans="1:1">
      <c r="A203571" s="590"/>
    </row>
    <row r="203572" spans="1:1">
      <c r="A203572" s="590"/>
    </row>
    <row r="203573" spans="1:1">
      <c r="A203573" s="590"/>
    </row>
    <row r="203574" spans="1:1">
      <c r="A203574" s="590"/>
    </row>
    <row r="203575" spans="1:1">
      <c r="A203575" s="590"/>
    </row>
    <row r="203576" spans="1:1">
      <c r="A203576" s="590"/>
    </row>
    <row r="203577" spans="1:1">
      <c r="A203577" s="590"/>
    </row>
    <row r="203578" spans="1:1">
      <c r="A203578" s="590"/>
    </row>
    <row r="203579" spans="1:1">
      <c r="A203579" s="590"/>
    </row>
    <row r="203580" spans="1:1">
      <c r="A203580" s="590"/>
    </row>
    <row r="203581" spans="1:1">
      <c r="A203581" s="590"/>
    </row>
    <row r="203582" spans="1:1">
      <c r="A203582" s="590"/>
    </row>
    <row r="203583" spans="1:1">
      <c r="A203583" s="590"/>
    </row>
    <row r="203584" spans="1:1">
      <c r="A203584" s="590"/>
    </row>
    <row r="203585" spans="1:1">
      <c r="A203585" s="590"/>
    </row>
    <row r="203586" spans="1:1">
      <c r="A203586" s="590"/>
    </row>
    <row r="203587" spans="1:1">
      <c r="A203587" s="590"/>
    </row>
    <row r="203588" spans="1:1">
      <c r="A203588" s="590"/>
    </row>
    <row r="203589" spans="1:1">
      <c r="A203589" s="590"/>
    </row>
    <row r="203590" spans="1:1">
      <c r="A203590" s="590"/>
    </row>
    <row r="203591" spans="1:1">
      <c r="A203591" s="590"/>
    </row>
    <row r="203592" spans="1:1">
      <c r="A203592" s="590"/>
    </row>
    <row r="203593" spans="1:1">
      <c r="A203593" s="590"/>
    </row>
    <row r="203594" spans="1:1">
      <c r="A203594" s="590"/>
    </row>
    <row r="203595" spans="1:1">
      <c r="A203595" s="590"/>
    </row>
    <row r="203596" spans="1:1">
      <c r="A203596" s="590"/>
    </row>
    <row r="203597" spans="1:1">
      <c r="A203597" s="590"/>
    </row>
    <row r="203598" spans="1:1">
      <c r="A203598" s="590"/>
    </row>
    <row r="203599" spans="1:1">
      <c r="A203599" s="590"/>
    </row>
    <row r="203600" spans="1:1">
      <c r="A203600" s="590"/>
    </row>
    <row r="203601" spans="1:1">
      <c r="A203601" s="590"/>
    </row>
    <row r="203602" spans="1:1">
      <c r="A203602" s="590"/>
    </row>
    <row r="203603" spans="1:1">
      <c r="A203603" s="590"/>
    </row>
    <row r="203604" spans="1:1">
      <c r="A203604" s="590"/>
    </row>
    <row r="203605" spans="1:1">
      <c r="A203605" s="590"/>
    </row>
    <row r="203606" spans="1:1">
      <c r="A203606" s="590"/>
    </row>
    <row r="203607" spans="1:1">
      <c r="A203607" s="590"/>
    </row>
    <row r="203608" spans="1:1">
      <c r="A203608" s="590"/>
    </row>
    <row r="203609" spans="1:1">
      <c r="A203609" s="590"/>
    </row>
    <row r="203610" spans="1:1">
      <c r="A203610" s="590"/>
    </row>
    <row r="203611" spans="1:1">
      <c r="A203611" s="590"/>
    </row>
    <row r="203612" spans="1:1">
      <c r="A203612" s="590"/>
    </row>
    <row r="203613" spans="1:1">
      <c r="A203613" s="590"/>
    </row>
    <row r="203614" spans="1:1">
      <c r="A203614" s="590"/>
    </row>
    <row r="203615" spans="1:1">
      <c r="A203615" s="590"/>
    </row>
    <row r="203616" spans="1:1">
      <c r="A203616" s="590"/>
    </row>
    <row r="203617" spans="1:1">
      <c r="A203617" s="590"/>
    </row>
    <row r="203618" spans="1:1">
      <c r="A203618" s="590"/>
    </row>
    <row r="203619" spans="1:1">
      <c r="A203619" s="590"/>
    </row>
    <row r="203620" spans="1:1">
      <c r="A203620" s="590"/>
    </row>
    <row r="203621" spans="1:1">
      <c r="A203621" s="590"/>
    </row>
    <row r="203622" spans="1:1">
      <c r="A203622" s="590"/>
    </row>
    <row r="203623" spans="1:1">
      <c r="A203623" s="590"/>
    </row>
    <row r="203624" spans="1:1">
      <c r="A203624" s="590"/>
    </row>
    <row r="203625" spans="1:1">
      <c r="A203625" s="590"/>
    </row>
    <row r="203626" spans="1:1">
      <c r="A203626" s="590"/>
    </row>
    <row r="203627" spans="1:1">
      <c r="A203627" s="590"/>
    </row>
    <row r="203628" spans="1:1">
      <c r="A203628" s="590"/>
    </row>
    <row r="203629" spans="1:1">
      <c r="A203629" s="590"/>
    </row>
    <row r="203630" spans="1:1">
      <c r="A203630" s="590"/>
    </row>
    <row r="203631" spans="1:1">
      <c r="A203631" s="590"/>
    </row>
    <row r="203632" spans="1:1">
      <c r="A203632" s="590"/>
    </row>
    <row r="203633" spans="1:1">
      <c r="A203633" s="590"/>
    </row>
    <row r="203634" spans="1:1">
      <c r="A203634" s="590"/>
    </row>
    <row r="203635" spans="1:1">
      <c r="A203635" s="590"/>
    </row>
    <row r="203636" spans="1:1">
      <c r="A203636" s="590"/>
    </row>
    <row r="203637" spans="1:1">
      <c r="A203637" s="590"/>
    </row>
    <row r="203638" spans="1:1">
      <c r="A203638" s="590"/>
    </row>
    <row r="203639" spans="1:1">
      <c r="A203639" s="590"/>
    </row>
    <row r="203640" spans="1:1">
      <c r="A203640" s="590"/>
    </row>
    <row r="203641" spans="1:1">
      <c r="A203641" s="590"/>
    </row>
    <row r="203642" spans="1:1">
      <c r="A203642" s="590"/>
    </row>
    <row r="203643" spans="1:1">
      <c r="A203643" s="590"/>
    </row>
    <row r="203644" spans="1:1">
      <c r="A203644" s="590"/>
    </row>
    <row r="203645" spans="1:1">
      <c r="A203645" s="590"/>
    </row>
    <row r="203646" spans="1:1">
      <c r="A203646" s="590"/>
    </row>
    <row r="203647" spans="1:1">
      <c r="A203647" s="590"/>
    </row>
    <row r="203648" spans="1:1">
      <c r="A203648" s="590"/>
    </row>
    <row r="203649" spans="1:1">
      <c r="A203649" s="590"/>
    </row>
    <row r="203650" spans="1:1">
      <c r="A203650" s="590"/>
    </row>
    <row r="203651" spans="1:1">
      <c r="A203651" s="590"/>
    </row>
    <row r="203652" spans="1:1">
      <c r="A203652" s="590"/>
    </row>
    <row r="203653" spans="1:1">
      <c r="A203653" s="590"/>
    </row>
    <row r="203654" spans="1:1">
      <c r="A203654" s="590"/>
    </row>
    <row r="203655" spans="1:1">
      <c r="A203655" s="590"/>
    </row>
    <row r="203656" spans="1:1">
      <c r="A203656" s="590"/>
    </row>
    <row r="203657" spans="1:1">
      <c r="A203657" s="590"/>
    </row>
    <row r="203658" spans="1:1">
      <c r="A203658" s="590"/>
    </row>
    <row r="203659" spans="1:1">
      <c r="A203659" s="590"/>
    </row>
    <row r="203660" spans="1:1">
      <c r="A203660" s="590"/>
    </row>
    <row r="203661" spans="1:1">
      <c r="A203661" s="590"/>
    </row>
    <row r="203662" spans="1:1">
      <c r="A203662" s="590"/>
    </row>
    <row r="203663" spans="1:1">
      <c r="A203663" s="590"/>
    </row>
    <row r="203664" spans="1:1">
      <c r="A203664" s="590"/>
    </row>
    <row r="203665" spans="1:1">
      <c r="A203665" s="590"/>
    </row>
    <row r="203666" spans="1:1">
      <c r="A203666" s="590"/>
    </row>
    <row r="203667" spans="1:1">
      <c r="A203667" s="590"/>
    </row>
    <row r="203668" spans="1:1">
      <c r="A203668" s="590"/>
    </row>
    <row r="203669" spans="1:1">
      <c r="A203669" s="590"/>
    </row>
    <row r="203670" spans="1:1">
      <c r="A203670" s="590"/>
    </row>
    <row r="203671" spans="1:1">
      <c r="A203671" s="590"/>
    </row>
    <row r="203672" spans="1:1">
      <c r="A203672" s="590"/>
    </row>
    <row r="203673" spans="1:1">
      <c r="A203673" s="590"/>
    </row>
    <row r="203674" spans="1:1">
      <c r="A203674" s="590"/>
    </row>
    <row r="203675" spans="1:1">
      <c r="A203675" s="590"/>
    </row>
    <row r="203676" spans="1:1">
      <c r="A203676" s="590"/>
    </row>
    <row r="203677" spans="1:1">
      <c r="A203677" s="590"/>
    </row>
    <row r="203678" spans="1:1">
      <c r="A203678" s="590"/>
    </row>
    <row r="203679" spans="1:1">
      <c r="A203679" s="590"/>
    </row>
    <row r="203680" spans="1:1">
      <c r="A203680" s="590"/>
    </row>
    <row r="203681" spans="1:1">
      <c r="A203681" s="590"/>
    </row>
    <row r="203682" spans="1:1">
      <c r="A203682" s="590"/>
    </row>
    <row r="203683" spans="1:1">
      <c r="A203683" s="590"/>
    </row>
    <row r="203684" spans="1:1">
      <c r="A203684" s="590"/>
    </row>
    <row r="203685" spans="1:1">
      <c r="A203685" s="590"/>
    </row>
    <row r="203686" spans="1:1">
      <c r="A203686" s="590"/>
    </row>
    <row r="203687" spans="1:1">
      <c r="A203687" s="590"/>
    </row>
    <row r="203688" spans="1:1">
      <c r="A203688" s="590"/>
    </row>
    <row r="203689" spans="1:1">
      <c r="A203689" s="590"/>
    </row>
    <row r="203690" spans="1:1">
      <c r="A203690" s="590"/>
    </row>
    <row r="203691" spans="1:1">
      <c r="A203691" s="590"/>
    </row>
    <row r="203692" spans="1:1">
      <c r="A203692" s="590"/>
    </row>
    <row r="203693" spans="1:1">
      <c r="A203693" s="590"/>
    </row>
    <row r="203694" spans="1:1">
      <c r="A203694" s="590"/>
    </row>
    <row r="203695" spans="1:1">
      <c r="A203695" s="590"/>
    </row>
    <row r="203696" spans="1:1">
      <c r="A203696" s="590"/>
    </row>
    <row r="203697" spans="1:1">
      <c r="A203697" s="590"/>
    </row>
    <row r="203698" spans="1:1">
      <c r="A203698" s="590"/>
    </row>
    <row r="203699" spans="1:1">
      <c r="A203699" s="590"/>
    </row>
    <row r="203700" spans="1:1">
      <c r="A203700" s="590"/>
    </row>
    <row r="203701" spans="1:1">
      <c r="A203701" s="590"/>
    </row>
    <row r="203702" spans="1:1">
      <c r="A203702" s="590"/>
    </row>
    <row r="203703" spans="1:1">
      <c r="A203703" s="590"/>
    </row>
    <row r="203704" spans="1:1">
      <c r="A203704" s="590"/>
    </row>
    <row r="203705" spans="1:1">
      <c r="A203705" s="590"/>
    </row>
    <row r="203706" spans="1:1">
      <c r="A203706" s="590"/>
    </row>
    <row r="203707" spans="1:1">
      <c r="A203707" s="590"/>
    </row>
    <row r="203708" spans="1:1">
      <c r="A203708" s="590"/>
    </row>
    <row r="203709" spans="1:1">
      <c r="A203709" s="590"/>
    </row>
    <row r="203710" spans="1:1">
      <c r="A203710" s="590"/>
    </row>
    <row r="203711" spans="1:1">
      <c r="A203711" s="590"/>
    </row>
    <row r="203712" spans="1:1">
      <c r="A203712" s="590"/>
    </row>
    <row r="203713" spans="1:1">
      <c r="A203713" s="590"/>
    </row>
    <row r="203714" spans="1:1">
      <c r="A203714" s="590"/>
    </row>
    <row r="203715" spans="1:1">
      <c r="A203715" s="590"/>
    </row>
    <row r="203716" spans="1:1">
      <c r="A203716" s="590"/>
    </row>
    <row r="203717" spans="1:1">
      <c r="A203717" s="590"/>
    </row>
    <row r="203718" spans="1:1">
      <c r="A203718" s="590"/>
    </row>
    <row r="203719" spans="1:1">
      <c r="A203719" s="590"/>
    </row>
    <row r="203720" spans="1:1">
      <c r="A203720" s="590"/>
    </row>
    <row r="203721" spans="1:1">
      <c r="A203721" s="590"/>
    </row>
    <row r="203722" spans="1:1">
      <c r="A203722" s="590"/>
    </row>
    <row r="203723" spans="1:1">
      <c r="A203723" s="590"/>
    </row>
    <row r="203724" spans="1:1">
      <c r="A203724" s="590"/>
    </row>
    <row r="203725" spans="1:1">
      <c r="A203725" s="590"/>
    </row>
    <row r="203726" spans="1:1">
      <c r="A203726" s="590"/>
    </row>
    <row r="203727" spans="1:1">
      <c r="A203727" s="590"/>
    </row>
    <row r="203728" spans="1:1">
      <c r="A203728" s="590"/>
    </row>
    <row r="203729" spans="1:1">
      <c r="A203729" s="590"/>
    </row>
    <row r="203730" spans="1:1">
      <c r="A203730" s="590"/>
    </row>
    <row r="203731" spans="1:1">
      <c r="A203731" s="590"/>
    </row>
    <row r="203732" spans="1:1">
      <c r="A203732" s="590"/>
    </row>
    <row r="203733" spans="1:1">
      <c r="A203733" s="590"/>
    </row>
    <row r="203734" spans="1:1">
      <c r="A203734" s="590"/>
    </row>
    <row r="203735" spans="1:1">
      <c r="A203735" s="590"/>
    </row>
    <row r="203736" spans="1:1">
      <c r="A203736" s="590"/>
    </row>
    <row r="203737" spans="1:1">
      <c r="A203737" s="590"/>
    </row>
    <row r="203738" spans="1:1">
      <c r="A203738" s="590"/>
    </row>
    <row r="203739" spans="1:1">
      <c r="A203739" s="590"/>
    </row>
    <row r="203740" spans="1:1">
      <c r="A203740" s="590"/>
    </row>
    <row r="203741" spans="1:1">
      <c r="A203741" s="590"/>
    </row>
    <row r="203742" spans="1:1">
      <c r="A203742" s="590"/>
    </row>
    <row r="203743" spans="1:1">
      <c r="A203743" s="590"/>
    </row>
    <row r="203744" spans="1:1">
      <c r="A203744" s="590"/>
    </row>
    <row r="203745" spans="1:1">
      <c r="A203745" s="590"/>
    </row>
    <row r="203746" spans="1:1">
      <c r="A203746" s="590"/>
    </row>
    <row r="203747" spans="1:1">
      <c r="A203747" s="590"/>
    </row>
    <row r="203748" spans="1:1">
      <c r="A203748" s="590"/>
    </row>
    <row r="203749" spans="1:1">
      <c r="A203749" s="590"/>
    </row>
    <row r="203750" spans="1:1">
      <c r="A203750" s="590"/>
    </row>
    <row r="203751" spans="1:1">
      <c r="A203751" s="590"/>
    </row>
    <row r="203752" spans="1:1">
      <c r="A203752" s="590"/>
    </row>
    <row r="203753" spans="1:1">
      <c r="A203753" s="590"/>
    </row>
    <row r="203754" spans="1:1">
      <c r="A203754" s="590"/>
    </row>
    <row r="203755" spans="1:1">
      <c r="A203755" s="590"/>
    </row>
    <row r="203756" spans="1:1">
      <c r="A203756" s="590"/>
    </row>
    <row r="203757" spans="1:1">
      <c r="A203757" s="590"/>
    </row>
    <row r="203758" spans="1:1">
      <c r="A203758" s="590"/>
    </row>
    <row r="203759" spans="1:1">
      <c r="A203759" s="590"/>
    </row>
    <row r="203760" spans="1:1">
      <c r="A203760" s="590"/>
    </row>
    <row r="203761" spans="1:1">
      <c r="A203761" s="590"/>
    </row>
    <row r="203762" spans="1:1">
      <c r="A203762" s="590"/>
    </row>
    <row r="203763" spans="1:1">
      <c r="A203763" s="590"/>
    </row>
    <row r="203764" spans="1:1">
      <c r="A203764" s="590"/>
    </row>
    <row r="203765" spans="1:1">
      <c r="A203765" s="590"/>
    </row>
    <row r="203766" spans="1:1">
      <c r="A203766" s="590"/>
    </row>
    <row r="203767" spans="1:1">
      <c r="A203767" s="590"/>
    </row>
    <row r="203768" spans="1:1">
      <c r="A203768" s="590"/>
    </row>
    <row r="203769" spans="1:1">
      <c r="A203769" s="590"/>
    </row>
    <row r="203770" spans="1:1">
      <c r="A203770" s="590"/>
    </row>
    <row r="203771" spans="1:1">
      <c r="A203771" s="590"/>
    </row>
    <row r="203772" spans="1:1">
      <c r="A203772" s="590"/>
    </row>
    <row r="203773" spans="1:1">
      <c r="A203773" s="590"/>
    </row>
    <row r="203774" spans="1:1">
      <c r="A203774" s="590"/>
    </row>
    <row r="203775" spans="1:1">
      <c r="A203775" s="590"/>
    </row>
    <row r="203776" spans="1:1">
      <c r="A203776" s="590"/>
    </row>
    <row r="203777" spans="1:1">
      <c r="A203777" s="590"/>
    </row>
    <row r="203778" spans="1:1">
      <c r="A203778" s="590"/>
    </row>
    <row r="203779" spans="1:1">
      <c r="A203779" s="590"/>
    </row>
    <row r="203780" spans="1:1">
      <c r="A203780" s="590"/>
    </row>
    <row r="203781" spans="1:1">
      <c r="A203781" s="590"/>
    </row>
    <row r="203782" spans="1:1">
      <c r="A203782" s="590"/>
    </row>
    <row r="203783" spans="1:1">
      <c r="A203783" s="590"/>
    </row>
    <row r="203784" spans="1:1">
      <c r="A203784" s="590"/>
    </row>
    <row r="203785" spans="1:1">
      <c r="A203785" s="590"/>
    </row>
    <row r="203786" spans="1:1">
      <c r="A203786" s="590"/>
    </row>
    <row r="203787" spans="1:1">
      <c r="A203787" s="590"/>
    </row>
    <row r="203788" spans="1:1">
      <c r="A203788" s="590"/>
    </row>
    <row r="203789" spans="1:1">
      <c r="A203789" s="590"/>
    </row>
    <row r="203790" spans="1:1">
      <c r="A203790" s="590"/>
    </row>
    <row r="203791" spans="1:1">
      <c r="A203791" s="590"/>
    </row>
    <row r="203792" spans="1:1">
      <c r="A203792" s="590"/>
    </row>
    <row r="203793" spans="1:1">
      <c r="A203793" s="590"/>
    </row>
    <row r="203794" spans="1:1">
      <c r="A203794" s="590"/>
    </row>
    <row r="203795" spans="1:1">
      <c r="A203795" s="590"/>
    </row>
    <row r="203796" spans="1:1">
      <c r="A203796" s="590"/>
    </row>
    <row r="203797" spans="1:1">
      <c r="A203797" s="590"/>
    </row>
    <row r="203798" spans="1:1">
      <c r="A203798" s="590"/>
    </row>
    <row r="203799" spans="1:1">
      <c r="A203799" s="590"/>
    </row>
    <row r="203800" spans="1:1">
      <c r="A203800" s="590"/>
    </row>
    <row r="203801" spans="1:1">
      <c r="A203801" s="590"/>
    </row>
    <row r="203802" spans="1:1">
      <c r="A203802" s="590"/>
    </row>
    <row r="203803" spans="1:1">
      <c r="A203803" s="590"/>
    </row>
    <row r="203804" spans="1:1">
      <c r="A203804" s="590"/>
    </row>
    <row r="203805" spans="1:1">
      <c r="A203805" s="590"/>
    </row>
    <row r="203806" spans="1:1">
      <c r="A203806" s="590"/>
    </row>
    <row r="203807" spans="1:1">
      <c r="A203807" s="590"/>
    </row>
    <row r="203808" spans="1:1">
      <c r="A203808" s="590"/>
    </row>
    <row r="203809" spans="1:1">
      <c r="A203809" s="590"/>
    </row>
    <row r="203810" spans="1:1">
      <c r="A203810" s="590"/>
    </row>
    <row r="203811" spans="1:1">
      <c r="A203811" s="590"/>
    </row>
    <row r="203812" spans="1:1">
      <c r="A203812" s="590"/>
    </row>
    <row r="203813" spans="1:1">
      <c r="A203813" s="590"/>
    </row>
    <row r="203814" spans="1:1">
      <c r="A203814" s="590"/>
    </row>
    <row r="203815" spans="1:1">
      <c r="A203815" s="590"/>
    </row>
    <row r="203816" spans="1:1">
      <c r="A203816" s="590"/>
    </row>
    <row r="203817" spans="1:1">
      <c r="A203817" s="590"/>
    </row>
    <row r="203818" spans="1:1">
      <c r="A203818" s="590"/>
    </row>
    <row r="203819" spans="1:1">
      <c r="A203819" s="590"/>
    </row>
    <row r="203820" spans="1:1">
      <c r="A203820" s="590"/>
    </row>
    <row r="203821" spans="1:1">
      <c r="A203821" s="590"/>
    </row>
    <row r="203822" spans="1:1">
      <c r="A203822" s="590"/>
    </row>
    <row r="203823" spans="1:1">
      <c r="A203823" s="590"/>
    </row>
    <row r="203824" spans="1:1">
      <c r="A203824" s="590"/>
    </row>
    <row r="203825" spans="1:1">
      <c r="A203825" s="590"/>
    </row>
    <row r="203826" spans="1:1">
      <c r="A203826" s="590"/>
    </row>
    <row r="203827" spans="1:1">
      <c r="A203827" s="590"/>
    </row>
    <row r="203828" spans="1:1">
      <c r="A203828" s="590"/>
    </row>
    <row r="203829" spans="1:1">
      <c r="A203829" s="590"/>
    </row>
    <row r="203830" spans="1:1">
      <c r="A203830" s="590"/>
    </row>
    <row r="203831" spans="1:1">
      <c r="A203831" s="590"/>
    </row>
    <row r="203832" spans="1:1">
      <c r="A203832" s="590"/>
    </row>
    <row r="203833" spans="1:1">
      <c r="A203833" s="590"/>
    </row>
    <row r="203834" spans="1:1">
      <c r="A203834" s="590"/>
    </row>
    <row r="203835" spans="1:1">
      <c r="A203835" s="590"/>
    </row>
    <row r="203836" spans="1:1">
      <c r="A203836" s="590"/>
    </row>
    <row r="203837" spans="1:1">
      <c r="A203837" s="590"/>
    </row>
    <row r="203838" spans="1:1">
      <c r="A203838" s="590"/>
    </row>
    <row r="203839" spans="1:1">
      <c r="A203839" s="590"/>
    </row>
    <row r="203840" spans="1:1">
      <c r="A203840" s="590"/>
    </row>
    <row r="203841" spans="1:1">
      <c r="A203841" s="590"/>
    </row>
    <row r="203842" spans="1:1">
      <c r="A203842" s="590"/>
    </row>
    <row r="203843" spans="1:1">
      <c r="A203843" s="590"/>
    </row>
    <row r="203844" spans="1:1">
      <c r="A203844" s="590"/>
    </row>
    <row r="203845" spans="1:1">
      <c r="A203845" s="590"/>
    </row>
    <row r="203846" spans="1:1">
      <c r="A203846" s="590"/>
    </row>
    <row r="203847" spans="1:1">
      <c r="A203847" s="590"/>
    </row>
    <row r="203848" spans="1:1">
      <c r="A203848" s="590"/>
    </row>
    <row r="203849" spans="1:1">
      <c r="A203849" s="590"/>
    </row>
    <row r="203850" spans="1:1">
      <c r="A203850" s="590"/>
    </row>
    <row r="203851" spans="1:1">
      <c r="A203851" s="590"/>
    </row>
    <row r="203852" spans="1:1">
      <c r="A203852" s="590"/>
    </row>
    <row r="203853" spans="1:1">
      <c r="A203853" s="590"/>
    </row>
    <row r="203854" spans="1:1">
      <c r="A203854" s="590"/>
    </row>
    <row r="203855" spans="1:1">
      <c r="A203855" s="590"/>
    </row>
    <row r="203856" spans="1:1">
      <c r="A203856" s="590"/>
    </row>
    <row r="203857" spans="1:1">
      <c r="A203857" s="590"/>
    </row>
    <row r="203858" spans="1:1">
      <c r="A203858" s="590"/>
    </row>
    <row r="203859" spans="1:1">
      <c r="A203859" s="590"/>
    </row>
    <row r="203860" spans="1:1">
      <c r="A203860" s="590"/>
    </row>
    <row r="203861" spans="1:1">
      <c r="A203861" s="590"/>
    </row>
    <row r="203862" spans="1:1">
      <c r="A203862" s="590"/>
    </row>
    <row r="203863" spans="1:1">
      <c r="A203863" s="590"/>
    </row>
    <row r="203864" spans="1:1">
      <c r="A203864" s="590"/>
    </row>
    <row r="203865" spans="1:1">
      <c r="A203865" s="590"/>
    </row>
    <row r="203866" spans="1:1">
      <c r="A203866" s="590"/>
    </row>
    <row r="203867" spans="1:1">
      <c r="A203867" s="590"/>
    </row>
    <row r="203868" spans="1:1">
      <c r="A203868" s="590"/>
    </row>
    <row r="203869" spans="1:1">
      <c r="A203869" s="590"/>
    </row>
    <row r="203870" spans="1:1">
      <c r="A203870" s="590"/>
    </row>
    <row r="203871" spans="1:1">
      <c r="A203871" s="590"/>
    </row>
    <row r="203872" spans="1:1">
      <c r="A203872" s="590"/>
    </row>
    <row r="203873" spans="1:1">
      <c r="A203873" s="590"/>
    </row>
    <row r="203874" spans="1:1">
      <c r="A203874" s="590"/>
    </row>
    <row r="203875" spans="1:1">
      <c r="A203875" s="590"/>
    </row>
    <row r="203876" spans="1:1">
      <c r="A203876" s="590"/>
    </row>
    <row r="203877" spans="1:1">
      <c r="A203877" s="590"/>
    </row>
    <row r="203878" spans="1:1">
      <c r="A203878" s="590"/>
    </row>
    <row r="203879" spans="1:1">
      <c r="A203879" s="590"/>
    </row>
    <row r="203880" spans="1:1">
      <c r="A203880" s="590"/>
    </row>
    <row r="203881" spans="1:1">
      <c r="A203881" s="590"/>
    </row>
    <row r="203882" spans="1:1">
      <c r="A203882" s="590"/>
    </row>
    <row r="203883" spans="1:1">
      <c r="A203883" s="590"/>
    </row>
    <row r="203884" spans="1:1">
      <c r="A203884" s="590"/>
    </row>
    <row r="203885" spans="1:1">
      <c r="A203885" s="590"/>
    </row>
    <row r="203886" spans="1:1">
      <c r="A203886" s="590"/>
    </row>
    <row r="203887" spans="1:1">
      <c r="A203887" s="590"/>
    </row>
    <row r="203888" spans="1:1">
      <c r="A203888" s="590"/>
    </row>
    <row r="203889" spans="1:1">
      <c r="A203889" s="590"/>
    </row>
    <row r="203890" spans="1:1">
      <c r="A203890" s="590"/>
    </row>
    <row r="203891" spans="1:1">
      <c r="A203891" s="590"/>
    </row>
    <row r="203892" spans="1:1">
      <c r="A203892" s="590"/>
    </row>
    <row r="203893" spans="1:1">
      <c r="A203893" s="590"/>
    </row>
    <row r="203894" spans="1:1">
      <c r="A203894" s="590"/>
    </row>
    <row r="203895" spans="1:1">
      <c r="A203895" s="590"/>
    </row>
    <row r="203896" spans="1:1">
      <c r="A203896" s="590"/>
    </row>
    <row r="203897" spans="1:1">
      <c r="A203897" s="590"/>
    </row>
    <row r="203898" spans="1:1">
      <c r="A203898" s="590"/>
    </row>
    <row r="203899" spans="1:1">
      <c r="A203899" s="590"/>
    </row>
    <row r="203900" spans="1:1">
      <c r="A203900" s="590"/>
    </row>
    <row r="203901" spans="1:1">
      <c r="A203901" s="590"/>
    </row>
    <row r="203902" spans="1:1">
      <c r="A203902" s="590"/>
    </row>
    <row r="203903" spans="1:1">
      <c r="A203903" s="590"/>
    </row>
    <row r="203904" spans="1:1">
      <c r="A203904" s="590"/>
    </row>
    <row r="203905" spans="1:1">
      <c r="A203905" s="590"/>
    </row>
    <row r="203906" spans="1:1">
      <c r="A203906" s="590"/>
    </row>
    <row r="203907" spans="1:1">
      <c r="A203907" s="590"/>
    </row>
    <row r="203908" spans="1:1">
      <c r="A203908" s="590"/>
    </row>
    <row r="203909" spans="1:1">
      <c r="A203909" s="590"/>
    </row>
    <row r="203910" spans="1:1">
      <c r="A203910" s="590"/>
    </row>
    <row r="203911" spans="1:1">
      <c r="A203911" s="590"/>
    </row>
    <row r="203912" spans="1:1">
      <c r="A203912" s="590"/>
    </row>
    <row r="203913" spans="1:1">
      <c r="A203913" s="590"/>
    </row>
    <row r="203914" spans="1:1">
      <c r="A203914" s="590"/>
    </row>
    <row r="203915" spans="1:1">
      <c r="A203915" s="590"/>
    </row>
    <row r="203916" spans="1:1">
      <c r="A203916" s="590"/>
    </row>
    <row r="203917" spans="1:1">
      <c r="A203917" s="590"/>
    </row>
    <row r="203918" spans="1:1">
      <c r="A203918" s="590"/>
    </row>
    <row r="203919" spans="1:1">
      <c r="A203919" s="590"/>
    </row>
    <row r="203920" spans="1:1">
      <c r="A203920" s="590"/>
    </row>
    <row r="203921" spans="1:1">
      <c r="A203921" s="590"/>
    </row>
    <row r="203922" spans="1:1">
      <c r="A203922" s="590"/>
    </row>
    <row r="203923" spans="1:1">
      <c r="A203923" s="590"/>
    </row>
    <row r="203924" spans="1:1">
      <c r="A203924" s="590"/>
    </row>
    <row r="203925" spans="1:1">
      <c r="A203925" s="590"/>
    </row>
    <row r="203926" spans="1:1">
      <c r="A203926" s="590"/>
    </row>
    <row r="203927" spans="1:1">
      <c r="A203927" s="590"/>
    </row>
    <row r="203928" spans="1:1">
      <c r="A203928" s="590"/>
    </row>
    <row r="203929" spans="1:1">
      <c r="A203929" s="590"/>
    </row>
    <row r="203930" spans="1:1">
      <c r="A203930" s="590"/>
    </row>
    <row r="203931" spans="1:1">
      <c r="A203931" s="590"/>
    </row>
    <row r="203932" spans="1:1">
      <c r="A203932" s="590"/>
    </row>
    <row r="203933" spans="1:1">
      <c r="A203933" s="590"/>
    </row>
    <row r="203934" spans="1:1">
      <c r="A203934" s="590"/>
    </row>
    <row r="203935" spans="1:1">
      <c r="A203935" s="590"/>
    </row>
    <row r="203936" spans="1:1">
      <c r="A203936" s="590"/>
    </row>
    <row r="203937" spans="1:1">
      <c r="A203937" s="590"/>
    </row>
    <row r="203938" spans="1:1">
      <c r="A203938" s="590"/>
    </row>
    <row r="203939" spans="1:1">
      <c r="A203939" s="590"/>
    </row>
    <row r="203940" spans="1:1">
      <c r="A203940" s="590"/>
    </row>
    <row r="203941" spans="1:1">
      <c r="A203941" s="590"/>
    </row>
    <row r="203942" spans="1:1">
      <c r="A203942" s="590"/>
    </row>
    <row r="203943" spans="1:1">
      <c r="A203943" s="590"/>
    </row>
    <row r="203944" spans="1:1">
      <c r="A203944" s="590"/>
    </row>
    <row r="203945" spans="1:1">
      <c r="A203945" s="590"/>
    </row>
    <row r="203946" spans="1:1">
      <c r="A203946" s="590"/>
    </row>
    <row r="203947" spans="1:1">
      <c r="A203947" s="590"/>
    </row>
    <row r="203948" spans="1:1">
      <c r="A203948" s="590"/>
    </row>
    <row r="203949" spans="1:1">
      <c r="A203949" s="590"/>
    </row>
    <row r="203950" spans="1:1">
      <c r="A203950" s="590"/>
    </row>
    <row r="203951" spans="1:1">
      <c r="A203951" s="590"/>
    </row>
    <row r="203952" spans="1:1">
      <c r="A203952" s="590"/>
    </row>
    <row r="203953" spans="1:1">
      <c r="A203953" s="590"/>
    </row>
    <row r="203954" spans="1:1">
      <c r="A203954" s="590"/>
    </row>
    <row r="203955" spans="1:1">
      <c r="A203955" s="590"/>
    </row>
    <row r="203956" spans="1:1">
      <c r="A203956" s="590"/>
    </row>
    <row r="203957" spans="1:1">
      <c r="A203957" s="590"/>
    </row>
    <row r="203958" spans="1:1">
      <c r="A203958" s="590"/>
    </row>
    <row r="203959" spans="1:1">
      <c r="A203959" s="590"/>
    </row>
    <row r="203960" spans="1:1">
      <c r="A203960" s="590"/>
    </row>
    <row r="203961" spans="1:1">
      <c r="A203961" s="590"/>
    </row>
    <row r="203962" spans="1:1">
      <c r="A203962" s="590"/>
    </row>
    <row r="203963" spans="1:1">
      <c r="A203963" s="590"/>
    </row>
    <row r="203964" spans="1:1">
      <c r="A203964" s="590"/>
    </row>
    <row r="203965" spans="1:1">
      <c r="A203965" s="590"/>
    </row>
    <row r="203966" spans="1:1">
      <c r="A203966" s="590"/>
    </row>
    <row r="203967" spans="1:1">
      <c r="A203967" s="590"/>
    </row>
    <row r="203968" spans="1:1">
      <c r="A203968" s="590"/>
    </row>
    <row r="203969" spans="1:1">
      <c r="A203969" s="590"/>
    </row>
    <row r="203970" spans="1:1">
      <c r="A203970" s="590"/>
    </row>
    <row r="203971" spans="1:1">
      <c r="A203971" s="590"/>
    </row>
    <row r="203972" spans="1:1">
      <c r="A203972" s="590"/>
    </row>
    <row r="203973" spans="1:1">
      <c r="A203973" s="590"/>
    </row>
    <row r="203974" spans="1:1">
      <c r="A203974" s="590"/>
    </row>
    <row r="203975" spans="1:1">
      <c r="A203975" s="590"/>
    </row>
    <row r="203976" spans="1:1">
      <c r="A203976" s="590"/>
    </row>
    <row r="203977" spans="1:1">
      <c r="A203977" s="590"/>
    </row>
    <row r="203978" spans="1:1">
      <c r="A203978" s="590"/>
    </row>
    <row r="203979" spans="1:1">
      <c r="A203979" s="590"/>
    </row>
    <row r="203980" spans="1:1">
      <c r="A203980" s="590"/>
    </row>
    <row r="203981" spans="1:1">
      <c r="A203981" s="590"/>
    </row>
    <row r="203982" spans="1:1">
      <c r="A203982" s="590"/>
    </row>
    <row r="203983" spans="1:1">
      <c r="A203983" s="590"/>
    </row>
    <row r="203984" spans="1:1">
      <c r="A203984" s="590"/>
    </row>
    <row r="203985" spans="1:1">
      <c r="A203985" s="590"/>
    </row>
    <row r="203986" spans="1:1">
      <c r="A203986" s="590"/>
    </row>
    <row r="203987" spans="1:1">
      <c r="A203987" s="590"/>
    </row>
    <row r="203988" spans="1:1">
      <c r="A203988" s="590"/>
    </row>
    <row r="203989" spans="1:1">
      <c r="A203989" s="590"/>
    </row>
    <row r="203990" spans="1:1">
      <c r="A203990" s="590"/>
    </row>
    <row r="203991" spans="1:1">
      <c r="A203991" s="590"/>
    </row>
    <row r="203992" spans="1:1">
      <c r="A203992" s="590"/>
    </row>
    <row r="203993" spans="1:1">
      <c r="A203993" s="590"/>
    </row>
    <row r="203994" spans="1:1">
      <c r="A203994" s="590"/>
    </row>
    <row r="203995" spans="1:1">
      <c r="A203995" s="590"/>
    </row>
    <row r="203996" spans="1:1">
      <c r="A203996" s="590"/>
    </row>
    <row r="203997" spans="1:1">
      <c r="A203997" s="590"/>
    </row>
    <row r="203998" spans="1:1">
      <c r="A203998" s="590"/>
    </row>
    <row r="203999" spans="1:1">
      <c r="A203999" s="590"/>
    </row>
    <row r="204000" spans="1:1">
      <c r="A204000" s="590"/>
    </row>
    <row r="204001" spans="1:1">
      <c r="A204001" s="590"/>
    </row>
    <row r="204002" spans="1:1">
      <c r="A204002" s="590"/>
    </row>
    <row r="204003" spans="1:1">
      <c r="A204003" s="590"/>
    </row>
    <row r="204004" spans="1:1">
      <c r="A204004" s="590"/>
    </row>
    <row r="204005" spans="1:1">
      <c r="A204005" s="590"/>
    </row>
    <row r="204006" spans="1:1">
      <c r="A204006" s="590"/>
    </row>
    <row r="204007" spans="1:1">
      <c r="A204007" s="590"/>
    </row>
    <row r="204008" spans="1:1">
      <c r="A204008" s="590"/>
    </row>
    <row r="204009" spans="1:1">
      <c r="A204009" s="590"/>
    </row>
    <row r="204010" spans="1:1">
      <c r="A204010" s="590"/>
    </row>
    <row r="204011" spans="1:1">
      <c r="A204011" s="590"/>
    </row>
    <row r="204012" spans="1:1">
      <c r="A204012" s="590"/>
    </row>
    <row r="204013" spans="1:1">
      <c r="A204013" s="590"/>
    </row>
    <row r="204014" spans="1:1">
      <c r="A204014" s="590"/>
    </row>
    <row r="204015" spans="1:1">
      <c r="A204015" s="590"/>
    </row>
    <row r="204016" spans="1:1">
      <c r="A204016" s="590"/>
    </row>
    <row r="204017" spans="1:1">
      <c r="A204017" s="590"/>
    </row>
    <row r="204018" spans="1:1">
      <c r="A204018" s="590"/>
    </row>
    <row r="204019" spans="1:1">
      <c r="A204019" s="590"/>
    </row>
    <row r="204020" spans="1:1">
      <c r="A204020" s="590"/>
    </row>
    <row r="204021" spans="1:1">
      <c r="A204021" s="590"/>
    </row>
    <row r="204022" spans="1:1">
      <c r="A204022" s="590"/>
    </row>
    <row r="204023" spans="1:1">
      <c r="A204023" s="590"/>
    </row>
    <row r="204024" spans="1:1">
      <c r="A204024" s="590"/>
    </row>
    <row r="204025" spans="1:1">
      <c r="A204025" s="590"/>
    </row>
    <row r="204026" spans="1:1">
      <c r="A204026" s="590"/>
    </row>
    <row r="204027" spans="1:1">
      <c r="A204027" s="590"/>
    </row>
    <row r="204028" spans="1:1">
      <c r="A204028" s="590"/>
    </row>
    <row r="204029" spans="1:1">
      <c r="A204029" s="590"/>
    </row>
    <row r="204030" spans="1:1">
      <c r="A204030" s="590"/>
    </row>
    <row r="204031" spans="1:1">
      <c r="A204031" s="590"/>
    </row>
    <row r="204032" spans="1:1">
      <c r="A204032" s="590"/>
    </row>
    <row r="204033" spans="1:1">
      <c r="A204033" s="590"/>
    </row>
    <row r="204034" spans="1:1">
      <c r="A204034" s="590"/>
    </row>
    <row r="204035" spans="1:1">
      <c r="A204035" s="590"/>
    </row>
    <row r="204036" spans="1:1">
      <c r="A204036" s="590"/>
    </row>
    <row r="204037" spans="1:1">
      <c r="A204037" s="590"/>
    </row>
    <row r="204038" spans="1:1">
      <c r="A204038" s="590"/>
    </row>
    <row r="204039" spans="1:1">
      <c r="A204039" s="590"/>
    </row>
    <row r="204040" spans="1:1">
      <c r="A204040" s="590"/>
    </row>
    <row r="204041" spans="1:1">
      <c r="A204041" s="590"/>
    </row>
    <row r="204042" spans="1:1">
      <c r="A204042" s="590"/>
    </row>
    <row r="204043" spans="1:1">
      <c r="A204043" s="590"/>
    </row>
    <row r="204044" spans="1:1">
      <c r="A204044" s="590"/>
    </row>
    <row r="204045" spans="1:1">
      <c r="A204045" s="590"/>
    </row>
    <row r="204046" spans="1:1">
      <c r="A204046" s="590"/>
    </row>
    <row r="204047" spans="1:1">
      <c r="A204047" s="590"/>
    </row>
    <row r="204048" spans="1:1">
      <c r="A204048" s="590"/>
    </row>
    <row r="204049" spans="1:1">
      <c r="A204049" s="590"/>
    </row>
    <row r="204050" spans="1:1">
      <c r="A204050" s="590"/>
    </row>
    <row r="204051" spans="1:1">
      <c r="A204051" s="590"/>
    </row>
    <row r="204052" spans="1:1">
      <c r="A204052" s="590"/>
    </row>
    <row r="204053" spans="1:1">
      <c r="A204053" s="590"/>
    </row>
    <row r="204054" spans="1:1">
      <c r="A204054" s="590"/>
    </row>
    <row r="204055" spans="1:1">
      <c r="A204055" s="590"/>
    </row>
    <row r="204056" spans="1:1">
      <c r="A204056" s="590"/>
    </row>
    <row r="204057" spans="1:1">
      <c r="A204057" s="590"/>
    </row>
    <row r="204058" spans="1:1">
      <c r="A204058" s="590"/>
    </row>
    <row r="204059" spans="1:1">
      <c r="A204059" s="590"/>
    </row>
    <row r="204060" spans="1:1">
      <c r="A204060" s="590"/>
    </row>
    <row r="204061" spans="1:1">
      <c r="A204061" s="590"/>
    </row>
    <row r="204062" spans="1:1">
      <c r="A204062" s="590"/>
    </row>
    <row r="204063" spans="1:1">
      <c r="A204063" s="590"/>
    </row>
    <row r="204064" spans="1:1">
      <c r="A204064" s="590"/>
    </row>
    <row r="204065" spans="1:1">
      <c r="A204065" s="590"/>
    </row>
    <row r="204066" spans="1:1">
      <c r="A204066" s="590"/>
    </row>
    <row r="204067" spans="1:1">
      <c r="A204067" s="590"/>
    </row>
    <row r="204068" spans="1:1">
      <c r="A204068" s="590"/>
    </row>
    <row r="204069" spans="1:1">
      <c r="A204069" s="590"/>
    </row>
    <row r="204070" spans="1:1">
      <c r="A204070" s="590"/>
    </row>
    <row r="204071" spans="1:1">
      <c r="A204071" s="590"/>
    </row>
    <row r="204072" spans="1:1">
      <c r="A204072" s="590"/>
    </row>
    <row r="204073" spans="1:1">
      <c r="A204073" s="590"/>
    </row>
    <row r="204074" spans="1:1">
      <c r="A204074" s="590"/>
    </row>
    <row r="204075" spans="1:1">
      <c r="A204075" s="590"/>
    </row>
    <row r="204076" spans="1:1">
      <c r="A204076" s="590"/>
    </row>
    <row r="204077" spans="1:1">
      <c r="A204077" s="590"/>
    </row>
    <row r="204078" spans="1:1">
      <c r="A204078" s="590"/>
    </row>
    <row r="204079" spans="1:1">
      <c r="A204079" s="590"/>
    </row>
    <row r="204080" spans="1:1">
      <c r="A204080" s="590"/>
    </row>
    <row r="204081" spans="1:1">
      <c r="A204081" s="590"/>
    </row>
    <row r="204082" spans="1:1">
      <c r="A204082" s="590"/>
    </row>
    <row r="204083" spans="1:1">
      <c r="A204083" s="590"/>
    </row>
    <row r="204084" spans="1:1">
      <c r="A204084" s="590"/>
    </row>
    <row r="204085" spans="1:1">
      <c r="A204085" s="590"/>
    </row>
    <row r="204086" spans="1:1">
      <c r="A204086" s="590"/>
    </row>
    <row r="204087" spans="1:1">
      <c r="A204087" s="590"/>
    </row>
    <row r="204088" spans="1:1">
      <c r="A204088" s="590"/>
    </row>
    <row r="204089" spans="1:1">
      <c r="A204089" s="590"/>
    </row>
    <row r="204090" spans="1:1">
      <c r="A204090" s="590"/>
    </row>
    <row r="204091" spans="1:1">
      <c r="A204091" s="590"/>
    </row>
    <row r="204092" spans="1:1">
      <c r="A204092" s="590"/>
    </row>
    <row r="204093" spans="1:1">
      <c r="A204093" s="590"/>
    </row>
    <row r="204094" spans="1:1">
      <c r="A204094" s="590"/>
    </row>
    <row r="204095" spans="1:1">
      <c r="A204095" s="590"/>
    </row>
    <row r="204096" spans="1:1">
      <c r="A204096" s="590"/>
    </row>
    <row r="204097" spans="1:1">
      <c r="A204097" s="590"/>
    </row>
    <row r="204098" spans="1:1">
      <c r="A204098" s="590"/>
    </row>
    <row r="204099" spans="1:1">
      <c r="A204099" s="590"/>
    </row>
    <row r="204100" spans="1:1">
      <c r="A204100" s="590"/>
    </row>
    <row r="204101" spans="1:1">
      <c r="A204101" s="590"/>
    </row>
    <row r="204102" spans="1:1">
      <c r="A204102" s="590"/>
    </row>
    <row r="204103" spans="1:1">
      <c r="A204103" s="590"/>
    </row>
    <row r="204104" spans="1:1">
      <c r="A204104" s="590"/>
    </row>
    <row r="204105" spans="1:1">
      <c r="A204105" s="590"/>
    </row>
    <row r="204106" spans="1:1">
      <c r="A204106" s="590"/>
    </row>
    <row r="204107" spans="1:1">
      <c r="A204107" s="590"/>
    </row>
    <row r="204108" spans="1:1">
      <c r="A204108" s="590"/>
    </row>
    <row r="204109" spans="1:1">
      <c r="A204109" s="590"/>
    </row>
    <row r="204110" spans="1:1">
      <c r="A204110" s="590"/>
    </row>
    <row r="204111" spans="1:1">
      <c r="A204111" s="590"/>
    </row>
    <row r="204112" spans="1:1">
      <c r="A204112" s="590"/>
    </row>
    <row r="204113" spans="1:1">
      <c r="A204113" s="590"/>
    </row>
    <row r="204114" spans="1:1">
      <c r="A204114" s="590"/>
    </row>
    <row r="204115" spans="1:1">
      <c r="A204115" s="590"/>
    </row>
    <row r="204116" spans="1:1">
      <c r="A204116" s="590"/>
    </row>
    <row r="204117" spans="1:1">
      <c r="A204117" s="590"/>
    </row>
    <row r="204118" spans="1:1">
      <c r="A204118" s="590"/>
    </row>
    <row r="204119" spans="1:1">
      <c r="A204119" s="590"/>
    </row>
    <row r="204120" spans="1:1">
      <c r="A204120" s="590"/>
    </row>
    <row r="204121" spans="1:1">
      <c r="A204121" s="590"/>
    </row>
    <row r="204122" spans="1:1">
      <c r="A204122" s="590"/>
    </row>
    <row r="204123" spans="1:1">
      <c r="A204123" s="590"/>
    </row>
    <row r="204124" spans="1:1">
      <c r="A204124" s="590"/>
    </row>
    <row r="204125" spans="1:1">
      <c r="A204125" s="590"/>
    </row>
    <row r="204126" spans="1:1">
      <c r="A204126" s="590"/>
    </row>
    <row r="204127" spans="1:1">
      <c r="A204127" s="590"/>
    </row>
    <row r="204128" spans="1:1">
      <c r="A204128" s="590"/>
    </row>
    <row r="204129" spans="1:1">
      <c r="A204129" s="590"/>
    </row>
    <row r="204130" spans="1:1">
      <c r="A204130" s="590"/>
    </row>
    <row r="204131" spans="1:1">
      <c r="A204131" s="590"/>
    </row>
    <row r="204132" spans="1:1">
      <c r="A204132" s="590"/>
    </row>
    <row r="204133" spans="1:1">
      <c r="A204133" s="590"/>
    </row>
    <row r="204134" spans="1:1">
      <c r="A204134" s="590"/>
    </row>
    <row r="204135" spans="1:1">
      <c r="A204135" s="590"/>
    </row>
    <row r="204136" spans="1:1">
      <c r="A204136" s="590"/>
    </row>
    <row r="204137" spans="1:1">
      <c r="A204137" s="590"/>
    </row>
    <row r="204138" spans="1:1">
      <c r="A204138" s="590"/>
    </row>
    <row r="204139" spans="1:1">
      <c r="A204139" s="590"/>
    </row>
    <row r="204140" spans="1:1">
      <c r="A204140" s="590"/>
    </row>
    <row r="204141" spans="1:1">
      <c r="A204141" s="590"/>
    </row>
    <row r="204142" spans="1:1">
      <c r="A204142" s="590"/>
    </row>
    <row r="204143" spans="1:1">
      <c r="A204143" s="590"/>
    </row>
    <row r="204144" spans="1:1">
      <c r="A204144" s="590"/>
    </row>
    <row r="204145" spans="1:1">
      <c r="A204145" s="590"/>
    </row>
    <row r="204146" spans="1:1">
      <c r="A204146" s="590"/>
    </row>
    <row r="204147" spans="1:1">
      <c r="A204147" s="590"/>
    </row>
    <row r="204148" spans="1:1">
      <c r="A204148" s="590"/>
    </row>
    <row r="204149" spans="1:1">
      <c r="A204149" s="590"/>
    </row>
    <row r="204150" spans="1:1">
      <c r="A204150" s="590"/>
    </row>
    <row r="204151" spans="1:1">
      <c r="A204151" s="590"/>
    </row>
    <row r="204152" spans="1:1">
      <c r="A204152" s="590"/>
    </row>
    <row r="204153" spans="1:1">
      <c r="A204153" s="590"/>
    </row>
    <row r="204154" spans="1:1">
      <c r="A204154" s="590"/>
    </row>
    <row r="204155" spans="1:1">
      <c r="A204155" s="590"/>
    </row>
    <row r="204156" spans="1:1">
      <c r="A204156" s="590"/>
    </row>
    <row r="204157" spans="1:1">
      <c r="A204157" s="590"/>
    </row>
    <row r="204158" spans="1:1">
      <c r="A204158" s="590"/>
    </row>
    <row r="204159" spans="1:1">
      <c r="A204159" s="590"/>
    </row>
    <row r="204160" spans="1:1">
      <c r="A204160" s="590"/>
    </row>
    <row r="204161" spans="1:1">
      <c r="A204161" s="590"/>
    </row>
    <row r="204162" spans="1:1">
      <c r="A204162" s="590"/>
    </row>
    <row r="204163" spans="1:1">
      <c r="A204163" s="590"/>
    </row>
    <row r="204164" spans="1:1">
      <c r="A204164" s="590"/>
    </row>
    <row r="204165" spans="1:1">
      <c r="A204165" s="590"/>
    </row>
    <row r="204166" spans="1:1">
      <c r="A204166" s="590"/>
    </row>
    <row r="204167" spans="1:1">
      <c r="A204167" s="590"/>
    </row>
    <row r="204168" spans="1:1">
      <c r="A204168" s="590"/>
    </row>
    <row r="204169" spans="1:1">
      <c r="A204169" s="590"/>
    </row>
    <row r="204170" spans="1:1">
      <c r="A204170" s="590"/>
    </row>
    <row r="204171" spans="1:1">
      <c r="A204171" s="590"/>
    </row>
    <row r="204172" spans="1:1">
      <c r="A204172" s="590"/>
    </row>
    <row r="204173" spans="1:1">
      <c r="A204173" s="590"/>
    </row>
    <row r="204174" spans="1:1">
      <c r="A204174" s="590"/>
    </row>
    <row r="204175" spans="1:1">
      <c r="A204175" s="590"/>
    </row>
    <row r="204176" spans="1:1">
      <c r="A204176" s="590"/>
    </row>
    <row r="204177" spans="1:1">
      <c r="A204177" s="590"/>
    </row>
    <row r="204178" spans="1:1">
      <c r="A204178" s="590"/>
    </row>
    <row r="204179" spans="1:1">
      <c r="A204179" s="590"/>
    </row>
    <row r="204180" spans="1:1">
      <c r="A204180" s="590"/>
    </row>
    <row r="204181" spans="1:1">
      <c r="A204181" s="590"/>
    </row>
    <row r="204182" spans="1:1">
      <c r="A204182" s="590"/>
    </row>
    <row r="204183" spans="1:1">
      <c r="A204183" s="590"/>
    </row>
    <row r="204184" spans="1:1">
      <c r="A204184" s="590"/>
    </row>
    <row r="204185" spans="1:1">
      <c r="A204185" s="590"/>
    </row>
    <row r="204186" spans="1:1">
      <c r="A204186" s="590"/>
    </row>
    <row r="204187" spans="1:1">
      <c r="A204187" s="590"/>
    </row>
    <row r="204188" spans="1:1">
      <c r="A204188" s="590"/>
    </row>
    <row r="204189" spans="1:1">
      <c r="A204189" s="590"/>
    </row>
    <row r="204190" spans="1:1">
      <c r="A204190" s="590"/>
    </row>
    <row r="204191" spans="1:1">
      <c r="A204191" s="590"/>
    </row>
    <row r="204192" spans="1:1">
      <c r="A204192" s="590"/>
    </row>
    <row r="204193" spans="1:1">
      <c r="A204193" s="590"/>
    </row>
    <row r="204194" spans="1:1">
      <c r="A204194" s="590"/>
    </row>
    <row r="204195" spans="1:1">
      <c r="A204195" s="590"/>
    </row>
    <row r="204196" spans="1:1">
      <c r="A204196" s="590"/>
    </row>
    <row r="204197" spans="1:1">
      <c r="A204197" s="590"/>
    </row>
    <row r="204198" spans="1:1">
      <c r="A204198" s="590"/>
    </row>
    <row r="204199" spans="1:1">
      <c r="A204199" s="590"/>
    </row>
    <row r="204200" spans="1:1">
      <c r="A204200" s="590"/>
    </row>
    <row r="204201" spans="1:1">
      <c r="A204201" s="590"/>
    </row>
    <row r="204202" spans="1:1">
      <c r="A204202" s="590"/>
    </row>
    <row r="204203" spans="1:1">
      <c r="A204203" s="590"/>
    </row>
    <row r="204204" spans="1:1">
      <c r="A204204" s="590"/>
    </row>
    <row r="204205" spans="1:1">
      <c r="A204205" s="590"/>
    </row>
    <row r="204206" spans="1:1">
      <c r="A204206" s="590"/>
    </row>
    <row r="204207" spans="1:1">
      <c r="A204207" s="590"/>
    </row>
    <row r="204208" spans="1:1">
      <c r="A204208" s="590"/>
    </row>
    <row r="204209" spans="1:1">
      <c r="A204209" s="590"/>
    </row>
    <row r="204210" spans="1:1">
      <c r="A204210" s="590"/>
    </row>
    <row r="204211" spans="1:1">
      <c r="A204211" s="590"/>
    </row>
    <row r="204212" spans="1:1">
      <c r="A204212" s="590"/>
    </row>
    <row r="204213" spans="1:1">
      <c r="A204213" s="590"/>
    </row>
    <row r="204214" spans="1:1">
      <c r="A204214" s="590"/>
    </row>
    <row r="204215" spans="1:1">
      <c r="A204215" s="590"/>
    </row>
    <row r="204216" spans="1:1">
      <c r="A204216" s="590"/>
    </row>
    <row r="204217" spans="1:1">
      <c r="A204217" s="590"/>
    </row>
    <row r="204218" spans="1:1">
      <c r="A204218" s="590"/>
    </row>
    <row r="204219" spans="1:1">
      <c r="A204219" s="590"/>
    </row>
    <row r="204220" spans="1:1">
      <c r="A204220" s="590"/>
    </row>
    <row r="204221" spans="1:1">
      <c r="A204221" s="590"/>
    </row>
    <row r="204222" spans="1:1">
      <c r="A204222" s="590"/>
    </row>
    <row r="204223" spans="1:1">
      <c r="A204223" s="590"/>
    </row>
    <row r="204224" spans="1:1">
      <c r="A204224" s="590"/>
    </row>
    <row r="204225" spans="1:1">
      <c r="A204225" s="590"/>
    </row>
    <row r="204226" spans="1:1">
      <c r="A204226" s="590"/>
    </row>
    <row r="204227" spans="1:1">
      <c r="A204227" s="590"/>
    </row>
    <row r="204228" spans="1:1">
      <c r="A204228" s="590"/>
    </row>
    <row r="204229" spans="1:1">
      <c r="A204229" s="590"/>
    </row>
    <row r="204230" spans="1:1">
      <c r="A204230" s="590"/>
    </row>
    <row r="204231" spans="1:1">
      <c r="A204231" s="590"/>
    </row>
    <row r="204232" spans="1:1">
      <c r="A204232" s="590"/>
    </row>
    <row r="204233" spans="1:1">
      <c r="A204233" s="590"/>
    </row>
    <row r="204234" spans="1:1">
      <c r="A204234" s="590"/>
    </row>
    <row r="204235" spans="1:1">
      <c r="A204235" s="590"/>
    </row>
    <row r="204236" spans="1:1">
      <c r="A204236" s="590"/>
    </row>
    <row r="204237" spans="1:1">
      <c r="A204237" s="590"/>
    </row>
    <row r="204238" spans="1:1">
      <c r="A204238" s="590"/>
    </row>
    <row r="204239" spans="1:1">
      <c r="A204239" s="590"/>
    </row>
    <row r="204240" spans="1:1">
      <c r="A204240" s="590"/>
    </row>
    <row r="204241" spans="1:1">
      <c r="A204241" s="590"/>
    </row>
    <row r="204242" spans="1:1">
      <c r="A204242" s="590"/>
    </row>
    <row r="204243" spans="1:1">
      <c r="A204243" s="590"/>
    </row>
    <row r="204244" spans="1:1">
      <c r="A204244" s="590"/>
    </row>
    <row r="204245" spans="1:1">
      <c r="A204245" s="590"/>
    </row>
    <row r="204246" spans="1:1">
      <c r="A204246" s="590"/>
    </row>
    <row r="204247" spans="1:1">
      <c r="A204247" s="590"/>
    </row>
    <row r="204248" spans="1:1">
      <c r="A204248" s="590"/>
    </row>
    <row r="204249" spans="1:1">
      <c r="A204249" s="590"/>
    </row>
    <row r="204250" spans="1:1">
      <c r="A204250" s="590"/>
    </row>
    <row r="204251" spans="1:1">
      <c r="A204251" s="590"/>
    </row>
    <row r="204252" spans="1:1">
      <c r="A204252" s="590"/>
    </row>
    <row r="204253" spans="1:1">
      <c r="A204253" s="590"/>
    </row>
    <row r="204254" spans="1:1">
      <c r="A204254" s="590"/>
    </row>
    <row r="204255" spans="1:1">
      <c r="A204255" s="590"/>
    </row>
    <row r="204256" spans="1:1">
      <c r="A204256" s="590"/>
    </row>
    <row r="204257" spans="1:1">
      <c r="A204257" s="590"/>
    </row>
    <row r="204258" spans="1:1">
      <c r="A204258" s="590"/>
    </row>
    <row r="204259" spans="1:1">
      <c r="A204259" s="590"/>
    </row>
    <row r="204260" spans="1:1">
      <c r="A204260" s="590"/>
    </row>
    <row r="204261" spans="1:1">
      <c r="A204261" s="590"/>
    </row>
    <row r="204262" spans="1:1">
      <c r="A204262" s="590"/>
    </row>
    <row r="204263" spans="1:1">
      <c r="A204263" s="590"/>
    </row>
    <row r="204264" spans="1:1">
      <c r="A204264" s="590"/>
    </row>
    <row r="204265" spans="1:1">
      <c r="A204265" s="590"/>
    </row>
    <row r="204266" spans="1:1">
      <c r="A204266" s="590"/>
    </row>
    <row r="204267" spans="1:1">
      <c r="A204267" s="590"/>
    </row>
    <row r="204268" spans="1:1">
      <c r="A204268" s="590"/>
    </row>
    <row r="204269" spans="1:1">
      <c r="A204269" s="590"/>
    </row>
    <row r="204270" spans="1:1">
      <c r="A204270" s="590"/>
    </row>
    <row r="204271" spans="1:1">
      <c r="A204271" s="590"/>
    </row>
    <row r="204272" spans="1:1">
      <c r="A204272" s="590"/>
    </row>
    <row r="204273" spans="1:1">
      <c r="A204273" s="590"/>
    </row>
    <row r="204274" spans="1:1">
      <c r="A204274" s="590"/>
    </row>
    <row r="204275" spans="1:1">
      <c r="A204275" s="590"/>
    </row>
    <row r="204276" spans="1:1">
      <c r="A204276" s="590"/>
    </row>
    <row r="204277" spans="1:1">
      <c r="A204277" s="590"/>
    </row>
    <row r="204278" spans="1:1">
      <c r="A204278" s="590"/>
    </row>
    <row r="204279" spans="1:1">
      <c r="A204279" s="590"/>
    </row>
    <row r="204280" spans="1:1">
      <c r="A204280" s="590"/>
    </row>
    <row r="204281" spans="1:1">
      <c r="A204281" s="590"/>
    </row>
    <row r="204282" spans="1:1">
      <c r="A204282" s="590"/>
    </row>
    <row r="204283" spans="1:1">
      <c r="A204283" s="590"/>
    </row>
    <row r="204284" spans="1:1">
      <c r="A204284" s="590"/>
    </row>
    <row r="204285" spans="1:1">
      <c r="A204285" s="590"/>
    </row>
    <row r="204286" spans="1:1">
      <c r="A204286" s="590"/>
    </row>
    <row r="204287" spans="1:1">
      <c r="A204287" s="590"/>
    </row>
    <row r="204288" spans="1:1">
      <c r="A204288" s="590"/>
    </row>
    <row r="204289" spans="1:1">
      <c r="A204289" s="590"/>
    </row>
    <row r="204290" spans="1:1">
      <c r="A204290" s="590"/>
    </row>
    <row r="204291" spans="1:1">
      <c r="A204291" s="590"/>
    </row>
    <row r="204292" spans="1:1">
      <c r="A204292" s="590"/>
    </row>
    <row r="204293" spans="1:1">
      <c r="A204293" s="590"/>
    </row>
    <row r="204294" spans="1:1">
      <c r="A204294" s="590"/>
    </row>
    <row r="204295" spans="1:1">
      <c r="A204295" s="590"/>
    </row>
    <row r="204296" spans="1:1">
      <c r="A204296" s="590"/>
    </row>
    <row r="204297" spans="1:1">
      <c r="A204297" s="590"/>
    </row>
    <row r="204298" spans="1:1">
      <c r="A204298" s="590"/>
    </row>
    <row r="204299" spans="1:1">
      <c r="A204299" s="590"/>
    </row>
    <row r="204300" spans="1:1">
      <c r="A204300" s="590"/>
    </row>
    <row r="204301" spans="1:1">
      <c r="A204301" s="590"/>
    </row>
    <row r="204302" spans="1:1">
      <c r="A204302" s="590"/>
    </row>
    <row r="204303" spans="1:1">
      <c r="A204303" s="590"/>
    </row>
    <row r="204304" spans="1:1">
      <c r="A204304" s="590"/>
    </row>
    <row r="204305" spans="1:1">
      <c r="A204305" s="590"/>
    </row>
    <row r="204306" spans="1:1">
      <c r="A204306" s="590"/>
    </row>
    <row r="204307" spans="1:1">
      <c r="A204307" s="590"/>
    </row>
    <row r="204308" spans="1:1">
      <c r="A204308" s="590"/>
    </row>
    <row r="204309" spans="1:1">
      <c r="A204309" s="590"/>
    </row>
    <row r="204310" spans="1:1">
      <c r="A204310" s="590"/>
    </row>
    <row r="204311" spans="1:1">
      <c r="A204311" s="590"/>
    </row>
    <row r="204312" spans="1:1">
      <c r="A204312" s="590"/>
    </row>
    <row r="204313" spans="1:1">
      <c r="A204313" s="590"/>
    </row>
    <row r="204314" spans="1:1">
      <c r="A204314" s="590"/>
    </row>
    <row r="204315" spans="1:1">
      <c r="A204315" s="590"/>
    </row>
    <row r="204316" spans="1:1">
      <c r="A204316" s="590"/>
    </row>
    <row r="204317" spans="1:1">
      <c r="A204317" s="590"/>
    </row>
    <row r="204318" spans="1:1">
      <c r="A204318" s="590"/>
    </row>
    <row r="204319" spans="1:1">
      <c r="A204319" s="590"/>
    </row>
    <row r="204320" spans="1:1">
      <c r="A204320" s="590"/>
    </row>
    <row r="204321" spans="1:1">
      <c r="A204321" s="590"/>
    </row>
    <row r="204322" spans="1:1">
      <c r="A204322" s="590"/>
    </row>
    <row r="204323" spans="1:1">
      <c r="A204323" s="590"/>
    </row>
    <row r="204324" spans="1:1">
      <c r="A204324" s="590"/>
    </row>
    <row r="204325" spans="1:1">
      <c r="A204325" s="590"/>
    </row>
    <row r="204326" spans="1:1">
      <c r="A204326" s="590"/>
    </row>
    <row r="204327" spans="1:1">
      <c r="A204327" s="590"/>
    </row>
    <row r="204328" spans="1:1">
      <c r="A204328" s="590"/>
    </row>
    <row r="204329" spans="1:1">
      <c r="A204329" s="590"/>
    </row>
    <row r="204330" spans="1:1">
      <c r="A204330" s="590"/>
    </row>
    <row r="204331" spans="1:1">
      <c r="A204331" s="590"/>
    </row>
    <row r="204332" spans="1:1">
      <c r="A204332" s="590"/>
    </row>
    <row r="204333" spans="1:1">
      <c r="A204333" s="590"/>
    </row>
    <row r="204334" spans="1:1">
      <c r="A204334" s="590"/>
    </row>
    <row r="204335" spans="1:1">
      <c r="A204335" s="590"/>
    </row>
    <row r="204336" spans="1:1">
      <c r="A204336" s="590"/>
    </row>
    <row r="204337" spans="1:1">
      <c r="A204337" s="590"/>
    </row>
    <row r="204338" spans="1:1">
      <c r="A204338" s="590"/>
    </row>
    <row r="204339" spans="1:1">
      <c r="A204339" s="590"/>
    </row>
    <row r="204340" spans="1:1">
      <c r="A204340" s="590"/>
    </row>
    <row r="204341" spans="1:1">
      <c r="A204341" s="590"/>
    </row>
    <row r="204342" spans="1:1">
      <c r="A204342" s="590"/>
    </row>
    <row r="204343" spans="1:1">
      <c r="A204343" s="590"/>
    </row>
    <row r="204344" spans="1:1">
      <c r="A204344" s="590"/>
    </row>
    <row r="204345" spans="1:1">
      <c r="A204345" s="590"/>
    </row>
    <row r="204346" spans="1:1">
      <c r="A204346" s="590"/>
    </row>
    <row r="204347" spans="1:1">
      <c r="A204347" s="590"/>
    </row>
    <row r="204348" spans="1:1">
      <c r="A204348" s="590"/>
    </row>
    <row r="204349" spans="1:1">
      <c r="A204349" s="590"/>
    </row>
    <row r="204350" spans="1:1">
      <c r="A204350" s="590"/>
    </row>
    <row r="204351" spans="1:1">
      <c r="A204351" s="590"/>
    </row>
    <row r="204352" spans="1:1">
      <c r="A204352" s="590"/>
    </row>
    <row r="204353" spans="1:1">
      <c r="A204353" s="590"/>
    </row>
    <row r="204354" spans="1:1">
      <c r="A204354" s="590"/>
    </row>
    <row r="204355" spans="1:1">
      <c r="A204355" s="590"/>
    </row>
    <row r="204356" spans="1:1">
      <c r="A204356" s="590"/>
    </row>
    <row r="204357" spans="1:1">
      <c r="A204357" s="590"/>
    </row>
    <row r="204358" spans="1:1">
      <c r="A204358" s="590"/>
    </row>
    <row r="204359" spans="1:1">
      <c r="A204359" s="590"/>
    </row>
    <row r="204360" spans="1:1">
      <c r="A204360" s="590"/>
    </row>
    <row r="204361" spans="1:1">
      <c r="A204361" s="590"/>
    </row>
    <row r="204362" spans="1:1">
      <c r="A204362" s="590"/>
    </row>
    <row r="204363" spans="1:1">
      <c r="A204363" s="590"/>
    </row>
    <row r="204364" spans="1:1">
      <c r="A204364" s="590"/>
    </row>
    <row r="204365" spans="1:1">
      <c r="A204365" s="590"/>
    </row>
    <row r="204366" spans="1:1">
      <c r="A204366" s="590"/>
    </row>
    <row r="204367" spans="1:1">
      <c r="A204367" s="590"/>
    </row>
    <row r="204368" spans="1:1">
      <c r="A204368" s="590"/>
    </row>
    <row r="204369" spans="1:1">
      <c r="A204369" s="590"/>
    </row>
    <row r="204370" spans="1:1">
      <c r="A204370" s="590"/>
    </row>
    <row r="204371" spans="1:1">
      <c r="A204371" s="590"/>
    </row>
    <row r="204372" spans="1:1">
      <c r="A204372" s="590"/>
    </row>
    <row r="204373" spans="1:1">
      <c r="A204373" s="590"/>
    </row>
    <row r="204374" spans="1:1">
      <c r="A204374" s="590"/>
    </row>
    <row r="204375" spans="1:1">
      <c r="A204375" s="590"/>
    </row>
    <row r="204376" spans="1:1">
      <c r="A204376" s="590"/>
    </row>
    <row r="204377" spans="1:1">
      <c r="A204377" s="590"/>
    </row>
    <row r="204378" spans="1:1">
      <c r="A204378" s="590"/>
    </row>
    <row r="204379" spans="1:1">
      <c r="A204379" s="590"/>
    </row>
    <row r="204380" spans="1:1">
      <c r="A204380" s="590"/>
    </row>
    <row r="204381" spans="1:1">
      <c r="A204381" s="590"/>
    </row>
    <row r="204382" spans="1:1">
      <c r="A204382" s="590"/>
    </row>
    <row r="204383" spans="1:1">
      <c r="A204383" s="590"/>
    </row>
    <row r="204384" spans="1:1">
      <c r="A204384" s="590"/>
    </row>
    <row r="204385" spans="1:1">
      <c r="A204385" s="590"/>
    </row>
    <row r="204386" spans="1:1">
      <c r="A204386" s="590"/>
    </row>
    <row r="204387" spans="1:1">
      <c r="A204387" s="590"/>
    </row>
    <row r="204388" spans="1:1">
      <c r="A204388" s="590"/>
    </row>
    <row r="204389" spans="1:1">
      <c r="A204389" s="590"/>
    </row>
    <row r="204390" spans="1:1">
      <c r="A204390" s="590"/>
    </row>
    <row r="204391" spans="1:1">
      <c r="A204391" s="590"/>
    </row>
    <row r="204392" spans="1:1">
      <c r="A204392" s="590"/>
    </row>
    <row r="204393" spans="1:1">
      <c r="A204393" s="590"/>
    </row>
    <row r="204394" spans="1:1">
      <c r="A204394" s="590"/>
    </row>
    <row r="204395" spans="1:1">
      <c r="A204395" s="590"/>
    </row>
    <row r="204396" spans="1:1">
      <c r="A204396" s="590"/>
    </row>
    <row r="204397" spans="1:1">
      <c r="A204397" s="590"/>
    </row>
    <row r="204398" spans="1:1">
      <c r="A204398" s="590"/>
    </row>
    <row r="204399" spans="1:1">
      <c r="A204399" s="590"/>
    </row>
    <row r="204400" spans="1:1">
      <c r="A204400" s="590"/>
    </row>
    <row r="204401" spans="1:1">
      <c r="A204401" s="590"/>
    </row>
    <row r="204402" spans="1:1">
      <c r="A204402" s="590"/>
    </row>
    <row r="204403" spans="1:1">
      <c r="A204403" s="590"/>
    </row>
    <row r="204404" spans="1:1">
      <c r="A204404" s="590"/>
    </row>
    <row r="204405" spans="1:1">
      <c r="A204405" s="590"/>
    </row>
    <row r="204406" spans="1:1">
      <c r="A204406" s="590"/>
    </row>
    <row r="204407" spans="1:1">
      <c r="A204407" s="590"/>
    </row>
    <row r="204408" spans="1:1">
      <c r="A204408" s="590"/>
    </row>
    <row r="204409" spans="1:1">
      <c r="A204409" s="590"/>
    </row>
    <row r="204410" spans="1:1">
      <c r="A204410" s="590"/>
    </row>
    <row r="204411" spans="1:1">
      <c r="A204411" s="590"/>
    </row>
    <row r="204412" spans="1:1">
      <c r="A204412" s="590"/>
    </row>
    <row r="204413" spans="1:1">
      <c r="A204413" s="590"/>
    </row>
    <row r="204414" spans="1:1">
      <c r="A204414" s="590"/>
    </row>
    <row r="204415" spans="1:1">
      <c r="A204415" s="590"/>
    </row>
    <row r="204416" spans="1:1">
      <c r="A204416" s="590"/>
    </row>
    <row r="204417" spans="1:1">
      <c r="A204417" s="590"/>
    </row>
    <row r="204418" spans="1:1">
      <c r="A204418" s="590"/>
    </row>
    <row r="204419" spans="1:1">
      <c r="A204419" s="590"/>
    </row>
    <row r="204420" spans="1:1">
      <c r="A204420" s="590"/>
    </row>
    <row r="204421" spans="1:1">
      <c r="A204421" s="590"/>
    </row>
    <row r="204422" spans="1:1">
      <c r="A204422" s="590"/>
    </row>
    <row r="204423" spans="1:1">
      <c r="A204423" s="590"/>
    </row>
    <row r="204424" spans="1:1">
      <c r="A204424" s="590"/>
    </row>
    <row r="204425" spans="1:1">
      <c r="A204425" s="590"/>
    </row>
    <row r="204426" spans="1:1">
      <c r="A204426" s="590"/>
    </row>
    <row r="204427" spans="1:1">
      <c r="A204427" s="590"/>
    </row>
    <row r="204428" spans="1:1">
      <c r="A204428" s="590"/>
    </row>
    <row r="204429" spans="1:1">
      <c r="A204429" s="590"/>
    </row>
    <row r="204430" spans="1:1">
      <c r="A204430" s="590"/>
    </row>
    <row r="204431" spans="1:1">
      <c r="A204431" s="590"/>
    </row>
    <row r="204432" spans="1:1">
      <c r="A204432" s="590"/>
    </row>
    <row r="204433" spans="1:1">
      <c r="A204433" s="590"/>
    </row>
    <row r="204434" spans="1:1">
      <c r="A204434" s="590"/>
    </row>
    <row r="204435" spans="1:1">
      <c r="A204435" s="590"/>
    </row>
    <row r="204436" spans="1:1">
      <c r="A204436" s="590"/>
    </row>
    <row r="204437" spans="1:1">
      <c r="A204437" s="590"/>
    </row>
    <row r="204438" spans="1:1">
      <c r="A204438" s="590"/>
    </row>
    <row r="204439" spans="1:1">
      <c r="A204439" s="590"/>
    </row>
    <row r="204440" spans="1:1">
      <c r="A204440" s="590"/>
    </row>
    <row r="204441" spans="1:1">
      <c r="A204441" s="590"/>
    </row>
    <row r="204442" spans="1:1">
      <c r="A204442" s="590"/>
    </row>
    <row r="204443" spans="1:1">
      <c r="A204443" s="590"/>
    </row>
    <row r="204444" spans="1:1">
      <c r="A204444" s="590"/>
    </row>
    <row r="204445" spans="1:1">
      <c r="A204445" s="590"/>
    </row>
    <row r="204446" spans="1:1">
      <c r="A204446" s="590"/>
    </row>
    <row r="204447" spans="1:1">
      <c r="A204447" s="590"/>
    </row>
    <row r="204448" spans="1:1">
      <c r="A204448" s="590"/>
    </row>
    <row r="204449" spans="1:1">
      <c r="A204449" s="590"/>
    </row>
    <row r="204450" spans="1:1">
      <c r="A204450" s="590"/>
    </row>
    <row r="204451" spans="1:1">
      <c r="A204451" s="590"/>
    </row>
    <row r="204452" spans="1:1">
      <c r="A204452" s="590"/>
    </row>
    <row r="204453" spans="1:1">
      <c r="A204453" s="590"/>
    </row>
    <row r="204454" spans="1:1">
      <c r="A204454" s="590"/>
    </row>
    <row r="204455" spans="1:1">
      <c r="A204455" s="590"/>
    </row>
    <row r="204456" spans="1:1">
      <c r="A204456" s="590"/>
    </row>
    <row r="204457" spans="1:1">
      <c r="A204457" s="590"/>
    </row>
    <row r="204458" spans="1:1">
      <c r="A204458" s="590"/>
    </row>
    <row r="204459" spans="1:1">
      <c r="A204459" s="590"/>
    </row>
    <row r="204460" spans="1:1">
      <c r="A204460" s="590"/>
    </row>
    <row r="204461" spans="1:1">
      <c r="A204461" s="590"/>
    </row>
    <row r="204462" spans="1:1">
      <c r="A204462" s="590"/>
    </row>
    <row r="204463" spans="1:1">
      <c r="A204463" s="590"/>
    </row>
    <row r="204464" spans="1:1">
      <c r="A204464" s="590"/>
    </row>
    <row r="204465" spans="1:1">
      <c r="A204465" s="590"/>
    </row>
    <row r="204466" spans="1:1">
      <c r="A204466" s="590"/>
    </row>
    <row r="204467" spans="1:1">
      <c r="A204467" s="590"/>
    </row>
    <row r="204468" spans="1:1">
      <c r="A204468" s="590"/>
    </row>
    <row r="204469" spans="1:1">
      <c r="A204469" s="590"/>
    </row>
    <row r="204470" spans="1:1">
      <c r="A204470" s="590"/>
    </row>
    <row r="204471" spans="1:1">
      <c r="A204471" s="590"/>
    </row>
    <row r="204472" spans="1:1">
      <c r="A204472" s="590"/>
    </row>
    <row r="204473" spans="1:1">
      <c r="A204473" s="590"/>
    </row>
    <row r="204474" spans="1:1">
      <c r="A204474" s="590"/>
    </row>
    <row r="204475" spans="1:1">
      <c r="A204475" s="590"/>
    </row>
    <row r="204476" spans="1:1">
      <c r="A204476" s="590"/>
    </row>
    <row r="204477" spans="1:1">
      <c r="A204477" s="590"/>
    </row>
    <row r="204478" spans="1:1">
      <c r="A204478" s="590"/>
    </row>
    <row r="204479" spans="1:1">
      <c r="A204479" s="590"/>
    </row>
    <row r="204480" spans="1:1">
      <c r="A204480" s="590"/>
    </row>
    <row r="204481" spans="1:1">
      <c r="A204481" s="590"/>
    </row>
    <row r="204482" spans="1:1">
      <c r="A204482" s="590"/>
    </row>
    <row r="204483" spans="1:1">
      <c r="A204483" s="590"/>
    </row>
    <row r="204484" spans="1:1">
      <c r="A204484" s="590"/>
    </row>
    <row r="204485" spans="1:1">
      <c r="A204485" s="590"/>
    </row>
    <row r="204486" spans="1:1">
      <c r="A204486" s="590"/>
    </row>
    <row r="204487" spans="1:1">
      <c r="A204487" s="590"/>
    </row>
    <row r="204488" spans="1:1">
      <c r="A204488" s="590"/>
    </row>
    <row r="204489" spans="1:1">
      <c r="A204489" s="590"/>
    </row>
    <row r="204490" spans="1:1">
      <c r="A204490" s="590"/>
    </row>
    <row r="204491" spans="1:1">
      <c r="A204491" s="590"/>
    </row>
    <row r="204492" spans="1:1">
      <c r="A204492" s="590"/>
    </row>
    <row r="204493" spans="1:1">
      <c r="A204493" s="590"/>
    </row>
    <row r="204494" spans="1:1">
      <c r="A204494" s="590"/>
    </row>
    <row r="204495" spans="1:1">
      <c r="A204495" s="590"/>
    </row>
    <row r="204496" spans="1:1">
      <c r="A204496" s="590"/>
    </row>
    <row r="204497" spans="1:1">
      <c r="A204497" s="590"/>
    </row>
    <row r="204498" spans="1:1">
      <c r="A204498" s="590"/>
    </row>
    <row r="204499" spans="1:1">
      <c r="A204499" s="590"/>
    </row>
    <row r="204500" spans="1:1">
      <c r="A204500" s="590"/>
    </row>
    <row r="204501" spans="1:1">
      <c r="A204501" s="590"/>
    </row>
    <row r="204502" spans="1:1">
      <c r="A204502" s="590"/>
    </row>
    <row r="204503" spans="1:1">
      <c r="A204503" s="590"/>
    </row>
    <row r="204504" spans="1:1">
      <c r="A204504" s="590"/>
    </row>
    <row r="204505" spans="1:1">
      <c r="A204505" s="590"/>
    </row>
    <row r="204506" spans="1:1">
      <c r="A204506" s="590"/>
    </row>
    <row r="204507" spans="1:1">
      <c r="A204507" s="590"/>
    </row>
    <row r="204508" spans="1:1">
      <c r="A204508" s="590"/>
    </row>
    <row r="204509" spans="1:1">
      <c r="A204509" s="590"/>
    </row>
    <row r="204510" spans="1:1">
      <c r="A204510" s="590"/>
    </row>
    <row r="204511" spans="1:1">
      <c r="A204511" s="590"/>
    </row>
    <row r="204512" spans="1:1">
      <c r="A204512" s="590"/>
    </row>
    <row r="204513" spans="1:1">
      <c r="A204513" s="590"/>
    </row>
    <row r="204514" spans="1:1">
      <c r="A204514" s="590"/>
    </row>
    <row r="204515" spans="1:1">
      <c r="A204515" s="590"/>
    </row>
    <row r="204516" spans="1:1">
      <c r="A204516" s="590"/>
    </row>
    <row r="204517" spans="1:1">
      <c r="A204517" s="590"/>
    </row>
    <row r="204518" spans="1:1">
      <c r="A204518" s="590"/>
    </row>
    <row r="204519" spans="1:1">
      <c r="A204519" s="590"/>
    </row>
    <row r="204520" spans="1:1">
      <c r="A204520" s="590"/>
    </row>
    <row r="204521" spans="1:1">
      <c r="A204521" s="590"/>
    </row>
    <row r="204522" spans="1:1">
      <c r="A204522" s="590"/>
    </row>
    <row r="204523" spans="1:1">
      <c r="A204523" s="590"/>
    </row>
    <row r="204524" spans="1:1">
      <c r="A204524" s="590"/>
    </row>
    <row r="204525" spans="1:1">
      <c r="A204525" s="590"/>
    </row>
    <row r="204526" spans="1:1">
      <c r="A204526" s="590"/>
    </row>
    <row r="204527" spans="1:1">
      <c r="A204527" s="590"/>
    </row>
    <row r="204528" spans="1:1">
      <c r="A204528" s="590"/>
    </row>
    <row r="204529" spans="1:1">
      <c r="A204529" s="590"/>
    </row>
    <row r="204530" spans="1:1">
      <c r="A204530" s="590"/>
    </row>
    <row r="204531" spans="1:1">
      <c r="A204531" s="590"/>
    </row>
    <row r="204532" spans="1:1">
      <c r="A204532" s="590"/>
    </row>
    <row r="204533" spans="1:1">
      <c r="A204533" s="590"/>
    </row>
    <row r="204534" spans="1:1">
      <c r="A204534" s="590"/>
    </row>
    <row r="204535" spans="1:1">
      <c r="A204535" s="590"/>
    </row>
    <row r="204536" spans="1:1">
      <c r="A204536" s="590"/>
    </row>
    <row r="204537" spans="1:1">
      <c r="A204537" s="590"/>
    </row>
    <row r="204538" spans="1:1">
      <c r="A204538" s="590"/>
    </row>
    <row r="204539" spans="1:1">
      <c r="A204539" s="590"/>
    </row>
    <row r="204540" spans="1:1">
      <c r="A204540" s="590"/>
    </row>
    <row r="204541" spans="1:1">
      <c r="A204541" s="590"/>
    </row>
    <row r="204542" spans="1:1">
      <c r="A204542" s="590"/>
    </row>
    <row r="204543" spans="1:1">
      <c r="A204543" s="590"/>
    </row>
    <row r="204544" spans="1:1">
      <c r="A204544" s="590"/>
    </row>
    <row r="204545" spans="1:1">
      <c r="A204545" s="590"/>
    </row>
    <row r="204546" spans="1:1">
      <c r="A204546" s="590"/>
    </row>
    <row r="204547" spans="1:1">
      <c r="A204547" s="590"/>
    </row>
    <row r="204548" spans="1:1">
      <c r="A204548" s="590"/>
    </row>
    <row r="204549" spans="1:1">
      <c r="A204549" s="590"/>
    </row>
    <row r="204550" spans="1:1">
      <c r="A204550" s="590"/>
    </row>
    <row r="204551" spans="1:1">
      <c r="A204551" s="590"/>
    </row>
    <row r="204552" spans="1:1">
      <c r="A204552" s="590"/>
    </row>
    <row r="204553" spans="1:1">
      <c r="A204553" s="590"/>
    </row>
    <row r="204554" spans="1:1">
      <c r="A204554" s="590"/>
    </row>
    <row r="204555" spans="1:1">
      <c r="A204555" s="590"/>
    </row>
    <row r="204556" spans="1:1">
      <c r="A204556" s="590"/>
    </row>
    <row r="204557" spans="1:1">
      <c r="A204557" s="590"/>
    </row>
    <row r="204558" spans="1:1">
      <c r="A204558" s="590"/>
    </row>
    <row r="204559" spans="1:1">
      <c r="A204559" s="590"/>
    </row>
    <row r="204560" spans="1:1">
      <c r="A204560" s="590"/>
    </row>
    <row r="204561" spans="1:1">
      <c r="A204561" s="590"/>
    </row>
    <row r="204562" spans="1:1">
      <c r="A204562" s="590"/>
    </row>
    <row r="204563" spans="1:1">
      <c r="A204563" s="590"/>
    </row>
    <row r="204564" spans="1:1">
      <c r="A204564" s="590"/>
    </row>
    <row r="204565" spans="1:1">
      <c r="A204565" s="590"/>
    </row>
    <row r="204566" spans="1:1">
      <c r="A204566" s="590"/>
    </row>
    <row r="204567" spans="1:1">
      <c r="A204567" s="590"/>
    </row>
    <row r="204568" spans="1:1">
      <c r="A204568" s="590"/>
    </row>
    <row r="204569" spans="1:1">
      <c r="A204569" s="590"/>
    </row>
    <row r="204570" spans="1:1">
      <c r="A204570" s="590"/>
    </row>
    <row r="204571" spans="1:1">
      <c r="A204571" s="590"/>
    </row>
    <row r="204572" spans="1:1">
      <c r="A204572" s="590"/>
    </row>
    <row r="204573" spans="1:1">
      <c r="A204573" s="590"/>
    </row>
    <row r="204574" spans="1:1">
      <c r="A204574" s="590"/>
    </row>
    <row r="204575" spans="1:1">
      <c r="A204575" s="590"/>
    </row>
    <row r="204576" spans="1:1">
      <c r="A204576" s="590"/>
    </row>
    <row r="204577" spans="1:1">
      <c r="A204577" s="590"/>
    </row>
    <row r="204578" spans="1:1">
      <c r="A204578" s="590"/>
    </row>
    <row r="204579" spans="1:1">
      <c r="A204579" s="590"/>
    </row>
    <row r="204580" spans="1:1">
      <c r="A204580" s="590"/>
    </row>
    <row r="204581" spans="1:1">
      <c r="A204581" s="590"/>
    </row>
    <row r="204582" spans="1:1">
      <c r="A204582" s="590"/>
    </row>
    <row r="204583" spans="1:1">
      <c r="A204583" s="590"/>
    </row>
    <row r="204584" spans="1:1">
      <c r="A204584" s="590"/>
    </row>
    <row r="204585" spans="1:1">
      <c r="A204585" s="590"/>
    </row>
    <row r="204586" spans="1:1">
      <c r="A204586" s="590"/>
    </row>
    <row r="204587" spans="1:1">
      <c r="A204587" s="590"/>
    </row>
    <row r="204588" spans="1:1">
      <c r="A204588" s="590"/>
    </row>
    <row r="204589" spans="1:1">
      <c r="A204589" s="590"/>
    </row>
    <row r="204590" spans="1:1">
      <c r="A204590" s="590"/>
    </row>
    <row r="204591" spans="1:1">
      <c r="A204591" s="590"/>
    </row>
    <row r="204592" spans="1:1">
      <c r="A204592" s="590"/>
    </row>
    <row r="204593" spans="1:1">
      <c r="A204593" s="590"/>
    </row>
    <row r="204594" spans="1:1">
      <c r="A204594" s="590"/>
    </row>
    <row r="204595" spans="1:1">
      <c r="A204595" s="590"/>
    </row>
    <row r="204596" spans="1:1">
      <c r="A204596" s="590"/>
    </row>
    <row r="204597" spans="1:1">
      <c r="A204597" s="590"/>
    </row>
    <row r="204598" spans="1:1">
      <c r="A204598" s="590"/>
    </row>
    <row r="204599" spans="1:1">
      <c r="A204599" s="590"/>
    </row>
    <row r="204600" spans="1:1">
      <c r="A204600" s="590"/>
    </row>
    <row r="204601" spans="1:1">
      <c r="A204601" s="590"/>
    </row>
    <row r="204602" spans="1:1">
      <c r="A204602" s="590"/>
    </row>
    <row r="204603" spans="1:1">
      <c r="A204603" s="590"/>
    </row>
    <row r="204604" spans="1:1">
      <c r="A204604" s="590"/>
    </row>
    <row r="204605" spans="1:1">
      <c r="A204605" s="590"/>
    </row>
    <row r="204606" spans="1:1">
      <c r="A204606" s="590"/>
    </row>
    <row r="204607" spans="1:1">
      <c r="A204607" s="590"/>
    </row>
    <row r="204608" spans="1:1">
      <c r="A204608" s="590"/>
    </row>
    <row r="204609" spans="1:1">
      <c r="A204609" s="590"/>
    </row>
    <row r="204610" spans="1:1">
      <c r="A204610" s="590"/>
    </row>
    <row r="204611" spans="1:1">
      <c r="A204611" s="590"/>
    </row>
    <row r="204612" spans="1:1">
      <c r="A204612" s="590"/>
    </row>
    <row r="204613" spans="1:1">
      <c r="A204613" s="590"/>
    </row>
    <row r="204614" spans="1:1">
      <c r="A204614" s="590"/>
    </row>
    <row r="204615" spans="1:1">
      <c r="A204615" s="590"/>
    </row>
    <row r="204616" spans="1:1">
      <c r="A204616" s="590"/>
    </row>
    <row r="204617" spans="1:1">
      <c r="A204617" s="590"/>
    </row>
    <row r="204618" spans="1:1">
      <c r="A204618" s="590"/>
    </row>
    <row r="204619" spans="1:1">
      <c r="A204619" s="590"/>
    </row>
    <row r="204620" spans="1:1">
      <c r="A204620" s="590"/>
    </row>
    <row r="204621" spans="1:1">
      <c r="A204621" s="590"/>
    </row>
    <row r="204622" spans="1:1">
      <c r="A204622" s="590"/>
    </row>
    <row r="204623" spans="1:1">
      <c r="A204623" s="590"/>
    </row>
    <row r="204624" spans="1:1">
      <c r="A204624" s="590"/>
    </row>
    <row r="204625" spans="1:1">
      <c r="A204625" s="590"/>
    </row>
    <row r="204626" spans="1:1">
      <c r="A204626" s="590"/>
    </row>
    <row r="204627" spans="1:1">
      <c r="A204627" s="590"/>
    </row>
    <row r="204628" spans="1:1">
      <c r="A204628" s="590"/>
    </row>
    <row r="204629" spans="1:1">
      <c r="A204629" s="590"/>
    </row>
    <row r="204630" spans="1:1">
      <c r="A204630" s="590"/>
    </row>
    <row r="204631" spans="1:1">
      <c r="A204631" s="590"/>
    </row>
    <row r="204632" spans="1:1">
      <c r="A204632" s="590"/>
    </row>
    <row r="204633" spans="1:1">
      <c r="A204633" s="590"/>
    </row>
    <row r="204634" spans="1:1">
      <c r="A204634" s="590"/>
    </row>
    <row r="204635" spans="1:1">
      <c r="A204635" s="590"/>
    </row>
    <row r="204636" spans="1:1">
      <c r="A204636" s="590"/>
    </row>
    <row r="204637" spans="1:1">
      <c r="A204637" s="590"/>
    </row>
    <row r="204638" spans="1:1">
      <c r="A204638" s="590"/>
    </row>
    <row r="204639" spans="1:1">
      <c r="A204639" s="590"/>
    </row>
    <row r="204640" spans="1:1">
      <c r="A204640" s="590"/>
    </row>
    <row r="204641" spans="1:1">
      <c r="A204641" s="590"/>
    </row>
    <row r="204642" spans="1:1">
      <c r="A204642" s="590"/>
    </row>
    <row r="204643" spans="1:1">
      <c r="A204643" s="590"/>
    </row>
    <row r="204644" spans="1:1">
      <c r="A204644" s="590"/>
    </row>
    <row r="204645" spans="1:1">
      <c r="A204645" s="590"/>
    </row>
    <row r="204646" spans="1:1">
      <c r="A204646" s="590"/>
    </row>
    <row r="204647" spans="1:1">
      <c r="A204647" s="590"/>
    </row>
    <row r="204648" spans="1:1">
      <c r="A204648" s="590"/>
    </row>
    <row r="204649" spans="1:1">
      <c r="A204649" s="590"/>
    </row>
    <row r="204650" spans="1:1">
      <c r="A204650" s="590"/>
    </row>
    <row r="204651" spans="1:1">
      <c r="A204651" s="590"/>
    </row>
    <row r="204652" spans="1:1">
      <c r="A204652" s="590"/>
    </row>
    <row r="204653" spans="1:1">
      <c r="A204653" s="590"/>
    </row>
    <row r="204654" spans="1:1">
      <c r="A204654" s="590"/>
    </row>
    <row r="204655" spans="1:1">
      <c r="A204655" s="590"/>
    </row>
    <row r="204656" spans="1:1">
      <c r="A204656" s="590"/>
    </row>
    <row r="204657" spans="1:1">
      <c r="A204657" s="590"/>
    </row>
    <row r="204658" spans="1:1">
      <c r="A204658" s="590"/>
    </row>
    <row r="204659" spans="1:1">
      <c r="A204659" s="590"/>
    </row>
    <row r="204660" spans="1:1">
      <c r="A204660" s="590"/>
    </row>
    <row r="204661" spans="1:1">
      <c r="A204661" s="590"/>
    </row>
    <row r="204662" spans="1:1">
      <c r="A204662" s="590"/>
    </row>
    <row r="204663" spans="1:1">
      <c r="A204663" s="590"/>
    </row>
    <row r="204664" spans="1:1">
      <c r="A204664" s="590"/>
    </row>
    <row r="204665" spans="1:1">
      <c r="A204665" s="590"/>
    </row>
    <row r="204666" spans="1:1">
      <c r="A204666" s="590"/>
    </row>
    <row r="204667" spans="1:1">
      <c r="A204667" s="590"/>
    </row>
    <row r="204668" spans="1:1">
      <c r="A204668" s="590"/>
    </row>
    <row r="204669" spans="1:1">
      <c r="A204669" s="590"/>
    </row>
    <row r="204670" spans="1:1">
      <c r="A204670" s="590"/>
    </row>
    <row r="204671" spans="1:1">
      <c r="A204671" s="590"/>
    </row>
    <row r="204672" spans="1:1">
      <c r="A204672" s="590"/>
    </row>
    <row r="204673" spans="1:1">
      <c r="A204673" s="590"/>
    </row>
    <row r="204674" spans="1:1">
      <c r="A204674" s="590"/>
    </row>
    <row r="204675" spans="1:1">
      <c r="A204675" s="590"/>
    </row>
    <row r="204676" spans="1:1">
      <c r="A204676" s="590"/>
    </row>
    <row r="204677" spans="1:1">
      <c r="A204677" s="590"/>
    </row>
    <row r="204678" spans="1:1">
      <c r="A204678" s="590"/>
    </row>
    <row r="204679" spans="1:1">
      <c r="A204679" s="590"/>
    </row>
    <row r="204680" spans="1:1">
      <c r="A204680" s="590"/>
    </row>
    <row r="204681" spans="1:1">
      <c r="A204681" s="590"/>
    </row>
    <row r="204682" spans="1:1">
      <c r="A204682" s="590"/>
    </row>
    <row r="204683" spans="1:1">
      <c r="A204683" s="590"/>
    </row>
    <row r="204684" spans="1:1">
      <c r="A204684" s="590"/>
    </row>
    <row r="204685" spans="1:1">
      <c r="A204685" s="590"/>
    </row>
    <row r="204686" spans="1:1">
      <c r="A204686" s="590"/>
    </row>
    <row r="204687" spans="1:1">
      <c r="A204687" s="590"/>
    </row>
    <row r="204688" spans="1:1">
      <c r="A204688" s="590"/>
    </row>
    <row r="204689" spans="1:1">
      <c r="A204689" s="590"/>
    </row>
    <row r="204690" spans="1:1">
      <c r="A204690" s="590"/>
    </row>
    <row r="204691" spans="1:1">
      <c r="A204691" s="590"/>
    </row>
    <row r="204692" spans="1:1">
      <c r="A204692" s="590"/>
    </row>
    <row r="204693" spans="1:1">
      <c r="A204693" s="590"/>
    </row>
    <row r="204694" spans="1:1">
      <c r="A204694" s="590"/>
    </row>
    <row r="204695" spans="1:1">
      <c r="A204695" s="590"/>
    </row>
    <row r="204696" spans="1:1">
      <c r="A204696" s="590"/>
    </row>
    <row r="204697" spans="1:1">
      <c r="A204697" s="590"/>
    </row>
    <row r="204698" spans="1:1">
      <c r="A204698" s="590"/>
    </row>
    <row r="204699" spans="1:1">
      <c r="A204699" s="590"/>
    </row>
    <row r="204700" spans="1:1">
      <c r="A204700" s="590"/>
    </row>
    <row r="204701" spans="1:1">
      <c r="A204701" s="590"/>
    </row>
    <row r="204702" spans="1:1">
      <c r="A204702" s="590"/>
    </row>
    <row r="204703" spans="1:1">
      <c r="A204703" s="590"/>
    </row>
    <row r="204704" spans="1:1">
      <c r="A204704" s="590"/>
    </row>
    <row r="204705" spans="1:1">
      <c r="A204705" s="590"/>
    </row>
    <row r="204706" spans="1:1">
      <c r="A204706" s="590"/>
    </row>
    <row r="204707" spans="1:1">
      <c r="A204707" s="590"/>
    </row>
    <row r="204708" spans="1:1">
      <c r="A204708" s="590"/>
    </row>
    <row r="204709" spans="1:1">
      <c r="A204709" s="590"/>
    </row>
    <row r="204710" spans="1:1">
      <c r="A204710" s="590"/>
    </row>
    <row r="204711" spans="1:1">
      <c r="A204711" s="590"/>
    </row>
    <row r="204712" spans="1:1">
      <c r="A204712" s="590"/>
    </row>
    <row r="204713" spans="1:1">
      <c r="A204713" s="590"/>
    </row>
    <row r="204714" spans="1:1">
      <c r="A204714" s="590"/>
    </row>
    <row r="204715" spans="1:1">
      <c r="A204715" s="590"/>
    </row>
    <row r="204716" spans="1:1">
      <c r="A204716" s="590"/>
    </row>
    <row r="204717" spans="1:1">
      <c r="A204717" s="590"/>
    </row>
    <row r="204718" spans="1:1">
      <c r="A204718" s="590"/>
    </row>
    <row r="204719" spans="1:1">
      <c r="A204719" s="590"/>
    </row>
    <row r="204720" spans="1:1">
      <c r="A204720" s="590"/>
    </row>
    <row r="204721" spans="1:1">
      <c r="A204721" s="590"/>
    </row>
    <row r="204722" spans="1:1">
      <c r="A204722" s="590"/>
    </row>
    <row r="204723" spans="1:1">
      <c r="A204723" s="590"/>
    </row>
    <row r="204724" spans="1:1">
      <c r="A204724" s="590"/>
    </row>
    <row r="204725" spans="1:1">
      <c r="A204725" s="590"/>
    </row>
    <row r="204726" spans="1:1">
      <c r="A204726" s="590"/>
    </row>
    <row r="204727" spans="1:1">
      <c r="A204727" s="590"/>
    </row>
    <row r="204728" spans="1:1">
      <c r="A204728" s="590"/>
    </row>
    <row r="204729" spans="1:1">
      <c r="A204729" s="590"/>
    </row>
    <row r="204730" spans="1:1">
      <c r="A204730" s="590"/>
    </row>
    <row r="204731" spans="1:1">
      <c r="A204731" s="590"/>
    </row>
    <row r="204732" spans="1:1">
      <c r="A204732" s="590"/>
    </row>
    <row r="204733" spans="1:1">
      <c r="A204733" s="590"/>
    </row>
    <row r="204734" spans="1:1">
      <c r="A204734" s="590"/>
    </row>
    <row r="204735" spans="1:1">
      <c r="A204735" s="590"/>
    </row>
    <row r="204736" spans="1:1">
      <c r="A204736" s="590"/>
    </row>
    <row r="204737" spans="1:1">
      <c r="A204737" s="590"/>
    </row>
    <row r="204738" spans="1:1">
      <c r="A204738" s="590"/>
    </row>
    <row r="204739" spans="1:1">
      <c r="A204739" s="590"/>
    </row>
    <row r="204740" spans="1:1">
      <c r="A204740" s="590"/>
    </row>
    <row r="204741" spans="1:1">
      <c r="A204741" s="590"/>
    </row>
    <row r="204742" spans="1:1">
      <c r="A204742" s="590"/>
    </row>
    <row r="204743" spans="1:1">
      <c r="A204743" s="590"/>
    </row>
    <row r="204744" spans="1:1">
      <c r="A204744" s="590"/>
    </row>
    <row r="204745" spans="1:1">
      <c r="A204745" s="590"/>
    </row>
    <row r="204746" spans="1:1">
      <c r="A204746" s="590"/>
    </row>
    <row r="204747" spans="1:1">
      <c r="A204747" s="590"/>
    </row>
    <row r="204748" spans="1:1">
      <c r="A204748" s="590"/>
    </row>
    <row r="204749" spans="1:1">
      <c r="A204749" s="590"/>
    </row>
    <row r="204750" spans="1:1">
      <c r="A204750" s="590"/>
    </row>
    <row r="204751" spans="1:1">
      <c r="A204751" s="590"/>
    </row>
    <row r="204752" spans="1:1">
      <c r="A204752" s="590"/>
    </row>
    <row r="204753" spans="1:1">
      <c r="A204753" s="590"/>
    </row>
    <row r="204754" spans="1:1">
      <c r="A204754" s="590"/>
    </row>
    <row r="204755" spans="1:1">
      <c r="A204755" s="590"/>
    </row>
    <row r="204756" spans="1:1">
      <c r="A204756" s="590"/>
    </row>
    <row r="204757" spans="1:1">
      <c r="A204757" s="590"/>
    </row>
    <row r="204758" spans="1:1">
      <c r="A204758" s="590"/>
    </row>
    <row r="204759" spans="1:1">
      <c r="A204759" s="590"/>
    </row>
    <row r="204760" spans="1:1">
      <c r="A204760" s="590"/>
    </row>
    <row r="204761" spans="1:1">
      <c r="A204761" s="590"/>
    </row>
    <row r="204762" spans="1:1">
      <c r="A204762" s="590"/>
    </row>
    <row r="204763" spans="1:1">
      <c r="A204763" s="590"/>
    </row>
    <row r="204764" spans="1:1">
      <c r="A204764" s="590"/>
    </row>
    <row r="204765" spans="1:1">
      <c r="A204765" s="590"/>
    </row>
    <row r="204766" spans="1:1">
      <c r="A204766" s="590"/>
    </row>
    <row r="204767" spans="1:1">
      <c r="A204767" s="590"/>
    </row>
    <row r="204768" spans="1:1">
      <c r="A204768" s="590"/>
    </row>
    <row r="204769" spans="1:1">
      <c r="A204769" s="590"/>
    </row>
    <row r="204770" spans="1:1">
      <c r="A204770" s="590"/>
    </row>
    <row r="204771" spans="1:1">
      <c r="A204771" s="590"/>
    </row>
    <row r="204772" spans="1:1">
      <c r="A204772" s="590"/>
    </row>
    <row r="204773" spans="1:1">
      <c r="A204773" s="590"/>
    </row>
    <row r="204774" spans="1:1">
      <c r="A204774" s="590"/>
    </row>
    <row r="204775" spans="1:1">
      <c r="A204775" s="590"/>
    </row>
    <row r="204776" spans="1:1">
      <c r="A204776" s="590"/>
    </row>
    <row r="204777" spans="1:1">
      <c r="A204777" s="590"/>
    </row>
    <row r="204778" spans="1:1">
      <c r="A204778" s="590"/>
    </row>
    <row r="204779" spans="1:1">
      <c r="A204779" s="590"/>
    </row>
    <row r="204780" spans="1:1">
      <c r="A204780" s="590"/>
    </row>
    <row r="204781" spans="1:1">
      <c r="A204781" s="590"/>
    </row>
    <row r="204782" spans="1:1">
      <c r="A204782" s="590"/>
    </row>
    <row r="204783" spans="1:1">
      <c r="A204783" s="590"/>
    </row>
    <row r="204784" spans="1:1">
      <c r="A204784" s="590"/>
    </row>
    <row r="204785" spans="1:1">
      <c r="A204785" s="590"/>
    </row>
    <row r="204786" spans="1:1">
      <c r="A204786" s="590"/>
    </row>
    <row r="204787" spans="1:1">
      <c r="A204787" s="590"/>
    </row>
    <row r="204788" spans="1:1">
      <c r="A204788" s="590"/>
    </row>
    <row r="204789" spans="1:1">
      <c r="A204789" s="590"/>
    </row>
    <row r="204790" spans="1:1">
      <c r="A204790" s="590"/>
    </row>
    <row r="204791" spans="1:1">
      <c r="A204791" s="590"/>
    </row>
    <row r="204792" spans="1:1">
      <c r="A204792" s="590"/>
    </row>
    <row r="204793" spans="1:1">
      <c r="A204793" s="590"/>
    </row>
    <row r="204794" spans="1:1">
      <c r="A204794" s="590"/>
    </row>
    <row r="204795" spans="1:1">
      <c r="A204795" s="590"/>
    </row>
    <row r="204796" spans="1:1">
      <c r="A204796" s="590"/>
    </row>
    <row r="204797" spans="1:1">
      <c r="A204797" s="590"/>
    </row>
    <row r="204798" spans="1:1">
      <c r="A204798" s="590"/>
    </row>
    <row r="204799" spans="1:1">
      <c r="A204799" s="590"/>
    </row>
    <row r="204800" spans="1:1">
      <c r="A204800" s="590"/>
    </row>
    <row r="204801" spans="1:1">
      <c r="A204801" s="590"/>
    </row>
    <row r="204802" spans="1:1">
      <c r="A204802" s="590"/>
    </row>
    <row r="204803" spans="1:1">
      <c r="A204803" s="590"/>
    </row>
    <row r="204804" spans="1:1">
      <c r="A204804" s="590"/>
    </row>
    <row r="204805" spans="1:1">
      <c r="A204805" s="590"/>
    </row>
    <row r="204806" spans="1:1">
      <c r="A204806" s="590"/>
    </row>
    <row r="204807" spans="1:1">
      <c r="A204807" s="590"/>
    </row>
    <row r="204808" spans="1:1">
      <c r="A204808" s="590"/>
    </row>
    <row r="204809" spans="1:1">
      <c r="A204809" s="590"/>
    </row>
    <row r="204810" spans="1:1">
      <c r="A204810" s="590"/>
    </row>
    <row r="204811" spans="1:1">
      <c r="A204811" s="590"/>
    </row>
    <row r="204812" spans="1:1">
      <c r="A204812" s="590"/>
    </row>
    <row r="204813" spans="1:1">
      <c r="A204813" s="590"/>
    </row>
    <row r="204814" spans="1:1">
      <c r="A204814" s="590"/>
    </row>
    <row r="204815" spans="1:1">
      <c r="A204815" s="590"/>
    </row>
    <row r="204816" spans="1:1">
      <c r="A204816" s="590"/>
    </row>
    <row r="204817" spans="1:1">
      <c r="A204817" s="590"/>
    </row>
    <row r="204818" spans="1:1">
      <c r="A204818" s="590"/>
    </row>
    <row r="204819" spans="1:1">
      <c r="A204819" s="590"/>
    </row>
    <row r="204820" spans="1:1">
      <c r="A204820" s="590"/>
    </row>
    <row r="204821" spans="1:1">
      <c r="A204821" s="590"/>
    </row>
    <row r="204822" spans="1:1">
      <c r="A204822" s="590"/>
    </row>
    <row r="204823" spans="1:1">
      <c r="A204823" s="590"/>
    </row>
    <row r="204824" spans="1:1">
      <c r="A204824" s="590"/>
    </row>
    <row r="204825" spans="1:1">
      <c r="A204825" s="590"/>
    </row>
    <row r="204826" spans="1:1">
      <c r="A204826" s="590"/>
    </row>
    <row r="204827" spans="1:1">
      <c r="A204827" s="590"/>
    </row>
    <row r="204828" spans="1:1">
      <c r="A204828" s="590"/>
    </row>
    <row r="204829" spans="1:1">
      <c r="A204829" s="590"/>
    </row>
    <row r="204830" spans="1:1">
      <c r="A204830" s="590"/>
    </row>
    <row r="204831" spans="1:1">
      <c r="A204831" s="590"/>
    </row>
    <row r="204832" spans="1:1">
      <c r="A204832" s="590"/>
    </row>
    <row r="204833" spans="1:1">
      <c r="A204833" s="590"/>
    </row>
    <row r="204834" spans="1:1">
      <c r="A204834" s="590"/>
    </row>
    <row r="204835" spans="1:1">
      <c r="A204835" s="590"/>
    </row>
    <row r="204836" spans="1:1">
      <c r="A204836" s="590"/>
    </row>
    <row r="204837" spans="1:1">
      <c r="A204837" s="590"/>
    </row>
    <row r="204838" spans="1:1">
      <c r="A204838" s="590"/>
    </row>
    <row r="204839" spans="1:1">
      <c r="A204839" s="590"/>
    </row>
    <row r="204840" spans="1:1">
      <c r="A204840" s="590"/>
    </row>
    <row r="204841" spans="1:1">
      <c r="A204841" s="590"/>
    </row>
    <row r="204842" spans="1:1">
      <c r="A204842" s="590"/>
    </row>
    <row r="204843" spans="1:1">
      <c r="A204843" s="590"/>
    </row>
    <row r="204844" spans="1:1">
      <c r="A204844" s="590"/>
    </row>
    <row r="204845" spans="1:1">
      <c r="A204845" s="590"/>
    </row>
    <row r="204846" spans="1:1">
      <c r="A204846" s="590"/>
    </row>
    <row r="204847" spans="1:1">
      <c r="A204847" s="590"/>
    </row>
    <row r="204848" spans="1:1">
      <c r="A204848" s="590"/>
    </row>
    <row r="204849" spans="1:1">
      <c r="A204849" s="590"/>
    </row>
    <row r="204850" spans="1:1">
      <c r="A204850" s="590"/>
    </row>
    <row r="204851" spans="1:1">
      <c r="A204851" s="590"/>
    </row>
    <row r="204852" spans="1:1">
      <c r="A204852" s="590"/>
    </row>
    <row r="204853" spans="1:1">
      <c r="A204853" s="590"/>
    </row>
    <row r="204854" spans="1:1">
      <c r="A204854" s="590"/>
    </row>
    <row r="204855" spans="1:1">
      <c r="A204855" s="590"/>
    </row>
    <row r="204856" spans="1:1">
      <c r="A204856" s="590"/>
    </row>
    <row r="204857" spans="1:1">
      <c r="A204857" s="590"/>
    </row>
    <row r="204858" spans="1:1">
      <c r="A204858" s="590"/>
    </row>
    <row r="204859" spans="1:1">
      <c r="A204859" s="590"/>
    </row>
    <row r="204860" spans="1:1">
      <c r="A204860" s="590"/>
    </row>
    <row r="204861" spans="1:1">
      <c r="A204861" s="590"/>
    </row>
    <row r="204862" spans="1:1">
      <c r="A204862" s="590"/>
    </row>
    <row r="204863" spans="1:1">
      <c r="A204863" s="590"/>
    </row>
    <row r="204864" spans="1:1">
      <c r="A204864" s="590"/>
    </row>
    <row r="204865" spans="1:1">
      <c r="A204865" s="590"/>
    </row>
    <row r="204866" spans="1:1">
      <c r="A204866" s="590"/>
    </row>
    <row r="204867" spans="1:1">
      <c r="A204867" s="590"/>
    </row>
    <row r="204868" spans="1:1">
      <c r="A204868" s="590"/>
    </row>
    <row r="204869" spans="1:1">
      <c r="A204869" s="590"/>
    </row>
    <row r="204870" spans="1:1">
      <c r="A204870" s="590"/>
    </row>
    <row r="204871" spans="1:1">
      <c r="A204871" s="590"/>
    </row>
    <row r="204872" spans="1:1">
      <c r="A204872" s="590"/>
    </row>
    <row r="204873" spans="1:1">
      <c r="A204873" s="590"/>
    </row>
    <row r="204874" spans="1:1">
      <c r="A204874" s="590"/>
    </row>
    <row r="204875" spans="1:1">
      <c r="A204875" s="590"/>
    </row>
    <row r="204876" spans="1:1">
      <c r="A204876" s="590"/>
    </row>
    <row r="204877" spans="1:1">
      <c r="A204877" s="590"/>
    </row>
    <row r="204878" spans="1:1">
      <c r="A204878" s="590"/>
    </row>
    <row r="204879" spans="1:1">
      <c r="A204879" s="590"/>
    </row>
    <row r="204880" spans="1:1">
      <c r="A204880" s="590"/>
    </row>
    <row r="204881" spans="1:1">
      <c r="A204881" s="590"/>
    </row>
    <row r="204882" spans="1:1">
      <c r="A204882" s="590"/>
    </row>
    <row r="204883" spans="1:1">
      <c r="A204883" s="590"/>
    </row>
    <row r="204884" spans="1:1">
      <c r="A204884" s="590"/>
    </row>
    <row r="204885" spans="1:1">
      <c r="A204885" s="590"/>
    </row>
    <row r="204886" spans="1:1">
      <c r="A204886" s="590"/>
    </row>
    <row r="204887" spans="1:1">
      <c r="A204887" s="590"/>
    </row>
    <row r="204888" spans="1:1">
      <c r="A204888" s="590"/>
    </row>
    <row r="204889" spans="1:1">
      <c r="A204889" s="590"/>
    </row>
    <row r="204890" spans="1:1">
      <c r="A204890" s="590"/>
    </row>
    <row r="204891" spans="1:1">
      <c r="A204891" s="590"/>
    </row>
    <row r="204892" spans="1:1">
      <c r="A204892" s="590"/>
    </row>
    <row r="204893" spans="1:1">
      <c r="A204893" s="590"/>
    </row>
    <row r="204894" spans="1:1">
      <c r="A204894" s="590"/>
    </row>
    <row r="204895" spans="1:1">
      <c r="A204895" s="590"/>
    </row>
    <row r="204896" spans="1:1">
      <c r="A204896" s="590"/>
    </row>
    <row r="204897" spans="1:1">
      <c r="A204897" s="590"/>
    </row>
    <row r="204898" spans="1:1">
      <c r="A204898" s="590"/>
    </row>
    <row r="204899" spans="1:1">
      <c r="A204899" s="590"/>
    </row>
    <row r="204900" spans="1:1">
      <c r="A204900" s="590"/>
    </row>
    <row r="204901" spans="1:1">
      <c r="A204901" s="590"/>
    </row>
    <row r="204902" spans="1:1">
      <c r="A204902" s="590"/>
    </row>
    <row r="204903" spans="1:1">
      <c r="A204903" s="590"/>
    </row>
    <row r="204904" spans="1:1">
      <c r="A204904" s="590"/>
    </row>
    <row r="204905" spans="1:1">
      <c r="A204905" s="590"/>
    </row>
    <row r="204906" spans="1:1">
      <c r="A204906" s="590"/>
    </row>
    <row r="204907" spans="1:1">
      <c r="A204907" s="590"/>
    </row>
    <row r="204908" spans="1:1">
      <c r="A204908" s="590"/>
    </row>
    <row r="204909" spans="1:1">
      <c r="A204909" s="590"/>
    </row>
    <row r="204910" spans="1:1">
      <c r="A204910" s="590"/>
    </row>
    <row r="204911" spans="1:1">
      <c r="A204911" s="590"/>
    </row>
    <row r="204912" spans="1:1">
      <c r="A204912" s="590"/>
    </row>
    <row r="204913" spans="1:1">
      <c r="A204913" s="590"/>
    </row>
    <row r="204914" spans="1:1">
      <c r="A204914" s="590"/>
    </row>
    <row r="204915" spans="1:1">
      <c r="A204915" s="590"/>
    </row>
    <row r="204916" spans="1:1">
      <c r="A204916" s="590"/>
    </row>
    <row r="204917" spans="1:1">
      <c r="A204917" s="590"/>
    </row>
    <row r="204918" spans="1:1">
      <c r="A204918" s="590"/>
    </row>
    <row r="204919" spans="1:1">
      <c r="A204919" s="590"/>
    </row>
    <row r="204920" spans="1:1">
      <c r="A204920" s="590"/>
    </row>
    <row r="204921" spans="1:1">
      <c r="A204921" s="590"/>
    </row>
    <row r="204922" spans="1:1">
      <c r="A204922" s="590"/>
    </row>
    <row r="204923" spans="1:1">
      <c r="A204923" s="590"/>
    </row>
    <row r="204924" spans="1:1">
      <c r="A204924" s="590"/>
    </row>
    <row r="204925" spans="1:1">
      <c r="A204925" s="590"/>
    </row>
    <row r="204926" spans="1:1">
      <c r="A204926" s="590"/>
    </row>
    <row r="204927" spans="1:1">
      <c r="A204927" s="590"/>
    </row>
    <row r="204928" spans="1:1">
      <c r="A204928" s="590"/>
    </row>
    <row r="204929" spans="1:1">
      <c r="A204929" s="590"/>
    </row>
    <row r="204930" spans="1:1">
      <c r="A204930" s="590"/>
    </row>
    <row r="204931" spans="1:1">
      <c r="A204931" s="590"/>
    </row>
    <row r="204932" spans="1:1">
      <c r="A204932" s="590"/>
    </row>
    <row r="204933" spans="1:1">
      <c r="A204933" s="590"/>
    </row>
    <row r="204934" spans="1:1">
      <c r="A204934" s="590"/>
    </row>
    <row r="204935" spans="1:1">
      <c r="A204935" s="590"/>
    </row>
    <row r="204936" spans="1:1">
      <c r="A204936" s="590"/>
    </row>
    <row r="204937" spans="1:1">
      <c r="A204937" s="590"/>
    </row>
    <row r="204938" spans="1:1">
      <c r="A204938" s="590"/>
    </row>
    <row r="204939" spans="1:1">
      <c r="A204939" s="590"/>
    </row>
    <row r="204940" spans="1:1">
      <c r="A204940" s="590"/>
    </row>
    <row r="204941" spans="1:1">
      <c r="A204941" s="590"/>
    </row>
    <row r="204942" spans="1:1">
      <c r="A204942" s="590"/>
    </row>
    <row r="204943" spans="1:1">
      <c r="A204943" s="590"/>
    </row>
    <row r="204944" spans="1:1">
      <c r="A204944" s="590"/>
    </row>
    <row r="204945" spans="1:1">
      <c r="A204945" s="590"/>
    </row>
    <row r="204946" spans="1:1">
      <c r="A204946" s="590"/>
    </row>
    <row r="204947" spans="1:1">
      <c r="A204947" s="590"/>
    </row>
    <row r="204948" spans="1:1">
      <c r="A204948" s="590"/>
    </row>
    <row r="204949" spans="1:1">
      <c r="A204949" s="590"/>
    </row>
    <row r="204950" spans="1:1">
      <c r="A204950" s="590"/>
    </row>
    <row r="204951" spans="1:1">
      <c r="A204951" s="590"/>
    </row>
    <row r="204952" spans="1:1">
      <c r="A204952" s="590"/>
    </row>
    <row r="204953" spans="1:1">
      <c r="A204953" s="590"/>
    </row>
    <row r="204954" spans="1:1">
      <c r="A204954" s="590"/>
    </row>
    <row r="204955" spans="1:1">
      <c r="A204955" s="590"/>
    </row>
    <row r="204956" spans="1:1">
      <c r="A204956" s="590"/>
    </row>
    <row r="204957" spans="1:1">
      <c r="A204957" s="590"/>
    </row>
    <row r="204958" spans="1:1">
      <c r="A204958" s="590"/>
    </row>
    <row r="204959" spans="1:1">
      <c r="A204959" s="590"/>
    </row>
    <row r="204960" spans="1:1">
      <c r="A204960" s="590"/>
    </row>
    <row r="204961" spans="1:1">
      <c r="A204961" s="590"/>
    </row>
    <row r="204962" spans="1:1">
      <c r="A204962" s="590"/>
    </row>
    <row r="204963" spans="1:1">
      <c r="A204963" s="590"/>
    </row>
    <row r="204964" spans="1:1">
      <c r="A204964" s="590"/>
    </row>
    <row r="204965" spans="1:1">
      <c r="A204965" s="590"/>
    </row>
    <row r="204966" spans="1:1">
      <c r="A204966" s="590"/>
    </row>
    <row r="204967" spans="1:1">
      <c r="A204967" s="590"/>
    </row>
    <row r="204968" spans="1:1">
      <c r="A204968" s="590"/>
    </row>
    <row r="204969" spans="1:1">
      <c r="A204969" s="590"/>
    </row>
    <row r="204970" spans="1:1">
      <c r="A204970" s="590"/>
    </row>
    <row r="204971" spans="1:1">
      <c r="A204971" s="590"/>
    </row>
    <row r="204972" spans="1:1">
      <c r="A204972" s="590"/>
    </row>
    <row r="204973" spans="1:1">
      <c r="A204973" s="590"/>
    </row>
    <row r="204974" spans="1:1">
      <c r="A204974" s="590"/>
    </row>
    <row r="204975" spans="1:1">
      <c r="A204975" s="590"/>
    </row>
    <row r="204976" spans="1:1">
      <c r="A204976" s="590"/>
    </row>
    <row r="204977" spans="1:1">
      <c r="A204977" s="590"/>
    </row>
    <row r="204978" spans="1:1">
      <c r="A204978" s="590"/>
    </row>
    <row r="204979" spans="1:1">
      <c r="A204979" s="590"/>
    </row>
    <row r="204980" spans="1:1">
      <c r="A204980" s="590"/>
    </row>
    <row r="204981" spans="1:1">
      <c r="A204981" s="590"/>
    </row>
    <row r="204982" spans="1:1">
      <c r="A204982" s="590"/>
    </row>
    <row r="204983" spans="1:1">
      <c r="A204983" s="590"/>
    </row>
    <row r="204984" spans="1:1">
      <c r="A204984" s="590"/>
    </row>
    <row r="204985" spans="1:1">
      <c r="A204985" s="590"/>
    </row>
    <row r="204986" spans="1:1">
      <c r="A204986" s="590"/>
    </row>
    <row r="204987" spans="1:1">
      <c r="A204987" s="590"/>
    </row>
    <row r="204988" spans="1:1">
      <c r="A204988" s="590"/>
    </row>
    <row r="204989" spans="1:1">
      <c r="A204989" s="590"/>
    </row>
    <row r="204990" spans="1:1">
      <c r="A204990" s="590"/>
    </row>
    <row r="204991" spans="1:1">
      <c r="A204991" s="590"/>
    </row>
    <row r="204992" spans="1:1">
      <c r="A204992" s="590"/>
    </row>
    <row r="204993" spans="1:1">
      <c r="A204993" s="590"/>
    </row>
    <row r="204994" spans="1:1">
      <c r="A204994" s="590"/>
    </row>
    <row r="204995" spans="1:1">
      <c r="A204995" s="590"/>
    </row>
    <row r="204996" spans="1:1">
      <c r="A204996" s="590"/>
    </row>
    <row r="204997" spans="1:1">
      <c r="A204997" s="590"/>
    </row>
    <row r="204998" spans="1:1">
      <c r="A204998" s="590"/>
    </row>
    <row r="204999" spans="1:1">
      <c r="A204999" s="590"/>
    </row>
    <row r="205000" spans="1:1">
      <c r="A205000" s="590"/>
    </row>
    <row r="205001" spans="1:1">
      <c r="A205001" s="590"/>
    </row>
    <row r="205002" spans="1:1">
      <c r="A205002" s="590"/>
    </row>
    <row r="205003" spans="1:1">
      <c r="A205003" s="590"/>
    </row>
    <row r="205004" spans="1:1">
      <c r="A205004" s="590"/>
    </row>
    <row r="205005" spans="1:1">
      <c r="A205005" s="590"/>
    </row>
    <row r="205006" spans="1:1">
      <c r="A205006" s="590"/>
    </row>
    <row r="205007" spans="1:1">
      <c r="A205007" s="590"/>
    </row>
    <row r="205008" spans="1:1">
      <c r="A205008" s="590"/>
    </row>
    <row r="205009" spans="1:1">
      <c r="A205009" s="590"/>
    </row>
    <row r="205010" spans="1:1">
      <c r="A205010" s="590"/>
    </row>
    <row r="205011" spans="1:1">
      <c r="A205011" s="590"/>
    </row>
    <row r="205012" spans="1:1">
      <c r="A205012" s="590"/>
    </row>
    <row r="205013" spans="1:1">
      <c r="A205013" s="590"/>
    </row>
    <row r="205014" spans="1:1">
      <c r="A205014" s="590"/>
    </row>
    <row r="205015" spans="1:1">
      <c r="A205015" s="590"/>
    </row>
    <row r="205016" spans="1:1">
      <c r="A205016" s="590"/>
    </row>
    <row r="205017" spans="1:1">
      <c r="A205017" s="590"/>
    </row>
    <row r="205018" spans="1:1">
      <c r="A205018" s="590"/>
    </row>
    <row r="205019" spans="1:1">
      <c r="A205019" s="590"/>
    </row>
    <row r="205020" spans="1:1">
      <c r="A205020" s="590"/>
    </row>
    <row r="205021" spans="1:1">
      <c r="A205021" s="590"/>
    </row>
    <row r="205022" spans="1:1">
      <c r="A205022" s="590"/>
    </row>
    <row r="205023" spans="1:1">
      <c r="A205023" s="590"/>
    </row>
    <row r="205024" spans="1:1">
      <c r="A205024" s="590"/>
    </row>
    <row r="205025" spans="1:1">
      <c r="A205025" s="590"/>
    </row>
    <row r="205026" spans="1:1">
      <c r="A205026" s="590"/>
    </row>
    <row r="205027" spans="1:1">
      <c r="A205027" s="590"/>
    </row>
    <row r="205028" spans="1:1">
      <c r="A205028" s="590"/>
    </row>
    <row r="205029" spans="1:1">
      <c r="A205029" s="590"/>
    </row>
    <row r="205030" spans="1:1">
      <c r="A205030" s="590"/>
    </row>
    <row r="205031" spans="1:1">
      <c r="A205031" s="590"/>
    </row>
    <row r="205032" spans="1:1">
      <c r="A205032" s="590"/>
    </row>
    <row r="205033" spans="1:1">
      <c r="A205033" s="590"/>
    </row>
    <row r="205034" spans="1:1">
      <c r="A205034" s="590"/>
    </row>
    <row r="205035" spans="1:1">
      <c r="A205035" s="590"/>
    </row>
    <row r="205036" spans="1:1">
      <c r="A205036" s="590"/>
    </row>
    <row r="205037" spans="1:1">
      <c r="A205037" s="590"/>
    </row>
    <row r="205038" spans="1:1">
      <c r="A205038" s="590"/>
    </row>
    <row r="205039" spans="1:1">
      <c r="A205039" s="590"/>
    </row>
    <row r="205040" spans="1:1">
      <c r="A205040" s="590"/>
    </row>
    <row r="205041" spans="1:1">
      <c r="A205041" s="590"/>
    </row>
    <row r="205042" spans="1:1">
      <c r="A205042" s="590"/>
    </row>
    <row r="205043" spans="1:1">
      <c r="A205043" s="590"/>
    </row>
    <row r="205044" spans="1:1">
      <c r="A205044" s="590"/>
    </row>
    <row r="205045" spans="1:1">
      <c r="A205045" s="590"/>
    </row>
    <row r="205046" spans="1:1">
      <c r="A205046" s="590"/>
    </row>
    <row r="205047" spans="1:1">
      <c r="A205047" s="590"/>
    </row>
    <row r="205048" spans="1:1">
      <c r="A205048" s="590"/>
    </row>
    <row r="205049" spans="1:1">
      <c r="A205049" s="590"/>
    </row>
    <row r="205050" spans="1:1">
      <c r="A205050" s="590"/>
    </row>
    <row r="205051" spans="1:1">
      <c r="A205051" s="590"/>
    </row>
    <row r="205052" spans="1:1">
      <c r="A205052" s="590"/>
    </row>
    <row r="205053" spans="1:1">
      <c r="A205053" s="590"/>
    </row>
    <row r="205054" spans="1:1">
      <c r="A205054" s="590"/>
    </row>
    <row r="205055" spans="1:1">
      <c r="A205055" s="590"/>
    </row>
    <row r="205056" spans="1:1">
      <c r="A205056" s="590"/>
    </row>
    <row r="205057" spans="1:1">
      <c r="A205057" s="590"/>
    </row>
    <row r="205058" spans="1:1">
      <c r="A205058" s="590"/>
    </row>
    <row r="205059" spans="1:1">
      <c r="A205059" s="590"/>
    </row>
    <row r="205060" spans="1:1">
      <c r="A205060" s="590"/>
    </row>
    <row r="205061" spans="1:1">
      <c r="A205061" s="590"/>
    </row>
    <row r="205062" spans="1:1">
      <c r="A205062" s="590"/>
    </row>
    <row r="205063" spans="1:1">
      <c r="A205063" s="590"/>
    </row>
    <row r="205064" spans="1:1">
      <c r="A205064" s="590"/>
    </row>
    <row r="205065" spans="1:1">
      <c r="A205065" s="590"/>
    </row>
    <row r="205066" spans="1:1">
      <c r="A205066" s="590"/>
    </row>
    <row r="205067" spans="1:1">
      <c r="A205067" s="590"/>
    </row>
    <row r="205068" spans="1:1">
      <c r="A205068" s="590"/>
    </row>
    <row r="205069" spans="1:1">
      <c r="A205069" s="590"/>
    </row>
    <row r="205070" spans="1:1">
      <c r="A205070" s="590"/>
    </row>
    <row r="205071" spans="1:1">
      <c r="A205071" s="590"/>
    </row>
    <row r="205072" spans="1:1">
      <c r="A205072" s="590"/>
    </row>
    <row r="205073" spans="1:1">
      <c r="A205073" s="590"/>
    </row>
    <row r="205074" spans="1:1">
      <c r="A205074" s="590"/>
    </row>
    <row r="205075" spans="1:1">
      <c r="A205075" s="590"/>
    </row>
    <row r="205076" spans="1:1">
      <c r="A205076" s="590"/>
    </row>
    <row r="205077" spans="1:1">
      <c r="A205077" s="590"/>
    </row>
    <row r="205078" spans="1:1">
      <c r="A205078" s="590"/>
    </row>
    <row r="205079" spans="1:1">
      <c r="A205079" s="590"/>
    </row>
    <row r="205080" spans="1:1">
      <c r="A205080" s="590"/>
    </row>
    <row r="205081" spans="1:1">
      <c r="A205081" s="590"/>
    </row>
    <row r="205082" spans="1:1">
      <c r="A205082" s="590"/>
    </row>
    <row r="205083" spans="1:1">
      <c r="A205083" s="590"/>
    </row>
    <row r="205084" spans="1:1">
      <c r="A205084" s="590"/>
    </row>
    <row r="205085" spans="1:1">
      <c r="A205085" s="590"/>
    </row>
    <row r="205086" spans="1:1">
      <c r="A205086" s="590"/>
    </row>
    <row r="205087" spans="1:1">
      <c r="A205087" s="590"/>
    </row>
    <row r="205088" spans="1:1">
      <c r="A205088" s="590"/>
    </row>
    <row r="205089" spans="1:1">
      <c r="A205089" s="590"/>
    </row>
    <row r="205090" spans="1:1">
      <c r="A205090" s="590"/>
    </row>
    <row r="205091" spans="1:1">
      <c r="A205091" s="590"/>
    </row>
    <row r="205092" spans="1:1">
      <c r="A205092" s="590"/>
    </row>
    <row r="205093" spans="1:1">
      <c r="A205093" s="590"/>
    </row>
    <row r="205094" spans="1:1">
      <c r="A205094" s="590"/>
    </row>
    <row r="205095" spans="1:1">
      <c r="A205095" s="590"/>
    </row>
    <row r="205096" spans="1:1">
      <c r="A205096" s="590"/>
    </row>
    <row r="205097" spans="1:1">
      <c r="A205097" s="590"/>
    </row>
    <row r="205098" spans="1:1">
      <c r="A205098" s="590"/>
    </row>
    <row r="205099" spans="1:1">
      <c r="A205099" s="590"/>
    </row>
    <row r="205100" spans="1:1">
      <c r="A205100" s="590"/>
    </row>
    <row r="205101" spans="1:1">
      <c r="A205101" s="590"/>
    </row>
    <row r="205102" spans="1:1">
      <c r="A205102" s="590"/>
    </row>
    <row r="205103" spans="1:1">
      <c r="A205103" s="590"/>
    </row>
    <row r="205104" spans="1:1">
      <c r="A205104" s="590"/>
    </row>
    <row r="205105" spans="1:1">
      <c r="A205105" s="590"/>
    </row>
    <row r="205106" spans="1:1">
      <c r="A205106" s="590"/>
    </row>
    <row r="205107" spans="1:1">
      <c r="A205107" s="590"/>
    </row>
    <row r="205108" spans="1:1">
      <c r="A205108" s="590"/>
    </row>
    <row r="205109" spans="1:1">
      <c r="A205109" s="590"/>
    </row>
    <row r="205110" spans="1:1">
      <c r="A205110" s="590"/>
    </row>
    <row r="205111" spans="1:1">
      <c r="A205111" s="590"/>
    </row>
    <row r="205112" spans="1:1">
      <c r="A205112" s="590"/>
    </row>
    <row r="205113" spans="1:1">
      <c r="A205113" s="590"/>
    </row>
    <row r="205114" spans="1:1">
      <c r="A205114" s="590"/>
    </row>
    <row r="205115" spans="1:1">
      <c r="A205115" s="590"/>
    </row>
    <row r="205116" spans="1:1">
      <c r="A205116" s="590"/>
    </row>
    <row r="205117" spans="1:1">
      <c r="A205117" s="590"/>
    </row>
    <row r="205118" spans="1:1">
      <c r="A205118" s="590"/>
    </row>
    <row r="205119" spans="1:1">
      <c r="A205119" s="590"/>
    </row>
    <row r="205120" spans="1:1">
      <c r="A205120" s="590"/>
    </row>
    <row r="205121" spans="1:1">
      <c r="A205121" s="590"/>
    </row>
    <row r="205122" spans="1:1">
      <c r="A205122" s="590"/>
    </row>
    <row r="205123" spans="1:1">
      <c r="A205123" s="590"/>
    </row>
    <row r="205124" spans="1:1">
      <c r="A205124" s="590"/>
    </row>
    <row r="205125" spans="1:1">
      <c r="A205125" s="590"/>
    </row>
    <row r="205126" spans="1:1">
      <c r="A205126" s="590"/>
    </row>
    <row r="205127" spans="1:1">
      <c r="A205127" s="590"/>
    </row>
    <row r="205128" spans="1:1">
      <c r="A205128" s="590"/>
    </row>
    <row r="205129" spans="1:1">
      <c r="A205129" s="590"/>
    </row>
    <row r="205130" spans="1:1">
      <c r="A205130" s="590"/>
    </row>
    <row r="205131" spans="1:1">
      <c r="A205131" s="590"/>
    </row>
    <row r="205132" spans="1:1">
      <c r="A205132" s="590"/>
    </row>
    <row r="205133" spans="1:1">
      <c r="A205133" s="590"/>
    </row>
    <row r="205134" spans="1:1">
      <c r="A205134" s="590"/>
    </row>
    <row r="205135" spans="1:1">
      <c r="A205135" s="590"/>
    </row>
    <row r="205136" spans="1:1">
      <c r="A205136" s="590"/>
    </row>
    <row r="205137" spans="1:1">
      <c r="A205137" s="590"/>
    </row>
    <row r="205138" spans="1:1">
      <c r="A205138" s="590"/>
    </row>
    <row r="205139" spans="1:1">
      <c r="A205139" s="590"/>
    </row>
    <row r="205140" spans="1:1">
      <c r="A205140" s="590"/>
    </row>
    <row r="205141" spans="1:1">
      <c r="A205141" s="590"/>
    </row>
    <row r="205142" spans="1:1">
      <c r="A205142" s="590"/>
    </row>
    <row r="205143" spans="1:1">
      <c r="A205143" s="590"/>
    </row>
    <row r="205144" spans="1:1">
      <c r="A205144" s="590"/>
    </row>
    <row r="205145" spans="1:1">
      <c r="A205145" s="590"/>
    </row>
    <row r="205146" spans="1:1">
      <c r="A205146" s="590"/>
    </row>
    <row r="205147" spans="1:1">
      <c r="A205147" s="590"/>
    </row>
    <row r="205148" spans="1:1">
      <c r="A205148" s="590"/>
    </row>
    <row r="205149" spans="1:1">
      <c r="A205149" s="590"/>
    </row>
    <row r="205150" spans="1:1">
      <c r="A205150" s="590"/>
    </row>
    <row r="205151" spans="1:1">
      <c r="A205151" s="590"/>
    </row>
    <row r="205152" spans="1:1">
      <c r="A205152" s="590"/>
    </row>
    <row r="205153" spans="1:1">
      <c r="A205153" s="590"/>
    </row>
    <row r="205154" spans="1:1">
      <c r="A205154" s="590"/>
    </row>
    <row r="205155" spans="1:1">
      <c r="A205155" s="590"/>
    </row>
    <row r="205156" spans="1:1">
      <c r="A205156" s="590"/>
    </row>
    <row r="205157" spans="1:1">
      <c r="A205157" s="590"/>
    </row>
    <row r="205158" spans="1:1">
      <c r="A205158" s="590"/>
    </row>
    <row r="205159" spans="1:1">
      <c r="A205159" s="590"/>
    </row>
    <row r="205160" spans="1:1">
      <c r="A205160" s="590"/>
    </row>
    <row r="205161" spans="1:1">
      <c r="A205161" s="590"/>
    </row>
    <row r="205162" spans="1:1">
      <c r="A205162" s="590"/>
    </row>
    <row r="205163" spans="1:1">
      <c r="A205163" s="590"/>
    </row>
    <row r="205164" spans="1:1">
      <c r="A205164" s="590"/>
    </row>
    <row r="205165" spans="1:1">
      <c r="A205165" s="590"/>
    </row>
    <row r="205166" spans="1:1">
      <c r="A205166" s="590"/>
    </row>
    <row r="205167" spans="1:1">
      <c r="A205167" s="590"/>
    </row>
    <row r="205168" spans="1:1">
      <c r="A205168" s="590"/>
    </row>
    <row r="205169" spans="1:1">
      <c r="A205169" s="590"/>
    </row>
    <row r="205170" spans="1:1">
      <c r="A205170" s="590"/>
    </row>
    <row r="205171" spans="1:1">
      <c r="A205171" s="590"/>
    </row>
    <row r="205172" spans="1:1">
      <c r="A205172" s="590"/>
    </row>
    <row r="205173" spans="1:1">
      <c r="A205173" s="590"/>
    </row>
    <row r="205174" spans="1:1">
      <c r="A205174" s="590"/>
    </row>
    <row r="205175" spans="1:1">
      <c r="A205175" s="590"/>
    </row>
    <row r="205176" spans="1:1">
      <c r="A205176" s="590"/>
    </row>
    <row r="205177" spans="1:1">
      <c r="A205177" s="590"/>
    </row>
    <row r="205178" spans="1:1">
      <c r="A205178" s="590"/>
    </row>
    <row r="205179" spans="1:1">
      <c r="A205179" s="590"/>
    </row>
    <row r="205180" spans="1:1">
      <c r="A205180" s="590"/>
    </row>
    <row r="205181" spans="1:1">
      <c r="A205181" s="590"/>
    </row>
    <row r="205182" spans="1:1">
      <c r="A205182" s="590"/>
    </row>
    <row r="205183" spans="1:1">
      <c r="A205183" s="590"/>
    </row>
    <row r="205184" spans="1:1">
      <c r="A205184" s="590"/>
    </row>
    <row r="205185" spans="1:1">
      <c r="A205185" s="590"/>
    </row>
    <row r="205186" spans="1:1">
      <c r="A205186" s="590"/>
    </row>
    <row r="205187" spans="1:1">
      <c r="A205187" s="590"/>
    </row>
    <row r="205188" spans="1:1">
      <c r="A205188" s="590"/>
    </row>
    <row r="205189" spans="1:1">
      <c r="A205189" s="590"/>
    </row>
    <row r="205190" spans="1:1">
      <c r="A205190" s="590"/>
    </row>
    <row r="205191" spans="1:1">
      <c r="A205191" s="590"/>
    </row>
    <row r="205192" spans="1:1">
      <c r="A205192" s="590"/>
    </row>
    <row r="205193" spans="1:1">
      <c r="A205193" s="590"/>
    </row>
    <row r="205194" spans="1:1">
      <c r="A205194" s="590"/>
    </row>
    <row r="205195" spans="1:1">
      <c r="A205195" s="590"/>
    </row>
    <row r="205196" spans="1:1">
      <c r="A205196" s="590"/>
    </row>
    <row r="205197" spans="1:1">
      <c r="A205197" s="590"/>
    </row>
    <row r="205198" spans="1:1">
      <c r="A205198" s="590"/>
    </row>
    <row r="205199" spans="1:1">
      <c r="A205199" s="590"/>
    </row>
    <row r="205200" spans="1:1">
      <c r="A205200" s="590"/>
    </row>
    <row r="205201" spans="1:1">
      <c r="A205201" s="590"/>
    </row>
    <row r="205202" spans="1:1">
      <c r="A205202" s="590"/>
    </row>
    <row r="205203" spans="1:1">
      <c r="A205203" s="590"/>
    </row>
    <row r="205204" spans="1:1">
      <c r="A205204" s="590"/>
    </row>
    <row r="205205" spans="1:1">
      <c r="A205205" s="590"/>
    </row>
    <row r="205206" spans="1:1">
      <c r="A205206" s="590"/>
    </row>
    <row r="205207" spans="1:1">
      <c r="A205207" s="590"/>
    </row>
    <row r="205208" spans="1:1">
      <c r="A205208" s="590"/>
    </row>
    <row r="205209" spans="1:1">
      <c r="A205209" s="590"/>
    </row>
    <row r="205210" spans="1:1">
      <c r="A205210" s="590"/>
    </row>
    <row r="205211" spans="1:1">
      <c r="A205211" s="590"/>
    </row>
    <row r="205212" spans="1:1">
      <c r="A205212" s="590"/>
    </row>
    <row r="205213" spans="1:1">
      <c r="A205213" s="590"/>
    </row>
    <row r="205214" spans="1:1">
      <c r="A205214" s="590"/>
    </row>
    <row r="205215" spans="1:1">
      <c r="A205215" s="590"/>
    </row>
    <row r="205216" spans="1:1">
      <c r="A205216" s="590"/>
    </row>
    <row r="205217" spans="1:1">
      <c r="A205217" s="590"/>
    </row>
    <row r="205218" spans="1:1">
      <c r="A205218" s="590"/>
    </row>
    <row r="205219" spans="1:1">
      <c r="A205219" s="590"/>
    </row>
    <row r="205220" spans="1:1">
      <c r="A205220" s="590"/>
    </row>
    <row r="205221" spans="1:1">
      <c r="A205221" s="590"/>
    </row>
    <row r="205222" spans="1:1">
      <c r="A205222" s="590"/>
    </row>
    <row r="205223" spans="1:1">
      <c r="A205223" s="590"/>
    </row>
    <row r="205224" spans="1:1">
      <c r="A205224" s="590"/>
    </row>
    <row r="205225" spans="1:1">
      <c r="A205225" s="590"/>
    </row>
    <row r="205226" spans="1:1">
      <c r="A205226" s="590"/>
    </row>
    <row r="205227" spans="1:1">
      <c r="A205227" s="590"/>
    </row>
    <row r="205228" spans="1:1">
      <c r="A205228" s="590"/>
    </row>
    <row r="205229" spans="1:1">
      <c r="A205229" s="590"/>
    </row>
    <row r="205230" spans="1:1">
      <c r="A205230" s="590"/>
    </row>
    <row r="205231" spans="1:1">
      <c r="A205231" s="590"/>
    </row>
    <row r="205232" spans="1:1">
      <c r="A205232" s="590"/>
    </row>
    <row r="205233" spans="1:1">
      <c r="A205233" s="590"/>
    </row>
    <row r="205234" spans="1:1">
      <c r="A205234" s="590"/>
    </row>
    <row r="205235" spans="1:1">
      <c r="A205235" s="590"/>
    </row>
    <row r="205236" spans="1:1">
      <c r="A205236" s="590"/>
    </row>
    <row r="205237" spans="1:1">
      <c r="A205237" s="590"/>
    </row>
    <row r="205238" spans="1:1">
      <c r="A205238" s="590"/>
    </row>
    <row r="205239" spans="1:1">
      <c r="A205239" s="590"/>
    </row>
    <row r="205240" spans="1:1">
      <c r="A205240" s="590"/>
    </row>
    <row r="205241" spans="1:1">
      <c r="A205241" s="590"/>
    </row>
    <row r="205242" spans="1:1">
      <c r="A205242" s="590"/>
    </row>
    <row r="205243" spans="1:1">
      <c r="A205243" s="590"/>
    </row>
    <row r="205244" spans="1:1">
      <c r="A205244" s="590"/>
    </row>
    <row r="205245" spans="1:1">
      <c r="A205245" s="590"/>
    </row>
    <row r="205246" spans="1:1">
      <c r="A205246" s="590"/>
    </row>
    <row r="205247" spans="1:1">
      <c r="A205247" s="590"/>
    </row>
    <row r="205248" spans="1:1">
      <c r="A205248" s="590"/>
    </row>
    <row r="205249" spans="1:1">
      <c r="A205249" s="590"/>
    </row>
    <row r="205250" spans="1:1">
      <c r="A205250" s="590"/>
    </row>
    <row r="205251" spans="1:1">
      <c r="A205251" s="590"/>
    </row>
    <row r="205252" spans="1:1">
      <c r="A205252" s="590"/>
    </row>
    <row r="205253" spans="1:1">
      <c r="A205253" s="590"/>
    </row>
    <row r="205254" spans="1:1">
      <c r="A205254" s="590"/>
    </row>
    <row r="205255" spans="1:1">
      <c r="A205255" s="590"/>
    </row>
    <row r="205256" spans="1:1">
      <c r="A205256" s="590"/>
    </row>
    <row r="205257" spans="1:1">
      <c r="A205257" s="590"/>
    </row>
    <row r="205258" spans="1:1">
      <c r="A205258" s="590"/>
    </row>
    <row r="205259" spans="1:1">
      <c r="A205259" s="590"/>
    </row>
    <row r="205260" spans="1:1">
      <c r="A205260" s="590"/>
    </row>
    <row r="205261" spans="1:1">
      <c r="A205261" s="590"/>
    </row>
    <row r="205262" spans="1:1">
      <c r="A205262" s="590"/>
    </row>
    <row r="205263" spans="1:1">
      <c r="A205263" s="590"/>
    </row>
    <row r="205264" spans="1:1">
      <c r="A205264" s="590"/>
    </row>
    <row r="205265" spans="1:1">
      <c r="A205265" s="590"/>
    </row>
    <row r="205266" spans="1:1">
      <c r="A205266" s="590"/>
    </row>
    <row r="205267" spans="1:1">
      <c r="A205267" s="590"/>
    </row>
    <row r="205268" spans="1:1">
      <c r="A205268" s="590"/>
    </row>
    <row r="205269" spans="1:1">
      <c r="A205269" s="590"/>
    </row>
    <row r="205270" spans="1:1">
      <c r="A205270" s="590"/>
    </row>
    <row r="205271" spans="1:1">
      <c r="A205271" s="590"/>
    </row>
    <row r="205272" spans="1:1">
      <c r="A205272" s="590"/>
    </row>
    <row r="205273" spans="1:1">
      <c r="A205273" s="590"/>
    </row>
    <row r="205274" spans="1:1">
      <c r="A205274" s="590"/>
    </row>
    <row r="205275" spans="1:1">
      <c r="A205275" s="590"/>
    </row>
    <row r="205276" spans="1:1">
      <c r="A205276" s="590"/>
    </row>
    <row r="205277" spans="1:1">
      <c r="A205277" s="590"/>
    </row>
    <row r="205278" spans="1:1">
      <c r="A205278" s="590"/>
    </row>
    <row r="205279" spans="1:1">
      <c r="A205279" s="590"/>
    </row>
    <row r="205280" spans="1:1">
      <c r="A205280" s="590"/>
    </row>
    <row r="205281" spans="1:1">
      <c r="A205281" s="590"/>
    </row>
    <row r="205282" spans="1:1">
      <c r="A205282" s="590"/>
    </row>
    <row r="205283" spans="1:1">
      <c r="A205283" s="590"/>
    </row>
    <row r="205284" spans="1:1">
      <c r="A205284" s="590"/>
    </row>
    <row r="205285" spans="1:1">
      <c r="A205285" s="590"/>
    </row>
    <row r="205286" spans="1:1">
      <c r="A205286" s="590"/>
    </row>
    <row r="205287" spans="1:1">
      <c r="A205287" s="590"/>
    </row>
    <row r="205288" spans="1:1">
      <c r="A205288" s="590"/>
    </row>
    <row r="205289" spans="1:1">
      <c r="A205289" s="590"/>
    </row>
    <row r="205290" spans="1:1">
      <c r="A205290" s="590"/>
    </row>
    <row r="205291" spans="1:1">
      <c r="A205291" s="590"/>
    </row>
    <row r="205292" spans="1:1">
      <c r="A205292" s="590"/>
    </row>
    <row r="205293" spans="1:1">
      <c r="A205293" s="590"/>
    </row>
    <row r="205294" spans="1:1">
      <c r="A205294" s="590"/>
    </row>
    <row r="205295" spans="1:1">
      <c r="A205295" s="590"/>
    </row>
    <row r="205296" spans="1:1">
      <c r="A205296" s="590"/>
    </row>
    <row r="205297" spans="1:1">
      <c r="A205297" s="590"/>
    </row>
    <row r="205298" spans="1:1">
      <c r="A205298" s="590"/>
    </row>
    <row r="205299" spans="1:1">
      <c r="A205299" s="590"/>
    </row>
    <row r="205300" spans="1:1">
      <c r="A205300" s="590"/>
    </row>
    <row r="205301" spans="1:1">
      <c r="A205301" s="590"/>
    </row>
    <row r="205302" spans="1:1">
      <c r="A205302" s="590"/>
    </row>
    <row r="205303" spans="1:1">
      <c r="A205303" s="590"/>
    </row>
    <row r="205304" spans="1:1">
      <c r="A205304" s="590"/>
    </row>
    <row r="205305" spans="1:1">
      <c r="A205305" s="590"/>
    </row>
    <row r="205306" spans="1:1">
      <c r="A205306" s="590"/>
    </row>
    <row r="205307" spans="1:1">
      <c r="A205307" s="590"/>
    </row>
    <row r="205308" spans="1:1">
      <c r="A205308" s="590"/>
    </row>
    <row r="205309" spans="1:1">
      <c r="A205309" s="590"/>
    </row>
    <row r="205310" spans="1:1">
      <c r="A205310" s="590"/>
    </row>
    <row r="205311" spans="1:1">
      <c r="A205311" s="590"/>
    </row>
    <row r="205312" spans="1:1">
      <c r="A205312" s="590"/>
    </row>
    <row r="205313" spans="1:1">
      <c r="A205313" s="590"/>
    </row>
    <row r="205314" spans="1:1">
      <c r="A205314" s="590"/>
    </row>
    <row r="205315" spans="1:1">
      <c r="A205315" s="590"/>
    </row>
    <row r="205316" spans="1:1">
      <c r="A205316" s="590"/>
    </row>
    <row r="205317" spans="1:1">
      <c r="A205317" s="590"/>
    </row>
    <row r="205318" spans="1:1">
      <c r="A205318" s="590"/>
    </row>
    <row r="205319" spans="1:1">
      <c r="A205319" s="590"/>
    </row>
    <row r="205320" spans="1:1">
      <c r="A205320" s="590"/>
    </row>
    <row r="205321" spans="1:1">
      <c r="A205321" s="590"/>
    </row>
    <row r="205322" spans="1:1">
      <c r="A205322" s="590"/>
    </row>
    <row r="205323" spans="1:1">
      <c r="A205323" s="590"/>
    </row>
    <row r="205324" spans="1:1">
      <c r="A205324" s="590"/>
    </row>
    <row r="205325" spans="1:1">
      <c r="A205325" s="590"/>
    </row>
    <row r="205326" spans="1:1">
      <c r="A205326" s="590"/>
    </row>
    <row r="205327" spans="1:1">
      <c r="A205327" s="590"/>
    </row>
    <row r="205328" spans="1:1">
      <c r="A205328" s="590"/>
    </row>
    <row r="205329" spans="1:1">
      <c r="A205329" s="590"/>
    </row>
    <row r="205330" spans="1:1">
      <c r="A205330" s="590"/>
    </row>
    <row r="205331" spans="1:1">
      <c r="A205331" s="590"/>
    </row>
    <row r="205332" spans="1:1">
      <c r="A205332" s="590"/>
    </row>
    <row r="205333" spans="1:1">
      <c r="A205333" s="590"/>
    </row>
    <row r="205334" spans="1:1">
      <c r="A205334" s="590"/>
    </row>
    <row r="205335" spans="1:1">
      <c r="A205335" s="590"/>
    </row>
    <row r="205336" spans="1:1">
      <c r="A205336" s="590"/>
    </row>
    <row r="205337" spans="1:1">
      <c r="A205337" s="590"/>
    </row>
    <row r="205338" spans="1:1">
      <c r="A205338" s="590"/>
    </row>
    <row r="205339" spans="1:1">
      <c r="A205339" s="590"/>
    </row>
    <row r="205340" spans="1:1">
      <c r="A205340" s="590"/>
    </row>
    <row r="205341" spans="1:1">
      <c r="A205341" s="590"/>
    </row>
    <row r="205342" spans="1:1">
      <c r="A205342" s="590"/>
    </row>
    <row r="205343" spans="1:1">
      <c r="A205343" s="590"/>
    </row>
    <row r="205344" spans="1:1">
      <c r="A205344" s="590"/>
    </row>
    <row r="205345" spans="1:1">
      <c r="A205345" s="590"/>
    </row>
    <row r="205346" spans="1:1">
      <c r="A205346" s="590"/>
    </row>
    <row r="205347" spans="1:1">
      <c r="A205347" s="590"/>
    </row>
    <row r="205348" spans="1:1">
      <c r="A205348" s="590"/>
    </row>
    <row r="205349" spans="1:1">
      <c r="A205349" s="590"/>
    </row>
    <row r="205350" spans="1:1">
      <c r="A205350" s="590"/>
    </row>
    <row r="205351" spans="1:1">
      <c r="A205351" s="590"/>
    </row>
    <row r="205352" spans="1:1">
      <c r="A205352" s="590"/>
    </row>
    <row r="205353" spans="1:1">
      <c r="A205353" s="590"/>
    </row>
    <row r="205354" spans="1:1">
      <c r="A205354" s="590"/>
    </row>
    <row r="205355" spans="1:1">
      <c r="A205355" s="590"/>
    </row>
    <row r="205356" spans="1:1">
      <c r="A205356" s="590"/>
    </row>
    <row r="205357" spans="1:1">
      <c r="A205357" s="590"/>
    </row>
    <row r="205358" spans="1:1">
      <c r="A205358" s="590"/>
    </row>
    <row r="205359" spans="1:1">
      <c r="A205359" s="590"/>
    </row>
    <row r="205360" spans="1:1">
      <c r="A205360" s="590"/>
    </row>
    <row r="205361" spans="1:1">
      <c r="A205361" s="590"/>
    </row>
    <row r="205362" spans="1:1">
      <c r="A205362" s="590"/>
    </row>
    <row r="205363" spans="1:1">
      <c r="A205363" s="590"/>
    </row>
    <row r="205364" spans="1:1">
      <c r="A205364" s="590"/>
    </row>
    <row r="205365" spans="1:1">
      <c r="A205365" s="590"/>
    </row>
    <row r="205366" spans="1:1">
      <c r="A205366" s="590"/>
    </row>
    <row r="205367" spans="1:1">
      <c r="A205367" s="590"/>
    </row>
    <row r="205368" spans="1:1">
      <c r="A205368" s="590"/>
    </row>
    <row r="205369" spans="1:1">
      <c r="A205369" s="590"/>
    </row>
    <row r="205370" spans="1:1">
      <c r="A205370" s="590"/>
    </row>
    <row r="205371" spans="1:1">
      <c r="A205371" s="590"/>
    </row>
    <row r="205372" spans="1:1">
      <c r="A205372" s="590"/>
    </row>
    <row r="205373" spans="1:1">
      <c r="A205373" s="590"/>
    </row>
    <row r="205374" spans="1:1">
      <c r="A205374" s="590"/>
    </row>
    <row r="205375" spans="1:1">
      <c r="A205375" s="590"/>
    </row>
    <row r="205376" spans="1:1">
      <c r="A205376" s="590"/>
    </row>
    <row r="205377" spans="1:1">
      <c r="A205377" s="590"/>
    </row>
    <row r="205378" spans="1:1">
      <c r="A205378" s="590"/>
    </row>
    <row r="205379" spans="1:1">
      <c r="A205379" s="590"/>
    </row>
    <row r="205380" spans="1:1">
      <c r="A205380" s="590"/>
    </row>
    <row r="205381" spans="1:1">
      <c r="A205381" s="590"/>
    </row>
    <row r="205382" spans="1:1">
      <c r="A205382" s="590"/>
    </row>
    <row r="205383" spans="1:1">
      <c r="A205383" s="590"/>
    </row>
    <row r="205384" spans="1:1">
      <c r="A205384" s="590"/>
    </row>
    <row r="205385" spans="1:1">
      <c r="A205385" s="590"/>
    </row>
    <row r="205386" spans="1:1">
      <c r="A205386" s="590"/>
    </row>
    <row r="205387" spans="1:1">
      <c r="A205387" s="590"/>
    </row>
    <row r="205388" spans="1:1">
      <c r="A205388" s="590"/>
    </row>
    <row r="205389" spans="1:1">
      <c r="A205389" s="590"/>
    </row>
    <row r="205390" spans="1:1">
      <c r="A205390" s="590"/>
    </row>
    <row r="205391" spans="1:1">
      <c r="A205391" s="590"/>
    </row>
    <row r="205392" spans="1:1">
      <c r="A205392" s="590"/>
    </row>
    <row r="205393" spans="1:1">
      <c r="A205393" s="590"/>
    </row>
    <row r="205394" spans="1:1">
      <c r="A205394" s="590"/>
    </row>
    <row r="205395" spans="1:1">
      <c r="A205395" s="590"/>
    </row>
    <row r="205396" spans="1:1">
      <c r="A205396" s="590"/>
    </row>
    <row r="205397" spans="1:1">
      <c r="A205397" s="590"/>
    </row>
    <row r="205398" spans="1:1">
      <c r="A205398" s="590"/>
    </row>
    <row r="205399" spans="1:1">
      <c r="A205399" s="590"/>
    </row>
    <row r="205400" spans="1:1">
      <c r="A205400" s="590"/>
    </row>
    <row r="205401" spans="1:1">
      <c r="A205401" s="590"/>
    </row>
    <row r="205402" spans="1:1">
      <c r="A205402" s="590"/>
    </row>
    <row r="205403" spans="1:1">
      <c r="A205403" s="590"/>
    </row>
    <row r="205404" spans="1:1">
      <c r="A205404" s="590"/>
    </row>
    <row r="205405" spans="1:1">
      <c r="A205405" s="590"/>
    </row>
    <row r="205406" spans="1:1">
      <c r="A205406" s="590"/>
    </row>
    <row r="205407" spans="1:1">
      <c r="A205407" s="590"/>
    </row>
    <row r="205408" spans="1:1">
      <c r="A205408" s="590"/>
    </row>
    <row r="205409" spans="1:1">
      <c r="A205409" s="590"/>
    </row>
    <row r="205410" spans="1:1">
      <c r="A205410" s="590"/>
    </row>
    <row r="205411" spans="1:1">
      <c r="A205411" s="590"/>
    </row>
    <row r="205412" spans="1:1">
      <c r="A205412" s="590"/>
    </row>
    <row r="205413" spans="1:1">
      <c r="A205413" s="590"/>
    </row>
    <row r="205414" spans="1:1">
      <c r="A205414" s="590"/>
    </row>
    <row r="205415" spans="1:1">
      <c r="A205415" s="590"/>
    </row>
    <row r="205416" spans="1:1">
      <c r="A205416" s="590"/>
    </row>
    <row r="205417" spans="1:1">
      <c r="A205417" s="590"/>
    </row>
    <row r="205418" spans="1:1">
      <c r="A205418" s="590"/>
    </row>
    <row r="205419" spans="1:1">
      <c r="A205419" s="590"/>
    </row>
    <row r="205420" spans="1:1">
      <c r="A205420" s="590"/>
    </row>
    <row r="205421" spans="1:1">
      <c r="A205421" s="590"/>
    </row>
    <row r="205422" spans="1:1">
      <c r="A205422" s="590"/>
    </row>
    <row r="205423" spans="1:1">
      <c r="A205423" s="590"/>
    </row>
    <row r="205424" spans="1:1">
      <c r="A205424" s="590"/>
    </row>
    <row r="205425" spans="1:1">
      <c r="A205425" s="590"/>
    </row>
    <row r="205426" spans="1:1">
      <c r="A205426" s="590"/>
    </row>
    <row r="205427" spans="1:1">
      <c r="A205427" s="590"/>
    </row>
    <row r="205428" spans="1:1">
      <c r="A205428" s="590"/>
    </row>
    <row r="205429" spans="1:1">
      <c r="A205429" s="590"/>
    </row>
    <row r="205430" spans="1:1">
      <c r="A205430" s="590"/>
    </row>
    <row r="205431" spans="1:1">
      <c r="A205431" s="590"/>
    </row>
    <row r="205432" spans="1:1">
      <c r="A205432" s="590"/>
    </row>
    <row r="205433" spans="1:1">
      <c r="A205433" s="590"/>
    </row>
    <row r="205434" spans="1:1">
      <c r="A205434" s="590"/>
    </row>
    <row r="205435" spans="1:1">
      <c r="A205435" s="590"/>
    </row>
    <row r="205436" spans="1:1">
      <c r="A205436" s="590"/>
    </row>
    <row r="205437" spans="1:1">
      <c r="A205437" s="590"/>
    </row>
    <row r="205438" spans="1:1">
      <c r="A205438" s="590"/>
    </row>
    <row r="205439" spans="1:1">
      <c r="A205439" s="590"/>
    </row>
    <row r="205440" spans="1:1">
      <c r="A205440" s="590"/>
    </row>
    <row r="205441" spans="1:1">
      <c r="A205441" s="590"/>
    </row>
    <row r="205442" spans="1:1">
      <c r="A205442" s="590"/>
    </row>
    <row r="205443" spans="1:1">
      <c r="A205443" s="590"/>
    </row>
    <row r="205444" spans="1:1">
      <c r="A205444" s="590"/>
    </row>
    <row r="205445" spans="1:1">
      <c r="A205445" s="590"/>
    </row>
    <row r="205446" spans="1:1">
      <c r="A205446" s="590"/>
    </row>
    <row r="205447" spans="1:1">
      <c r="A205447" s="590"/>
    </row>
    <row r="205448" spans="1:1">
      <c r="A205448" s="590"/>
    </row>
    <row r="205449" spans="1:1">
      <c r="A205449" s="590"/>
    </row>
    <row r="205450" spans="1:1">
      <c r="A205450" s="590"/>
    </row>
    <row r="205451" spans="1:1">
      <c r="A205451" s="590"/>
    </row>
    <row r="205452" spans="1:1">
      <c r="A205452" s="590"/>
    </row>
    <row r="205453" spans="1:1">
      <c r="A205453" s="590"/>
    </row>
    <row r="205454" spans="1:1">
      <c r="A205454" s="590"/>
    </row>
    <row r="205455" spans="1:1">
      <c r="A205455" s="590"/>
    </row>
    <row r="205456" spans="1:1">
      <c r="A205456" s="590"/>
    </row>
    <row r="205457" spans="1:1">
      <c r="A205457" s="590"/>
    </row>
    <row r="205458" spans="1:1">
      <c r="A205458" s="590"/>
    </row>
    <row r="205459" spans="1:1">
      <c r="A205459" s="590"/>
    </row>
    <row r="205460" spans="1:1">
      <c r="A205460" s="590"/>
    </row>
    <row r="205461" spans="1:1">
      <c r="A205461" s="590"/>
    </row>
    <row r="205462" spans="1:1">
      <c r="A205462" s="590"/>
    </row>
    <row r="205463" spans="1:1">
      <c r="A205463" s="590"/>
    </row>
    <row r="205464" spans="1:1">
      <c r="A205464" s="590"/>
    </row>
    <row r="205465" spans="1:1">
      <c r="A205465" s="590"/>
    </row>
    <row r="205466" spans="1:1">
      <c r="A205466" s="590"/>
    </row>
    <row r="205467" spans="1:1">
      <c r="A205467" s="590"/>
    </row>
    <row r="205468" spans="1:1">
      <c r="A205468" s="590"/>
    </row>
    <row r="205469" spans="1:1">
      <c r="A205469" s="590"/>
    </row>
    <row r="205470" spans="1:1">
      <c r="A205470" s="590"/>
    </row>
    <row r="205471" spans="1:1">
      <c r="A205471" s="590"/>
    </row>
    <row r="205472" spans="1:1">
      <c r="A205472" s="590"/>
    </row>
    <row r="205473" spans="1:1">
      <c r="A205473" s="590"/>
    </row>
    <row r="205474" spans="1:1">
      <c r="A205474" s="590"/>
    </row>
    <row r="205475" spans="1:1">
      <c r="A205475" s="590"/>
    </row>
    <row r="205476" spans="1:1">
      <c r="A205476" s="590"/>
    </row>
    <row r="205477" spans="1:1">
      <c r="A205477" s="590"/>
    </row>
    <row r="205478" spans="1:1">
      <c r="A205478" s="590"/>
    </row>
    <row r="205479" spans="1:1">
      <c r="A205479" s="590"/>
    </row>
    <row r="205480" spans="1:1">
      <c r="A205480" s="590"/>
    </row>
    <row r="205481" spans="1:1">
      <c r="A205481" s="590"/>
    </row>
    <row r="205482" spans="1:1">
      <c r="A205482" s="590"/>
    </row>
    <row r="205483" spans="1:1">
      <c r="A205483" s="590"/>
    </row>
    <row r="205484" spans="1:1">
      <c r="A205484" s="590"/>
    </row>
    <row r="205485" spans="1:1">
      <c r="A205485" s="590"/>
    </row>
    <row r="205486" spans="1:1">
      <c r="A205486" s="590"/>
    </row>
    <row r="205487" spans="1:1">
      <c r="A205487" s="590"/>
    </row>
    <row r="205488" spans="1:1">
      <c r="A205488" s="590"/>
    </row>
    <row r="205489" spans="1:1">
      <c r="A205489" s="590"/>
    </row>
    <row r="205490" spans="1:1">
      <c r="A205490" s="590"/>
    </row>
    <row r="205491" spans="1:1">
      <c r="A205491" s="590"/>
    </row>
    <row r="205492" spans="1:1">
      <c r="A205492" s="590"/>
    </row>
    <row r="205493" spans="1:1">
      <c r="A205493" s="590"/>
    </row>
    <row r="205494" spans="1:1">
      <c r="A205494" s="590"/>
    </row>
    <row r="205495" spans="1:1">
      <c r="A205495" s="590"/>
    </row>
    <row r="205496" spans="1:1">
      <c r="A205496" s="590"/>
    </row>
    <row r="205497" spans="1:1">
      <c r="A205497" s="590"/>
    </row>
    <row r="205498" spans="1:1">
      <c r="A205498" s="590"/>
    </row>
    <row r="205499" spans="1:1">
      <c r="A205499" s="590"/>
    </row>
    <row r="205500" spans="1:1">
      <c r="A205500" s="590"/>
    </row>
    <row r="205501" spans="1:1">
      <c r="A205501" s="590"/>
    </row>
    <row r="205502" spans="1:1">
      <c r="A205502" s="590"/>
    </row>
    <row r="205503" spans="1:1">
      <c r="A205503" s="590"/>
    </row>
    <row r="205504" spans="1:1">
      <c r="A205504" s="590"/>
    </row>
    <row r="205505" spans="1:1">
      <c r="A205505" s="590"/>
    </row>
    <row r="205506" spans="1:1">
      <c r="A205506" s="590"/>
    </row>
    <row r="205507" spans="1:1">
      <c r="A205507" s="590"/>
    </row>
    <row r="205508" spans="1:1">
      <c r="A205508" s="590"/>
    </row>
    <row r="205509" spans="1:1">
      <c r="A205509" s="590"/>
    </row>
    <row r="205510" spans="1:1">
      <c r="A205510" s="590"/>
    </row>
    <row r="205511" spans="1:1">
      <c r="A205511" s="590"/>
    </row>
    <row r="205512" spans="1:1">
      <c r="A205512" s="590"/>
    </row>
    <row r="205513" spans="1:1">
      <c r="A205513" s="590"/>
    </row>
    <row r="205514" spans="1:1">
      <c r="A205514" s="590"/>
    </row>
    <row r="205515" spans="1:1">
      <c r="A205515" s="590"/>
    </row>
    <row r="205516" spans="1:1">
      <c r="A205516" s="590"/>
    </row>
    <row r="205517" spans="1:1">
      <c r="A205517" s="590"/>
    </row>
    <row r="205518" spans="1:1">
      <c r="A205518" s="590"/>
    </row>
    <row r="205519" spans="1:1">
      <c r="A205519" s="590"/>
    </row>
    <row r="205520" spans="1:1">
      <c r="A205520" s="590"/>
    </row>
    <row r="205521" spans="1:1">
      <c r="A205521" s="590"/>
    </row>
    <row r="205522" spans="1:1">
      <c r="A205522" s="590"/>
    </row>
    <row r="205523" spans="1:1">
      <c r="A205523" s="590"/>
    </row>
    <row r="205524" spans="1:1">
      <c r="A205524" s="590"/>
    </row>
    <row r="205525" spans="1:1">
      <c r="A205525" s="590"/>
    </row>
    <row r="205526" spans="1:1">
      <c r="A205526" s="590"/>
    </row>
    <row r="205527" spans="1:1">
      <c r="A205527" s="590"/>
    </row>
    <row r="205528" spans="1:1">
      <c r="A205528" s="590"/>
    </row>
    <row r="205529" spans="1:1">
      <c r="A205529" s="590"/>
    </row>
    <row r="205530" spans="1:1">
      <c r="A205530" s="590"/>
    </row>
    <row r="205531" spans="1:1">
      <c r="A205531" s="590"/>
    </row>
    <row r="205532" spans="1:1">
      <c r="A205532" s="590"/>
    </row>
    <row r="205533" spans="1:1">
      <c r="A205533" s="590"/>
    </row>
    <row r="205534" spans="1:1">
      <c r="A205534" s="590"/>
    </row>
    <row r="205535" spans="1:1">
      <c r="A205535" s="590"/>
    </row>
    <row r="205536" spans="1:1">
      <c r="A205536" s="590"/>
    </row>
    <row r="205537" spans="1:1">
      <c r="A205537" s="590"/>
    </row>
    <row r="205538" spans="1:1">
      <c r="A205538" s="590"/>
    </row>
    <row r="205539" spans="1:1">
      <c r="A205539" s="590"/>
    </row>
    <row r="205540" spans="1:1">
      <c r="A205540" s="590"/>
    </row>
    <row r="205541" spans="1:1">
      <c r="A205541" s="590"/>
    </row>
    <row r="205542" spans="1:1">
      <c r="A205542" s="590"/>
    </row>
    <row r="205543" spans="1:1">
      <c r="A205543" s="590"/>
    </row>
    <row r="205544" spans="1:1">
      <c r="A205544" s="590"/>
    </row>
    <row r="205545" spans="1:1">
      <c r="A205545" s="590"/>
    </row>
    <row r="205546" spans="1:1">
      <c r="A205546" s="590"/>
    </row>
    <row r="205547" spans="1:1">
      <c r="A205547" s="590"/>
    </row>
    <row r="205548" spans="1:1">
      <c r="A205548" s="590"/>
    </row>
    <row r="205549" spans="1:1">
      <c r="A205549" s="590"/>
    </row>
    <row r="205550" spans="1:1">
      <c r="A205550" s="590"/>
    </row>
    <row r="205551" spans="1:1">
      <c r="A205551" s="590"/>
    </row>
    <row r="205552" spans="1:1">
      <c r="A205552" s="590"/>
    </row>
    <row r="205553" spans="1:1">
      <c r="A205553" s="590"/>
    </row>
    <row r="205554" spans="1:1">
      <c r="A205554" s="590"/>
    </row>
    <row r="205555" spans="1:1">
      <c r="A205555" s="590"/>
    </row>
    <row r="205556" spans="1:1">
      <c r="A205556" s="590"/>
    </row>
    <row r="205557" spans="1:1">
      <c r="A205557" s="590"/>
    </row>
    <row r="205558" spans="1:1">
      <c r="A205558" s="590"/>
    </row>
    <row r="205559" spans="1:1">
      <c r="A205559" s="590"/>
    </row>
    <row r="205560" spans="1:1">
      <c r="A205560" s="590"/>
    </row>
    <row r="205561" spans="1:1">
      <c r="A205561" s="590"/>
    </row>
    <row r="205562" spans="1:1">
      <c r="A205562" s="590"/>
    </row>
    <row r="205563" spans="1:1">
      <c r="A205563" s="590"/>
    </row>
    <row r="205564" spans="1:1">
      <c r="A205564" s="590"/>
    </row>
    <row r="205565" spans="1:1">
      <c r="A205565" s="590"/>
    </row>
    <row r="205566" spans="1:1">
      <c r="A205566" s="590"/>
    </row>
    <row r="205567" spans="1:1">
      <c r="A205567" s="590"/>
    </row>
    <row r="205568" spans="1:1">
      <c r="A205568" s="590"/>
    </row>
    <row r="205569" spans="1:1">
      <c r="A205569" s="590"/>
    </row>
    <row r="205570" spans="1:1">
      <c r="A205570" s="590"/>
    </row>
    <row r="205571" spans="1:1">
      <c r="A205571" s="590"/>
    </row>
    <row r="205572" spans="1:1">
      <c r="A205572" s="590"/>
    </row>
    <row r="205573" spans="1:1">
      <c r="A205573" s="590"/>
    </row>
    <row r="205574" spans="1:1">
      <c r="A205574" s="590"/>
    </row>
    <row r="205575" spans="1:1">
      <c r="A205575" s="590"/>
    </row>
    <row r="205576" spans="1:1">
      <c r="A205576" s="590"/>
    </row>
    <row r="205577" spans="1:1">
      <c r="A205577" s="590"/>
    </row>
    <row r="205578" spans="1:1">
      <c r="A205578" s="590"/>
    </row>
    <row r="205579" spans="1:1">
      <c r="A205579" s="590"/>
    </row>
    <row r="205580" spans="1:1">
      <c r="A205580" s="590"/>
    </row>
    <row r="205581" spans="1:1">
      <c r="A205581" s="590"/>
    </row>
    <row r="205582" spans="1:1">
      <c r="A205582" s="590"/>
    </row>
    <row r="205583" spans="1:1">
      <c r="A205583" s="590"/>
    </row>
    <row r="205584" spans="1:1">
      <c r="A205584" s="590"/>
    </row>
    <row r="205585" spans="1:1">
      <c r="A205585" s="590"/>
    </row>
    <row r="205586" spans="1:1">
      <c r="A205586" s="590"/>
    </row>
    <row r="205587" spans="1:1">
      <c r="A205587" s="590"/>
    </row>
    <row r="205588" spans="1:1">
      <c r="A205588" s="590"/>
    </row>
    <row r="205589" spans="1:1">
      <c r="A205589" s="590"/>
    </row>
    <row r="205590" spans="1:1">
      <c r="A205590" s="590"/>
    </row>
    <row r="205591" spans="1:1">
      <c r="A205591" s="590"/>
    </row>
    <row r="205592" spans="1:1">
      <c r="A205592" s="590"/>
    </row>
    <row r="205593" spans="1:1">
      <c r="A205593" s="590"/>
    </row>
    <row r="205594" spans="1:1">
      <c r="A205594" s="590"/>
    </row>
    <row r="205595" spans="1:1">
      <c r="A205595" s="590"/>
    </row>
    <row r="205596" spans="1:1">
      <c r="A205596" s="590"/>
    </row>
    <row r="205597" spans="1:1">
      <c r="A205597" s="590"/>
    </row>
    <row r="205598" spans="1:1">
      <c r="A205598" s="590"/>
    </row>
    <row r="205599" spans="1:1">
      <c r="A205599" s="590"/>
    </row>
    <row r="205600" spans="1:1">
      <c r="A205600" s="590"/>
    </row>
    <row r="205601" spans="1:1">
      <c r="A205601" s="590"/>
    </row>
    <row r="205602" spans="1:1">
      <c r="A205602" s="590"/>
    </row>
    <row r="205603" spans="1:1">
      <c r="A205603" s="590"/>
    </row>
    <row r="205604" spans="1:1">
      <c r="A205604" s="590"/>
    </row>
    <row r="205605" spans="1:1">
      <c r="A205605" s="590"/>
    </row>
    <row r="205606" spans="1:1">
      <c r="A205606" s="590"/>
    </row>
    <row r="205607" spans="1:1">
      <c r="A205607" s="590"/>
    </row>
    <row r="205608" spans="1:1">
      <c r="A205608" s="590"/>
    </row>
    <row r="205609" spans="1:1">
      <c r="A205609" s="590"/>
    </row>
    <row r="205610" spans="1:1">
      <c r="A205610" s="590"/>
    </row>
    <row r="205611" spans="1:1">
      <c r="A205611" s="590"/>
    </row>
    <row r="205612" spans="1:1">
      <c r="A205612" s="590"/>
    </row>
    <row r="205613" spans="1:1">
      <c r="A205613" s="590"/>
    </row>
    <row r="205614" spans="1:1">
      <c r="A205614" s="590"/>
    </row>
    <row r="205615" spans="1:1">
      <c r="A205615" s="590"/>
    </row>
    <row r="205616" spans="1:1">
      <c r="A205616" s="590"/>
    </row>
    <row r="205617" spans="1:1">
      <c r="A205617" s="590"/>
    </row>
    <row r="205618" spans="1:1">
      <c r="A205618" s="590"/>
    </row>
    <row r="205619" spans="1:1">
      <c r="A205619" s="590"/>
    </row>
    <row r="205620" spans="1:1">
      <c r="A205620" s="590"/>
    </row>
    <row r="205621" spans="1:1">
      <c r="A205621" s="590"/>
    </row>
    <row r="205622" spans="1:1">
      <c r="A205622" s="590"/>
    </row>
    <row r="205623" spans="1:1">
      <c r="A205623" s="590"/>
    </row>
    <row r="205624" spans="1:1">
      <c r="A205624" s="590"/>
    </row>
    <row r="205625" spans="1:1">
      <c r="A205625" s="590"/>
    </row>
    <row r="205626" spans="1:1">
      <c r="A205626" s="590"/>
    </row>
    <row r="205627" spans="1:1">
      <c r="A205627" s="590"/>
    </row>
    <row r="205628" spans="1:1">
      <c r="A205628" s="590"/>
    </row>
    <row r="205629" spans="1:1">
      <c r="A205629" s="590"/>
    </row>
    <row r="205630" spans="1:1">
      <c r="A205630" s="590"/>
    </row>
    <row r="205631" spans="1:1">
      <c r="A205631" s="590"/>
    </row>
    <row r="205632" spans="1:1">
      <c r="A205632" s="590"/>
    </row>
    <row r="205633" spans="1:1">
      <c r="A205633" s="590"/>
    </row>
    <row r="205634" spans="1:1">
      <c r="A205634" s="590"/>
    </row>
    <row r="205635" spans="1:1">
      <c r="A205635" s="590"/>
    </row>
    <row r="205636" spans="1:1">
      <c r="A205636" s="590"/>
    </row>
    <row r="205637" spans="1:1">
      <c r="A205637" s="590"/>
    </row>
    <row r="205638" spans="1:1">
      <c r="A205638" s="590"/>
    </row>
    <row r="205639" spans="1:1">
      <c r="A205639" s="590"/>
    </row>
    <row r="205640" spans="1:1">
      <c r="A205640" s="590"/>
    </row>
    <row r="205641" spans="1:1">
      <c r="A205641" s="590"/>
    </row>
    <row r="205642" spans="1:1">
      <c r="A205642" s="590"/>
    </row>
    <row r="205643" spans="1:1">
      <c r="A205643" s="590"/>
    </row>
    <row r="205644" spans="1:1">
      <c r="A205644" s="590"/>
    </row>
    <row r="205645" spans="1:1">
      <c r="A205645" s="590"/>
    </row>
    <row r="205646" spans="1:1">
      <c r="A205646" s="590"/>
    </row>
    <row r="205647" spans="1:1">
      <c r="A205647" s="590"/>
    </row>
    <row r="205648" spans="1:1">
      <c r="A205648" s="590"/>
    </row>
    <row r="205649" spans="1:1">
      <c r="A205649" s="590"/>
    </row>
    <row r="205650" spans="1:1">
      <c r="A205650" s="590"/>
    </row>
    <row r="205651" spans="1:1">
      <c r="A205651" s="590"/>
    </row>
    <row r="205652" spans="1:1">
      <c r="A205652" s="590"/>
    </row>
    <row r="205653" spans="1:1">
      <c r="A205653" s="590"/>
    </row>
    <row r="205654" spans="1:1">
      <c r="A205654" s="590"/>
    </row>
    <row r="205655" spans="1:1">
      <c r="A205655" s="590"/>
    </row>
    <row r="205656" spans="1:1">
      <c r="A205656" s="590"/>
    </row>
    <row r="205657" spans="1:1">
      <c r="A205657" s="590"/>
    </row>
    <row r="205658" spans="1:1">
      <c r="A205658" s="590"/>
    </row>
    <row r="205659" spans="1:1">
      <c r="A205659" s="590"/>
    </row>
    <row r="205660" spans="1:1">
      <c r="A205660" s="590"/>
    </row>
    <row r="205661" spans="1:1">
      <c r="A205661" s="590"/>
    </row>
    <row r="205662" spans="1:1">
      <c r="A205662" s="590"/>
    </row>
    <row r="205663" spans="1:1">
      <c r="A205663" s="590"/>
    </row>
    <row r="205664" spans="1:1">
      <c r="A205664" s="590"/>
    </row>
    <row r="205665" spans="1:1">
      <c r="A205665" s="590"/>
    </row>
    <row r="205666" spans="1:1">
      <c r="A205666" s="590"/>
    </row>
    <row r="205667" spans="1:1">
      <c r="A205667" s="590"/>
    </row>
    <row r="205668" spans="1:1">
      <c r="A205668" s="590"/>
    </row>
    <row r="205669" spans="1:1">
      <c r="A205669" s="590"/>
    </row>
    <row r="205670" spans="1:1">
      <c r="A205670" s="590"/>
    </row>
    <row r="205671" spans="1:1">
      <c r="A205671" s="590"/>
    </row>
    <row r="205672" spans="1:1">
      <c r="A205672" s="590"/>
    </row>
    <row r="205673" spans="1:1">
      <c r="A205673" s="590"/>
    </row>
    <row r="205674" spans="1:1">
      <c r="A205674" s="590"/>
    </row>
    <row r="205675" spans="1:1">
      <c r="A205675" s="590"/>
    </row>
    <row r="205676" spans="1:1">
      <c r="A205676" s="590"/>
    </row>
    <row r="205677" spans="1:1">
      <c r="A205677" s="590"/>
    </row>
    <row r="205678" spans="1:1">
      <c r="A205678" s="590"/>
    </row>
    <row r="205679" spans="1:1">
      <c r="A205679" s="590"/>
    </row>
    <row r="205680" spans="1:1">
      <c r="A205680" s="590"/>
    </row>
    <row r="205681" spans="1:1">
      <c r="A205681" s="590"/>
    </row>
    <row r="205682" spans="1:1">
      <c r="A205682" s="590"/>
    </row>
    <row r="205683" spans="1:1">
      <c r="A205683" s="590"/>
    </row>
    <row r="205684" spans="1:1">
      <c r="A205684" s="590"/>
    </row>
    <row r="205685" spans="1:1">
      <c r="A205685" s="590"/>
    </row>
    <row r="205686" spans="1:1">
      <c r="A205686" s="590"/>
    </row>
    <row r="205687" spans="1:1">
      <c r="A205687" s="590"/>
    </row>
    <row r="205688" spans="1:1">
      <c r="A205688" s="590"/>
    </row>
    <row r="205689" spans="1:1">
      <c r="A205689" s="590"/>
    </row>
    <row r="205690" spans="1:1">
      <c r="A205690" s="590"/>
    </row>
    <row r="205691" spans="1:1">
      <c r="A205691" s="590"/>
    </row>
    <row r="205692" spans="1:1">
      <c r="A205692" s="590"/>
    </row>
    <row r="205693" spans="1:1">
      <c r="A205693" s="590"/>
    </row>
    <row r="205694" spans="1:1">
      <c r="A205694" s="590"/>
    </row>
    <row r="205695" spans="1:1">
      <c r="A205695" s="590"/>
    </row>
    <row r="205696" spans="1:1">
      <c r="A205696" s="590"/>
    </row>
    <row r="205697" spans="1:1">
      <c r="A205697" s="590"/>
    </row>
    <row r="205698" spans="1:1">
      <c r="A205698" s="590"/>
    </row>
    <row r="205699" spans="1:1">
      <c r="A205699" s="590"/>
    </row>
    <row r="205700" spans="1:1">
      <c r="A205700" s="590"/>
    </row>
    <row r="205701" spans="1:1">
      <c r="A205701" s="590"/>
    </row>
    <row r="205702" spans="1:1">
      <c r="A205702" s="590"/>
    </row>
    <row r="205703" spans="1:1">
      <c r="A205703" s="590"/>
    </row>
    <row r="205704" spans="1:1">
      <c r="A205704" s="590"/>
    </row>
    <row r="205705" spans="1:1">
      <c r="A205705" s="590"/>
    </row>
    <row r="205706" spans="1:1">
      <c r="A205706" s="590"/>
    </row>
    <row r="205707" spans="1:1">
      <c r="A205707" s="590"/>
    </row>
    <row r="205708" spans="1:1">
      <c r="A205708" s="590"/>
    </row>
    <row r="205709" spans="1:1">
      <c r="A205709" s="590"/>
    </row>
    <row r="205710" spans="1:1">
      <c r="A205710" s="590"/>
    </row>
    <row r="205711" spans="1:1">
      <c r="A205711" s="590"/>
    </row>
    <row r="205712" spans="1:1">
      <c r="A205712" s="590"/>
    </row>
    <row r="205713" spans="1:1">
      <c r="A205713" s="590"/>
    </row>
    <row r="205714" spans="1:1">
      <c r="A205714" s="590"/>
    </row>
    <row r="205715" spans="1:1">
      <c r="A205715" s="590"/>
    </row>
    <row r="205716" spans="1:1">
      <c r="A205716" s="590"/>
    </row>
    <row r="205717" spans="1:1">
      <c r="A205717" s="590"/>
    </row>
    <row r="205718" spans="1:1">
      <c r="A205718" s="590"/>
    </row>
    <row r="205719" spans="1:1">
      <c r="A205719" s="590"/>
    </row>
    <row r="205720" spans="1:1">
      <c r="A205720" s="590"/>
    </row>
    <row r="205721" spans="1:1">
      <c r="A205721" s="590"/>
    </row>
    <row r="205722" spans="1:1">
      <c r="A205722" s="590"/>
    </row>
    <row r="205723" spans="1:1">
      <c r="A205723" s="590"/>
    </row>
    <row r="205724" spans="1:1">
      <c r="A205724" s="590"/>
    </row>
    <row r="205725" spans="1:1">
      <c r="A205725" s="590"/>
    </row>
    <row r="205726" spans="1:1">
      <c r="A205726" s="590"/>
    </row>
    <row r="205727" spans="1:1">
      <c r="A205727" s="590"/>
    </row>
    <row r="205728" spans="1:1">
      <c r="A205728" s="590"/>
    </row>
    <row r="205729" spans="1:1">
      <c r="A205729" s="590"/>
    </row>
    <row r="205730" spans="1:1">
      <c r="A205730" s="590"/>
    </row>
    <row r="205731" spans="1:1">
      <c r="A205731" s="590"/>
    </row>
    <row r="205732" spans="1:1">
      <c r="A205732" s="590"/>
    </row>
    <row r="205733" spans="1:1">
      <c r="A205733" s="590"/>
    </row>
    <row r="205734" spans="1:1">
      <c r="A205734" s="590"/>
    </row>
    <row r="205735" spans="1:1">
      <c r="A205735" s="590"/>
    </row>
    <row r="205736" spans="1:1">
      <c r="A205736" s="590"/>
    </row>
    <row r="205737" spans="1:1">
      <c r="A205737" s="590"/>
    </row>
    <row r="205738" spans="1:1">
      <c r="A205738" s="590"/>
    </row>
    <row r="205739" spans="1:1">
      <c r="A205739" s="590"/>
    </row>
    <row r="205740" spans="1:1">
      <c r="A205740" s="590"/>
    </row>
    <row r="205741" spans="1:1">
      <c r="A205741" s="590"/>
    </row>
    <row r="205742" spans="1:1">
      <c r="A205742" s="590"/>
    </row>
    <row r="205743" spans="1:1">
      <c r="A205743" s="590"/>
    </row>
    <row r="205744" spans="1:1">
      <c r="A205744" s="590"/>
    </row>
    <row r="205745" spans="1:1">
      <c r="A205745" s="590"/>
    </row>
    <row r="205746" spans="1:1">
      <c r="A205746" s="590"/>
    </row>
    <row r="205747" spans="1:1">
      <c r="A205747" s="590"/>
    </row>
    <row r="205748" spans="1:1">
      <c r="A205748" s="590"/>
    </row>
    <row r="205749" spans="1:1">
      <c r="A205749" s="590"/>
    </row>
    <row r="205750" spans="1:1">
      <c r="A205750" s="590"/>
    </row>
    <row r="205751" spans="1:1">
      <c r="A205751" s="590"/>
    </row>
    <row r="205752" spans="1:1">
      <c r="A205752" s="590"/>
    </row>
    <row r="205753" spans="1:1">
      <c r="A205753" s="590"/>
    </row>
    <row r="205754" spans="1:1">
      <c r="A205754" s="590"/>
    </row>
    <row r="205755" spans="1:1">
      <c r="A205755" s="590"/>
    </row>
    <row r="205756" spans="1:1">
      <c r="A205756" s="590"/>
    </row>
    <row r="205757" spans="1:1">
      <c r="A205757" s="590"/>
    </row>
    <row r="205758" spans="1:1">
      <c r="A205758" s="590"/>
    </row>
    <row r="205759" spans="1:1">
      <c r="A205759" s="590"/>
    </row>
    <row r="205760" spans="1:1">
      <c r="A205760" s="590"/>
    </row>
    <row r="205761" spans="1:1">
      <c r="A205761" s="590"/>
    </row>
    <row r="205762" spans="1:1">
      <c r="A205762" s="590"/>
    </row>
    <row r="205763" spans="1:1">
      <c r="A205763" s="590"/>
    </row>
    <row r="205764" spans="1:1">
      <c r="A205764" s="590"/>
    </row>
    <row r="205765" spans="1:1">
      <c r="A205765" s="590"/>
    </row>
    <row r="205766" spans="1:1">
      <c r="A205766" s="590"/>
    </row>
    <row r="205767" spans="1:1">
      <c r="A205767" s="590"/>
    </row>
    <row r="205768" spans="1:1">
      <c r="A205768" s="590"/>
    </row>
    <row r="205769" spans="1:1">
      <c r="A205769" s="590"/>
    </row>
    <row r="205770" spans="1:1">
      <c r="A205770" s="590"/>
    </row>
    <row r="205771" spans="1:1">
      <c r="A205771" s="590"/>
    </row>
    <row r="205772" spans="1:1">
      <c r="A205772" s="590"/>
    </row>
    <row r="205773" spans="1:1">
      <c r="A205773" s="590"/>
    </row>
    <row r="205774" spans="1:1">
      <c r="A205774" s="590"/>
    </row>
    <row r="205775" spans="1:1">
      <c r="A205775" s="590"/>
    </row>
    <row r="205776" spans="1:1">
      <c r="A205776" s="590"/>
    </row>
    <row r="205777" spans="1:1">
      <c r="A205777" s="590"/>
    </row>
    <row r="205778" spans="1:1">
      <c r="A205778" s="590"/>
    </row>
    <row r="205779" spans="1:1">
      <c r="A205779" s="590"/>
    </row>
    <row r="205780" spans="1:1">
      <c r="A205780" s="590"/>
    </row>
    <row r="205781" spans="1:1">
      <c r="A205781" s="590"/>
    </row>
    <row r="205782" spans="1:1">
      <c r="A205782" s="590"/>
    </row>
    <row r="205783" spans="1:1">
      <c r="A205783" s="590"/>
    </row>
    <row r="205784" spans="1:1">
      <c r="A205784" s="590"/>
    </row>
    <row r="205785" spans="1:1">
      <c r="A205785" s="590"/>
    </row>
    <row r="205786" spans="1:1">
      <c r="A205786" s="590"/>
    </row>
    <row r="205787" spans="1:1">
      <c r="A205787" s="590"/>
    </row>
    <row r="205788" spans="1:1">
      <c r="A205788" s="590"/>
    </row>
    <row r="205789" spans="1:1">
      <c r="A205789" s="590"/>
    </row>
    <row r="205790" spans="1:1">
      <c r="A205790" s="590"/>
    </row>
    <row r="205791" spans="1:1">
      <c r="A205791" s="590"/>
    </row>
    <row r="205792" spans="1:1">
      <c r="A205792" s="590"/>
    </row>
    <row r="205793" spans="1:1">
      <c r="A205793" s="590"/>
    </row>
    <row r="205794" spans="1:1">
      <c r="A205794" s="590"/>
    </row>
    <row r="205795" spans="1:1">
      <c r="A205795" s="590"/>
    </row>
    <row r="205796" spans="1:1">
      <c r="A205796" s="590"/>
    </row>
    <row r="205797" spans="1:1">
      <c r="A205797" s="590"/>
    </row>
    <row r="205798" spans="1:1">
      <c r="A205798" s="590"/>
    </row>
    <row r="205799" spans="1:1">
      <c r="A205799" s="590"/>
    </row>
    <row r="205800" spans="1:1">
      <c r="A205800" s="590"/>
    </row>
    <row r="205801" spans="1:1">
      <c r="A205801" s="590"/>
    </row>
    <row r="205802" spans="1:1">
      <c r="A205802" s="590"/>
    </row>
    <row r="205803" spans="1:1">
      <c r="A205803" s="590"/>
    </row>
    <row r="205804" spans="1:1">
      <c r="A205804" s="590"/>
    </row>
    <row r="205805" spans="1:1">
      <c r="A205805" s="590"/>
    </row>
    <row r="205806" spans="1:1">
      <c r="A205806" s="590"/>
    </row>
    <row r="205807" spans="1:1">
      <c r="A205807" s="590"/>
    </row>
    <row r="205808" spans="1:1">
      <c r="A205808" s="590"/>
    </row>
    <row r="205809" spans="1:1">
      <c r="A205809" s="590"/>
    </row>
    <row r="205810" spans="1:1">
      <c r="A205810" s="590"/>
    </row>
    <row r="205811" spans="1:1">
      <c r="A205811" s="590"/>
    </row>
    <row r="205812" spans="1:1">
      <c r="A205812" s="590"/>
    </row>
    <row r="205813" spans="1:1">
      <c r="A205813" s="590"/>
    </row>
    <row r="205814" spans="1:1">
      <c r="A205814" s="590"/>
    </row>
    <row r="205815" spans="1:1">
      <c r="A205815" s="590"/>
    </row>
    <row r="205816" spans="1:1">
      <c r="A205816" s="590"/>
    </row>
    <row r="205817" spans="1:1">
      <c r="A205817" s="590"/>
    </row>
    <row r="205818" spans="1:1">
      <c r="A205818" s="590"/>
    </row>
    <row r="205819" spans="1:1">
      <c r="A205819" s="590"/>
    </row>
    <row r="205820" spans="1:1">
      <c r="A205820" s="590"/>
    </row>
    <row r="205821" spans="1:1">
      <c r="A205821" s="590"/>
    </row>
    <row r="205822" spans="1:1">
      <c r="A205822" s="590"/>
    </row>
    <row r="205823" spans="1:1">
      <c r="A205823" s="590"/>
    </row>
    <row r="205824" spans="1:1">
      <c r="A205824" s="590"/>
    </row>
    <row r="205825" spans="1:1">
      <c r="A205825" s="590"/>
    </row>
    <row r="205826" spans="1:1">
      <c r="A205826" s="590"/>
    </row>
    <row r="205827" spans="1:1">
      <c r="A205827" s="590"/>
    </row>
    <row r="205828" spans="1:1">
      <c r="A205828" s="590"/>
    </row>
    <row r="205829" spans="1:1">
      <c r="A205829" s="590"/>
    </row>
    <row r="205830" spans="1:1">
      <c r="A205830" s="590"/>
    </row>
    <row r="205831" spans="1:1">
      <c r="A205831" s="590"/>
    </row>
    <row r="205832" spans="1:1">
      <c r="A205832" s="590"/>
    </row>
    <row r="205833" spans="1:1">
      <c r="A205833" s="590"/>
    </row>
    <row r="205834" spans="1:1">
      <c r="A205834" s="590"/>
    </row>
    <row r="205835" spans="1:1">
      <c r="A205835" s="590"/>
    </row>
    <row r="205836" spans="1:1">
      <c r="A205836" s="590"/>
    </row>
    <row r="205837" spans="1:1">
      <c r="A205837" s="590"/>
    </row>
    <row r="205838" spans="1:1">
      <c r="A205838" s="590"/>
    </row>
    <row r="205839" spans="1:1">
      <c r="A205839" s="590"/>
    </row>
    <row r="205840" spans="1:1">
      <c r="A205840" s="590"/>
    </row>
    <row r="205841" spans="1:1">
      <c r="A205841" s="590"/>
    </row>
    <row r="205842" spans="1:1">
      <c r="A205842" s="590"/>
    </row>
    <row r="205843" spans="1:1">
      <c r="A205843" s="590"/>
    </row>
    <row r="205844" spans="1:1">
      <c r="A205844" s="590"/>
    </row>
    <row r="205845" spans="1:1">
      <c r="A205845" s="590"/>
    </row>
    <row r="205846" spans="1:1">
      <c r="A205846" s="590"/>
    </row>
    <row r="205847" spans="1:1">
      <c r="A205847" s="590"/>
    </row>
    <row r="205848" spans="1:1">
      <c r="A205848" s="590"/>
    </row>
    <row r="205849" spans="1:1">
      <c r="A205849" s="590"/>
    </row>
    <row r="205850" spans="1:1">
      <c r="A205850" s="590"/>
    </row>
    <row r="205851" spans="1:1">
      <c r="A205851" s="590"/>
    </row>
    <row r="205852" spans="1:1">
      <c r="A205852" s="590"/>
    </row>
    <row r="205853" spans="1:1">
      <c r="A205853" s="590"/>
    </row>
    <row r="205854" spans="1:1">
      <c r="A205854" s="590"/>
    </row>
    <row r="205855" spans="1:1">
      <c r="A205855" s="590"/>
    </row>
    <row r="205856" spans="1:1">
      <c r="A205856" s="590"/>
    </row>
    <row r="205857" spans="1:1">
      <c r="A205857" s="590"/>
    </row>
    <row r="205858" spans="1:1">
      <c r="A205858" s="590"/>
    </row>
    <row r="205859" spans="1:1">
      <c r="A205859" s="590"/>
    </row>
    <row r="205860" spans="1:1">
      <c r="A205860" s="590"/>
    </row>
    <row r="205861" spans="1:1">
      <c r="A205861" s="590"/>
    </row>
    <row r="205862" spans="1:1">
      <c r="A205862" s="590"/>
    </row>
    <row r="205863" spans="1:1">
      <c r="A205863" s="590"/>
    </row>
    <row r="205864" spans="1:1">
      <c r="A205864" s="590"/>
    </row>
    <row r="205865" spans="1:1">
      <c r="A205865" s="590"/>
    </row>
    <row r="205866" spans="1:1">
      <c r="A205866" s="590"/>
    </row>
    <row r="205867" spans="1:1">
      <c r="A205867" s="590"/>
    </row>
    <row r="205868" spans="1:1">
      <c r="A205868" s="590"/>
    </row>
    <row r="205869" spans="1:1">
      <c r="A205869" s="590"/>
    </row>
    <row r="205870" spans="1:1">
      <c r="A205870" s="590"/>
    </row>
    <row r="205871" spans="1:1">
      <c r="A205871" s="590"/>
    </row>
    <row r="205872" spans="1:1">
      <c r="A205872" s="590"/>
    </row>
    <row r="205873" spans="1:1">
      <c r="A205873" s="590"/>
    </row>
    <row r="205874" spans="1:1">
      <c r="A205874" s="590"/>
    </row>
    <row r="205875" spans="1:1">
      <c r="A205875" s="590"/>
    </row>
    <row r="205876" spans="1:1">
      <c r="A205876" s="590"/>
    </row>
    <row r="205877" spans="1:1">
      <c r="A205877" s="590"/>
    </row>
    <row r="205878" spans="1:1">
      <c r="A205878" s="590"/>
    </row>
    <row r="205879" spans="1:1">
      <c r="A205879" s="590"/>
    </row>
    <row r="205880" spans="1:1">
      <c r="A205880" s="590"/>
    </row>
    <row r="205881" spans="1:1">
      <c r="A205881" s="590"/>
    </row>
    <row r="205882" spans="1:1">
      <c r="A205882" s="590"/>
    </row>
    <row r="205883" spans="1:1">
      <c r="A205883" s="590"/>
    </row>
    <row r="205884" spans="1:1">
      <c r="A205884" s="590"/>
    </row>
    <row r="205885" spans="1:1">
      <c r="A205885" s="590"/>
    </row>
    <row r="205886" spans="1:1">
      <c r="A205886" s="590"/>
    </row>
    <row r="205887" spans="1:1">
      <c r="A205887" s="590"/>
    </row>
    <row r="205888" spans="1:1">
      <c r="A205888" s="590"/>
    </row>
    <row r="205889" spans="1:1">
      <c r="A205889" s="590"/>
    </row>
    <row r="205890" spans="1:1">
      <c r="A205890" s="590"/>
    </row>
    <row r="205891" spans="1:1">
      <c r="A205891" s="590"/>
    </row>
    <row r="205892" spans="1:1">
      <c r="A205892" s="590"/>
    </row>
    <row r="205893" spans="1:1">
      <c r="A205893" s="590"/>
    </row>
    <row r="205894" spans="1:1">
      <c r="A205894" s="590"/>
    </row>
    <row r="205895" spans="1:1">
      <c r="A205895" s="590"/>
    </row>
    <row r="205896" spans="1:1">
      <c r="A205896" s="590"/>
    </row>
    <row r="205897" spans="1:1">
      <c r="A205897" s="590"/>
    </row>
    <row r="205898" spans="1:1">
      <c r="A205898" s="590"/>
    </row>
    <row r="205899" spans="1:1">
      <c r="A205899" s="590"/>
    </row>
    <row r="205900" spans="1:1">
      <c r="A205900" s="590"/>
    </row>
    <row r="205901" spans="1:1">
      <c r="A205901" s="590"/>
    </row>
    <row r="205902" spans="1:1">
      <c r="A205902" s="590"/>
    </row>
    <row r="205903" spans="1:1">
      <c r="A205903" s="590"/>
    </row>
    <row r="205904" spans="1:1">
      <c r="A205904" s="590"/>
    </row>
    <row r="205905" spans="1:1">
      <c r="A205905" s="590"/>
    </row>
    <row r="205906" spans="1:1">
      <c r="A205906" s="590"/>
    </row>
    <row r="205907" spans="1:1">
      <c r="A205907" s="590"/>
    </row>
    <row r="205908" spans="1:1">
      <c r="A205908" s="590"/>
    </row>
    <row r="205909" spans="1:1">
      <c r="A205909" s="590"/>
    </row>
    <row r="205910" spans="1:1">
      <c r="A205910" s="590"/>
    </row>
    <row r="205911" spans="1:1">
      <c r="A205911" s="590"/>
    </row>
    <row r="205912" spans="1:1">
      <c r="A205912" s="590"/>
    </row>
    <row r="205913" spans="1:1">
      <c r="A205913" s="590"/>
    </row>
    <row r="205914" spans="1:1">
      <c r="A205914" s="590"/>
    </row>
    <row r="205915" spans="1:1">
      <c r="A205915" s="590"/>
    </row>
    <row r="205916" spans="1:1">
      <c r="A205916" s="590"/>
    </row>
    <row r="205917" spans="1:1">
      <c r="A205917" s="590"/>
    </row>
    <row r="205918" spans="1:1">
      <c r="A205918" s="590"/>
    </row>
    <row r="205919" spans="1:1">
      <c r="A205919" s="590"/>
    </row>
    <row r="205920" spans="1:1">
      <c r="A205920" s="590"/>
    </row>
    <row r="205921" spans="1:1">
      <c r="A205921" s="590"/>
    </row>
    <row r="205922" spans="1:1">
      <c r="A205922" s="590"/>
    </row>
    <row r="205923" spans="1:1">
      <c r="A205923" s="590"/>
    </row>
    <row r="205924" spans="1:1">
      <c r="A205924" s="590"/>
    </row>
    <row r="205925" spans="1:1">
      <c r="A205925" s="590"/>
    </row>
    <row r="205926" spans="1:1">
      <c r="A205926" s="590"/>
    </row>
    <row r="205927" spans="1:1">
      <c r="A205927" s="590"/>
    </row>
    <row r="205928" spans="1:1">
      <c r="A205928" s="590"/>
    </row>
    <row r="205929" spans="1:1">
      <c r="A205929" s="590"/>
    </row>
    <row r="205930" spans="1:1">
      <c r="A205930" s="590"/>
    </row>
    <row r="205931" spans="1:1">
      <c r="A205931" s="590"/>
    </row>
    <row r="205932" spans="1:1">
      <c r="A205932" s="590"/>
    </row>
    <row r="205933" spans="1:1">
      <c r="A205933" s="590"/>
    </row>
    <row r="205934" spans="1:1">
      <c r="A205934" s="590"/>
    </row>
    <row r="205935" spans="1:1">
      <c r="A205935" s="590"/>
    </row>
    <row r="205936" spans="1:1">
      <c r="A205936" s="590"/>
    </row>
    <row r="205937" spans="1:1">
      <c r="A205937" s="590"/>
    </row>
    <row r="205938" spans="1:1">
      <c r="A205938" s="590"/>
    </row>
    <row r="205939" spans="1:1">
      <c r="A205939" s="590"/>
    </row>
    <row r="205940" spans="1:1">
      <c r="A205940" s="590"/>
    </row>
    <row r="205941" spans="1:1">
      <c r="A205941" s="590"/>
    </row>
    <row r="205942" spans="1:1">
      <c r="A205942" s="590"/>
    </row>
    <row r="205943" spans="1:1">
      <c r="A205943" s="590"/>
    </row>
    <row r="205944" spans="1:1">
      <c r="A205944" s="590"/>
    </row>
    <row r="205945" spans="1:1">
      <c r="A205945" s="590"/>
    </row>
    <row r="205946" spans="1:1">
      <c r="A205946" s="590"/>
    </row>
    <row r="205947" spans="1:1">
      <c r="A205947" s="590"/>
    </row>
    <row r="205948" spans="1:1">
      <c r="A205948" s="590"/>
    </row>
    <row r="205949" spans="1:1">
      <c r="A205949" s="590"/>
    </row>
    <row r="205950" spans="1:1">
      <c r="A205950" s="590"/>
    </row>
    <row r="205951" spans="1:1">
      <c r="A205951" s="590"/>
    </row>
    <row r="205952" spans="1:1">
      <c r="A205952" s="590"/>
    </row>
    <row r="205953" spans="1:1">
      <c r="A205953" s="590"/>
    </row>
    <row r="205954" spans="1:1">
      <c r="A205954" s="590"/>
    </row>
    <row r="205955" spans="1:1">
      <c r="A205955" s="590"/>
    </row>
    <row r="205956" spans="1:1">
      <c r="A205956" s="590"/>
    </row>
    <row r="205957" spans="1:1">
      <c r="A205957" s="590"/>
    </row>
    <row r="205958" spans="1:1">
      <c r="A205958" s="590"/>
    </row>
    <row r="205959" spans="1:1">
      <c r="A205959" s="590"/>
    </row>
    <row r="205960" spans="1:1">
      <c r="A205960" s="590"/>
    </row>
    <row r="205961" spans="1:1">
      <c r="A205961" s="590"/>
    </row>
    <row r="205962" spans="1:1">
      <c r="A205962" s="590"/>
    </row>
    <row r="205963" spans="1:1">
      <c r="A205963" s="590"/>
    </row>
    <row r="205964" spans="1:1">
      <c r="A205964" s="590"/>
    </row>
    <row r="205965" spans="1:1">
      <c r="A205965" s="590"/>
    </row>
    <row r="205966" spans="1:1">
      <c r="A205966" s="590"/>
    </row>
    <row r="205967" spans="1:1">
      <c r="A205967" s="590"/>
    </row>
    <row r="205968" spans="1:1">
      <c r="A205968" s="590"/>
    </row>
    <row r="205969" spans="1:1">
      <c r="A205969" s="590"/>
    </row>
    <row r="205970" spans="1:1">
      <c r="A205970" s="590"/>
    </row>
    <row r="205971" spans="1:1">
      <c r="A205971" s="590"/>
    </row>
    <row r="205972" spans="1:1">
      <c r="A205972" s="590"/>
    </row>
    <row r="205973" spans="1:1">
      <c r="A205973" s="590"/>
    </row>
    <row r="205974" spans="1:1">
      <c r="A205974" s="590"/>
    </row>
    <row r="205975" spans="1:1">
      <c r="A205975" s="590"/>
    </row>
    <row r="205976" spans="1:1">
      <c r="A205976" s="590"/>
    </row>
    <row r="205977" spans="1:1">
      <c r="A205977" s="590"/>
    </row>
    <row r="205978" spans="1:1">
      <c r="A205978" s="590"/>
    </row>
    <row r="205979" spans="1:1">
      <c r="A205979" s="590"/>
    </row>
    <row r="205980" spans="1:1">
      <c r="A205980" s="590"/>
    </row>
    <row r="205981" spans="1:1">
      <c r="A205981" s="590"/>
    </row>
    <row r="205982" spans="1:1">
      <c r="A205982" s="590"/>
    </row>
    <row r="205983" spans="1:1">
      <c r="A205983" s="590"/>
    </row>
    <row r="205984" spans="1:1">
      <c r="A205984" s="590"/>
    </row>
    <row r="205985" spans="1:1">
      <c r="A205985" s="590"/>
    </row>
    <row r="205986" spans="1:1">
      <c r="A205986" s="590"/>
    </row>
    <row r="205987" spans="1:1">
      <c r="A205987" s="590"/>
    </row>
    <row r="205988" spans="1:1">
      <c r="A205988" s="590"/>
    </row>
    <row r="205989" spans="1:1">
      <c r="A205989" s="590"/>
    </row>
    <row r="205990" spans="1:1">
      <c r="A205990" s="590"/>
    </row>
    <row r="205991" spans="1:1">
      <c r="A205991" s="590"/>
    </row>
    <row r="205992" spans="1:1">
      <c r="A205992" s="590"/>
    </row>
    <row r="205993" spans="1:1">
      <c r="A205993" s="590"/>
    </row>
    <row r="205994" spans="1:1">
      <c r="A205994" s="590"/>
    </row>
    <row r="205995" spans="1:1">
      <c r="A205995" s="590"/>
    </row>
    <row r="205996" spans="1:1">
      <c r="A205996" s="590"/>
    </row>
    <row r="205997" spans="1:1">
      <c r="A205997" s="590"/>
    </row>
    <row r="205998" spans="1:1">
      <c r="A205998" s="590"/>
    </row>
    <row r="205999" spans="1:1">
      <c r="A205999" s="590"/>
    </row>
    <row r="206000" spans="1:1">
      <c r="A206000" s="590"/>
    </row>
    <row r="206001" spans="1:1">
      <c r="A206001" s="590"/>
    </row>
    <row r="206002" spans="1:1">
      <c r="A206002" s="590"/>
    </row>
    <row r="206003" spans="1:1">
      <c r="A206003" s="590"/>
    </row>
    <row r="206004" spans="1:1">
      <c r="A206004" s="590"/>
    </row>
    <row r="206005" spans="1:1">
      <c r="A206005" s="590"/>
    </row>
    <row r="206006" spans="1:1">
      <c r="A206006" s="590"/>
    </row>
    <row r="206007" spans="1:1">
      <c r="A206007" s="590"/>
    </row>
    <row r="206008" spans="1:1">
      <c r="A206008" s="590"/>
    </row>
    <row r="206009" spans="1:1">
      <c r="A206009" s="590"/>
    </row>
    <row r="206010" spans="1:1">
      <c r="A206010" s="590"/>
    </row>
    <row r="206011" spans="1:1">
      <c r="A206011" s="590"/>
    </row>
    <row r="206012" spans="1:1">
      <c r="A206012" s="590"/>
    </row>
    <row r="206013" spans="1:1">
      <c r="A206013" s="590"/>
    </row>
    <row r="206014" spans="1:1">
      <c r="A206014" s="590"/>
    </row>
    <row r="206015" spans="1:1">
      <c r="A206015" s="590"/>
    </row>
    <row r="206016" spans="1:1">
      <c r="A206016" s="590"/>
    </row>
    <row r="206017" spans="1:1">
      <c r="A206017" s="590"/>
    </row>
    <row r="206018" spans="1:1">
      <c r="A206018" s="590"/>
    </row>
    <row r="206019" spans="1:1">
      <c r="A206019" s="590"/>
    </row>
    <row r="206020" spans="1:1">
      <c r="A206020" s="590"/>
    </row>
    <row r="206021" spans="1:1">
      <c r="A206021" s="590"/>
    </row>
    <row r="206022" spans="1:1">
      <c r="A206022" s="590"/>
    </row>
    <row r="206023" spans="1:1">
      <c r="A206023" s="590"/>
    </row>
    <row r="206024" spans="1:1">
      <c r="A206024" s="590"/>
    </row>
    <row r="206025" spans="1:1">
      <c r="A206025" s="590"/>
    </row>
    <row r="206026" spans="1:1">
      <c r="A206026" s="590"/>
    </row>
    <row r="206027" spans="1:1">
      <c r="A206027" s="590"/>
    </row>
    <row r="206028" spans="1:1">
      <c r="A206028" s="590"/>
    </row>
    <row r="206029" spans="1:1">
      <c r="A206029" s="590"/>
    </row>
    <row r="206030" spans="1:1">
      <c r="A206030" s="590"/>
    </row>
    <row r="206031" spans="1:1">
      <c r="A206031" s="590"/>
    </row>
    <row r="206032" spans="1:1">
      <c r="A206032" s="590"/>
    </row>
    <row r="206033" spans="1:1">
      <c r="A206033" s="590"/>
    </row>
    <row r="206034" spans="1:1">
      <c r="A206034" s="590"/>
    </row>
    <row r="206035" spans="1:1">
      <c r="A206035" s="590"/>
    </row>
    <row r="206036" spans="1:1">
      <c r="A206036" s="590"/>
    </row>
    <row r="206037" spans="1:1">
      <c r="A206037" s="590"/>
    </row>
    <row r="206038" spans="1:1">
      <c r="A206038" s="590"/>
    </row>
    <row r="206039" spans="1:1">
      <c r="A206039" s="590"/>
    </row>
    <row r="206040" spans="1:1">
      <c r="A206040" s="590"/>
    </row>
    <row r="206041" spans="1:1">
      <c r="A206041" s="590"/>
    </row>
    <row r="206042" spans="1:1">
      <c r="A206042" s="590"/>
    </row>
    <row r="206043" spans="1:1">
      <c r="A206043" s="590"/>
    </row>
    <row r="206044" spans="1:1">
      <c r="A206044" s="590"/>
    </row>
    <row r="206045" spans="1:1">
      <c r="A206045" s="590"/>
    </row>
    <row r="206046" spans="1:1">
      <c r="A206046" s="590"/>
    </row>
    <row r="206047" spans="1:1">
      <c r="A206047" s="590"/>
    </row>
    <row r="206048" spans="1:1">
      <c r="A206048" s="590"/>
    </row>
    <row r="206049" spans="1:1">
      <c r="A206049" s="590"/>
    </row>
    <row r="206050" spans="1:1">
      <c r="A206050" s="590"/>
    </row>
    <row r="206051" spans="1:1">
      <c r="A206051" s="590"/>
    </row>
    <row r="206052" spans="1:1">
      <c r="A206052" s="590"/>
    </row>
    <row r="206053" spans="1:1">
      <c r="A206053" s="590"/>
    </row>
    <row r="206054" spans="1:1">
      <c r="A206054" s="590"/>
    </row>
    <row r="206055" spans="1:1">
      <c r="A206055" s="590"/>
    </row>
    <row r="206056" spans="1:1">
      <c r="A206056" s="590"/>
    </row>
    <row r="206057" spans="1:1">
      <c r="A206057" s="590"/>
    </row>
    <row r="206058" spans="1:1">
      <c r="A206058" s="590"/>
    </row>
    <row r="206059" spans="1:1">
      <c r="A206059" s="590"/>
    </row>
    <row r="206060" spans="1:1">
      <c r="A206060" s="590"/>
    </row>
    <row r="206061" spans="1:1">
      <c r="A206061" s="590"/>
    </row>
    <row r="206062" spans="1:1">
      <c r="A206062" s="590"/>
    </row>
    <row r="206063" spans="1:1">
      <c r="A206063" s="590"/>
    </row>
    <row r="206064" spans="1:1">
      <c r="A206064" s="590"/>
    </row>
    <row r="206065" spans="1:1">
      <c r="A206065" s="590"/>
    </row>
    <row r="206066" spans="1:1">
      <c r="A206066" s="590"/>
    </row>
    <row r="206067" spans="1:1">
      <c r="A206067" s="590"/>
    </row>
    <row r="206068" spans="1:1">
      <c r="A206068" s="590"/>
    </row>
    <row r="206069" spans="1:1">
      <c r="A206069" s="590"/>
    </row>
    <row r="206070" spans="1:1">
      <c r="A206070" s="590"/>
    </row>
    <row r="206071" spans="1:1">
      <c r="A206071" s="590"/>
    </row>
    <row r="206072" spans="1:1">
      <c r="A206072" s="590"/>
    </row>
    <row r="206073" spans="1:1">
      <c r="A206073" s="590"/>
    </row>
    <row r="206074" spans="1:1">
      <c r="A206074" s="590"/>
    </row>
    <row r="206075" spans="1:1">
      <c r="A206075" s="590"/>
    </row>
    <row r="206076" spans="1:1">
      <c r="A206076" s="590"/>
    </row>
    <row r="206077" spans="1:1">
      <c r="A206077" s="590"/>
    </row>
    <row r="206078" spans="1:1">
      <c r="A206078" s="590"/>
    </row>
    <row r="206079" spans="1:1">
      <c r="A206079" s="590"/>
    </row>
    <row r="206080" spans="1:1">
      <c r="A206080" s="590"/>
    </row>
    <row r="206081" spans="1:1">
      <c r="A206081" s="590"/>
    </row>
    <row r="206082" spans="1:1">
      <c r="A206082" s="590"/>
    </row>
    <row r="206083" spans="1:1">
      <c r="A206083" s="590"/>
    </row>
    <row r="206084" spans="1:1">
      <c r="A206084" s="590"/>
    </row>
    <row r="206085" spans="1:1">
      <c r="A206085" s="590"/>
    </row>
    <row r="206086" spans="1:1">
      <c r="A206086" s="590"/>
    </row>
    <row r="206087" spans="1:1">
      <c r="A206087" s="590"/>
    </row>
    <row r="206088" spans="1:1">
      <c r="A206088" s="590"/>
    </row>
    <row r="206089" spans="1:1">
      <c r="A206089" s="590"/>
    </row>
    <row r="206090" spans="1:1">
      <c r="A206090" s="590"/>
    </row>
    <row r="206091" spans="1:1">
      <c r="A206091" s="590"/>
    </row>
    <row r="206092" spans="1:1">
      <c r="A206092" s="590"/>
    </row>
    <row r="206093" spans="1:1">
      <c r="A206093" s="590"/>
    </row>
    <row r="206094" spans="1:1">
      <c r="A206094" s="590"/>
    </row>
    <row r="206095" spans="1:1">
      <c r="A206095" s="590"/>
    </row>
    <row r="206096" spans="1:1">
      <c r="A206096" s="590"/>
    </row>
    <row r="206097" spans="1:1">
      <c r="A206097" s="590"/>
    </row>
    <row r="206098" spans="1:1">
      <c r="A206098" s="590"/>
    </row>
    <row r="206099" spans="1:1">
      <c r="A206099" s="590"/>
    </row>
    <row r="206100" spans="1:1">
      <c r="A206100" s="590"/>
    </row>
    <row r="206101" spans="1:1">
      <c r="A206101" s="590"/>
    </row>
    <row r="206102" spans="1:1">
      <c r="A206102" s="590"/>
    </row>
    <row r="206103" spans="1:1">
      <c r="A206103" s="590"/>
    </row>
    <row r="206104" spans="1:1">
      <c r="A206104" s="590"/>
    </row>
    <row r="206105" spans="1:1">
      <c r="A206105" s="590"/>
    </row>
    <row r="206106" spans="1:1">
      <c r="A206106" s="590"/>
    </row>
    <row r="206107" spans="1:1">
      <c r="A206107" s="590"/>
    </row>
    <row r="206108" spans="1:1">
      <c r="A206108" s="590"/>
    </row>
    <row r="206109" spans="1:1">
      <c r="A206109" s="590"/>
    </row>
    <row r="206110" spans="1:1">
      <c r="A206110" s="590"/>
    </row>
    <row r="206111" spans="1:1">
      <c r="A206111" s="590"/>
    </row>
    <row r="206112" spans="1:1">
      <c r="A206112" s="590"/>
    </row>
    <row r="206113" spans="1:1">
      <c r="A206113" s="590"/>
    </row>
    <row r="206114" spans="1:1">
      <c r="A206114" s="590"/>
    </row>
    <row r="206115" spans="1:1">
      <c r="A206115" s="590"/>
    </row>
    <row r="206116" spans="1:1">
      <c r="A206116" s="590"/>
    </row>
    <row r="206117" spans="1:1">
      <c r="A206117" s="590"/>
    </row>
    <row r="206118" spans="1:1">
      <c r="A206118" s="590"/>
    </row>
    <row r="206119" spans="1:1">
      <c r="A206119" s="590"/>
    </row>
    <row r="206120" spans="1:1">
      <c r="A206120" s="590"/>
    </row>
    <row r="206121" spans="1:1">
      <c r="A206121" s="590"/>
    </row>
    <row r="206122" spans="1:1">
      <c r="A206122" s="590"/>
    </row>
    <row r="206123" spans="1:1">
      <c r="A206123" s="590"/>
    </row>
    <row r="206124" spans="1:1">
      <c r="A206124" s="590"/>
    </row>
    <row r="206125" spans="1:1">
      <c r="A206125" s="590"/>
    </row>
    <row r="206126" spans="1:1">
      <c r="A206126" s="590"/>
    </row>
    <row r="206127" spans="1:1">
      <c r="A206127" s="590"/>
    </row>
    <row r="206128" spans="1:1">
      <c r="A206128" s="590"/>
    </row>
    <row r="206129" spans="1:1">
      <c r="A206129" s="590"/>
    </row>
    <row r="206130" spans="1:1">
      <c r="A206130" s="590"/>
    </row>
    <row r="206131" spans="1:1">
      <c r="A206131" s="590"/>
    </row>
    <row r="206132" spans="1:1">
      <c r="A206132" s="590"/>
    </row>
    <row r="206133" spans="1:1">
      <c r="A206133" s="590"/>
    </row>
    <row r="206134" spans="1:1">
      <c r="A206134" s="590"/>
    </row>
    <row r="206135" spans="1:1">
      <c r="A206135" s="590"/>
    </row>
    <row r="206136" spans="1:1">
      <c r="A206136" s="590"/>
    </row>
    <row r="206137" spans="1:1">
      <c r="A206137" s="590"/>
    </row>
    <row r="206138" spans="1:1">
      <c r="A206138" s="590"/>
    </row>
    <row r="206139" spans="1:1">
      <c r="A206139" s="590"/>
    </row>
    <row r="206140" spans="1:1">
      <c r="A206140" s="590"/>
    </row>
    <row r="206141" spans="1:1">
      <c r="A206141" s="590"/>
    </row>
    <row r="206142" spans="1:1">
      <c r="A206142" s="590"/>
    </row>
    <row r="206143" spans="1:1">
      <c r="A206143" s="590"/>
    </row>
    <row r="206144" spans="1:1">
      <c r="A206144" s="590"/>
    </row>
    <row r="206145" spans="1:1">
      <c r="A206145" s="590"/>
    </row>
    <row r="206146" spans="1:1">
      <c r="A206146" s="590"/>
    </row>
    <row r="206147" spans="1:1">
      <c r="A206147" s="590"/>
    </row>
    <row r="206148" spans="1:1">
      <c r="A206148" s="590"/>
    </row>
    <row r="206149" spans="1:1">
      <c r="A206149" s="590"/>
    </row>
    <row r="206150" spans="1:1">
      <c r="A206150" s="590"/>
    </row>
    <row r="206151" spans="1:1">
      <c r="A206151" s="590"/>
    </row>
    <row r="206152" spans="1:1">
      <c r="A206152" s="590"/>
    </row>
    <row r="206153" spans="1:1">
      <c r="A206153" s="590"/>
    </row>
    <row r="206154" spans="1:1">
      <c r="A206154" s="590"/>
    </row>
    <row r="206155" spans="1:1">
      <c r="A206155" s="590"/>
    </row>
    <row r="206156" spans="1:1">
      <c r="A206156" s="590"/>
    </row>
    <row r="206157" spans="1:1">
      <c r="A206157" s="590"/>
    </row>
    <row r="206158" spans="1:1">
      <c r="A206158" s="590"/>
    </row>
    <row r="206159" spans="1:1">
      <c r="A206159" s="590"/>
    </row>
    <row r="206160" spans="1:1">
      <c r="A206160" s="590"/>
    </row>
    <row r="206161" spans="1:1">
      <c r="A206161" s="590"/>
    </row>
    <row r="206162" spans="1:1">
      <c r="A206162" s="590"/>
    </row>
    <row r="206163" spans="1:1">
      <c r="A206163" s="590"/>
    </row>
    <row r="206164" spans="1:1">
      <c r="A206164" s="590"/>
    </row>
    <row r="206165" spans="1:1">
      <c r="A206165" s="590"/>
    </row>
    <row r="206166" spans="1:1">
      <c r="A206166" s="590"/>
    </row>
    <row r="206167" spans="1:1">
      <c r="A206167" s="590"/>
    </row>
    <row r="206168" spans="1:1">
      <c r="A206168" s="590"/>
    </row>
    <row r="206169" spans="1:1">
      <c r="A206169" s="590"/>
    </row>
    <row r="206170" spans="1:1">
      <c r="A206170" s="590"/>
    </row>
    <row r="206171" spans="1:1">
      <c r="A206171" s="590"/>
    </row>
    <row r="206172" spans="1:1">
      <c r="A206172" s="590"/>
    </row>
    <row r="206173" spans="1:1">
      <c r="A206173" s="590"/>
    </row>
    <row r="206174" spans="1:1">
      <c r="A206174" s="590"/>
    </row>
    <row r="206175" spans="1:1">
      <c r="A206175" s="590"/>
    </row>
    <row r="206176" spans="1:1">
      <c r="A206176" s="590"/>
    </row>
    <row r="206177" spans="1:1">
      <c r="A206177" s="590"/>
    </row>
    <row r="206178" spans="1:1">
      <c r="A206178" s="590"/>
    </row>
    <row r="206179" spans="1:1">
      <c r="A206179" s="590"/>
    </row>
    <row r="206180" spans="1:1">
      <c r="A206180" s="590"/>
    </row>
    <row r="206181" spans="1:1">
      <c r="A206181" s="590"/>
    </row>
    <row r="206182" spans="1:1">
      <c r="A206182" s="590"/>
    </row>
    <row r="206183" spans="1:1">
      <c r="A206183" s="590"/>
    </row>
    <row r="206184" spans="1:1">
      <c r="A206184" s="590"/>
    </row>
    <row r="206185" spans="1:1">
      <c r="A206185" s="590"/>
    </row>
    <row r="206186" spans="1:1">
      <c r="A206186" s="590"/>
    </row>
    <row r="206187" spans="1:1">
      <c r="A206187" s="590"/>
    </row>
    <row r="206188" spans="1:1">
      <c r="A206188" s="590"/>
    </row>
    <row r="206189" spans="1:1">
      <c r="A206189" s="590"/>
    </row>
    <row r="206190" spans="1:1">
      <c r="A206190" s="590"/>
    </row>
    <row r="206191" spans="1:1">
      <c r="A206191" s="590"/>
    </row>
    <row r="206192" spans="1:1">
      <c r="A206192" s="590"/>
    </row>
    <row r="206193" spans="1:1">
      <c r="A206193" s="590"/>
    </row>
    <row r="206194" spans="1:1">
      <c r="A206194" s="590"/>
    </row>
    <row r="206195" spans="1:1">
      <c r="A206195" s="590"/>
    </row>
    <row r="206196" spans="1:1">
      <c r="A206196" s="590"/>
    </row>
    <row r="206197" spans="1:1">
      <c r="A206197" s="590"/>
    </row>
    <row r="206198" spans="1:1">
      <c r="A206198" s="590"/>
    </row>
    <row r="206199" spans="1:1">
      <c r="A206199" s="590"/>
    </row>
    <row r="206200" spans="1:1">
      <c r="A206200" s="590"/>
    </row>
    <row r="206201" spans="1:1">
      <c r="A206201" s="590"/>
    </row>
    <row r="206202" spans="1:1">
      <c r="A206202" s="590"/>
    </row>
    <row r="206203" spans="1:1">
      <c r="A206203" s="590"/>
    </row>
    <row r="206204" spans="1:1">
      <c r="A206204" s="590"/>
    </row>
    <row r="206205" spans="1:1">
      <c r="A206205" s="590"/>
    </row>
    <row r="206206" spans="1:1">
      <c r="A206206" s="590"/>
    </row>
    <row r="206207" spans="1:1">
      <c r="A206207" s="590"/>
    </row>
    <row r="206208" spans="1:1">
      <c r="A206208" s="590"/>
    </row>
    <row r="206209" spans="1:1">
      <c r="A206209" s="590"/>
    </row>
    <row r="206210" spans="1:1">
      <c r="A206210" s="590"/>
    </row>
    <row r="206211" spans="1:1">
      <c r="A206211" s="590"/>
    </row>
    <row r="206212" spans="1:1">
      <c r="A206212" s="590"/>
    </row>
    <row r="206213" spans="1:1">
      <c r="A206213" s="590"/>
    </row>
    <row r="206214" spans="1:1">
      <c r="A206214" s="590"/>
    </row>
    <row r="206215" spans="1:1">
      <c r="A206215" s="590"/>
    </row>
    <row r="206216" spans="1:1">
      <c r="A206216" s="590"/>
    </row>
    <row r="206217" spans="1:1">
      <c r="A206217" s="590"/>
    </row>
    <row r="206218" spans="1:1">
      <c r="A206218" s="590"/>
    </row>
    <row r="206219" spans="1:1">
      <c r="A206219" s="590"/>
    </row>
    <row r="206220" spans="1:1">
      <c r="A206220" s="590"/>
    </row>
    <row r="206221" spans="1:1">
      <c r="A206221" s="590"/>
    </row>
    <row r="206222" spans="1:1">
      <c r="A206222" s="590"/>
    </row>
    <row r="206223" spans="1:1">
      <c r="A206223" s="590"/>
    </row>
    <row r="206224" spans="1:1">
      <c r="A206224" s="590"/>
    </row>
    <row r="206225" spans="1:1">
      <c r="A206225" s="590"/>
    </row>
    <row r="206226" spans="1:1">
      <c r="A206226" s="590"/>
    </row>
    <row r="206227" spans="1:1">
      <c r="A206227" s="590"/>
    </row>
    <row r="206228" spans="1:1">
      <c r="A206228" s="590"/>
    </row>
    <row r="206229" spans="1:1">
      <c r="A206229" s="590"/>
    </row>
    <row r="206230" spans="1:1">
      <c r="A206230" s="590"/>
    </row>
    <row r="206231" spans="1:1">
      <c r="A206231" s="590"/>
    </row>
    <row r="206232" spans="1:1">
      <c r="A206232" s="590"/>
    </row>
    <row r="206233" spans="1:1">
      <c r="A206233" s="590"/>
    </row>
    <row r="206234" spans="1:1">
      <c r="A206234" s="590"/>
    </row>
    <row r="206235" spans="1:1">
      <c r="A206235" s="590"/>
    </row>
    <row r="206236" spans="1:1">
      <c r="A206236" s="590"/>
    </row>
    <row r="206237" spans="1:1">
      <c r="A206237" s="590"/>
    </row>
    <row r="206238" spans="1:1">
      <c r="A206238" s="590"/>
    </row>
    <row r="206239" spans="1:1">
      <c r="A206239" s="590"/>
    </row>
    <row r="206240" spans="1:1">
      <c r="A206240" s="590"/>
    </row>
    <row r="206241" spans="1:1">
      <c r="A206241" s="590"/>
    </row>
    <row r="206242" spans="1:1">
      <c r="A206242" s="590"/>
    </row>
    <row r="206243" spans="1:1">
      <c r="A206243" s="590"/>
    </row>
    <row r="206244" spans="1:1">
      <c r="A206244" s="590"/>
    </row>
    <row r="206245" spans="1:1">
      <c r="A206245" s="590"/>
    </row>
    <row r="206246" spans="1:1">
      <c r="A206246" s="590"/>
    </row>
    <row r="206247" spans="1:1">
      <c r="A206247" s="590"/>
    </row>
    <row r="206248" spans="1:1">
      <c r="A206248" s="590"/>
    </row>
    <row r="206249" spans="1:1">
      <c r="A206249" s="590"/>
    </row>
    <row r="206250" spans="1:1">
      <c r="A206250" s="590"/>
    </row>
    <row r="206251" spans="1:1">
      <c r="A206251" s="590"/>
    </row>
    <row r="206252" spans="1:1">
      <c r="A206252" s="590"/>
    </row>
    <row r="206253" spans="1:1">
      <c r="A206253" s="590"/>
    </row>
    <row r="206254" spans="1:1">
      <c r="A206254" s="590"/>
    </row>
    <row r="206255" spans="1:1">
      <c r="A206255" s="590"/>
    </row>
    <row r="206256" spans="1:1">
      <c r="A206256" s="590"/>
    </row>
    <row r="206257" spans="1:1">
      <c r="A206257" s="590"/>
    </row>
    <row r="206258" spans="1:1">
      <c r="A206258" s="590"/>
    </row>
    <row r="206259" spans="1:1">
      <c r="A206259" s="590"/>
    </row>
    <row r="206260" spans="1:1">
      <c r="A206260" s="590"/>
    </row>
    <row r="206261" spans="1:1">
      <c r="A206261" s="590"/>
    </row>
    <row r="206262" spans="1:1">
      <c r="A206262" s="590"/>
    </row>
    <row r="206263" spans="1:1">
      <c r="A206263" s="590"/>
    </row>
    <row r="206264" spans="1:1">
      <c r="A206264" s="590"/>
    </row>
    <row r="206265" spans="1:1">
      <c r="A206265" s="590"/>
    </row>
    <row r="206266" spans="1:1">
      <c r="A206266" s="590"/>
    </row>
    <row r="206267" spans="1:1">
      <c r="A206267" s="590"/>
    </row>
    <row r="206268" spans="1:1">
      <c r="A206268" s="590"/>
    </row>
    <row r="206269" spans="1:1">
      <c r="A206269" s="590"/>
    </row>
    <row r="206270" spans="1:1">
      <c r="A206270" s="590"/>
    </row>
    <row r="206271" spans="1:1">
      <c r="A206271" s="590"/>
    </row>
    <row r="206272" spans="1:1">
      <c r="A206272" s="590"/>
    </row>
    <row r="206273" spans="1:1">
      <c r="A206273" s="590"/>
    </row>
    <row r="206274" spans="1:1">
      <c r="A206274" s="590"/>
    </row>
    <row r="206275" spans="1:1">
      <c r="A206275" s="590"/>
    </row>
    <row r="206276" spans="1:1">
      <c r="A206276" s="590"/>
    </row>
    <row r="206277" spans="1:1">
      <c r="A206277" s="590"/>
    </row>
    <row r="206278" spans="1:1">
      <c r="A206278" s="590"/>
    </row>
    <row r="206279" spans="1:1">
      <c r="A206279" s="590"/>
    </row>
    <row r="206280" spans="1:1">
      <c r="A206280" s="590"/>
    </row>
    <row r="206281" spans="1:1">
      <c r="A206281" s="590"/>
    </row>
    <row r="206282" spans="1:1">
      <c r="A206282" s="590"/>
    </row>
    <row r="206283" spans="1:1">
      <c r="A206283" s="590"/>
    </row>
    <row r="206284" spans="1:1">
      <c r="A206284" s="590"/>
    </row>
    <row r="206285" spans="1:1">
      <c r="A206285" s="590"/>
    </row>
    <row r="206286" spans="1:1">
      <c r="A206286" s="590"/>
    </row>
    <row r="206287" spans="1:1">
      <c r="A206287" s="590"/>
    </row>
    <row r="206288" spans="1:1">
      <c r="A206288" s="590"/>
    </row>
    <row r="206289" spans="1:1">
      <c r="A206289" s="590"/>
    </row>
    <row r="206290" spans="1:1">
      <c r="A206290" s="590"/>
    </row>
    <row r="206291" spans="1:1">
      <c r="A206291" s="590"/>
    </row>
    <row r="206292" spans="1:1">
      <c r="A206292" s="590"/>
    </row>
    <row r="206293" spans="1:1">
      <c r="A206293" s="590"/>
    </row>
    <row r="206294" spans="1:1">
      <c r="A206294" s="590"/>
    </row>
    <row r="206295" spans="1:1">
      <c r="A206295" s="590"/>
    </row>
    <row r="206296" spans="1:1">
      <c r="A206296" s="590"/>
    </row>
    <row r="206297" spans="1:1">
      <c r="A206297" s="590"/>
    </row>
    <row r="206298" spans="1:1">
      <c r="A206298" s="590"/>
    </row>
    <row r="206299" spans="1:1">
      <c r="A206299" s="590"/>
    </row>
    <row r="206300" spans="1:1">
      <c r="A206300" s="590"/>
    </row>
    <row r="206301" spans="1:1">
      <c r="A206301" s="590"/>
    </row>
    <row r="206302" spans="1:1">
      <c r="A206302" s="590"/>
    </row>
    <row r="206303" spans="1:1">
      <c r="A206303" s="590"/>
    </row>
    <row r="206304" spans="1:1">
      <c r="A206304" s="590"/>
    </row>
    <row r="206305" spans="1:1">
      <c r="A206305" s="590"/>
    </row>
    <row r="206306" spans="1:1">
      <c r="A206306" s="590"/>
    </row>
    <row r="206307" spans="1:1">
      <c r="A206307" s="590"/>
    </row>
    <row r="206308" spans="1:1">
      <c r="A206308" s="590"/>
    </row>
    <row r="206309" spans="1:1">
      <c r="A206309" s="590"/>
    </row>
    <row r="206310" spans="1:1">
      <c r="A206310" s="590"/>
    </row>
    <row r="206311" spans="1:1">
      <c r="A206311" s="590"/>
    </row>
    <row r="206312" spans="1:1">
      <c r="A206312" s="590"/>
    </row>
    <row r="206313" spans="1:1">
      <c r="A206313" s="590"/>
    </row>
    <row r="206314" spans="1:1">
      <c r="A206314" s="590"/>
    </row>
    <row r="206315" spans="1:1">
      <c r="A206315" s="590"/>
    </row>
    <row r="206316" spans="1:1">
      <c r="A206316" s="590"/>
    </row>
    <row r="206317" spans="1:1">
      <c r="A206317" s="590"/>
    </row>
    <row r="206318" spans="1:1">
      <c r="A206318" s="590"/>
    </row>
    <row r="206319" spans="1:1">
      <c r="A206319" s="590"/>
    </row>
    <row r="206320" spans="1:1">
      <c r="A206320" s="590"/>
    </row>
    <row r="206321" spans="1:1">
      <c r="A206321" s="590"/>
    </row>
    <row r="206322" spans="1:1">
      <c r="A206322" s="590"/>
    </row>
    <row r="206323" spans="1:1">
      <c r="A206323" s="590"/>
    </row>
    <row r="206324" spans="1:1">
      <c r="A206324" s="590"/>
    </row>
    <row r="206325" spans="1:1">
      <c r="A206325" s="590"/>
    </row>
    <row r="206326" spans="1:1">
      <c r="A206326" s="590"/>
    </row>
    <row r="206327" spans="1:1">
      <c r="A206327" s="590"/>
    </row>
    <row r="206328" spans="1:1">
      <c r="A206328" s="590"/>
    </row>
    <row r="206329" spans="1:1">
      <c r="A206329" s="590"/>
    </row>
    <row r="206330" spans="1:1">
      <c r="A206330" s="590"/>
    </row>
    <row r="206331" spans="1:1">
      <c r="A206331" s="590"/>
    </row>
    <row r="206332" spans="1:1">
      <c r="A206332" s="590"/>
    </row>
    <row r="206333" spans="1:1">
      <c r="A206333" s="590"/>
    </row>
    <row r="206334" spans="1:1">
      <c r="A206334" s="590"/>
    </row>
    <row r="206335" spans="1:1">
      <c r="A206335" s="590"/>
    </row>
    <row r="206336" spans="1:1">
      <c r="A206336" s="590"/>
    </row>
    <row r="206337" spans="1:1">
      <c r="A206337" s="590"/>
    </row>
    <row r="206338" spans="1:1">
      <c r="A206338" s="590"/>
    </row>
    <row r="206339" spans="1:1">
      <c r="A206339" s="590"/>
    </row>
    <row r="206340" spans="1:1">
      <c r="A206340" s="590"/>
    </row>
    <row r="206341" spans="1:1">
      <c r="A206341" s="590"/>
    </row>
    <row r="206342" spans="1:1">
      <c r="A206342" s="590"/>
    </row>
    <row r="206343" spans="1:1">
      <c r="A206343" s="590"/>
    </row>
    <row r="206344" spans="1:1">
      <c r="A206344" s="590"/>
    </row>
    <row r="206345" spans="1:1">
      <c r="A206345" s="590"/>
    </row>
    <row r="206346" spans="1:1">
      <c r="A206346" s="590"/>
    </row>
    <row r="206347" spans="1:1">
      <c r="A206347" s="590"/>
    </row>
    <row r="206348" spans="1:1">
      <c r="A206348" s="590"/>
    </row>
    <row r="206349" spans="1:1">
      <c r="A206349" s="590"/>
    </row>
    <row r="206350" spans="1:1">
      <c r="A206350" s="590"/>
    </row>
    <row r="206351" spans="1:1">
      <c r="A206351" s="590"/>
    </row>
    <row r="206352" spans="1:1">
      <c r="A206352" s="590"/>
    </row>
    <row r="206353" spans="1:1">
      <c r="A206353" s="590"/>
    </row>
    <row r="206354" spans="1:1">
      <c r="A206354" s="590"/>
    </row>
    <row r="206355" spans="1:1">
      <c r="A206355" s="590"/>
    </row>
    <row r="206356" spans="1:1">
      <c r="A206356" s="590"/>
    </row>
    <row r="206357" spans="1:1">
      <c r="A206357" s="590"/>
    </row>
    <row r="206358" spans="1:1">
      <c r="A206358" s="590"/>
    </row>
    <row r="206359" spans="1:1">
      <c r="A206359" s="590"/>
    </row>
    <row r="206360" spans="1:1">
      <c r="A206360" s="590"/>
    </row>
    <row r="206361" spans="1:1">
      <c r="A206361" s="590"/>
    </row>
    <row r="206362" spans="1:1">
      <c r="A206362" s="590"/>
    </row>
    <row r="206363" spans="1:1">
      <c r="A206363" s="590"/>
    </row>
    <row r="206364" spans="1:1">
      <c r="A206364" s="590"/>
    </row>
    <row r="206365" spans="1:1">
      <c r="A206365" s="590"/>
    </row>
    <row r="206366" spans="1:1">
      <c r="A206366" s="590"/>
    </row>
    <row r="206367" spans="1:1">
      <c r="A206367" s="590"/>
    </row>
    <row r="206368" spans="1:1">
      <c r="A206368" s="590"/>
    </row>
    <row r="206369" spans="1:1">
      <c r="A206369" s="590"/>
    </row>
    <row r="206370" spans="1:1">
      <c r="A206370" s="590"/>
    </row>
    <row r="206371" spans="1:1">
      <c r="A206371" s="590"/>
    </row>
    <row r="206372" spans="1:1">
      <c r="A206372" s="590"/>
    </row>
    <row r="206373" spans="1:1">
      <c r="A206373" s="590"/>
    </row>
    <row r="206374" spans="1:1">
      <c r="A206374" s="590"/>
    </row>
    <row r="206375" spans="1:1">
      <c r="A206375" s="590"/>
    </row>
    <row r="206376" spans="1:1">
      <c r="A206376" s="590"/>
    </row>
    <row r="206377" spans="1:1">
      <c r="A206377" s="590"/>
    </row>
    <row r="206378" spans="1:1">
      <c r="A206378" s="590"/>
    </row>
    <row r="206379" spans="1:1">
      <c r="A206379" s="590"/>
    </row>
    <row r="206380" spans="1:1">
      <c r="A206380" s="590"/>
    </row>
    <row r="206381" spans="1:1">
      <c r="A206381" s="590"/>
    </row>
    <row r="206382" spans="1:1">
      <c r="A206382" s="590"/>
    </row>
    <row r="206383" spans="1:1">
      <c r="A206383" s="590"/>
    </row>
    <row r="206384" spans="1:1">
      <c r="A206384" s="590"/>
    </row>
    <row r="206385" spans="1:1">
      <c r="A206385" s="590"/>
    </row>
    <row r="206386" spans="1:1">
      <c r="A206386" s="590"/>
    </row>
    <row r="206387" spans="1:1">
      <c r="A206387" s="590"/>
    </row>
    <row r="206388" spans="1:1">
      <c r="A206388" s="590"/>
    </row>
    <row r="206389" spans="1:1">
      <c r="A206389" s="590"/>
    </row>
    <row r="206390" spans="1:1">
      <c r="A206390" s="590"/>
    </row>
    <row r="206391" spans="1:1">
      <c r="A206391" s="590"/>
    </row>
    <row r="206392" spans="1:1">
      <c r="A206392" s="590"/>
    </row>
    <row r="206393" spans="1:1">
      <c r="A206393" s="590"/>
    </row>
    <row r="206394" spans="1:1">
      <c r="A206394" s="590"/>
    </row>
    <row r="206395" spans="1:1">
      <c r="A206395" s="590"/>
    </row>
    <row r="206396" spans="1:1">
      <c r="A206396" s="590"/>
    </row>
    <row r="206397" spans="1:1">
      <c r="A206397" s="590"/>
    </row>
    <row r="206398" spans="1:1">
      <c r="A206398" s="590"/>
    </row>
    <row r="206399" spans="1:1">
      <c r="A206399" s="590"/>
    </row>
    <row r="206400" spans="1:1">
      <c r="A206400" s="590"/>
    </row>
    <row r="206401" spans="1:1">
      <c r="A206401" s="590"/>
    </row>
    <row r="206402" spans="1:1">
      <c r="A206402" s="590"/>
    </row>
    <row r="206403" spans="1:1">
      <c r="A206403" s="590"/>
    </row>
    <row r="206404" spans="1:1">
      <c r="A206404" s="590"/>
    </row>
    <row r="206405" spans="1:1">
      <c r="A206405" s="590"/>
    </row>
    <row r="206406" spans="1:1">
      <c r="A206406" s="590"/>
    </row>
    <row r="206407" spans="1:1">
      <c r="A206407" s="590"/>
    </row>
    <row r="206408" spans="1:1">
      <c r="A206408" s="590"/>
    </row>
    <row r="206409" spans="1:1">
      <c r="A206409" s="590"/>
    </row>
    <row r="206410" spans="1:1">
      <c r="A206410" s="590"/>
    </row>
    <row r="206411" spans="1:1">
      <c r="A206411" s="590"/>
    </row>
    <row r="206412" spans="1:1">
      <c r="A206412" s="590"/>
    </row>
    <row r="206413" spans="1:1">
      <c r="A206413" s="590"/>
    </row>
    <row r="206414" spans="1:1">
      <c r="A206414" s="590"/>
    </row>
    <row r="206415" spans="1:1">
      <c r="A206415" s="590"/>
    </row>
    <row r="206416" spans="1:1">
      <c r="A206416" s="590"/>
    </row>
    <row r="206417" spans="1:1">
      <c r="A206417" s="590"/>
    </row>
    <row r="206418" spans="1:1">
      <c r="A206418" s="590"/>
    </row>
    <row r="206419" spans="1:1">
      <c r="A206419" s="590"/>
    </row>
    <row r="206420" spans="1:1">
      <c r="A206420" s="590"/>
    </row>
    <row r="206421" spans="1:1">
      <c r="A206421" s="590"/>
    </row>
    <row r="206422" spans="1:1">
      <c r="A206422" s="590"/>
    </row>
    <row r="206423" spans="1:1">
      <c r="A206423" s="590"/>
    </row>
    <row r="206424" spans="1:1">
      <c r="A206424" s="590"/>
    </row>
    <row r="206425" spans="1:1">
      <c r="A206425" s="590"/>
    </row>
    <row r="206426" spans="1:1">
      <c r="A206426" s="590"/>
    </row>
    <row r="206427" spans="1:1">
      <c r="A206427" s="590"/>
    </row>
    <row r="206428" spans="1:1">
      <c r="A206428" s="590"/>
    </row>
    <row r="206429" spans="1:1">
      <c r="A206429" s="590"/>
    </row>
    <row r="206430" spans="1:1">
      <c r="A206430" s="590"/>
    </row>
    <row r="206431" spans="1:1">
      <c r="A206431" s="590"/>
    </row>
    <row r="206432" spans="1:1">
      <c r="A206432" s="590"/>
    </row>
    <row r="206433" spans="1:1">
      <c r="A206433" s="590"/>
    </row>
    <row r="206434" spans="1:1">
      <c r="A206434" s="590"/>
    </row>
    <row r="206435" spans="1:1">
      <c r="A206435" s="590"/>
    </row>
    <row r="206436" spans="1:1">
      <c r="A206436" s="590"/>
    </row>
    <row r="206437" spans="1:1">
      <c r="A206437" s="590"/>
    </row>
    <row r="206438" spans="1:1">
      <c r="A206438" s="590"/>
    </row>
    <row r="206439" spans="1:1">
      <c r="A206439" s="590"/>
    </row>
    <row r="206440" spans="1:1">
      <c r="A206440" s="590"/>
    </row>
    <row r="206441" spans="1:1">
      <c r="A206441" s="590"/>
    </row>
    <row r="206442" spans="1:1">
      <c r="A206442" s="590"/>
    </row>
    <row r="206443" spans="1:1">
      <c r="A206443" s="590"/>
    </row>
    <row r="206444" spans="1:1">
      <c r="A206444" s="590"/>
    </row>
    <row r="206445" spans="1:1">
      <c r="A206445" s="590"/>
    </row>
    <row r="206446" spans="1:1">
      <c r="A206446" s="590"/>
    </row>
    <row r="206447" spans="1:1">
      <c r="A206447" s="590"/>
    </row>
    <row r="206448" spans="1:1">
      <c r="A206448" s="590"/>
    </row>
    <row r="206449" spans="1:1">
      <c r="A206449" s="590"/>
    </row>
    <row r="206450" spans="1:1">
      <c r="A206450" s="590"/>
    </row>
    <row r="206451" spans="1:1">
      <c r="A206451" s="590"/>
    </row>
    <row r="206452" spans="1:1">
      <c r="A206452" s="590"/>
    </row>
    <row r="206453" spans="1:1">
      <c r="A206453" s="590"/>
    </row>
    <row r="206454" spans="1:1">
      <c r="A206454" s="590"/>
    </row>
    <row r="206455" spans="1:1">
      <c r="A206455" s="590"/>
    </row>
    <row r="206456" spans="1:1">
      <c r="A206456" s="590"/>
    </row>
    <row r="206457" spans="1:1">
      <c r="A206457" s="590"/>
    </row>
    <row r="206458" spans="1:1">
      <c r="A206458" s="590"/>
    </row>
    <row r="206459" spans="1:1">
      <c r="A206459" s="590"/>
    </row>
    <row r="206460" spans="1:1">
      <c r="A206460" s="590"/>
    </row>
    <row r="206461" spans="1:1">
      <c r="A206461" s="590"/>
    </row>
    <row r="206462" spans="1:1">
      <c r="A206462" s="590"/>
    </row>
    <row r="206463" spans="1:1">
      <c r="A206463" s="590"/>
    </row>
    <row r="206464" spans="1:1">
      <c r="A206464" s="590"/>
    </row>
    <row r="206465" spans="1:1">
      <c r="A206465" s="590"/>
    </row>
    <row r="206466" spans="1:1">
      <c r="A206466" s="590"/>
    </row>
    <row r="206467" spans="1:1">
      <c r="A206467" s="590"/>
    </row>
    <row r="206468" spans="1:1">
      <c r="A206468" s="590"/>
    </row>
    <row r="206469" spans="1:1">
      <c r="A206469" s="590"/>
    </row>
    <row r="206470" spans="1:1">
      <c r="A206470" s="590"/>
    </row>
    <row r="206471" spans="1:1">
      <c r="A206471" s="590"/>
    </row>
    <row r="206472" spans="1:1">
      <c r="A206472" s="590"/>
    </row>
    <row r="206473" spans="1:1">
      <c r="A206473" s="590"/>
    </row>
    <row r="206474" spans="1:1">
      <c r="A206474" s="590"/>
    </row>
    <row r="206475" spans="1:1">
      <c r="A206475" s="590"/>
    </row>
    <row r="206476" spans="1:1">
      <c r="A206476" s="590"/>
    </row>
    <row r="206477" spans="1:1">
      <c r="A206477" s="590"/>
    </row>
    <row r="206478" spans="1:1">
      <c r="A206478" s="590"/>
    </row>
    <row r="206479" spans="1:1">
      <c r="A206479" s="590"/>
    </row>
    <row r="206480" spans="1:1">
      <c r="A206480" s="590"/>
    </row>
    <row r="206481" spans="1:1">
      <c r="A206481" s="590"/>
    </row>
    <row r="206482" spans="1:1">
      <c r="A206482" s="590"/>
    </row>
    <row r="206483" spans="1:1">
      <c r="A206483" s="590"